s">
        <v>73</v>
      </c>
      <c r="C40284" s="104" t="s">
        <v>29823</v>
      </c>
      <c r="D40284" s="104" t="s">
        <v>45</v>
      </c>
      <c r="E40284" s="105">
        <v>2926567.91</v>
      </c>
      <c r="F40284" s="106" t="str">
        <f t="shared" si="629"/>
        <v>chp</v>
      </c>
      <c r="G40284" s="106"/>
      <c r="H40284" s="110"/>
      <c r="I40284"/>
      <c r="J40284"/>
      <c r="K40284" s="106"/>
    </row>
    <row r="40285" spans="1:11" ht="15" x14ac:dyDescent="0.25">
      <c r="A40285" s="102">
        <v>2013</v>
      </c>
      <c r="B40285" s="103" t="s">
        <v>73</v>
      </c>
      <c r="C40285" s="104" t="s">
        <v>29823</v>
      </c>
      <c r="D40285" s="104" t="s">
        <v>29806</v>
      </c>
      <c r="E40285" s="105">
        <v>286944.19</v>
      </c>
      <c r="F40285" s="106" t="str">
        <f t="shared" si="629"/>
        <v>chp</v>
      </c>
      <c r="G40285" s="106"/>
      <c r="H40285" s="110"/>
      <c r="I40285"/>
      <c r="J40285"/>
      <c r="K40285" s="106"/>
    </row>
    <row r="40286" spans="1:11" ht="15" x14ac:dyDescent="0.25">
      <c r="A40286" s="102">
        <v>2013</v>
      </c>
      <c r="B40286" s="103" t="s">
        <v>73</v>
      </c>
      <c r="C40286" s="104" t="s">
        <v>29823</v>
      </c>
      <c r="D40286" s="104" t="s">
        <v>29822</v>
      </c>
      <c r="E40286" s="105">
        <v>880825.94</v>
      </c>
      <c r="F40286" s="106" t="str">
        <f t="shared" si="629"/>
        <v>chp</v>
      </c>
      <c r="G40286" s="106"/>
      <c r="H40286" s="110"/>
      <c r="I40286"/>
      <c r="J40286"/>
      <c r="K40286" s="106"/>
    </row>
    <row r="40287" spans="1:11" ht="15" x14ac:dyDescent="0.25">
      <c r="A40287" s="102">
        <v>2013</v>
      </c>
      <c r="B40287" s="103" t="s">
        <v>73</v>
      </c>
      <c r="C40287" s="104" t="s">
        <v>29823</v>
      </c>
      <c r="D40287" s="104" t="s">
        <v>47</v>
      </c>
      <c r="E40287" s="105">
        <v>92310.28</v>
      </c>
      <c r="F40287" s="106" t="str">
        <f t="shared" si="629"/>
        <v>chp</v>
      </c>
      <c r="G40287" s="106"/>
      <c r="H40287" s="110"/>
      <c r="I40287"/>
      <c r="J40287"/>
      <c r="K40287" s="106"/>
    </row>
    <row r="40288" spans="1:11" ht="15" x14ac:dyDescent="0.25">
      <c r="A40288" s="102">
        <v>2013</v>
      </c>
      <c r="B40288" s="103" t="s">
        <v>73</v>
      </c>
      <c r="C40288" s="104" t="s">
        <v>29823</v>
      </c>
      <c r="D40288" s="104" t="s">
        <v>29814</v>
      </c>
      <c r="E40288" s="105">
        <v>338006</v>
      </c>
      <c r="F40288" s="106" t="str">
        <f t="shared" si="629"/>
        <v>chp</v>
      </c>
      <c r="G40288" s="106"/>
      <c r="H40288" s="110"/>
      <c r="I40288"/>
      <c r="J40288"/>
      <c r="K40288" s="106"/>
    </row>
    <row r="40289" spans="1:11" ht="15" x14ac:dyDescent="0.25">
      <c r="A40289" s="102">
        <v>2013</v>
      </c>
      <c r="B40289" s="103" t="s">
        <v>73</v>
      </c>
      <c r="C40289" s="104" t="s">
        <v>29823</v>
      </c>
      <c r="D40289" s="104" t="s">
        <v>29812</v>
      </c>
      <c r="E40289" s="105">
        <v>2805.63</v>
      </c>
      <c r="F40289" s="106" t="str">
        <f t="shared" si="629"/>
        <v>chp</v>
      </c>
      <c r="G40289" s="106"/>
      <c r="H40289" s="110"/>
      <c r="I40289"/>
      <c r="J40289"/>
      <c r="K40289" s="106"/>
    </row>
    <row r="40290" spans="1:11" ht="15" x14ac:dyDescent="0.25">
      <c r="A40290" s="102">
        <v>2013</v>
      </c>
      <c r="B40290" s="103" t="s">
        <v>73</v>
      </c>
      <c r="C40290" s="104" t="s">
        <v>29823</v>
      </c>
      <c r="D40290" s="104" t="s">
        <v>29813</v>
      </c>
      <c r="E40290" s="105">
        <v>10052.709999999999</v>
      </c>
      <c r="F40290" s="106" t="str">
        <f t="shared" si="629"/>
        <v>chp</v>
      </c>
      <c r="G40290" s="106"/>
      <c r="H40290" s="110"/>
      <c r="I40290"/>
      <c r="J40290"/>
      <c r="K40290" s="106"/>
    </row>
    <row r="40291" spans="1:11" ht="15" x14ac:dyDescent="0.25">
      <c r="A40291" s="102">
        <v>2013</v>
      </c>
      <c r="B40291" s="103" t="s">
        <v>73</v>
      </c>
      <c r="C40291" s="104" t="s">
        <v>29823</v>
      </c>
      <c r="D40291" s="104" t="s">
        <v>29816</v>
      </c>
      <c r="E40291" s="105">
        <v>1315623.1599999999</v>
      </c>
      <c r="F40291" s="106" t="str">
        <f t="shared" si="629"/>
        <v>chp</v>
      </c>
      <c r="G40291" s="106"/>
      <c r="H40291" s="110"/>
      <c r="I40291"/>
      <c r="J40291"/>
      <c r="K40291" s="106"/>
    </row>
    <row r="40292" spans="1:11" ht="15" x14ac:dyDescent="0.25">
      <c r="A40292" s="102">
        <v>2013</v>
      </c>
      <c r="B40292" s="103" t="s">
        <v>73</v>
      </c>
      <c r="C40292" s="104" t="s">
        <v>29803</v>
      </c>
      <c r="D40292" s="104" t="s">
        <v>45</v>
      </c>
      <c r="E40292" s="105">
        <v>2325081</v>
      </c>
      <c r="F40292" s="106" t="b">
        <f t="shared" si="629"/>
        <v>1</v>
      </c>
      <c r="G40292" s="106"/>
      <c r="H40292" s="110"/>
      <c r="I40292"/>
      <c r="J40292"/>
      <c r="K40292" s="106"/>
    </row>
    <row r="40293" spans="1:11" ht="15" x14ac:dyDescent="0.25">
      <c r="A40293" s="102">
        <v>2013</v>
      </c>
      <c r="B40293" s="103" t="s">
        <v>73</v>
      </c>
      <c r="C40293" s="104" t="s">
        <v>29803</v>
      </c>
      <c r="D40293" s="104" t="s">
        <v>29806</v>
      </c>
      <c r="E40293" s="105">
        <v>1721003.49</v>
      </c>
      <c r="F40293" s="106" t="b">
        <f t="shared" si="629"/>
        <v>1</v>
      </c>
      <c r="G40293" s="106"/>
      <c r="H40293" s="110"/>
      <c r="I40293"/>
      <c r="J40293"/>
      <c r="K40293" s="106"/>
    </row>
    <row r="40294" spans="1:11" ht="15" x14ac:dyDescent="0.25">
      <c r="A40294" s="102">
        <v>2013</v>
      </c>
      <c r="B40294" s="103" t="s">
        <v>73</v>
      </c>
      <c r="C40294" s="104" t="s">
        <v>29803</v>
      </c>
      <c r="D40294" s="104" t="s">
        <v>29814</v>
      </c>
      <c r="E40294" s="105">
        <v>152382.57</v>
      </c>
      <c r="F40294" s="106" t="b">
        <f t="shared" si="629"/>
        <v>1</v>
      </c>
      <c r="G40294" s="106"/>
      <c r="H40294" s="110"/>
      <c r="I40294"/>
      <c r="J40294"/>
      <c r="K40294" s="106"/>
    </row>
    <row r="40295" spans="1:11" ht="15" x14ac:dyDescent="0.25">
      <c r="A40295" s="102">
        <v>2013</v>
      </c>
      <c r="B40295" s="103" t="s">
        <v>73</v>
      </c>
      <c r="C40295" s="104" t="s">
        <v>29803</v>
      </c>
      <c r="D40295" s="104" t="s">
        <v>29812</v>
      </c>
      <c r="E40295" s="105">
        <v>21413</v>
      </c>
      <c r="F40295" s="106" t="b">
        <f t="shared" si="629"/>
        <v>1</v>
      </c>
      <c r="G40295" s="106"/>
      <c r="H40295" s="110"/>
      <c r="I40295"/>
      <c r="J40295"/>
      <c r="K40295" s="106"/>
    </row>
    <row r="40296" spans="1:11" ht="15" x14ac:dyDescent="0.25">
      <c r="A40296" s="102">
        <v>2013</v>
      </c>
      <c r="B40296" s="103" t="s">
        <v>73</v>
      </c>
      <c r="C40296" s="104" t="s">
        <v>29803</v>
      </c>
      <c r="D40296" s="104" t="s">
        <v>29813</v>
      </c>
      <c r="E40296" s="105">
        <v>3509.73</v>
      </c>
      <c r="F40296" s="106" t="b">
        <f t="shared" si="629"/>
        <v>1</v>
      </c>
      <c r="G40296" s="106"/>
      <c r="H40296" s="110"/>
      <c r="I40296"/>
      <c r="J40296"/>
      <c r="K40296" s="106"/>
    </row>
    <row r="40297" spans="1:11" ht="15" x14ac:dyDescent="0.25">
      <c r="A40297" s="102">
        <v>2013</v>
      </c>
      <c r="B40297" s="103" t="s">
        <v>73</v>
      </c>
      <c r="C40297" s="104" t="s">
        <v>29803</v>
      </c>
      <c r="D40297" s="104" t="s">
        <v>29816</v>
      </c>
      <c r="E40297" s="105">
        <v>426772.22</v>
      </c>
      <c r="F40297" s="106" t="b">
        <f t="shared" si="629"/>
        <v>1</v>
      </c>
      <c r="G40297" s="106"/>
      <c r="H40297" s="110"/>
      <c r="I40297"/>
      <c r="J40297"/>
      <c r="K40297" s="106"/>
    </row>
    <row r="40298" spans="1:11" ht="15" x14ac:dyDescent="0.25">
      <c r="A40298" s="102">
        <v>2013</v>
      </c>
      <c r="B40298" s="103" t="s">
        <v>73</v>
      </c>
      <c r="C40298" s="104" t="s">
        <v>29825</v>
      </c>
      <c r="D40298" s="104" t="s">
        <v>45</v>
      </c>
      <c r="E40298" s="105">
        <v>170933.44</v>
      </c>
      <c r="F40298" s="106" t="str">
        <f t="shared" si="629"/>
        <v>chp</v>
      </c>
      <c r="G40298" s="106"/>
      <c r="H40298" s="110"/>
      <c r="I40298"/>
      <c r="J40298"/>
      <c r="K40298" s="106"/>
    </row>
    <row r="40299" spans="1:11" ht="15" x14ac:dyDescent="0.25">
      <c r="A40299" s="102">
        <v>2013</v>
      </c>
      <c r="B40299" s="103" t="s">
        <v>73</v>
      </c>
      <c r="C40299" s="104" t="s">
        <v>29825</v>
      </c>
      <c r="D40299" s="104" t="s">
        <v>29806</v>
      </c>
      <c r="E40299" s="105">
        <v>34085.19</v>
      </c>
      <c r="F40299" s="106" t="str">
        <f t="shared" si="629"/>
        <v>chp</v>
      </c>
      <c r="G40299" s="106"/>
      <c r="H40299" s="110"/>
      <c r="I40299"/>
      <c r="J40299"/>
      <c r="K40299" s="106"/>
    </row>
    <row r="40300" spans="1:11" ht="15" x14ac:dyDescent="0.25">
      <c r="A40300" s="102">
        <v>2013</v>
      </c>
      <c r="B40300" s="103" t="s">
        <v>73</v>
      </c>
      <c r="C40300" s="104" t="s">
        <v>29825</v>
      </c>
      <c r="D40300" s="104" t="s">
        <v>29822</v>
      </c>
      <c r="E40300" s="105">
        <v>14510</v>
      </c>
      <c r="F40300" s="106" t="str">
        <f t="shared" si="629"/>
        <v>chp</v>
      </c>
      <c r="G40300" s="106"/>
      <c r="H40300" s="110"/>
      <c r="I40300"/>
      <c r="J40300"/>
      <c r="K40300" s="106"/>
    </row>
    <row r="40301" spans="1:11" ht="15" x14ac:dyDescent="0.25">
      <c r="A40301" s="102">
        <v>2013</v>
      </c>
      <c r="B40301" s="103" t="s">
        <v>73</v>
      </c>
      <c r="C40301" s="104" t="s">
        <v>29825</v>
      </c>
      <c r="D40301" s="104" t="s">
        <v>47</v>
      </c>
      <c r="E40301" s="105">
        <v>4530.8100000000004</v>
      </c>
      <c r="F40301" s="106" t="str">
        <f t="shared" si="629"/>
        <v>chp</v>
      </c>
      <c r="G40301" s="106"/>
      <c r="H40301" s="110"/>
      <c r="I40301"/>
      <c r="J40301"/>
      <c r="K40301" s="106"/>
    </row>
    <row r="40302" spans="1:11" ht="15" x14ac:dyDescent="0.25">
      <c r="A40302" s="102">
        <v>2013</v>
      </c>
      <c r="B40302" s="103" t="s">
        <v>73</v>
      </c>
      <c r="C40302" s="104" t="s">
        <v>29825</v>
      </c>
      <c r="D40302" s="104" t="s">
        <v>29812</v>
      </c>
      <c r="E40302" s="105">
        <v>70434</v>
      </c>
      <c r="F40302" s="106" t="str">
        <f t="shared" si="629"/>
        <v>chp</v>
      </c>
      <c r="G40302" s="106"/>
      <c r="H40302" s="110"/>
      <c r="I40302"/>
      <c r="J40302"/>
      <c r="K40302" s="106"/>
    </row>
    <row r="40303" spans="1:11" ht="15" x14ac:dyDescent="0.25">
      <c r="A40303" s="102">
        <v>2013</v>
      </c>
      <c r="B40303" s="103" t="s">
        <v>73</v>
      </c>
      <c r="C40303" s="104" t="s">
        <v>29825</v>
      </c>
      <c r="D40303" s="104" t="s">
        <v>29813</v>
      </c>
      <c r="E40303" s="105">
        <v>105.98</v>
      </c>
      <c r="F40303" s="106" t="str">
        <f t="shared" si="629"/>
        <v>chp</v>
      </c>
      <c r="G40303" s="106"/>
      <c r="H40303" s="110"/>
      <c r="I40303"/>
      <c r="J40303"/>
      <c r="K40303" s="106"/>
    </row>
    <row r="40304" spans="1:11" ht="15" x14ac:dyDescent="0.25">
      <c r="A40304" s="102">
        <v>2013</v>
      </c>
      <c r="B40304" s="103" t="s">
        <v>73</v>
      </c>
      <c r="C40304" s="104" t="s">
        <v>29825</v>
      </c>
      <c r="D40304" s="104" t="s">
        <v>29815</v>
      </c>
      <c r="E40304" s="105">
        <v>47267.46</v>
      </c>
      <c r="F40304" s="106" t="str">
        <f t="shared" si="629"/>
        <v>chp</v>
      </c>
      <c r="G40304" s="106"/>
      <c r="H40304" s="110"/>
      <c r="I40304"/>
      <c r="J40304"/>
      <c r="K40304" s="106"/>
    </row>
    <row r="40305" spans="1:11" ht="15" x14ac:dyDescent="0.25">
      <c r="A40305" s="102">
        <v>2013</v>
      </c>
      <c r="B40305" s="103" t="s">
        <v>74</v>
      </c>
      <c r="C40305" s="104" t="s">
        <v>29811</v>
      </c>
      <c r="D40305" s="104" t="s">
        <v>45</v>
      </c>
      <c r="E40305" s="105">
        <v>35021672.729999997</v>
      </c>
      <c r="F40305" s="106" t="b">
        <f t="shared" si="629"/>
        <v>0</v>
      </c>
      <c r="G40305" s="106"/>
      <c r="H40305" s="110"/>
      <c r="I40305"/>
      <c r="J40305"/>
      <c r="K40305" s="106"/>
    </row>
    <row r="40306" spans="1:11" ht="15" x14ac:dyDescent="0.25">
      <c r="A40306" s="102">
        <v>2013</v>
      </c>
      <c r="B40306" s="103" t="s">
        <v>74</v>
      </c>
      <c r="C40306" s="104" t="s">
        <v>29811</v>
      </c>
      <c r="D40306" s="104" t="s">
        <v>29806</v>
      </c>
      <c r="E40306" s="105">
        <v>27477822.300000001</v>
      </c>
      <c r="F40306" s="106" t="b">
        <f t="shared" si="629"/>
        <v>0</v>
      </c>
      <c r="G40306" s="106"/>
      <c r="H40306" s="110"/>
      <c r="I40306"/>
      <c r="J40306"/>
      <c r="K40306" s="106"/>
    </row>
    <row r="40307" spans="1:11" ht="15" x14ac:dyDescent="0.25">
      <c r="A40307" s="102">
        <v>2013</v>
      </c>
      <c r="B40307" s="103" t="s">
        <v>74</v>
      </c>
      <c r="C40307" s="104" t="s">
        <v>29811</v>
      </c>
      <c r="D40307" s="104" t="s">
        <v>29822</v>
      </c>
      <c r="E40307" s="105">
        <v>1852421</v>
      </c>
      <c r="F40307" s="106" t="b">
        <f t="shared" si="629"/>
        <v>0</v>
      </c>
      <c r="G40307" s="106"/>
      <c r="H40307" s="110"/>
      <c r="I40307"/>
      <c r="J40307"/>
      <c r="K40307" s="106"/>
    </row>
    <row r="40308" spans="1:11" ht="15" x14ac:dyDescent="0.25">
      <c r="A40308" s="102">
        <v>2013</v>
      </c>
      <c r="B40308" s="103" t="s">
        <v>74</v>
      </c>
      <c r="C40308" s="104" t="s">
        <v>29811</v>
      </c>
      <c r="D40308" s="104" t="s">
        <v>47</v>
      </c>
      <c r="E40308" s="105">
        <v>54194.66</v>
      </c>
      <c r="F40308" s="106" t="b">
        <f t="shared" si="629"/>
        <v>0</v>
      </c>
      <c r="G40308" s="106"/>
      <c r="H40308" s="110"/>
      <c r="I40308"/>
      <c r="J40308"/>
      <c r="K40308" s="106"/>
    </row>
    <row r="40309" spans="1:11" ht="15" x14ac:dyDescent="0.25">
      <c r="A40309" s="102">
        <v>2013</v>
      </c>
      <c r="B40309" s="103" t="s">
        <v>74</v>
      </c>
      <c r="C40309" s="104" t="s">
        <v>29811</v>
      </c>
      <c r="D40309" s="104" t="s">
        <v>29814</v>
      </c>
      <c r="E40309" s="105">
        <v>38053</v>
      </c>
      <c r="F40309" s="106" t="b">
        <f t="shared" si="629"/>
        <v>0</v>
      </c>
      <c r="G40309" s="106"/>
      <c r="H40309" s="110"/>
      <c r="I40309"/>
      <c r="J40309"/>
      <c r="K40309" s="106"/>
    </row>
    <row r="40310" spans="1:11" ht="15" x14ac:dyDescent="0.25">
      <c r="A40310" s="102">
        <v>2013</v>
      </c>
      <c r="B40310" s="103" t="s">
        <v>74</v>
      </c>
      <c r="C40310" s="104" t="s">
        <v>29811</v>
      </c>
      <c r="D40310" s="104" t="s">
        <v>29812</v>
      </c>
      <c r="E40310" s="105">
        <v>5481</v>
      </c>
      <c r="F40310" s="106" t="b">
        <f t="shared" si="629"/>
        <v>0</v>
      </c>
      <c r="G40310" s="106"/>
      <c r="H40310" s="110"/>
      <c r="I40310"/>
      <c r="J40310"/>
      <c r="K40310" s="106"/>
    </row>
    <row r="40311" spans="1:11" ht="15" x14ac:dyDescent="0.25">
      <c r="A40311" s="102">
        <v>2013</v>
      </c>
      <c r="B40311" s="103" t="s">
        <v>74</v>
      </c>
      <c r="C40311" s="104" t="s">
        <v>29811</v>
      </c>
      <c r="D40311" s="104" t="s">
        <v>2257</v>
      </c>
      <c r="E40311" s="105">
        <v>41609.07</v>
      </c>
      <c r="F40311" s="106" t="b">
        <f t="shared" si="629"/>
        <v>0</v>
      </c>
      <c r="G40311" s="106"/>
      <c r="H40311" s="110"/>
      <c r="I40311"/>
      <c r="J40311"/>
      <c r="K40311" s="106"/>
    </row>
    <row r="40312" spans="1:11" ht="15" x14ac:dyDescent="0.25">
      <c r="A40312" s="102">
        <v>2013</v>
      </c>
      <c r="B40312" s="103" t="s">
        <v>74</v>
      </c>
      <c r="C40312" s="104" t="s">
        <v>29811</v>
      </c>
      <c r="D40312" s="104" t="s">
        <v>29813</v>
      </c>
      <c r="E40312" s="105">
        <v>33133.699999999997</v>
      </c>
      <c r="F40312" s="106" t="b">
        <f t="shared" si="629"/>
        <v>0</v>
      </c>
      <c r="G40312" s="106"/>
      <c r="H40312" s="110"/>
      <c r="I40312"/>
      <c r="J40312"/>
      <c r="K40312" s="106"/>
    </row>
    <row r="40313" spans="1:11" ht="15" x14ac:dyDescent="0.25">
      <c r="A40313" s="102">
        <v>2013</v>
      </c>
      <c r="B40313" s="103" t="s">
        <v>74</v>
      </c>
      <c r="C40313" s="104" t="s">
        <v>29811</v>
      </c>
      <c r="D40313" s="104" t="s">
        <v>27865</v>
      </c>
      <c r="E40313" s="105">
        <v>5518958</v>
      </c>
      <c r="F40313" s="106" t="b">
        <f t="shared" si="629"/>
        <v>0</v>
      </c>
      <c r="G40313" s="106"/>
      <c r="H40313" s="110"/>
      <c r="I40313"/>
      <c r="J40313"/>
      <c r="K40313" s="106"/>
    </row>
    <row r="40314" spans="1:11" ht="15" x14ac:dyDescent="0.25">
      <c r="A40314" s="102">
        <v>2013</v>
      </c>
      <c r="B40314" s="103" t="s">
        <v>74</v>
      </c>
      <c r="C40314" s="104" t="s">
        <v>29808</v>
      </c>
      <c r="D40314" s="104" t="s">
        <v>45</v>
      </c>
      <c r="E40314" s="105">
        <v>3811889</v>
      </c>
      <c r="F40314" s="106" t="b">
        <f t="shared" si="629"/>
        <v>1</v>
      </c>
      <c r="G40314" s="106"/>
      <c r="H40314" s="110"/>
      <c r="I40314"/>
      <c r="J40314"/>
      <c r="K40314" s="106"/>
    </row>
    <row r="40315" spans="1:11" ht="15" x14ac:dyDescent="0.25">
      <c r="A40315" s="102">
        <v>2013</v>
      </c>
      <c r="B40315" s="103" t="s">
        <v>74</v>
      </c>
      <c r="C40315" s="104" t="s">
        <v>29808</v>
      </c>
      <c r="D40315" s="104" t="s">
        <v>29813</v>
      </c>
      <c r="E40315" s="105">
        <v>3</v>
      </c>
      <c r="F40315" s="106" t="b">
        <f t="shared" si="629"/>
        <v>1</v>
      </c>
      <c r="G40315" s="106"/>
      <c r="H40315" s="110"/>
      <c r="I40315"/>
      <c r="J40315"/>
      <c r="K40315" s="106"/>
    </row>
    <row r="40316" spans="1:11" ht="15" x14ac:dyDescent="0.25">
      <c r="A40316" s="102">
        <v>2013</v>
      </c>
      <c r="B40316" s="103" t="s">
        <v>74</v>
      </c>
      <c r="C40316" s="104" t="s">
        <v>29808</v>
      </c>
      <c r="D40316" s="104" t="s">
        <v>27865</v>
      </c>
      <c r="E40316" s="105">
        <v>3811886</v>
      </c>
      <c r="F40316" s="106" t="b">
        <f t="shared" si="629"/>
        <v>1</v>
      </c>
      <c r="G40316" s="106"/>
      <c r="H40316" s="110"/>
      <c r="I40316"/>
      <c r="J40316"/>
      <c r="K40316" s="106"/>
    </row>
    <row r="40317" spans="1:11" ht="15" x14ac:dyDescent="0.25">
      <c r="A40317" s="102">
        <v>2013</v>
      </c>
      <c r="B40317" s="103" t="s">
        <v>74</v>
      </c>
      <c r="C40317" s="104" t="s">
        <v>29807</v>
      </c>
      <c r="D40317" s="104" t="s">
        <v>45</v>
      </c>
      <c r="E40317" s="105">
        <v>31044374</v>
      </c>
      <c r="F40317" s="106" t="b">
        <f t="shared" si="629"/>
        <v>1</v>
      </c>
      <c r="G40317" s="106"/>
      <c r="H40317" s="110"/>
      <c r="I40317"/>
      <c r="J40317"/>
      <c r="K40317" s="106"/>
    </row>
    <row r="40318" spans="1:11" ht="15" x14ac:dyDescent="0.25">
      <c r="A40318" s="102">
        <v>2013</v>
      </c>
      <c r="B40318" s="103" t="s">
        <v>74</v>
      </c>
      <c r="C40318" s="104" t="s">
        <v>29807</v>
      </c>
      <c r="D40318" s="104" t="s">
        <v>29806</v>
      </c>
      <c r="E40318" s="105">
        <v>27376870.57</v>
      </c>
      <c r="F40318" s="106" t="b">
        <f t="shared" si="629"/>
        <v>1</v>
      </c>
      <c r="G40318" s="106"/>
      <c r="H40318" s="110"/>
      <c r="I40318"/>
      <c r="J40318"/>
      <c r="K40318" s="106"/>
    </row>
    <row r="40319" spans="1:11" ht="15" x14ac:dyDescent="0.25">
      <c r="A40319" s="102">
        <v>2013</v>
      </c>
      <c r="B40319" s="103" t="s">
        <v>74</v>
      </c>
      <c r="C40319" s="104" t="s">
        <v>29807</v>
      </c>
      <c r="D40319" s="104" t="s">
        <v>29822</v>
      </c>
      <c r="E40319" s="105">
        <v>1852421</v>
      </c>
      <c r="F40319" s="106" t="b">
        <f t="shared" si="629"/>
        <v>1</v>
      </c>
      <c r="G40319" s="106"/>
      <c r="H40319" s="110"/>
      <c r="I40319"/>
      <c r="J40319"/>
      <c r="K40319" s="106"/>
    </row>
    <row r="40320" spans="1:11" ht="15" x14ac:dyDescent="0.25">
      <c r="A40320" s="102">
        <v>2013</v>
      </c>
      <c r="B40320" s="103" t="s">
        <v>74</v>
      </c>
      <c r="C40320" s="104" t="s">
        <v>29807</v>
      </c>
      <c r="D40320" s="104" t="s">
        <v>47</v>
      </c>
      <c r="E40320" s="105">
        <v>37452</v>
      </c>
      <c r="F40320" s="106" t="b">
        <f t="shared" si="629"/>
        <v>1</v>
      </c>
      <c r="G40320" s="106"/>
      <c r="H40320" s="110"/>
      <c r="I40320"/>
      <c r="J40320"/>
      <c r="K40320" s="106"/>
    </row>
    <row r="40321" spans="1:11" ht="15" x14ac:dyDescent="0.25">
      <c r="A40321" s="102">
        <v>2013</v>
      </c>
      <c r="B40321" s="103" t="s">
        <v>74</v>
      </c>
      <c r="C40321" s="104" t="s">
        <v>29807</v>
      </c>
      <c r="D40321" s="104" t="s">
        <v>29814</v>
      </c>
      <c r="E40321" s="105">
        <v>38053</v>
      </c>
      <c r="F40321" s="106" t="b">
        <f t="shared" si="629"/>
        <v>1</v>
      </c>
      <c r="G40321" s="106"/>
      <c r="H40321" s="110"/>
      <c r="I40321"/>
      <c r="J40321"/>
      <c r="K40321" s="106"/>
    </row>
    <row r="40322" spans="1:11" ht="15" x14ac:dyDescent="0.25">
      <c r="A40322" s="102">
        <v>2013</v>
      </c>
      <c r="B40322" s="103" t="s">
        <v>74</v>
      </c>
      <c r="C40322" s="104" t="s">
        <v>29807</v>
      </c>
      <c r="D40322" s="104" t="s">
        <v>29813</v>
      </c>
      <c r="E40322" s="105">
        <v>32505.43</v>
      </c>
      <c r="F40322" s="106" t="b">
        <f t="shared" si="629"/>
        <v>1</v>
      </c>
      <c r="G40322" s="106"/>
      <c r="H40322" s="110"/>
      <c r="I40322"/>
      <c r="J40322"/>
      <c r="K40322" s="106"/>
    </row>
    <row r="40323" spans="1:11" ht="15" x14ac:dyDescent="0.25">
      <c r="A40323" s="102">
        <v>2013</v>
      </c>
      <c r="B40323" s="103" t="s">
        <v>74</v>
      </c>
      <c r="C40323" s="104" t="s">
        <v>29807</v>
      </c>
      <c r="D40323" s="104" t="s">
        <v>27865</v>
      </c>
      <c r="E40323" s="105">
        <v>1707072</v>
      </c>
      <c r="F40323" s="106" t="b">
        <f t="shared" si="629"/>
        <v>1</v>
      </c>
      <c r="G40323" s="106"/>
      <c r="H40323" s="110"/>
      <c r="I40323"/>
      <c r="J40323"/>
      <c r="K40323" s="106"/>
    </row>
    <row r="40324" spans="1:11" ht="15" x14ac:dyDescent="0.25">
      <c r="A40324" s="102">
        <v>2013</v>
      </c>
      <c r="B40324" s="103" t="s">
        <v>74</v>
      </c>
      <c r="C40324" s="104" t="s">
        <v>29823</v>
      </c>
      <c r="D40324" s="104" t="s">
        <v>45</v>
      </c>
      <c r="E40324" s="105">
        <v>165353.73000000001</v>
      </c>
      <c r="F40324" s="106" t="str">
        <f t="shared" ref="F40324:F40387" si="630">INDEX($I$3:$I$8,MATCH(C40324,$H$3:$H$8,0))</f>
        <v>chp</v>
      </c>
      <c r="G40324" s="106"/>
      <c r="H40324" s="110"/>
      <c r="I40324"/>
      <c r="J40324"/>
      <c r="K40324" s="106"/>
    </row>
    <row r="40325" spans="1:11" ht="15" x14ac:dyDescent="0.25">
      <c r="A40325" s="102">
        <v>2013</v>
      </c>
      <c r="B40325" s="103" t="s">
        <v>74</v>
      </c>
      <c r="C40325" s="104" t="s">
        <v>29823</v>
      </c>
      <c r="D40325" s="104" t="s">
        <v>29806</v>
      </c>
      <c r="E40325" s="105">
        <v>100951.73</v>
      </c>
      <c r="F40325" s="106" t="str">
        <f t="shared" si="630"/>
        <v>chp</v>
      </c>
      <c r="G40325" s="106"/>
      <c r="H40325" s="110"/>
      <c r="I40325"/>
      <c r="J40325"/>
      <c r="K40325" s="106"/>
    </row>
    <row r="40326" spans="1:11" ht="15" x14ac:dyDescent="0.25">
      <c r="A40326" s="102">
        <v>2013</v>
      </c>
      <c r="B40326" s="103" t="s">
        <v>74</v>
      </c>
      <c r="C40326" s="104" t="s">
        <v>29823</v>
      </c>
      <c r="D40326" s="104" t="s">
        <v>47</v>
      </c>
      <c r="E40326" s="105">
        <v>16742.66</v>
      </c>
      <c r="F40326" s="106" t="str">
        <f t="shared" si="630"/>
        <v>chp</v>
      </c>
      <c r="G40326" s="106"/>
      <c r="H40326" s="110"/>
      <c r="I40326"/>
      <c r="J40326"/>
      <c r="K40326" s="106"/>
    </row>
    <row r="40327" spans="1:11" ht="15" x14ac:dyDescent="0.25">
      <c r="A40327" s="102">
        <v>2013</v>
      </c>
      <c r="B40327" s="103" t="s">
        <v>74</v>
      </c>
      <c r="C40327" s="104" t="s">
        <v>29823</v>
      </c>
      <c r="D40327" s="104" t="s">
        <v>29812</v>
      </c>
      <c r="E40327" s="105">
        <v>5481</v>
      </c>
      <c r="F40327" s="106" t="str">
        <f t="shared" si="630"/>
        <v>chp</v>
      </c>
      <c r="G40327" s="106"/>
      <c r="H40327" s="110"/>
      <c r="I40327"/>
      <c r="J40327"/>
      <c r="K40327" s="106"/>
    </row>
    <row r="40328" spans="1:11" ht="15" x14ac:dyDescent="0.25">
      <c r="A40328" s="102">
        <v>2013</v>
      </c>
      <c r="B40328" s="103" t="s">
        <v>74</v>
      </c>
      <c r="C40328" s="104" t="s">
        <v>29823</v>
      </c>
      <c r="D40328" s="104" t="s">
        <v>2257</v>
      </c>
      <c r="E40328" s="105">
        <v>41609.07</v>
      </c>
      <c r="F40328" s="106" t="str">
        <f t="shared" si="630"/>
        <v>chp</v>
      </c>
      <c r="G40328" s="106"/>
      <c r="H40328" s="110"/>
      <c r="I40328"/>
      <c r="J40328"/>
      <c r="K40328" s="106"/>
    </row>
    <row r="40329" spans="1:11" ht="15" x14ac:dyDescent="0.25">
      <c r="A40329" s="102">
        <v>2013</v>
      </c>
      <c r="B40329" s="103" t="s">
        <v>74</v>
      </c>
      <c r="C40329" s="104" t="s">
        <v>29823</v>
      </c>
      <c r="D40329" s="104" t="s">
        <v>29813</v>
      </c>
      <c r="E40329" s="105">
        <v>569.27</v>
      </c>
      <c r="F40329" s="106" t="str">
        <f t="shared" si="630"/>
        <v>chp</v>
      </c>
      <c r="G40329" s="106"/>
      <c r="H40329" s="110"/>
      <c r="I40329"/>
      <c r="J40329"/>
      <c r="K40329" s="106"/>
    </row>
    <row r="40330" spans="1:11" ht="15" x14ac:dyDescent="0.25">
      <c r="A40330" s="102">
        <v>2013</v>
      </c>
      <c r="B40330" s="103" t="s">
        <v>74</v>
      </c>
      <c r="C40330" s="104" t="s">
        <v>29825</v>
      </c>
      <c r="D40330" s="104" t="s">
        <v>45</v>
      </c>
      <c r="E40330" s="105">
        <v>56</v>
      </c>
      <c r="F40330" s="106" t="str">
        <f t="shared" si="630"/>
        <v>chp</v>
      </c>
      <c r="G40330" s="106"/>
      <c r="H40330" s="110"/>
      <c r="I40330"/>
      <c r="J40330"/>
      <c r="K40330" s="106"/>
    </row>
    <row r="40331" spans="1:11" ht="15" x14ac:dyDescent="0.25">
      <c r="A40331" s="102">
        <v>2013</v>
      </c>
      <c r="B40331" s="103" t="s">
        <v>74</v>
      </c>
      <c r="C40331" s="104" t="s">
        <v>29825</v>
      </c>
      <c r="D40331" s="104" t="s">
        <v>29813</v>
      </c>
      <c r="E40331" s="105">
        <v>56</v>
      </c>
      <c r="F40331" s="106" t="str">
        <f t="shared" si="630"/>
        <v>chp</v>
      </c>
      <c r="G40331" s="106"/>
      <c r="H40331" s="110"/>
      <c r="I40331"/>
      <c r="J40331"/>
      <c r="K40331" s="106"/>
    </row>
    <row r="40332" spans="1:11" ht="15" x14ac:dyDescent="0.25">
      <c r="A40332" s="102">
        <v>2013</v>
      </c>
      <c r="B40332" s="103" t="s">
        <v>75</v>
      </c>
      <c r="C40332" s="104" t="s">
        <v>29811</v>
      </c>
      <c r="D40332" s="104" t="s">
        <v>45</v>
      </c>
      <c r="E40332" s="105">
        <v>37104627.770000003</v>
      </c>
      <c r="F40332" s="106" t="b">
        <f t="shared" si="630"/>
        <v>0</v>
      </c>
      <c r="G40332" s="106"/>
      <c r="H40332" s="110"/>
      <c r="I40332"/>
      <c r="J40332"/>
      <c r="K40332" s="106"/>
    </row>
    <row r="40333" spans="1:11" ht="15" x14ac:dyDescent="0.25">
      <c r="A40333" s="102">
        <v>2013</v>
      </c>
      <c r="B40333" s="103" t="s">
        <v>75</v>
      </c>
      <c r="C40333" s="104" t="s">
        <v>29811</v>
      </c>
      <c r="D40333" s="104" t="s">
        <v>29806</v>
      </c>
      <c r="E40333" s="105">
        <v>26767101.199999999</v>
      </c>
      <c r="F40333" s="106" t="b">
        <f t="shared" si="630"/>
        <v>0</v>
      </c>
      <c r="G40333" s="106"/>
      <c r="H40333" s="110"/>
      <c r="I40333"/>
      <c r="J40333"/>
      <c r="K40333" s="106"/>
    </row>
    <row r="40334" spans="1:11" ht="15" x14ac:dyDescent="0.25">
      <c r="A40334" s="102">
        <v>2013</v>
      </c>
      <c r="B40334" s="103" t="s">
        <v>75</v>
      </c>
      <c r="C40334" s="104" t="s">
        <v>29811</v>
      </c>
      <c r="D40334" s="104" t="s">
        <v>29822</v>
      </c>
      <c r="E40334" s="105">
        <v>1123915</v>
      </c>
      <c r="F40334" s="106" t="b">
        <f t="shared" si="630"/>
        <v>0</v>
      </c>
      <c r="G40334" s="106"/>
      <c r="H40334" s="110"/>
      <c r="I40334"/>
      <c r="J40334"/>
      <c r="K40334" s="106"/>
    </row>
    <row r="40335" spans="1:11" ht="15" x14ac:dyDescent="0.25">
      <c r="A40335" s="102">
        <v>2013</v>
      </c>
      <c r="B40335" s="103" t="s">
        <v>75</v>
      </c>
      <c r="C40335" s="104" t="s">
        <v>29811</v>
      </c>
      <c r="D40335" s="104" t="s">
        <v>47</v>
      </c>
      <c r="E40335" s="105">
        <v>436645.29</v>
      </c>
      <c r="F40335" s="106" t="b">
        <f t="shared" si="630"/>
        <v>0</v>
      </c>
      <c r="G40335" s="106"/>
      <c r="H40335" s="110"/>
      <c r="I40335"/>
      <c r="J40335"/>
      <c r="K40335" s="106"/>
    </row>
    <row r="40336" spans="1:11" ht="15" x14ac:dyDescent="0.25">
      <c r="A40336" s="102">
        <v>2013</v>
      </c>
      <c r="B40336" s="103" t="s">
        <v>75</v>
      </c>
      <c r="C40336" s="104" t="s">
        <v>29811</v>
      </c>
      <c r="D40336" s="104" t="s">
        <v>315</v>
      </c>
      <c r="E40336" s="105">
        <v>6865367</v>
      </c>
      <c r="F40336" s="106" t="b">
        <f t="shared" si="630"/>
        <v>0</v>
      </c>
      <c r="G40336" s="106"/>
      <c r="H40336" s="110"/>
      <c r="I40336"/>
      <c r="J40336"/>
      <c r="K40336" s="106"/>
    </row>
    <row r="40337" spans="1:11" ht="15" x14ac:dyDescent="0.25">
      <c r="A40337" s="102">
        <v>2013</v>
      </c>
      <c r="B40337" s="103" t="s">
        <v>75</v>
      </c>
      <c r="C40337" s="104" t="s">
        <v>29811</v>
      </c>
      <c r="D40337" s="104" t="s">
        <v>29814</v>
      </c>
      <c r="E40337" s="105">
        <v>0</v>
      </c>
      <c r="F40337" s="106" t="b">
        <f t="shared" si="630"/>
        <v>0</v>
      </c>
      <c r="G40337" s="106"/>
      <c r="H40337" s="110"/>
      <c r="I40337"/>
      <c r="J40337"/>
      <c r="K40337" s="106"/>
    </row>
    <row r="40338" spans="1:11" ht="15" x14ac:dyDescent="0.25">
      <c r="A40338" s="102">
        <v>2013</v>
      </c>
      <c r="B40338" s="103" t="s">
        <v>75</v>
      </c>
      <c r="C40338" s="104" t="s">
        <v>29811</v>
      </c>
      <c r="D40338" s="104" t="s">
        <v>29812</v>
      </c>
      <c r="E40338" s="105">
        <v>67278.87</v>
      </c>
      <c r="F40338" s="106" t="b">
        <f t="shared" si="630"/>
        <v>0</v>
      </c>
      <c r="G40338" s="106"/>
      <c r="H40338" s="110"/>
      <c r="I40338"/>
      <c r="J40338"/>
      <c r="K40338" s="106"/>
    </row>
    <row r="40339" spans="1:11" ht="15" x14ac:dyDescent="0.25">
      <c r="A40339" s="102">
        <v>2013</v>
      </c>
      <c r="B40339" s="103" t="s">
        <v>75</v>
      </c>
      <c r="C40339" s="104" t="s">
        <v>29811</v>
      </c>
      <c r="D40339" s="104" t="s">
        <v>29813</v>
      </c>
      <c r="E40339" s="105">
        <v>42560.54</v>
      </c>
      <c r="F40339" s="106" t="b">
        <f t="shared" si="630"/>
        <v>0</v>
      </c>
      <c r="G40339" s="106"/>
      <c r="H40339" s="110"/>
      <c r="I40339"/>
      <c r="J40339"/>
      <c r="K40339" s="106"/>
    </row>
    <row r="40340" spans="1:11" ht="15" x14ac:dyDescent="0.25">
      <c r="A40340" s="102">
        <v>2013</v>
      </c>
      <c r="B40340" s="103" t="s">
        <v>75</v>
      </c>
      <c r="C40340" s="104" t="s">
        <v>29811</v>
      </c>
      <c r="D40340" s="104" t="s">
        <v>27865</v>
      </c>
      <c r="E40340" s="105">
        <v>1801759.87</v>
      </c>
      <c r="F40340" s="106" t="b">
        <f t="shared" si="630"/>
        <v>0</v>
      </c>
      <c r="G40340" s="106"/>
      <c r="H40340" s="110"/>
      <c r="I40340"/>
      <c r="J40340"/>
      <c r="K40340" s="106"/>
    </row>
    <row r="40341" spans="1:11" ht="15" x14ac:dyDescent="0.25">
      <c r="A40341" s="102">
        <v>2013</v>
      </c>
      <c r="B40341" s="103" t="s">
        <v>75</v>
      </c>
      <c r="C40341" s="104" t="s">
        <v>29811</v>
      </c>
      <c r="D40341" s="104" t="s">
        <v>29816</v>
      </c>
      <c r="E40341" s="105">
        <v>0</v>
      </c>
      <c r="F40341" s="106" t="b">
        <f t="shared" si="630"/>
        <v>0</v>
      </c>
      <c r="G40341" s="106"/>
      <c r="H40341" s="110"/>
      <c r="I40341"/>
      <c r="J40341"/>
      <c r="K40341" s="106"/>
    </row>
    <row r="40342" spans="1:11" ht="15" x14ac:dyDescent="0.25">
      <c r="A40342" s="102">
        <v>2013</v>
      </c>
      <c r="B40342" s="103" t="s">
        <v>75</v>
      </c>
      <c r="C40342" s="104" t="s">
        <v>29808</v>
      </c>
      <c r="D40342" s="104" t="s">
        <v>45</v>
      </c>
      <c r="E40342" s="105">
        <v>1583211.87</v>
      </c>
      <c r="F40342" s="106" t="b">
        <f t="shared" si="630"/>
        <v>1</v>
      </c>
      <c r="G40342" s="106"/>
      <c r="H40342" s="110"/>
      <c r="I40342"/>
      <c r="J40342"/>
      <c r="K40342" s="106"/>
    </row>
    <row r="40343" spans="1:11" ht="15" x14ac:dyDescent="0.25">
      <c r="A40343" s="102">
        <v>2013</v>
      </c>
      <c r="B40343" s="103" t="s">
        <v>75</v>
      </c>
      <c r="C40343" s="104" t="s">
        <v>29808</v>
      </c>
      <c r="D40343" s="104" t="s">
        <v>27865</v>
      </c>
      <c r="E40343" s="105">
        <v>1583211.87</v>
      </c>
      <c r="F40343" s="106" t="b">
        <f t="shared" si="630"/>
        <v>1</v>
      </c>
      <c r="G40343" s="106"/>
      <c r="H40343" s="110"/>
      <c r="I40343"/>
      <c r="J40343"/>
      <c r="K40343" s="106"/>
    </row>
    <row r="40344" spans="1:11" ht="15" x14ac:dyDescent="0.25">
      <c r="A40344" s="102">
        <v>2013</v>
      </c>
      <c r="B40344" s="103" t="s">
        <v>75</v>
      </c>
      <c r="C40344" s="104" t="s">
        <v>29807</v>
      </c>
      <c r="D40344" s="104" t="s">
        <v>45</v>
      </c>
      <c r="E40344" s="105">
        <v>35170166.899999999</v>
      </c>
      <c r="F40344" s="106" t="b">
        <f t="shared" si="630"/>
        <v>1</v>
      </c>
      <c r="G40344" s="106"/>
      <c r="H40344" s="110"/>
      <c r="I40344"/>
      <c r="J40344"/>
      <c r="K40344" s="106"/>
    </row>
    <row r="40345" spans="1:11" ht="15" x14ac:dyDescent="0.25">
      <c r="A40345" s="102">
        <v>2013</v>
      </c>
      <c r="B40345" s="103" t="s">
        <v>75</v>
      </c>
      <c r="C40345" s="104" t="s">
        <v>29807</v>
      </c>
      <c r="D40345" s="104" t="s">
        <v>29806</v>
      </c>
      <c r="E40345" s="105">
        <v>26434152.539999999</v>
      </c>
      <c r="F40345" s="106" t="b">
        <f t="shared" si="630"/>
        <v>1</v>
      </c>
      <c r="G40345" s="106"/>
      <c r="H40345" s="110"/>
      <c r="I40345"/>
      <c r="J40345"/>
      <c r="K40345" s="106"/>
    </row>
    <row r="40346" spans="1:11" ht="15" x14ac:dyDescent="0.25">
      <c r="A40346" s="102">
        <v>2013</v>
      </c>
      <c r="B40346" s="103" t="s">
        <v>75</v>
      </c>
      <c r="C40346" s="104" t="s">
        <v>29807</v>
      </c>
      <c r="D40346" s="104" t="s">
        <v>29822</v>
      </c>
      <c r="E40346" s="105">
        <v>1123915</v>
      </c>
      <c r="F40346" s="106" t="b">
        <f t="shared" si="630"/>
        <v>1</v>
      </c>
      <c r="G40346" s="106"/>
      <c r="H40346" s="110"/>
      <c r="I40346"/>
      <c r="J40346"/>
      <c r="K40346" s="106"/>
    </row>
    <row r="40347" spans="1:11" ht="15" x14ac:dyDescent="0.25">
      <c r="A40347" s="102">
        <v>2013</v>
      </c>
      <c r="B40347" s="103" t="s">
        <v>75</v>
      </c>
      <c r="C40347" s="104" t="s">
        <v>29807</v>
      </c>
      <c r="D40347" s="104" t="s">
        <v>47</v>
      </c>
      <c r="E40347" s="105">
        <v>436499.82</v>
      </c>
      <c r="F40347" s="106" t="b">
        <f t="shared" si="630"/>
        <v>1</v>
      </c>
      <c r="G40347" s="106"/>
      <c r="H40347" s="110"/>
      <c r="I40347"/>
      <c r="J40347"/>
      <c r="K40347" s="106"/>
    </row>
    <row r="40348" spans="1:11" ht="15" x14ac:dyDescent="0.25">
      <c r="A40348" s="102">
        <v>2013</v>
      </c>
      <c r="B40348" s="103" t="s">
        <v>75</v>
      </c>
      <c r="C40348" s="104" t="s">
        <v>29807</v>
      </c>
      <c r="D40348" s="104" t="s">
        <v>315</v>
      </c>
      <c r="E40348" s="105">
        <v>6865367</v>
      </c>
      <c r="F40348" s="106" t="b">
        <f t="shared" si="630"/>
        <v>1</v>
      </c>
      <c r="G40348" s="106"/>
      <c r="H40348" s="110"/>
      <c r="I40348"/>
      <c r="J40348"/>
      <c r="K40348" s="106"/>
    </row>
    <row r="40349" spans="1:11" ht="15" x14ac:dyDescent="0.25">
      <c r="A40349" s="102">
        <v>2013</v>
      </c>
      <c r="B40349" s="103" t="s">
        <v>75</v>
      </c>
      <c r="C40349" s="104" t="s">
        <v>29807</v>
      </c>
      <c r="D40349" s="104" t="s">
        <v>29812</v>
      </c>
      <c r="E40349" s="105">
        <v>49124</v>
      </c>
      <c r="F40349" s="106" t="b">
        <f t="shared" si="630"/>
        <v>1</v>
      </c>
      <c r="G40349" s="106"/>
      <c r="H40349" s="110"/>
      <c r="I40349"/>
      <c r="J40349"/>
      <c r="K40349" s="106"/>
    </row>
    <row r="40350" spans="1:11" ht="15" x14ac:dyDescent="0.25">
      <c r="A40350" s="102">
        <v>2013</v>
      </c>
      <c r="B40350" s="103" t="s">
        <v>75</v>
      </c>
      <c r="C40350" s="104" t="s">
        <v>29807</v>
      </c>
      <c r="D40350" s="104" t="s">
        <v>29813</v>
      </c>
      <c r="E40350" s="105">
        <v>42560.54</v>
      </c>
      <c r="F40350" s="106" t="b">
        <f t="shared" si="630"/>
        <v>1</v>
      </c>
      <c r="G40350" s="106"/>
      <c r="H40350" s="110"/>
      <c r="I40350"/>
      <c r="J40350"/>
      <c r="K40350" s="106"/>
    </row>
    <row r="40351" spans="1:11" ht="15" x14ac:dyDescent="0.25">
      <c r="A40351" s="102">
        <v>2013</v>
      </c>
      <c r="B40351" s="103" t="s">
        <v>75</v>
      </c>
      <c r="C40351" s="104" t="s">
        <v>29807</v>
      </c>
      <c r="D40351" s="104" t="s">
        <v>27865</v>
      </c>
      <c r="E40351" s="105">
        <v>218548</v>
      </c>
      <c r="F40351" s="106" t="b">
        <f t="shared" si="630"/>
        <v>1</v>
      </c>
      <c r="G40351" s="106"/>
      <c r="H40351" s="110"/>
      <c r="I40351"/>
      <c r="J40351"/>
      <c r="K40351" s="106"/>
    </row>
    <row r="40352" spans="1:11" ht="15" x14ac:dyDescent="0.25">
      <c r="A40352" s="102">
        <v>2013</v>
      </c>
      <c r="B40352" s="103" t="s">
        <v>75</v>
      </c>
      <c r="C40352" s="104" t="s">
        <v>29823</v>
      </c>
      <c r="D40352" s="104" t="s">
        <v>45</v>
      </c>
      <c r="E40352" s="105">
        <v>332978</v>
      </c>
      <c r="F40352" s="106" t="str">
        <f t="shared" si="630"/>
        <v>chp</v>
      </c>
      <c r="G40352" s="106"/>
      <c r="H40352" s="110"/>
      <c r="I40352"/>
      <c r="J40352"/>
      <c r="K40352" s="106"/>
    </row>
    <row r="40353" spans="1:11" ht="15" x14ac:dyDescent="0.25">
      <c r="A40353" s="102">
        <v>2013</v>
      </c>
      <c r="B40353" s="103" t="s">
        <v>75</v>
      </c>
      <c r="C40353" s="104" t="s">
        <v>29823</v>
      </c>
      <c r="D40353" s="104" t="s">
        <v>29806</v>
      </c>
      <c r="E40353" s="105">
        <v>332948.65999999997</v>
      </c>
      <c r="F40353" s="106" t="str">
        <f t="shared" si="630"/>
        <v>chp</v>
      </c>
      <c r="G40353" s="106"/>
      <c r="H40353" s="110"/>
      <c r="I40353"/>
      <c r="J40353"/>
      <c r="K40353" s="106"/>
    </row>
    <row r="40354" spans="1:11" ht="15" x14ac:dyDescent="0.25">
      <c r="A40354" s="102">
        <v>2013</v>
      </c>
      <c r="B40354" s="103" t="s">
        <v>75</v>
      </c>
      <c r="C40354" s="104" t="s">
        <v>29823</v>
      </c>
      <c r="D40354" s="104" t="s">
        <v>47</v>
      </c>
      <c r="E40354" s="105">
        <v>29.34</v>
      </c>
      <c r="F40354" s="106" t="str">
        <f t="shared" si="630"/>
        <v>chp</v>
      </c>
      <c r="G40354" s="106"/>
      <c r="H40354" s="110"/>
      <c r="I40354"/>
      <c r="J40354"/>
      <c r="K40354" s="106"/>
    </row>
    <row r="40355" spans="1:11" ht="15" x14ac:dyDescent="0.25">
      <c r="A40355" s="102">
        <v>2013</v>
      </c>
      <c r="B40355" s="103" t="s">
        <v>75</v>
      </c>
      <c r="C40355" s="104" t="s">
        <v>29823</v>
      </c>
      <c r="D40355" s="104" t="s">
        <v>29814</v>
      </c>
      <c r="E40355" s="105">
        <v>0</v>
      </c>
      <c r="F40355" s="106" t="str">
        <f t="shared" si="630"/>
        <v>chp</v>
      </c>
      <c r="G40355" s="106"/>
      <c r="H40355" s="110"/>
      <c r="I40355"/>
      <c r="J40355"/>
      <c r="K40355" s="106"/>
    </row>
    <row r="40356" spans="1:11" ht="15" x14ac:dyDescent="0.25">
      <c r="A40356" s="102">
        <v>2013</v>
      </c>
      <c r="B40356" s="103" t="s">
        <v>75</v>
      </c>
      <c r="C40356" s="104" t="s">
        <v>29823</v>
      </c>
      <c r="D40356" s="104" t="s">
        <v>29812</v>
      </c>
      <c r="E40356" s="105">
        <v>0</v>
      </c>
      <c r="F40356" s="106" t="str">
        <f t="shared" si="630"/>
        <v>chp</v>
      </c>
      <c r="G40356" s="106"/>
      <c r="H40356" s="110"/>
      <c r="I40356"/>
      <c r="J40356"/>
      <c r="K40356" s="106"/>
    </row>
    <row r="40357" spans="1:11" ht="15" x14ac:dyDescent="0.25">
      <c r="A40357" s="102">
        <v>2013</v>
      </c>
      <c r="B40357" s="103" t="s">
        <v>75</v>
      </c>
      <c r="C40357" s="104" t="s">
        <v>29823</v>
      </c>
      <c r="D40357" s="104" t="s">
        <v>29816</v>
      </c>
      <c r="E40357" s="105">
        <v>0</v>
      </c>
      <c r="F40357" s="106" t="str">
        <f t="shared" si="630"/>
        <v>chp</v>
      </c>
      <c r="G40357" s="106"/>
      <c r="H40357" s="110"/>
      <c r="I40357"/>
      <c r="J40357"/>
      <c r="K40357" s="106"/>
    </row>
    <row r="40358" spans="1:11" ht="15" x14ac:dyDescent="0.25">
      <c r="A40358" s="102">
        <v>2013</v>
      </c>
      <c r="B40358" s="103" t="s">
        <v>75</v>
      </c>
      <c r="C40358" s="104" t="s">
        <v>29825</v>
      </c>
      <c r="D40358" s="104" t="s">
        <v>45</v>
      </c>
      <c r="E40358" s="105">
        <v>18271</v>
      </c>
      <c r="F40358" s="106" t="str">
        <f t="shared" si="630"/>
        <v>chp</v>
      </c>
      <c r="G40358" s="106"/>
      <c r="H40358" s="110"/>
      <c r="I40358"/>
      <c r="J40358"/>
      <c r="K40358" s="106"/>
    </row>
    <row r="40359" spans="1:11" ht="15" x14ac:dyDescent="0.25">
      <c r="A40359" s="102">
        <v>2013</v>
      </c>
      <c r="B40359" s="103" t="s">
        <v>75</v>
      </c>
      <c r="C40359" s="104" t="s">
        <v>29825</v>
      </c>
      <c r="D40359" s="104" t="s">
        <v>47</v>
      </c>
      <c r="E40359" s="105">
        <v>116.13</v>
      </c>
      <c r="F40359" s="106" t="str">
        <f t="shared" si="630"/>
        <v>chp</v>
      </c>
      <c r="G40359" s="106"/>
      <c r="H40359" s="110"/>
      <c r="I40359"/>
      <c r="J40359"/>
      <c r="K40359" s="106"/>
    </row>
    <row r="40360" spans="1:11" ht="15" x14ac:dyDescent="0.25">
      <c r="A40360" s="102">
        <v>2013</v>
      </c>
      <c r="B40360" s="103" t="s">
        <v>75</v>
      </c>
      <c r="C40360" s="104" t="s">
        <v>29825</v>
      </c>
      <c r="D40360" s="104" t="s">
        <v>29812</v>
      </c>
      <c r="E40360" s="105">
        <v>18154.87</v>
      </c>
      <c r="F40360" s="106" t="str">
        <f t="shared" si="630"/>
        <v>chp</v>
      </c>
      <c r="G40360" s="106"/>
      <c r="H40360" s="110"/>
      <c r="I40360"/>
      <c r="J40360"/>
      <c r="K40360" s="106"/>
    </row>
    <row r="40361" spans="1:11" ht="15" x14ac:dyDescent="0.25">
      <c r="A40361" s="102">
        <v>2013</v>
      </c>
      <c r="B40361" s="103" t="s">
        <v>76</v>
      </c>
      <c r="C40361" s="104" t="s">
        <v>29811</v>
      </c>
      <c r="D40361" s="104" t="s">
        <v>45</v>
      </c>
      <c r="E40361" s="105">
        <v>19778520.449999999</v>
      </c>
      <c r="F40361" s="106" t="b">
        <f t="shared" si="630"/>
        <v>0</v>
      </c>
      <c r="G40361" s="106"/>
      <c r="H40361" s="110"/>
      <c r="I40361"/>
      <c r="J40361"/>
      <c r="K40361" s="106"/>
    </row>
    <row r="40362" spans="1:11" ht="15" x14ac:dyDescent="0.25">
      <c r="A40362" s="102">
        <v>2013</v>
      </c>
      <c r="B40362" s="103" t="s">
        <v>76</v>
      </c>
      <c r="C40362" s="104" t="s">
        <v>29811</v>
      </c>
      <c r="D40362" s="104" t="s">
        <v>29806</v>
      </c>
      <c r="E40362" s="105">
        <v>1463531.25</v>
      </c>
      <c r="F40362" s="106" t="b">
        <f t="shared" si="630"/>
        <v>0</v>
      </c>
      <c r="G40362" s="106"/>
      <c r="H40362" s="110"/>
      <c r="I40362"/>
      <c r="J40362"/>
      <c r="K40362" s="106"/>
    </row>
    <row r="40363" spans="1:11" ht="15" x14ac:dyDescent="0.25">
      <c r="A40363" s="102">
        <v>2013</v>
      </c>
      <c r="B40363" s="103" t="s">
        <v>76</v>
      </c>
      <c r="C40363" s="104" t="s">
        <v>29811</v>
      </c>
      <c r="D40363" s="104" t="s">
        <v>29822</v>
      </c>
      <c r="E40363" s="105">
        <v>1427198.42</v>
      </c>
      <c r="F40363" s="106" t="b">
        <f t="shared" si="630"/>
        <v>0</v>
      </c>
      <c r="G40363" s="106"/>
      <c r="H40363" s="110"/>
      <c r="I40363"/>
      <c r="J40363"/>
      <c r="K40363" s="106"/>
    </row>
    <row r="40364" spans="1:11" ht="15" x14ac:dyDescent="0.25">
      <c r="A40364" s="102">
        <v>2013</v>
      </c>
      <c r="B40364" s="103" t="s">
        <v>76</v>
      </c>
      <c r="C40364" s="104" t="s">
        <v>29811</v>
      </c>
      <c r="D40364" s="104" t="s">
        <v>47</v>
      </c>
      <c r="E40364" s="105">
        <v>4100172.01</v>
      </c>
      <c r="F40364" s="106" t="b">
        <f t="shared" si="630"/>
        <v>0</v>
      </c>
      <c r="G40364" s="106"/>
      <c r="H40364" s="110"/>
      <c r="I40364"/>
      <c r="J40364"/>
      <c r="K40364" s="106"/>
    </row>
    <row r="40365" spans="1:11" ht="15" x14ac:dyDescent="0.25">
      <c r="A40365" s="102">
        <v>2013</v>
      </c>
      <c r="B40365" s="103" t="s">
        <v>76</v>
      </c>
      <c r="C40365" s="104" t="s">
        <v>29811</v>
      </c>
      <c r="D40365" s="104" t="s">
        <v>315</v>
      </c>
      <c r="E40365" s="105">
        <v>10926725</v>
      </c>
      <c r="F40365" s="106" t="b">
        <f t="shared" si="630"/>
        <v>0</v>
      </c>
      <c r="G40365" s="106"/>
      <c r="H40365" s="110"/>
      <c r="I40365"/>
      <c r="J40365"/>
      <c r="K40365" s="106"/>
    </row>
    <row r="40366" spans="1:11" ht="15" x14ac:dyDescent="0.25">
      <c r="A40366" s="102">
        <v>2013</v>
      </c>
      <c r="B40366" s="103" t="s">
        <v>76</v>
      </c>
      <c r="C40366" s="104" t="s">
        <v>29811</v>
      </c>
      <c r="D40366" s="104" t="s">
        <v>29814</v>
      </c>
      <c r="E40366" s="105">
        <v>60978.720000000001</v>
      </c>
      <c r="F40366" s="106" t="b">
        <f t="shared" si="630"/>
        <v>0</v>
      </c>
      <c r="G40366" s="106"/>
      <c r="H40366" s="110"/>
      <c r="I40366"/>
      <c r="J40366"/>
      <c r="K40366" s="106"/>
    </row>
    <row r="40367" spans="1:11" ht="15" x14ac:dyDescent="0.25">
      <c r="A40367" s="102">
        <v>2013</v>
      </c>
      <c r="B40367" s="103" t="s">
        <v>76</v>
      </c>
      <c r="C40367" s="104" t="s">
        <v>29811</v>
      </c>
      <c r="D40367" s="104" t="s">
        <v>29812</v>
      </c>
      <c r="E40367" s="105">
        <v>137286.46</v>
      </c>
      <c r="F40367" s="106" t="b">
        <f t="shared" si="630"/>
        <v>0</v>
      </c>
      <c r="G40367" s="106"/>
      <c r="H40367" s="110"/>
      <c r="I40367"/>
      <c r="J40367"/>
      <c r="K40367" s="106"/>
    </row>
    <row r="40368" spans="1:11" ht="15" x14ac:dyDescent="0.25">
      <c r="A40368" s="102">
        <v>2013</v>
      </c>
      <c r="B40368" s="103" t="s">
        <v>76</v>
      </c>
      <c r="C40368" s="104" t="s">
        <v>29811</v>
      </c>
      <c r="D40368" s="104" t="s">
        <v>29813</v>
      </c>
      <c r="E40368" s="105">
        <v>104512.11</v>
      </c>
      <c r="F40368" s="106" t="b">
        <f t="shared" si="630"/>
        <v>0</v>
      </c>
      <c r="G40368" s="106"/>
      <c r="H40368" s="110"/>
      <c r="I40368"/>
      <c r="J40368"/>
      <c r="K40368" s="106"/>
    </row>
    <row r="40369" spans="1:11" ht="15" x14ac:dyDescent="0.25">
      <c r="A40369" s="102">
        <v>2013</v>
      </c>
      <c r="B40369" s="103" t="s">
        <v>76</v>
      </c>
      <c r="C40369" s="104" t="s">
        <v>29811</v>
      </c>
      <c r="D40369" s="104" t="s">
        <v>27865</v>
      </c>
      <c r="E40369" s="105">
        <v>389184</v>
      </c>
      <c r="F40369" s="106" t="b">
        <f t="shared" si="630"/>
        <v>0</v>
      </c>
      <c r="G40369" s="106"/>
      <c r="H40369" s="110"/>
      <c r="I40369"/>
      <c r="J40369"/>
      <c r="K40369" s="106"/>
    </row>
    <row r="40370" spans="1:11" ht="15" x14ac:dyDescent="0.25">
      <c r="A40370" s="102">
        <v>2013</v>
      </c>
      <c r="B40370" s="103" t="s">
        <v>76</v>
      </c>
      <c r="C40370" s="104" t="s">
        <v>29811</v>
      </c>
      <c r="D40370" s="104" t="s">
        <v>29816</v>
      </c>
      <c r="E40370" s="105">
        <v>1168932.48</v>
      </c>
      <c r="F40370" s="106" t="b">
        <f t="shared" si="630"/>
        <v>0</v>
      </c>
      <c r="G40370" s="106"/>
      <c r="H40370" s="110"/>
      <c r="I40370"/>
      <c r="J40370"/>
      <c r="K40370" s="106"/>
    </row>
    <row r="40371" spans="1:11" ht="15" x14ac:dyDescent="0.25">
      <c r="A40371" s="102">
        <v>2013</v>
      </c>
      <c r="B40371" s="103" t="s">
        <v>76</v>
      </c>
      <c r="C40371" s="104" t="s">
        <v>29808</v>
      </c>
      <c r="D40371" s="104" t="s">
        <v>45</v>
      </c>
      <c r="E40371" s="105">
        <v>17411467.420000002</v>
      </c>
      <c r="F40371" s="106" t="b">
        <f t="shared" si="630"/>
        <v>1</v>
      </c>
      <c r="G40371" s="106"/>
      <c r="H40371" s="110"/>
      <c r="I40371"/>
      <c r="J40371"/>
      <c r="K40371" s="106"/>
    </row>
    <row r="40372" spans="1:11" ht="15" x14ac:dyDescent="0.25">
      <c r="A40372" s="102">
        <v>2013</v>
      </c>
      <c r="B40372" s="103" t="s">
        <v>76</v>
      </c>
      <c r="C40372" s="104" t="s">
        <v>29808</v>
      </c>
      <c r="D40372" s="104" t="s">
        <v>29822</v>
      </c>
      <c r="E40372" s="105">
        <v>1069354.42</v>
      </c>
      <c r="F40372" s="106" t="b">
        <f t="shared" si="630"/>
        <v>1</v>
      </c>
      <c r="G40372" s="106"/>
      <c r="H40372" s="110"/>
      <c r="I40372"/>
      <c r="J40372"/>
      <c r="K40372" s="106"/>
    </row>
    <row r="40373" spans="1:11" ht="15" x14ac:dyDescent="0.25">
      <c r="A40373" s="102">
        <v>2013</v>
      </c>
      <c r="B40373" s="103" t="s">
        <v>76</v>
      </c>
      <c r="C40373" s="104" t="s">
        <v>29808</v>
      </c>
      <c r="D40373" s="104" t="s">
        <v>47</v>
      </c>
      <c r="E40373" s="105">
        <v>4030021.25</v>
      </c>
      <c r="F40373" s="106" t="b">
        <f t="shared" si="630"/>
        <v>1</v>
      </c>
      <c r="G40373" s="106"/>
      <c r="H40373" s="110"/>
      <c r="I40373"/>
      <c r="J40373"/>
      <c r="K40373" s="106"/>
    </row>
    <row r="40374" spans="1:11" ht="15" x14ac:dyDescent="0.25">
      <c r="A40374" s="102">
        <v>2013</v>
      </c>
      <c r="B40374" s="103" t="s">
        <v>76</v>
      </c>
      <c r="C40374" s="104" t="s">
        <v>29808</v>
      </c>
      <c r="D40374" s="104" t="s">
        <v>315</v>
      </c>
      <c r="E40374" s="105">
        <v>10926725</v>
      </c>
      <c r="F40374" s="106" t="b">
        <f t="shared" si="630"/>
        <v>1</v>
      </c>
      <c r="G40374" s="106"/>
      <c r="H40374" s="110"/>
      <c r="I40374"/>
      <c r="J40374"/>
      <c r="K40374" s="106"/>
    </row>
    <row r="40375" spans="1:11" ht="15" x14ac:dyDescent="0.25">
      <c r="A40375" s="102">
        <v>2013</v>
      </c>
      <c r="B40375" s="103" t="s">
        <v>76</v>
      </c>
      <c r="C40375" s="104" t="s">
        <v>29808</v>
      </c>
      <c r="D40375" s="104" t="s">
        <v>29814</v>
      </c>
      <c r="E40375" s="105">
        <v>60978.720000000001</v>
      </c>
      <c r="F40375" s="106" t="b">
        <f t="shared" si="630"/>
        <v>1</v>
      </c>
      <c r="G40375" s="106"/>
      <c r="H40375" s="110"/>
      <c r="I40375"/>
      <c r="J40375"/>
      <c r="K40375" s="106"/>
    </row>
    <row r="40376" spans="1:11" ht="15" x14ac:dyDescent="0.25">
      <c r="A40376" s="102">
        <v>2013</v>
      </c>
      <c r="B40376" s="103" t="s">
        <v>76</v>
      </c>
      <c r="C40376" s="104" t="s">
        <v>29808</v>
      </c>
      <c r="D40376" s="104" t="s">
        <v>29812</v>
      </c>
      <c r="E40376" s="105">
        <v>96473.279999999999</v>
      </c>
      <c r="F40376" s="106" t="b">
        <f t="shared" si="630"/>
        <v>1</v>
      </c>
      <c r="G40376" s="106"/>
      <c r="H40376" s="110"/>
      <c r="I40376"/>
      <c r="J40376"/>
      <c r="K40376" s="106"/>
    </row>
    <row r="40377" spans="1:11" ht="15" x14ac:dyDescent="0.25">
      <c r="A40377" s="102">
        <v>2013</v>
      </c>
      <c r="B40377" s="103" t="s">
        <v>76</v>
      </c>
      <c r="C40377" s="104" t="s">
        <v>29808</v>
      </c>
      <c r="D40377" s="104" t="s">
        <v>29813</v>
      </c>
      <c r="E40377" s="105">
        <v>27883.33</v>
      </c>
      <c r="F40377" s="106" t="b">
        <f t="shared" si="630"/>
        <v>1</v>
      </c>
      <c r="G40377" s="106"/>
      <c r="H40377" s="110"/>
      <c r="I40377"/>
      <c r="J40377"/>
      <c r="K40377" s="106"/>
    </row>
    <row r="40378" spans="1:11" ht="15" x14ac:dyDescent="0.25">
      <c r="A40378" s="102">
        <v>2013</v>
      </c>
      <c r="B40378" s="103" t="s">
        <v>76</v>
      </c>
      <c r="C40378" s="104" t="s">
        <v>29808</v>
      </c>
      <c r="D40378" s="104" t="s">
        <v>27865</v>
      </c>
      <c r="E40378" s="105">
        <v>389184</v>
      </c>
      <c r="F40378" s="106" t="b">
        <f t="shared" si="630"/>
        <v>1</v>
      </c>
      <c r="G40378" s="106"/>
      <c r="H40378" s="110"/>
      <c r="I40378"/>
      <c r="J40378"/>
      <c r="K40378" s="106"/>
    </row>
    <row r="40379" spans="1:11" ht="15" x14ac:dyDescent="0.25">
      <c r="A40379" s="102">
        <v>2013</v>
      </c>
      <c r="B40379" s="103" t="s">
        <v>76</v>
      </c>
      <c r="C40379" s="104" t="s">
        <v>29808</v>
      </c>
      <c r="D40379" s="104" t="s">
        <v>29816</v>
      </c>
      <c r="E40379" s="105">
        <v>810847.42</v>
      </c>
      <c r="F40379" s="106" t="b">
        <f t="shared" si="630"/>
        <v>1</v>
      </c>
      <c r="G40379" s="106"/>
      <c r="H40379" s="110"/>
      <c r="I40379"/>
      <c r="J40379"/>
      <c r="K40379" s="106"/>
    </row>
    <row r="40380" spans="1:11" ht="15" x14ac:dyDescent="0.25">
      <c r="A40380" s="102">
        <v>2013</v>
      </c>
      <c r="B40380" s="103" t="s">
        <v>76</v>
      </c>
      <c r="C40380" s="104" t="s">
        <v>29807</v>
      </c>
      <c r="D40380" s="104" t="s">
        <v>45</v>
      </c>
      <c r="E40380" s="105">
        <v>2266903</v>
      </c>
      <c r="F40380" s="106" t="b">
        <f t="shared" si="630"/>
        <v>1</v>
      </c>
      <c r="G40380" s="106"/>
      <c r="H40380" s="110"/>
      <c r="I40380"/>
      <c r="J40380"/>
      <c r="K40380" s="106"/>
    </row>
    <row r="40381" spans="1:11" ht="15" x14ac:dyDescent="0.25">
      <c r="A40381" s="102">
        <v>2013</v>
      </c>
      <c r="B40381" s="103" t="s">
        <v>76</v>
      </c>
      <c r="C40381" s="104" t="s">
        <v>29807</v>
      </c>
      <c r="D40381" s="104" t="s">
        <v>29806</v>
      </c>
      <c r="E40381" s="105">
        <v>1463531.25</v>
      </c>
      <c r="F40381" s="106" t="b">
        <f t="shared" si="630"/>
        <v>1</v>
      </c>
      <c r="G40381" s="106"/>
      <c r="H40381" s="110"/>
      <c r="I40381"/>
      <c r="J40381"/>
      <c r="K40381" s="106"/>
    </row>
    <row r="40382" spans="1:11" ht="15" x14ac:dyDescent="0.25">
      <c r="A40382" s="102">
        <v>2013</v>
      </c>
      <c r="B40382" s="103" t="s">
        <v>76</v>
      </c>
      <c r="C40382" s="104" t="s">
        <v>29807</v>
      </c>
      <c r="D40382" s="104" t="s">
        <v>29822</v>
      </c>
      <c r="E40382" s="105">
        <v>357844</v>
      </c>
      <c r="F40382" s="106" t="b">
        <f t="shared" si="630"/>
        <v>1</v>
      </c>
      <c r="G40382" s="106"/>
      <c r="H40382" s="110"/>
      <c r="I40382"/>
      <c r="J40382"/>
      <c r="K40382" s="106"/>
    </row>
    <row r="40383" spans="1:11" ht="15" x14ac:dyDescent="0.25">
      <c r="A40383" s="102">
        <v>2013</v>
      </c>
      <c r="B40383" s="103" t="s">
        <v>76</v>
      </c>
      <c r="C40383" s="104" t="s">
        <v>29807</v>
      </c>
      <c r="D40383" s="104" t="s">
        <v>47</v>
      </c>
      <c r="E40383" s="105">
        <v>24825.66</v>
      </c>
      <c r="F40383" s="106" t="b">
        <f t="shared" si="630"/>
        <v>1</v>
      </c>
      <c r="G40383" s="106"/>
      <c r="H40383" s="110"/>
      <c r="I40383"/>
      <c r="J40383"/>
      <c r="K40383" s="106"/>
    </row>
    <row r="40384" spans="1:11" ht="15" x14ac:dyDescent="0.25">
      <c r="A40384" s="102">
        <v>2013</v>
      </c>
      <c r="B40384" s="103" t="s">
        <v>76</v>
      </c>
      <c r="C40384" s="104" t="s">
        <v>29807</v>
      </c>
      <c r="D40384" s="104" t="s">
        <v>29812</v>
      </c>
      <c r="E40384" s="105">
        <v>613.21</v>
      </c>
      <c r="F40384" s="106" t="b">
        <f t="shared" si="630"/>
        <v>1</v>
      </c>
      <c r="G40384" s="106"/>
      <c r="H40384" s="110"/>
      <c r="I40384"/>
      <c r="J40384"/>
      <c r="K40384" s="106"/>
    </row>
    <row r="40385" spans="1:11" ht="15" x14ac:dyDescent="0.25">
      <c r="A40385" s="102">
        <v>2013</v>
      </c>
      <c r="B40385" s="103" t="s">
        <v>76</v>
      </c>
      <c r="C40385" s="104" t="s">
        <v>29807</v>
      </c>
      <c r="D40385" s="104" t="s">
        <v>29813</v>
      </c>
      <c r="E40385" s="105">
        <v>62003.81</v>
      </c>
      <c r="F40385" s="106" t="b">
        <f t="shared" si="630"/>
        <v>1</v>
      </c>
      <c r="G40385" s="106"/>
      <c r="H40385" s="110"/>
      <c r="I40385"/>
      <c r="J40385"/>
      <c r="K40385" s="106"/>
    </row>
    <row r="40386" spans="1:11" ht="15" x14ac:dyDescent="0.25">
      <c r="A40386" s="102">
        <v>2013</v>
      </c>
      <c r="B40386" s="103" t="s">
        <v>76</v>
      </c>
      <c r="C40386" s="104" t="s">
        <v>29807</v>
      </c>
      <c r="D40386" s="104" t="s">
        <v>29816</v>
      </c>
      <c r="E40386" s="105">
        <v>358085.06</v>
      </c>
      <c r="F40386" s="106" t="b">
        <f t="shared" si="630"/>
        <v>1</v>
      </c>
      <c r="G40386" s="106"/>
      <c r="H40386" s="110"/>
      <c r="I40386"/>
      <c r="J40386"/>
      <c r="K40386" s="106"/>
    </row>
    <row r="40387" spans="1:11" ht="15" x14ac:dyDescent="0.25">
      <c r="A40387" s="102">
        <v>2013</v>
      </c>
      <c r="B40387" s="103" t="s">
        <v>76</v>
      </c>
      <c r="C40387" s="104" t="s">
        <v>29823</v>
      </c>
      <c r="D40387" s="104" t="s">
        <v>45</v>
      </c>
      <c r="E40387" s="105">
        <v>30019</v>
      </c>
      <c r="F40387" s="106" t="str">
        <f t="shared" si="630"/>
        <v>chp</v>
      </c>
      <c r="G40387" s="106"/>
      <c r="H40387" s="110"/>
      <c r="I40387"/>
      <c r="J40387"/>
      <c r="K40387" s="106"/>
    </row>
    <row r="40388" spans="1:11" ht="15" x14ac:dyDescent="0.25">
      <c r="A40388" s="102">
        <v>2013</v>
      </c>
      <c r="B40388" s="103" t="s">
        <v>76</v>
      </c>
      <c r="C40388" s="104" t="s">
        <v>29823</v>
      </c>
      <c r="D40388" s="104" t="s">
        <v>29822</v>
      </c>
      <c r="E40388" s="105">
        <v>0</v>
      </c>
      <c r="F40388" s="106" t="str">
        <f t="shared" ref="F40388:F40451" si="631">INDEX($I$3:$I$8,MATCH(C40388,$H$3:$H$8,0))</f>
        <v>chp</v>
      </c>
      <c r="G40388" s="106"/>
      <c r="H40388" s="110"/>
      <c r="I40388"/>
      <c r="J40388"/>
      <c r="K40388" s="106"/>
    </row>
    <row r="40389" spans="1:11" ht="15" x14ac:dyDescent="0.25">
      <c r="A40389" s="102">
        <v>2013</v>
      </c>
      <c r="B40389" s="103" t="s">
        <v>76</v>
      </c>
      <c r="C40389" s="104" t="s">
        <v>29823</v>
      </c>
      <c r="D40389" s="104" t="s">
        <v>47</v>
      </c>
      <c r="E40389" s="105">
        <v>29760</v>
      </c>
      <c r="F40389" s="106" t="str">
        <f t="shared" si="631"/>
        <v>chp</v>
      </c>
      <c r="G40389" s="106"/>
      <c r="H40389" s="110"/>
      <c r="I40389"/>
      <c r="J40389"/>
      <c r="K40389" s="106"/>
    </row>
    <row r="40390" spans="1:11" ht="15" x14ac:dyDescent="0.25">
      <c r="A40390" s="102">
        <v>2013</v>
      </c>
      <c r="B40390" s="103" t="s">
        <v>76</v>
      </c>
      <c r="C40390" s="104" t="s">
        <v>29823</v>
      </c>
      <c r="D40390" s="104" t="s">
        <v>29813</v>
      </c>
      <c r="E40390" s="105">
        <v>259</v>
      </c>
      <c r="F40390" s="106" t="str">
        <f t="shared" si="631"/>
        <v>chp</v>
      </c>
      <c r="G40390" s="106"/>
      <c r="H40390" s="110"/>
      <c r="I40390"/>
      <c r="J40390"/>
      <c r="K40390" s="106"/>
    </row>
    <row r="40391" spans="1:11" ht="15" x14ac:dyDescent="0.25">
      <c r="A40391" s="102">
        <v>2013</v>
      </c>
      <c r="B40391" s="103" t="s">
        <v>76</v>
      </c>
      <c r="C40391" s="104" t="s">
        <v>29825</v>
      </c>
      <c r="D40391" s="104" t="s">
        <v>45</v>
      </c>
      <c r="E40391" s="105">
        <v>70131.03</v>
      </c>
      <c r="F40391" s="106" t="str">
        <f t="shared" si="631"/>
        <v>chp</v>
      </c>
      <c r="G40391" s="106"/>
      <c r="H40391" s="110"/>
      <c r="I40391"/>
      <c r="J40391"/>
      <c r="K40391" s="106"/>
    </row>
    <row r="40392" spans="1:11" ht="15" x14ac:dyDescent="0.25">
      <c r="A40392" s="102">
        <v>2013</v>
      </c>
      <c r="B40392" s="103" t="s">
        <v>76</v>
      </c>
      <c r="C40392" s="104" t="s">
        <v>29825</v>
      </c>
      <c r="D40392" s="104" t="s">
        <v>47</v>
      </c>
      <c r="E40392" s="105">
        <v>15565.1</v>
      </c>
      <c r="F40392" s="106" t="str">
        <f t="shared" si="631"/>
        <v>chp</v>
      </c>
      <c r="G40392" s="106"/>
      <c r="H40392" s="110"/>
      <c r="I40392"/>
      <c r="J40392"/>
      <c r="K40392" s="106"/>
    </row>
    <row r="40393" spans="1:11" ht="15" x14ac:dyDescent="0.25">
      <c r="A40393" s="102">
        <v>2013</v>
      </c>
      <c r="B40393" s="103" t="s">
        <v>76</v>
      </c>
      <c r="C40393" s="104" t="s">
        <v>29825</v>
      </c>
      <c r="D40393" s="104" t="s">
        <v>29812</v>
      </c>
      <c r="E40393" s="105">
        <v>40199.97</v>
      </c>
      <c r="F40393" s="106" t="str">
        <f t="shared" si="631"/>
        <v>chp</v>
      </c>
      <c r="G40393" s="106"/>
      <c r="H40393" s="110"/>
      <c r="I40393"/>
      <c r="J40393"/>
      <c r="K40393" s="106"/>
    </row>
    <row r="40394" spans="1:11" ht="15" x14ac:dyDescent="0.25">
      <c r="A40394" s="102">
        <v>2013</v>
      </c>
      <c r="B40394" s="103" t="s">
        <v>76</v>
      </c>
      <c r="C40394" s="104" t="s">
        <v>29825</v>
      </c>
      <c r="D40394" s="104" t="s">
        <v>29813</v>
      </c>
      <c r="E40394" s="105">
        <v>14365.97</v>
      </c>
      <c r="F40394" s="106" t="str">
        <f t="shared" si="631"/>
        <v>chp</v>
      </c>
      <c r="G40394" s="106"/>
      <c r="H40394" s="110"/>
      <c r="I40394"/>
      <c r="J40394"/>
      <c r="K40394" s="106"/>
    </row>
    <row r="40395" spans="1:11" ht="15" x14ac:dyDescent="0.25">
      <c r="A40395" s="102">
        <v>2013</v>
      </c>
      <c r="B40395" s="103" t="s">
        <v>77</v>
      </c>
      <c r="C40395" s="104" t="s">
        <v>29811</v>
      </c>
      <c r="D40395" s="104" t="s">
        <v>45</v>
      </c>
      <c r="E40395" s="105">
        <v>64750941.710000001</v>
      </c>
      <c r="F40395" s="106" t="b">
        <f t="shared" si="631"/>
        <v>0</v>
      </c>
      <c r="G40395" s="106"/>
      <c r="H40395" s="110"/>
      <c r="I40395"/>
      <c r="J40395"/>
      <c r="K40395" s="106"/>
    </row>
    <row r="40396" spans="1:11" ht="15" x14ac:dyDescent="0.25">
      <c r="A40396" s="102">
        <v>2013</v>
      </c>
      <c r="B40396" s="103" t="s">
        <v>77</v>
      </c>
      <c r="C40396" s="104" t="s">
        <v>29811</v>
      </c>
      <c r="D40396" s="104" t="s">
        <v>29806</v>
      </c>
      <c r="E40396" s="105">
        <v>2021618.38</v>
      </c>
      <c r="F40396" s="106" t="b">
        <f t="shared" si="631"/>
        <v>0</v>
      </c>
      <c r="G40396" s="106"/>
      <c r="H40396" s="110"/>
      <c r="I40396"/>
      <c r="J40396"/>
      <c r="K40396" s="106"/>
    </row>
    <row r="40397" spans="1:11" ht="15" x14ac:dyDescent="0.25">
      <c r="A40397" s="102">
        <v>2013</v>
      </c>
      <c r="B40397" s="103" t="s">
        <v>77</v>
      </c>
      <c r="C40397" s="104" t="s">
        <v>29811</v>
      </c>
      <c r="D40397" s="104" t="s">
        <v>29822</v>
      </c>
      <c r="E40397" s="105">
        <v>18274</v>
      </c>
      <c r="F40397" s="106" t="b">
        <f t="shared" si="631"/>
        <v>0</v>
      </c>
      <c r="G40397" s="106"/>
      <c r="H40397" s="110"/>
      <c r="I40397"/>
      <c r="J40397"/>
      <c r="K40397" s="106"/>
    </row>
    <row r="40398" spans="1:11" ht="15" x14ac:dyDescent="0.25">
      <c r="A40398" s="102">
        <v>2013</v>
      </c>
      <c r="B40398" s="103" t="s">
        <v>77</v>
      </c>
      <c r="C40398" s="104" t="s">
        <v>29811</v>
      </c>
      <c r="D40398" s="104" t="s">
        <v>47</v>
      </c>
      <c r="E40398" s="105">
        <v>27076530.27</v>
      </c>
      <c r="F40398" s="106" t="b">
        <f t="shared" si="631"/>
        <v>0</v>
      </c>
      <c r="G40398" s="106"/>
      <c r="H40398" s="110"/>
      <c r="I40398"/>
      <c r="J40398"/>
      <c r="K40398" s="106"/>
    </row>
    <row r="40399" spans="1:11" ht="15" x14ac:dyDescent="0.25">
      <c r="A40399" s="102">
        <v>2013</v>
      </c>
      <c r="B40399" s="103" t="s">
        <v>77</v>
      </c>
      <c r="C40399" s="104" t="s">
        <v>29811</v>
      </c>
      <c r="D40399" s="104" t="s">
        <v>315</v>
      </c>
      <c r="E40399" s="105">
        <v>33379688</v>
      </c>
      <c r="F40399" s="106" t="b">
        <f t="shared" si="631"/>
        <v>0</v>
      </c>
      <c r="G40399" s="106"/>
      <c r="H40399" s="110"/>
      <c r="I40399"/>
      <c r="J40399"/>
      <c r="K40399" s="106"/>
    </row>
    <row r="40400" spans="1:11" ht="15" x14ac:dyDescent="0.25">
      <c r="A40400" s="102">
        <v>2013</v>
      </c>
      <c r="B40400" s="103" t="s">
        <v>77</v>
      </c>
      <c r="C40400" s="104" t="s">
        <v>29811</v>
      </c>
      <c r="D40400" s="104" t="s">
        <v>29814</v>
      </c>
      <c r="E40400" s="105">
        <v>625083.54</v>
      </c>
      <c r="F40400" s="106" t="b">
        <f t="shared" si="631"/>
        <v>0</v>
      </c>
      <c r="G40400" s="106"/>
      <c r="H40400" s="110"/>
      <c r="I40400"/>
      <c r="J40400"/>
      <c r="K40400" s="106"/>
    </row>
    <row r="40401" spans="1:11" ht="15" x14ac:dyDescent="0.25">
      <c r="A40401" s="102">
        <v>2013</v>
      </c>
      <c r="B40401" s="103" t="s">
        <v>77</v>
      </c>
      <c r="C40401" s="104" t="s">
        <v>29811</v>
      </c>
      <c r="D40401" s="104" t="s">
        <v>29812</v>
      </c>
      <c r="E40401" s="105">
        <v>998832.18</v>
      </c>
      <c r="F40401" s="106" t="b">
        <f t="shared" si="631"/>
        <v>0</v>
      </c>
      <c r="G40401" s="106"/>
      <c r="H40401" s="110"/>
      <c r="I40401"/>
      <c r="J40401"/>
      <c r="K40401" s="106"/>
    </row>
    <row r="40402" spans="1:11" ht="15" x14ac:dyDescent="0.25">
      <c r="A40402" s="102">
        <v>2013</v>
      </c>
      <c r="B40402" s="103" t="s">
        <v>77</v>
      </c>
      <c r="C40402" s="104" t="s">
        <v>29811</v>
      </c>
      <c r="D40402" s="104" t="s">
        <v>2257</v>
      </c>
      <c r="E40402" s="105">
        <v>223164.02</v>
      </c>
      <c r="F40402" s="106" t="b">
        <f t="shared" si="631"/>
        <v>0</v>
      </c>
      <c r="G40402" s="106"/>
      <c r="H40402" s="110"/>
      <c r="I40402"/>
      <c r="J40402"/>
      <c r="K40402" s="106"/>
    </row>
    <row r="40403" spans="1:11" ht="15" x14ac:dyDescent="0.25">
      <c r="A40403" s="102">
        <v>2013</v>
      </c>
      <c r="B40403" s="103" t="s">
        <v>77</v>
      </c>
      <c r="C40403" s="104" t="s">
        <v>29811</v>
      </c>
      <c r="D40403" s="104" t="s">
        <v>29813</v>
      </c>
      <c r="E40403" s="105">
        <v>161598.54</v>
      </c>
      <c r="F40403" s="106" t="b">
        <f t="shared" si="631"/>
        <v>0</v>
      </c>
      <c r="G40403" s="106"/>
      <c r="H40403" s="110"/>
      <c r="I40403"/>
      <c r="J40403"/>
      <c r="K40403" s="106"/>
    </row>
    <row r="40404" spans="1:11" ht="15" x14ac:dyDescent="0.25">
      <c r="A40404" s="102">
        <v>2013</v>
      </c>
      <c r="B40404" s="103" t="s">
        <v>77</v>
      </c>
      <c r="C40404" s="104" t="s">
        <v>29811</v>
      </c>
      <c r="D40404" s="104" t="s">
        <v>29817</v>
      </c>
      <c r="E40404" s="105">
        <v>-202133</v>
      </c>
      <c r="F40404" s="106" t="b">
        <f t="shared" si="631"/>
        <v>0</v>
      </c>
      <c r="G40404" s="106"/>
      <c r="H40404" s="110"/>
      <c r="I40404"/>
      <c r="J40404"/>
      <c r="K40404" s="106"/>
    </row>
    <row r="40405" spans="1:11" ht="15" x14ac:dyDescent="0.25">
      <c r="A40405" s="102">
        <v>2013</v>
      </c>
      <c r="B40405" s="103" t="s">
        <v>77</v>
      </c>
      <c r="C40405" s="104" t="s">
        <v>29811</v>
      </c>
      <c r="D40405" s="104" t="s">
        <v>29815</v>
      </c>
      <c r="E40405" s="105">
        <v>437408.78</v>
      </c>
      <c r="F40405" s="106" t="b">
        <f t="shared" si="631"/>
        <v>0</v>
      </c>
      <c r="G40405" s="106"/>
      <c r="H40405" s="110"/>
      <c r="I40405"/>
      <c r="J40405"/>
      <c r="K40405" s="106"/>
    </row>
    <row r="40406" spans="1:11" ht="15" x14ac:dyDescent="0.25">
      <c r="A40406" s="102">
        <v>2013</v>
      </c>
      <c r="B40406" s="103" t="s">
        <v>77</v>
      </c>
      <c r="C40406" s="104" t="s">
        <v>29811</v>
      </c>
      <c r="D40406" s="104" t="s">
        <v>27865</v>
      </c>
      <c r="E40406" s="105">
        <v>10877</v>
      </c>
      <c r="F40406" s="106" t="b">
        <f t="shared" si="631"/>
        <v>0</v>
      </c>
      <c r="G40406" s="106"/>
      <c r="H40406" s="110"/>
      <c r="I40406"/>
      <c r="J40406"/>
      <c r="K40406" s="106"/>
    </row>
    <row r="40407" spans="1:11" ht="15" x14ac:dyDescent="0.25">
      <c r="A40407" s="102">
        <v>2013</v>
      </c>
      <c r="B40407" s="103" t="s">
        <v>77</v>
      </c>
      <c r="C40407" s="104" t="s">
        <v>29808</v>
      </c>
      <c r="D40407" s="104" t="s">
        <v>45</v>
      </c>
      <c r="E40407" s="105">
        <v>56082922.340000004</v>
      </c>
      <c r="F40407" s="106" t="b">
        <f t="shared" si="631"/>
        <v>1</v>
      </c>
      <c r="G40407" s="106"/>
      <c r="H40407" s="110"/>
      <c r="I40407"/>
      <c r="J40407"/>
      <c r="K40407" s="106"/>
    </row>
    <row r="40408" spans="1:11" ht="15" x14ac:dyDescent="0.25">
      <c r="A40408" s="102">
        <v>2013</v>
      </c>
      <c r="B40408" s="103" t="s">
        <v>77</v>
      </c>
      <c r="C40408" s="104" t="s">
        <v>29808</v>
      </c>
      <c r="D40408" s="104" t="s">
        <v>29806</v>
      </c>
      <c r="E40408" s="105">
        <v>434489.39</v>
      </c>
      <c r="F40408" s="106" t="b">
        <f t="shared" si="631"/>
        <v>1</v>
      </c>
      <c r="G40408" s="106"/>
      <c r="H40408" s="110"/>
      <c r="I40408"/>
      <c r="J40408"/>
      <c r="K40408" s="106"/>
    </row>
    <row r="40409" spans="1:11" ht="15" x14ac:dyDescent="0.25">
      <c r="A40409" s="102">
        <v>2013</v>
      </c>
      <c r="B40409" s="103" t="s">
        <v>77</v>
      </c>
      <c r="C40409" s="104" t="s">
        <v>29808</v>
      </c>
      <c r="D40409" s="104" t="s">
        <v>29822</v>
      </c>
      <c r="E40409" s="105">
        <v>18274</v>
      </c>
      <c r="F40409" s="106" t="b">
        <f t="shared" si="631"/>
        <v>1</v>
      </c>
      <c r="G40409" s="106"/>
      <c r="H40409" s="110"/>
      <c r="I40409"/>
      <c r="J40409"/>
      <c r="K40409" s="106"/>
    </row>
    <row r="40410" spans="1:11" ht="15" x14ac:dyDescent="0.25">
      <c r="A40410" s="102">
        <v>2013</v>
      </c>
      <c r="B40410" s="103" t="s">
        <v>77</v>
      </c>
      <c r="C40410" s="104" t="s">
        <v>29808</v>
      </c>
      <c r="D40410" s="104" t="s">
        <v>47</v>
      </c>
      <c r="E40410" s="105">
        <v>20714928.539999999</v>
      </c>
      <c r="F40410" s="106" t="b">
        <f t="shared" si="631"/>
        <v>1</v>
      </c>
      <c r="G40410" s="106"/>
      <c r="H40410" s="110"/>
      <c r="I40410"/>
      <c r="J40410"/>
      <c r="K40410" s="106"/>
    </row>
    <row r="40411" spans="1:11" ht="15" x14ac:dyDescent="0.25">
      <c r="A40411" s="102">
        <v>2013</v>
      </c>
      <c r="B40411" s="103" t="s">
        <v>77</v>
      </c>
      <c r="C40411" s="104" t="s">
        <v>29808</v>
      </c>
      <c r="D40411" s="104" t="s">
        <v>315</v>
      </c>
      <c r="E40411" s="105">
        <v>33379688</v>
      </c>
      <c r="F40411" s="106" t="b">
        <f t="shared" si="631"/>
        <v>1</v>
      </c>
      <c r="G40411" s="106"/>
      <c r="H40411" s="110"/>
      <c r="I40411"/>
      <c r="J40411"/>
      <c r="K40411" s="106"/>
    </row>
    <row r="40412" spans="1:11" ht="15" x14ac:dyDescent="0.25">
      <c r="A40412" s="102">
        <v>2013</v>
      </c>
      <c r="B40412" s="103" t="s">
        <v>77</v>
      </c>
      <c r="C40412" s="104" t="s">
        <v>29808</v>
      </c>
      <c r="D40412" s="104" t="s">
        <v>29814</v>
      </c>
      <c r="E40412" s="105">
        <v>386119.84</v>
      </c>
      <c r="F40412" s="106" t="b">
        <f t="shared" si="631"/>
        <v>1</v>
      </c>
      <c r="G40412" s="106"/>
      <c r="H40412" s="110"/>
      <c r="I40412"/>
      <c r="J40412"/>
      <c r="K40412" s="106"/>
    </row>
    <row r="40413" spans="1:11" ht="15" x14ac:dyDescent="0.25">
      <c r="A40413" s="102">
        <v>2013</v>
      </c>
      <c r="B40413" s="103" t="s">
        <v>77</v>
      </c>
      <c r="C40413" s="104" t="s">
        <v>29808</v>
      </c>
      <c r="D40413" s="104" t="s">
        <v>29812</v>
      </c>
      <c r="E40413" s="105">
        <v>749400.16</v>
      </c>
      <c r="F40413" s="106" t="b">
        <f t="shared" si="631"/>
        <v>1</v>
      </c>
      <c r="G40413" s="106"/>
      <c r="H40413" s="110"/>
      <c r="I40413"/>
      <c r="J40413"/>
      <c r="K40413" s="106"/>
    </row>
    <row r="40414" spans="1:11" ht="15" x14ac:dyDescent="0.25">
      <c r="A40414" s="102">
        <v>2013</v>
      </c>
      <c r="B40414" s="103" t="s">
        <v>77</v>
      </c>
      <c r="C40414" s="104" t="s">
        <v>29808</v>
      </c>
      <c r="D40414" s="104" t="s">
        <v>29813</v>
      </c>
      <c r="E40414" s="105">
        <v>78331.41</v>
      </c>
      <c r="F40414" s="106" t="b">
        <f t="shared" si="631"/>
        <v>1</v>
      </c>
      <c r="G40414" s="106"/>
      <c r="H40414" s="110"/>
      <c r="I40414"/>
      <c r="J40414"/>
      <c r="K40414" s="106"/>
    </row>
    <row r="40415" spans="1:11" ht="15" x14ac:dyDescent="0.25">
      <c r="A40415" s="102">
        <v>2013</v>
      </c>
      <c r="B40415" s="103" t="s">
        <v>77</v>
      </c>
      <c r="C40415" s="104" t="s">
        <v>29808</v>
      </c>
      <c r="D40415" s="104" t="s">
        <v>29815</v>
      </c>
      <c r="E40415" s="105">
        <v>310814</v>
      </c>
      <c r="F40415" s="106" t="b">
        <f t="shared" si="631"/>
        <v>1</v>
      </c>
      <c r="G40415" s="106"/>
      <c r="H40415" s="110"/>
      <c r="I40415"/>
      <c r="J40415"/>
      <c r="K40415" s="106"/>
    </row>
    <row r="40416" spans="1:11" ht="15" x14ac:dyDescent="0.25">
      <c r="A40416" s="102">
        <v>2013</v>
      </c>
      <c r="B40416" s="103" t="s">
        <v>77</v>
      </c>
      <c r="C40416" s="104" t="s">
        <v>29808</v>
      </c>
      <c r="D40416" s="104" t="s">
        <v>27865</v>
      </c>
      <c r="E40416" s="105">
        <v>10877</v>
      </c>
      <c r="F40416" s="106" t="b">
        <f t="shared" si="631"/>
        <v>1</v>
      </c>
      <c r="G40416" s="106"/>
      <c r="H40416" s="110"/>
      <c r="I40416"/>
      <c r="J40416"/>
      <c r="K40416" s="106"/>
    </row>
    <row r="40417" spans="1:11" ht="15" x14ac:dyDescent="0.25">
      <c r="A40417" s="102">
        <v>2013</v>
      </c>
      <c r="B40417" s="103" t="s">
        <v>77</v>
      </c>
      <c r="C40417" s="104" t="s">
        <v>29807</v>
      </c>
      <c r="D40417" s="104" t="s">
        <v>45</v>
      </c>
      <c r="E40417" s="105">
        <v>-122674</v>
      </c>
      <c r="F40417" s="106" t="b">
        <f t="shared" si="631"/>
        <v>1</v>
      </c>
      <c r="G40417" s="106"/>
      <c r="H40417" s="110"/>
      <c r="I40417"/>
      <c r="J40417"/>
      <c r="K40417" s="106"/>
    </row>
    <row r="40418" spans="1:11" ht="15" x14ac:dyDescent="0.25">
      <c r="A40418" s="102">
        <v>2013</v>
      </c>
      <c r="B40418" s="103" t="s">
        <v>77</v>
      </c>
      <c r="C40418" s="104" t="s">
        <v>29807</v>
      </c>
      <c r="D40418" s="104" t="s">
        <v>29806</v>
      </c>
      <c r="E40418" s="105">
        <v>0</v>
      </c>
      <c r="F40418" s="106" t="b">
        <f t="shared" si="631"/>
        <v>1</v>
      </c>
      <c r="G40418" s="106"/>
      <c r="H40418" s="110"/>
      <c r="I40418"/>
      <c r="J40418"/>
      <c r="K40418" s="106"/>
    </row>
    <row r="40419" spans="1:11" ht="15" x14ac:dyDescent="0.25">
      <c r="A40419" s="102">
        <v>2013</v>
      </c>
      <c r="B40419" s="103" t="s">
        <v>77</v>
      </c>
      <c r="C40419" s="104" t="s">
        <v>29807</v>
      </c>
      <c r="D40419" s="104" t="s">
        <v>47</v>
      </c>
      <c r="E40419" s="105">
        <v>38523</v>
      </c>
      <c r="F40419" s="106" t="b">
        <f t="shared" si="631"/>
        <v>1</v>
      </c>
      <c r="G40419" s="106"/>
      <c r="H40419" s="110"/>
      <c r="I40419"/>
      <c r="J40419"/>
      <c r="K40419" s="106"/>
    </row>
    <row r="40420" spans="1:11" ht="15" x14ac:dyDescent="0.25">
      <c r="A40420" s="102">
        <v>2013</v>
      </c>
      <c r="B40420" s="103" t="s">
        <v>77</v>
      </c>
      <c r="C40420" s="104" t="s">
        <v>29807</v>
      </c>
      <c r="D40420" s="104" t="s">
        <v>29813</v>
      </c>
      <c r="E40420" s="105">
        <v>310</v>
      </c>
      <c r="F40420" s="106" t="b">
        <f t="shared" si="631"/>
        <v>1</v>
      </c>
      <c r="G40420" s="106"/>
      <c r="H40420" s="110"/>
      <c r="I40420"/>
      <c r="J40420"/>
      <c r="K40420" s="106"/>
    </row>
    <row r="40421" spans="1:11" ht="15" x14ac:dyDescent="0.25">
      <c r="A40421" s="102">
        <v>2013</v>
      </c>
      <c r="B40421" s="103" t="s">
        <v>77</v>
      </c>
      <c r="C40421" s="104" t="s">
        <v>29807</v>
      </c>
      <c r="D40421" s="104" t="s">
        <v>29817</v>
      </c>
      <c r="E40421" s="105">
        <v>-202133</v>
      </c>
      <c r="F40421" s="106" t="b">
        <f t="shared" si="631"/>
        <v>1</v>
      </c>
      <c r="G40421" s="106"/>
      <c r="H40421" s="110"/>
      <c r="I40421"/>
      <c r="J40421"/>
      <c r="K40421" s="106"/>
    </row>
    <row r="40422" spans="1:11" ht="15" x14ac:dyDescent="0.25">
      <c r="A40422" s="102">
        <v>2013</v>
      </c>
      <c r="B40422" s="103" t="s">
        <v>77</v>
      </c>
      <c r="C40422" s="104" t="s">
        <v>29807</v>
      </c>
      <c r="D40422" s="104" t="s">
        <v>29815</v>
      </c>
      <c r="E40422" s="105">
        <v>40626</v>
      </c>
      <c r="F40422" s="106" t="b">
        <f t="shared" si="631"/>
        <v>1</v>
      </c>
      <c r="G40422" s="106"/>
      <c r="H40422" s="110"/>
      <c r="I40422"/>
      <c r="J40422"/>
      <c r="K40422" s="106"/>
    </row>
    <row r="40423" spans="1:11" ht="15" x14ac:dyDescent="0.25">
      <c r="A40423" s="102">
        <v>2013</v>
      </c>
      <c r="B40423" s="103" t="s">
        <v>77</v>
      </c>
      <c r="C40423" s="104" t="s">
        <v>29823</v>
      </c>
      <c r="D40423" s="104" t="s">
        <v>45</v>
      </c>
      <c r="E40423" s="105">
        <v>793083.3</v>
      </c>
      <c r="F40423" s="106" t="str">
        <f t="shared" si="631"/>
        <v>chp</v>
      </c>
      <c r="G40423" s="106"/>
      <c r="H40423" s="110"/>
      <c r="I40423"/>
      <c r="J40423"/>
      <c r="K40423" s="106"/>
    </row>
    <row r="40424" spans="1:11" ht="15" x14ac:dyDescent="0.25">
      <c r="A40424" s="102">
        <v>2013</v>
      </c>
      <c r="B40424" s="103" t="s">
        <v>77</v>
      </c>
      <c r="C40424" s="104" t="s">
        <v>29823</v>
      </c>
      <c r="D40424" s="104" t="s">
        <v>47</v>
      </c>
      <c r="E40424" s="105">
        <v>415111.97</v>
      </c>
      <c r="F40424" s="106" t="str">
        <f t="shared" si="631"/>
        <v>chp</v>
      </c>
      <c r="G40424" s="106"/>
      <c r="H40424" s="110"/>
      <c r="I40424"/>
      <c r="J40424"/>
      <c r="K40424" s="106"/>
    </row>
    <row r="40425" spans="1:11" ht="15" x14ac:dyDescent="0.25">
      <c r="A40425" s="102">
        <v>2013</v>
      </c>
      <c r="B40425" s="103" t="s">
        <v>77</v>
      </c>
      <c r="C40425" s="104" t="s">
        <v>29823</v>
      </c>
      <c r="D40425" s="104" t="s">
        <v>29814</v>
      </c>
      <c r="E40425" s="105">
        <v>93344</v>
      </c>
      <c r="F40425" s="106" t="str">
        <f t="shared" si="631"/>
        <v>chp</v>
      </c>
      <c r="G40425" s="106"/>
      <c r="H40425" s="110"/>
      <c r="I40425"/>
      <c r="J40425"/>
      <c r="K40425" s="106"/>
    </row>
    <row r="40426" spans="1:11" ht="15" x14ac:dyDescent="0.25">
      <c r="A40426" s="102">
        <v>2013</v>
      </c>
      <c r="B40426" s="103" t="s">
        <v>77</v>
      </c>
      <c r="C40426" s="104" t="s">
        <v>29823</v>
      </c>
      <c r="D40426" s="104" t="s">
        <v>2257</v>
      </c>
      <c r="E40426" s="105">
        <v>223164.02</v>
      </c>
      <c r="F40426" s="106" t="str">
        <f t="shared" si="631"/>
        <v>chp</v>
      </c>
      <c r="G40426" s="106"/>
      <c r="H40426" s="110"/>
      <c r="I40426"/>
      <c r="J40426"/>
      <c r="K40426" s="106"/>
    </row>
    <row r="40427" spans="1:11" ht="15" x14ac:dyDescent="0.25">
      <c r="A40427" s="102">
        <v>2013</v>
      </c>
      <c r="B40427" s="103" t="s">
        <v>77</v>
      </c>
      <c r="C40427" s="104" t="s">
        <v>29823</v>
      </c>
      <c r="D40427" s="104" t="s">
        <v>29813</v>
      </c>
      <c r="E40427" s="105">
        <v>60215.31</v>
      </c>
      <c r="F40427" s="106" t="str">
        <f t="shared" si="631"/>
        <v>chp</v>
      </c>
      <c r="G40427" s="106"/>
      <c r="H40427" s="110"/>
      <c r="I40427"/>
      <c r="J40427"/>
      <c r="K40427" s="106"/>
    </row>
    <row r="40428" spans="1:11" ht="15" x14ac:dyDescent="0.25">
      <c r="A40428" s="102">
        <v>2013</v>
      </c>
      <c r="B40428" s="103" t="s">
        <v>77</v>
      </c>
      <c r="C40428" s="104" t="s">
        <v>29823</v>
      </c>
      <c r="D40428" s="104" t="s">
        <v>29815</v>
      </c>
      <c r="E40428" s="105">
        <v>1248</v>
      </c>
      <c r="F40428" s="106" t="str">
        <f t="shared" si="631"/>
        <v>chp</v>
      </c>
      <c r="G40428" s="106"/>
      <c r="H40428" s="110"/>
      <c r="I40428"/>
      <c r="J40428"/>
      <c r="K40428" s="106"/>
    </row>
    <row r="40429" spans="1:11" ht="15" x14ac:dyDescent="0.25">
      <c r="A40429" s="102">
        <v>2013</v>
      </c>
      <c r="B40429" s="103" t="s">
        <v>77</v>
      </c>
      <c r="C40429" s="104" t="s">
        <v>29803</v>
      </c>
      <c r="D40429" s="104" t="s">
        <v>45</v>
      </c>
      <c r="E40429" s="105">
        <v>7435592.6100000003</v>
      </c>
      <c r="F40429" s="106" t="b">
        <f t="shared" si="631"/>
        <v>1</v>
      </c>
      <c r="G40429" s="106"/>
      <c r="H40429" s="110"/>
      <c r="I40429"/>
      <c r="J40429"/>
      <c r="K40429" s="106"/>
    </row>
    <row r="40430" spans="1:11" ht="15" x14ac:dyDescent="0.25">
      <c r="A40430" s="102">
        <v>2013</v>
      </c>
      <c r="B40430" s="103" t="s">
        <v>77</v>
      </c>
      <c r="C40430" s="104" t="s">
        <v>29803</v>
      </c>
      <c r="D40430" s="104" t="s">
        <v>29806</v>
      </c>
      <c r="E40430" s="105">
        <v>1587128.99</v>
      </c>
      <c r="F40430" s="106" t="b">
        <f t="shared" si="631"/>
        <v>1</v>
      </c>
      <c r="G40430" s="106"/>
      <c r="H40430" s="110"/>
      <c r="I40430"/>
      <c r="J40430"/>
      <c r="K40430" s="106"/>
    </row>
    <row r="40431" spans="1:11" ht="15" x14ac:dyDescent="0.25">
      <c r="A40431" s="102">
        <v>2013</v>
      </c>
      <c r="B40431" s="103" t="s">
        <v>77</v>
      </c>
      <c r="C40431" s="104" t="s">
        <v>29803</v>
      </c>
      <c r="D40431" s="104" t="s">
        <v>47</v>
      </c>
      <c r="E40431" s="105">
        <v>5734043</v>
      </c>
      <c r="F40431" s="106" t="b">
        <f t="shared" si="631"/>
        <v>1</v>
      </c>
      <c r="G40431" s="106"/>
      <c r="H40431" s="110"/>
      <c r="I40431"/>
      <c r="J40431"/>
      <c r="K40431" s="106"/>
    </row>
    <row r="40432" spans="1:11" ht="15" x14ac:dyDescent="0.25">
      <c r="A40432" s="102">
        <v>2013</v>
      </c>
      <c r="B40432" s="103" t="s">
        <v>77</v>
      </c>
      <c r="C40432" s="104" t="s">
        <v>29803</v>
      </c>
      <c r="D40432" s="104" t="s">
        <v>29812</v>
      </c>
      <c r="E40432" s="105">
        <v>91667.05</v>
      </c>
      <c r="F40432" s="106" t="b">
        <f t="shared" si="631"/>
        <v>1</v>
      </c>
      <c r="G40432" s="106"/>
      <c r="H40432" s="110"/>
      <c r="I40432"/>
      <c r="J40432"/>
      <c r="K40432" s="106"/>
    </row>
    <row r="40433" spans="1:11" ht="15" x14ac:dyDescent="0.25">
      <c r="A40433" s="102">
        <v>2013</v>
      </c>
      <c r="B40433" s="103" t="s">
        <v>77</v>
      </c>
      <c r="C40433" s="104" t="s">
        <v>29803</v>
      </c>
      <c r="D40433" s="104" t="s">
        <v>29813</v>
      </c>
      <c r="E40433" s="105">
        <v>21329.57</v>
      </c>
      <c r="F40433" s="106" t="b">
        <f t="shared" si="631"/>
        <v>1</v>
      </c>
      <c r="G40433" s="106"/>
      <c r="H40433" s="110"/>
      <c r="I40433"/>
      <c r="J40433"/>
      <c r="K40433" s="106"/>
    </row>
    <row r="40434" spans="1:11" ht="15" x14ac:dyDescent="0.25">
      <c r="A40434" s="102">
        <v>2013</v>
      </c>
      <c r="B40434" s="103" t="s">
        <v>77</v>
      </c>
      <c r="C40434" s="104" t="s">
        <v>29803</v>
      </c>
      <c r="D40434" s="104" t="s">
        <v>29815</v>
      </c>
      <c r="E40434" s="105">
        <v>1424</v>
      </c>
      <c r="F40434" s="106" t="b">
        <f t="shared" si="631"/>
        <v>1</v>
      </c>
      <c r="G40434" s="106"/>
      <c r="H40434" s="110"/>
      <c r="I40434"/>
      <c r="J40434"/>
      <c r="K40434" s="106"/>
    </row>
    <row r="40435" spans="1:11" ht="15" x14ac:dyDescent="0.25">
      <c r="A40435" s="102">
        <v>2013</v>
      </c>
      <c r="B40435" s="103" t="s">
        <v>77</v>
      </c>
      <c r="C40435" s="104" t="s">
        <v>29825</v>
      </c>
      <c r="D40435" s="104" t="s">
        <v>45</v>
      </c>
      <c r="E40435" s="105">
        <v>562017.46</v>
      </c>
      <c r="F40435" s="106" t="str">
        <f t="shared" si="631"/>
        <v>chp</v>
      </c>
      <c r="G40435" s="106"/>
      <c r="H40435" s="110"/>
      <c r="I40435"/>
      <c r="J40435"/>
      <c r="K40435" s="106"/>
    </row>
    <row r="40436" spans="1:11" ht="15" x14ac:dyDescent="0.25">
      <c r="A40436" s="102">
        <v>2013</v>
      </c>
      <c r="B40436" s="103" t="s">
        <v>77</v>
      </c>
      <c r="C40436" s="104" t="s">
        <v>29825</v>
      </c>
      <c r="D40436" s="104" t="s">
        <v>47</v>
      </c>
      <c r="E40436" s="105">
        <v>173923.76</v>
      </c>
      <c r="F40436" s="106" t="str">
        <f t="shared" si="631"/>
        <v>chp</v>
      </c>
      <c r="G40436" s="106"/>
      <c r="H40436" s="110"/>
      <c r="I40436"/>
      <c r="J40436"/>
      <c r="K40436" s="106"/>
    </row>
    <row r="40437" spans="1:11" ht="15" x14ac:dyDescent="0.25">
      <c r="A40437" s="102">
        <v>2013</v>
      </c>
      <c r="B40437" s="103" t="s">
        <v>77</v>
      </c>
      <c r="C40437" s="104" t="s">
        <v>29825</v>
      </c>
      <c r="D40437" s="104" t="s">
        <v>29814</v>
      </c>
      <c r="E40437" s="105">
        <v>145619.70000000001</v>
      </c>
      <c r="F40437" s="106" t="str">
        <f t="shared" si="631"/>
        <v>chp</v>
      </c>
      <c r="G40437" s="106"/>
      <c r="H40437" s="110"/>
      <c r="I40437"/>
      <c r="J40437"/>
      <c r="K40437" s="106"/>
    </row>
    <row r="40438" spans="1:11" ht="15" x14ac:dyDescent="0.25">
      <c r="A40438" s="102">
        <v>2013</v>
      </c>
      <c r="B40438" s="103" t="s">
        <v>77</v>
      </c>
      <c r="C40438" s="104" t="s">
        <v>29825</v>
      </c>
      <c r="D40438" s="104" t="s">
        <v>29812</v>
      </c>
      <c r="E40438" s="105">
        <v>157764.97</v>
      </c>
      <c r="F40438" s="106" t="str">
        <f t="shared" si="631"/>
        <v>chp</v>
      </c>
      <c r="G40438" s="106"/>
      <c r="H40438" s="110"/>
      <c r="I40438"/>
      <c r="J40438"/>
      <c r="K40438" s="106"/>
    </row>
    <row r="40439" spans="1:11" ht="15" x14ac:dyDescent="0.25">
      <c r="A40439" s="102">
        <v>2013</v>
      </c>
      <c r="B40439" s="103" t="s">
        <v>77</v>
      </c>
      <c r="C40439" s="104" t="s">
        <v>29825</v>
      </c>
      <c r="D40439" s="104" t="s">
        <v>29813</v>
      </c>
      <c r="E40439" s="105">
        <v>1412.25</v>
      </c>
      <c r="F40439" s="106" t="str">
        <f t="shared" si="631"/>
        <v>chp</v>
      </c>
      <c r="G40439" s="106"/>
      <c r="H40439" s="110"/>
      <c r="I40439"/>
      <c r="J40439"/>
      <c r="K40439" s="106"/>
    </row>
    <row r="40440" spans="1:11" ht="15" x14ac:dyDescent="0.25">
      <c r="A40440" s="102">
        <v>2013</v>
      </c>
      <c r="B40440" s="103" t="s">
        <v>77</v>
      </c>
      <c r="C40440" s="104" t="s">
        <v>29825</v>
      </c>
      <c r="D40440" s="104" t="s">
        <v>29815</v>
      </c>
      <c r="E40440" s="105">
        <v>83296.78</v>
      </c>
      <c r="F40440" s="106" t="str">
        <f t="shared" si="631"/>
        <v>chp</v>
      </c>
      <c r="G40440" s="106"/>
      <c r="H40440" s="110"/>
      <c r="I40440"/>
      <c r="J40440"/>
      <c r="K40440" s="106"/>
    </row>
    <row r="40441" spans="1:11" ht="15" x14ac:dyDescent="0.25">
      <c r="A40441" s="102">
        <v>2013</v>
      </c>
      <c r="B40441" s="103" t="s">
        <v>78</v>
      </c>
      <c r="C40441" s="104" t="s">
        <v>29811</v>
      </c>
      <c r="D40441" s="104" t="s">
        <v>45</v>
      </c>
      <c r="E40441" s="105">
        <v>35870965.18</v>
      </c>
      <c r="F40441" s="106" t="b">
        <f t="shared" si="631"/>
        <v>0</v>
      </c>
      <c r="G40441" s="106"/>
      <c r="H40441" s="110"/>
      <c r="I40441"/>
      <c r="J40441"/>
      <c r="K40441" s="106"/>
    </row>
    <row r="40442" spans="1:11" ht="15" x14ac:dyDescent="0.25">
      <c r="A40442" s="102">
        <v>2013</v>
      </c>
      <c r="B40442" s="103" t="s">
        <v>78</v>
      </c>
      <c r="C40442" s="104" t="s">
        <v>29811</v>
      </c>
      <c r="D40442" s="104" t="s">
        <v>29806</v>
      </c>
      <c r="E40442" s="105">
        <v>24145270.91</v>
      </c>
      <c r="F40442" s="106" t="b">
        <f t="shared" si="631"/>
        <v>0</v>
      </c>
      <c r="G40442" s="106"/>
      <c r="H40442" s="110"/>
      <c r="I40442"/>
      <c r="J40442"/>
      <c r="K40442" s="106"/>
    </row>
    <row r="40443" spans="1:11" ht="15" x14ac:dyDescent="0.25">
      <c r="A40443" s="102">
        <v>2013</v>
      </c>
      <c r="B40443" s="103" t="s">
        <v>78</v>
      </c>
      <c r="C40443" s="104" t="s">
        <v>29811</v>
      </c>
      <c r="D40443" s="104" t="s">
        <v>776</v>
      </c>
      <c r="E40443" s="105">
        <v>69</v>
      </c>
      <c r="F40443" s="106" t="b">
        <f t="shared" si="631"/>
        <v>0</v>
      </c>
      <c r="G40443" s="106"/>
      <c r="H40443" s="110"/>
      <c r="I40443"/>
      <c r="J40443"/>
      <c r="K40443" s="106"/>
    </row>
    <row r="40444" spans="1:11" ht="15" x14ac:dyDescent="0.25">
      <c r="A40444" s="102">
        <v>2013</v>
      </c>
      <c r="B40444" s="103" t="s">
        <v>78</v>
      </c>
      <c r="C40444" s="104" t="s">
        <v>29811</v>
      </c>
      <c r="D40444" s="104" t="s">
        <v>29822</v>
      </c>
      <c r="E40444" s="105">
        <v>91838</v>
      </c>
      <c r="F40444" s="106" t="b">
        <f t="shared" si="631"/>
        <v>0</v>
      </c>
      <c r="G40444" s="106"/>
      <c r="H40444" s="110"/>
      <c r="I40444"/>
      <c r="J40444"/>
      <c r="K40444" s="106"/>
    </row>
    <row r="40445" spans="1:11" ht="15" x14ac:dyDescent="0.25">
      <c r="A40445" s="102">
        <v>2013</v>
      </c>
      <c r="B40445" s="103" t="s">
        <v>78</v>
      </c>
      <c r="C40445" s="104" t="s">
        <v>29811</v>
      </c>
      <c r="D40445" s="104" t="s">
        <v>47</v>
      </c>
      <c r="E40445" s="105">
        <v>8975243.0999999996</v>
      </c>
      <c r="F40445" s="106" t="b">
        <f t="shared" si="631"/>
        <v>0</v>
      </c>
      <c r="G40445" s="106"/>
      <c r="H40445" s="110"/>
      <c r="I40445"/>
      <c r="J40445"/>
      <c r="K40445" s="106"/>
    </row>
    <row r="40446" spans="1:11" ht="15" x14ac:dyDescent="0.25">
      <c r="A40446" s="102">
        <v>2013</v>
      </c>
      <c r="B40446" s="103" t="s">
        <v>78</v>
      </c>
      <c r="C40446" s="104" t="s">
        <v>29811</v>
      </c>
      <c r="D40446" s="104" t="s">
        <v>29814</v>
      </c>
      <c r="E40446" s="105">
        <v>716</v>
      </c>
      <c r="F40446" s="106" t="b">
        <f t="shared" si="631"/>
        <v>0</v>
      </c>
      <c r="G40446" s="106"/>
      <c r="H40446" s="110"/>
      <c r="I40446"/>
      <c r="J40446"/>
      <c r="K40446" s="106"/>
    </row>
    <row r="40447" spans="1:11" ht="15" x14ac:dyDescent="0.25">
      <c r="A40447" s="102">
        <v>2013</v>
      </c>
      <c r="B40447" s="103" t="s">
        <v>78</v>
      </c>
      <c r="C40447" s="104" t="s">
        <v>29811</v>
      </c>
      <c r="D40447" s="104" t="s">
        <v>29812</v>
      </c>
      <c r="E40447" s="105">
        <v>18518.18</v>
      </c>
      <c r="F40447" s="106" t="b">
        <f t="shared" si="631"/>
        <v>0</v>
      </c>
      <c r="G40447" s="106"/>
      <c r="H40447" s="110"/>
      <c r="I40447"/>
      <c r="J40447"/>
      <c r="K40447" s="106"/>
    </row>
    <row r="40448" spans="1:11" ht="15" x14ac:dyDescent="0.25">
      <c r="A40448" s="102">
        <v>2013</v>
      </c>
      <c r="B40448" s="103" t="s">
        <v>78</v>
      </c>
      <c r="C40448" s="104" t="s">
        <v>29811</v>
      </c>
      <c r="D40448" s="104" t="s">
        <v>29813</v>
      </c>
      <c r="E40448" s="105">
        <v>57847.78</v>
      </c>
      <c r="F40448" s="106" t="b">
        <f t="shared" si="631"/>
        <v>0</v>
      </c>
      <c r="G40448" s="106"/>
      <c r="H40448" s="110"/>
      <c r="I40448"/>
      <c r="J40448"/>
      <c r="K40448" s="106"/>
    </row>
    <row r="40449" spans="1:11" ht="15" x14ac:dyDescent="0.25">
      <c r="A40449" s="102">
        <v>2013</v>
      </c>
      <c r="B40449" s="103" t="s">
        <v>78</v>
      </c>
      <c r="C40449" s="104" t="s">
        <v>29811</v>
      </c>
      <c r="D40449" s="104" t="s">
        <v>29815</v>
      </c>
      <c r="E40449" s="105">
        <v>388041.21</v>
      </c>
      <c r="F40449" s="106" t="b">
        <f t="shared" si="631"/>
        <v>0</v>
      </c>
      <c r="G40449" s="106"/>
      <c r="H40449" s="110"/>
      <c r="I40449"/>
      <c r="J40449"/>
      <c r="K40449" s="106"/>
    </row>
    <row r="40450" spans="1:11" ht="15" x14ac:dyDescent="0.25">
      <c r="A40450" s="102">
        <v>2013</v>
      </c>
      <c r="B40450" s="103" t="s">
        <v>78</v>
      </c>
      <c r="C40450" s="104" t="s">
        <v>29811</v>
      </c>
      <c r="D40450" s="104" t="s">
        <v>27865</v>
      </c>
      <c r="E40450" s="105">
        <v>2193421</v>
      </c>
      <c r="F40450" s="106" t="b">
        <f t="shared" si="631"/>
        <v>0</v>
      </c>
      <c r="G40450" s="106"/>
      <c r="H40450" s="110"/>
      <c r="I40450"/>
      <c r="J40450"/>
      <c r="K40450" s="106"/>
    </row>
    <row r="40451" spans="1:11" ht="15" x14ac:dyDescent="0.25">
      <c r="A40451" s="102">
        <v>2013</v>
      </c>
      <c r="B40451" s="103" t="s">
        <v>78</v>
      </c>
      <c r="C40451" s="104" t="s">
        <v>29808</v>
      </c>
      <c r="D40451" s="104" t="s">
        <v>45</v>
      </c>
      <c r="E40451" s="105">
        <v>5667056.21</v>
      </c>
      <c r="F40451" s="106" t="b">
        <f t="shared" si="631"/>
        <v>1</v>
      </c>
      <c r="G40451" s="106"/>
      <c r="H40451" s="110"/>
      <c r="I40451"/>
      <c r="J40451"/>
      <c r="K40451" s="106"/>
    </row>
    <row r="40452" spans="1:11" ht="15" x14ac:dyDescent="0.25">
      <c r="A40452" s="102">
        <v>2013</v>
      </c>
      <c r="B40452" s="103" t="s">
        <v>78</v>
      </c>
      <c r="C40452" s="104" t="s">
        <v>29808</v>
      </c>
      <c r="D40452" s="104" t="s">
        <v>776</v>
      </c>
      <c r="E40452" s="105">
        <v>69</v>
      </c>
      <c r="F40452" s="106" t="b">
        <f t="shared" ref="F40452:F40515" si="632">INDEX($I$3:$I$8,MATCH(C40452,$H$3:$H$8,0))</f>
        <v>1</v>
      </c>
      <c r="G40452" s="106"/>
      <c r="H40452" s="110"/>
      <c r="I40452"/>
      <c r="J40452"/>
      <c r="K40452" s="106"/>
    </row>
    <row r="40453" spans="1:11" ht="15" x14ac:dyDescent="0.25">
      <c r="A40453" s="102">
        <v>2013</v>
      </c>
      <c r="B40453" s="103" t="s">
        <v>78</v>
      </c>
      <c r="C40453" s="104" t="s">
        <v>29808</v>
      </c>
      <c r="D40453" s="104" t="s">
        <v>47</v>
      </c>
      <c r="E40453" s="105">
        <v>3143596.32</v>
      </c>
      <c r="F40453" s="106" t="b">
        <f t="shared" si="632"/>
        <v>1</v>
      </c>
      <c r="G40453" s="106"/>
      <c r="H40453" s="110"/>
      <c r="I40453"/>
      <c r="J40453"/>
      <c r="K40453" s="106"/>
    </row>
    <row r="40454" spans="1:11" ht="15" x14ac:dyDescent="0.25">
      <c r="A40454" s="102">
        <v>2013</v>
      </c>
      <c r="B40454" s="103" t="s">
        <v>78</v>
      </c>
      <c r="C40454" s="104" t="s">
        <v>29808</v>
      </c>
      <c r="D40454" s="104" t="s">
        <v>29813</v>
      </c>
      <c r="E40454" s="105">
        <v>2283.6799999999998</v>
      </c>
      <c r="F40454" s="106" t="b">
        <f t="shared" si="632"/>
        <v>1</v>
      </c>
      <c r="G40454" s="106"/>
      <c r="H40454" s="110"/>
      <c r="I40454"/>
      <c r="J40454"/>
      <c r="K40454" s="106"/>
    </row>
    <row r="40455" spans="1:11" ht="15" x14ac:dyDescent="0.25">
      <c r="A40455" s="102">
        <v>2013</v>
      </c>
      <c r="B40455" s="103" t="s">
        <v>78</v>
      </c>
      <c r="C40455" s="104" t="s">
        <v>29808</v>
      </c>
      <c r="D40455" s="104" t="s">
        <v>29815</v>
      </c>
      <c r="E40455" s="105">
        <v>330827.21000000002</v>
      </c>
      <c r="F40455" s="106" t="b">
        <f t="shared" si="632"/>
        <v>1</v>
      </c>
      <c r="G40455" s="106"/>
      <c r="H40455" s="110"/>
      <c r="I40455"/>
      <c r="J40455"/>
      <c r="K40455" s="106"/>
    </row>
    <row r="40456" spans="1:11" ht="15" x14ac:dyDescent="0.25">
      <c r="A40456" s="102">
        <v>2013</v>
      </c>
      <c r="B40456" s="103" t="s">
        <v>78</v>
      </c>
      <c r="C40456" s="104" t="s">
        <v>29808</v>
      </c>
      <c r="D40456" s="104" t="s">
        <v>27865</v>
      </c>
      <c r="E40456" s="105">
        <v>2190280</v>
      </c>
      <c r="F40456" s="106" t="b">
        <f t="shared" si="632"/>
        <v>1</v>
      </c>
      <c r="G40456" s="106"/>
      <c r="H40456" s="110"/>
      <c r="I40456"/>
      <c r="J40456"/>
      <c r="K40456" s="106"/>
    </row>
    <row r="40457" spans="1:11" ht="15" x14ac:dyDescent="0.25">
      <c r="A40457" s="102">
        <v>2013</v>
      </c>
      <c r="B40457" s="103" t="s">
        <v>78</v>
      </c>
      <c r="C40457" s="104" t="s">
        <v>29807</v>
      </c>
      <c r="D40457" s="104" t="s">
        <v>45</v>
      </c>
      <c r="E40457" s="105">
        <v>29833095.449999999</v>
      </c>
      <c r="F40457" s="106" t="b">
        <f t="shared" si="632"/>
        <v>1</v>
      </c>
      <c r="G40457" s="106"/>
      <c r="H40457" s="110"/>
      <c r="I40457"/>
      <c r="J40457"/>
      <c r="K40457" s="106"/>
    </row>
    <row r="40458" spans="1:11" ht="15" x14ac:dyDescent="0.25">
      <c r="A40458" s="102">
        <v>2013</v>
      </c>
      <c r="B40458" s="103" t="s">
        <v>78</v>
      </c>
      <c r="C40458" s="104" t="s">
        <v>29807</v>
      </c>
      <c r="D40458" s="104" t="s">
        <v>29806</v>
      </c>
      <c r="E40458" s="105">
        <v>24145270.91</v>
      </c>
      <c r="F40458" s="106" t="b">
        <f t="shared" si="632"/>
        <v>1</v>
      </c>
      <c r="G40458" s="106"/>
      <c r="H40458" s="110"/>
      <c r="I40458"/>
      <c r="J40458"/>
      <c r="K40458" s="106"/>
    </row>
    <row r="40459" spans="1:11" ht="15" x14ac:dyDescent="0.25">
      <c r="A40459" s="102">
        <v>2013</v>
      </c>
      <c r="B40459" s="103" t="s">
        <v>78</v>
      </c>
      <c r="C40459" s="104" t="s">
        <v>29807</v>
      </c>
      <c r="D40459" s="104" t="s">
        <v>29822</v>
      </c>
      <c r="E40459" s="105">
        <v>91838</v>
      </c>
      <c r="F40459" s="106" t="b">
        <f t="shared" si="632"/>
        <v>1</v>
      </c>
      <c r="G40459" s="106"/>
      <c r="H40459" s="110"/>
      <c r="I40459"/>
      <c r="J40459"/>
      <c r="K40459" s="106"/>
    </row>
    <row r="40460" spans="1:11" ht="15" x14ac:dyDescent="0.25">
      <c r="A40460" s="102">
        <v>2013</v>
      </c>
      <c r="B40460" s="103" t="s">
        <v>78</v>
      </c>
      <c r="C40460" s="104" t="s">
        <v>29807</v>
      </c>
      <c r="D40460" s="104" t="s">
        <v>47</v>
      </c>
      <c r="E40460" s="105">
        <v>5482530.4199999999</v>
      </c>
      <c r="F40460" s="106" t="b">
        <f t="shared" si="632"/>
        <v>1</v>
      </c>
      <c r="G40460" s="106"/>
      <c r="H40460" s="110"/>
      <c r="I40460"/>
      <c r="J40460"/>
      <c r="K40460" s="106"/>
    </row>
    <row r="40461" spans="1:11" ht="15" x14ac:dyDescent="0.25">
      <c r="A40461" s="102">
        <v>2013</v>
      </c>
      <c r="B40461" s="103" t="s">
        <v>78</v>
      </c>
      <c r="C40461" s="104" t="s">
        <v>29807</v>
      </c>
      <c r="D40461" s="104" t="s">
        <v>29814</v>
      </c>
      <c r="E40461" s="105">
        <v>716</v>
      </c>
      <c r="F40461" s="106" t="b">
        <f t="shared" si="632"/>
        <v>1</v>
      </c>
      <c r="G40461" s="106"/>
      <c r="H40461" s="110"/>
      <c r="I40461"/>
      <c r="J40461"/>
      <c r="K40461" s="106"/>
    </row>
    <row r="40462" spans="1:11" ht="15" x14ac:dyDescent="0.25">
      <c r="A40462" s="102">
        <v>2013</v>
      </c>
      <c r="B40462" s="103" t="s">
        <v>78</v>
      </c>
      <c r="C40462" s="104" t="s">
        <v>29807</v>
      </c>
      <c r="D40462" s="104" t="s">
        <v>29813</v>
      </c>
      <c r="E40462" s="105">
        <v>55526.12</v>
      </c>
      <c r="F40462" s="106" t="b">
        <f t="shared" si="632"/>
        <v>1</v>
      </c>
      <c r="G40462" s="106"/>
      <c r="H40462" s="110"/>
      <c r="I40462"/>
      <c r="J40462"/>
      <c r="K40462" s="106"/>
    </row>
    <row r="40463" spans="1:11" ht="15" x14ac:dyDescent="0.25">
      <c r="A40463" s="102">
        <v>2013</v>
      </c>
      <c r="B40463" s="103" t="s">
        <v>78</v>
      </c>
      <c r="C40463" s="104" t="s">
        <v>29807</v>
      </c>
      <c r="D40463" s="104" t="s">
        <v>29815</v>
      </c>
      <c r="E40463" s="105">
        <v>57214</v>
      </c>
      <c r="F40463" s="106" t="b">
        <f t="shared" si="632"/>
        <v>1</v>
      </c>
      <c r="G40463" s="106"/>
      <c r="H40463" s="110"/>
      <c r="I40463"/>
      <c r="J40463"/>
      <c r="K40463" s="106"/>
    </row>
    <row r="40464" spans="1:11" ht="15" x14ac:dyDescent="0.25">
      <c r="A40464" s="102">
        <v>2013</v>
      </c>
      <c r="B40464" s="103" t="s">
        <v>78</v>
      </c>
      <c r="C40464" s="104" t="s">
        <v>29823</v>
      </c>
      <c r="D40464" s="104" t="s">
        <v>45</v>
      </c>
      <c r="E40464" s="105">
        <v>2289</v>
      </c>
      <c r="F40464" s="106" t="str">
        <f t="shared" si="632"/>
        <v>chp</v>
      </c>
      <c r="G40464" s="106"/>
      <c r="H40464" s="110"/>
      <c r="I40464"/>
      <c r="J40464"/>
      <c r="K40464" s="106"/>
    </row>
    <row r="40465" spans="1:11" ht="15" x14ac:dyDescent="0.25">
      <c r="A40465" s="102">
        <v>2013</v>
      </c>
      <c r="B40465" s="103" t="s">
        <v>78</v>
      </c>
      <c r="C40465" s="104" t="s">
        <v>29823</v>
      </c>
      <c r="D40465" s="104" t="s">
        <v>47</v>
      </c>
      <c r="E40465" s="105">
        <v>2251.02</v>
      </c>
      <c r="F40465" s="106" t="str">
        <f t="shared" si="632"/>
        <v>chp</v>
      </c>
      <c r="G40465" s="106"/>
      <c r="H40465" s="110"/>
      <c r="I40465"/>
      <c r="J40465"/>
      <c r="K40465" s="106"/>
    </row>
    <row r="40466" spans="1:11" ht="15" x14ac:dyDescent="0.25">
      <c r="A40466" s="102">
        <v>2013</v>
      </c>
      <c r="B40466" s="103" t="s">
        <v>78</v>
      </c>
      <c r="C40466" s="104" t="s">
        <v>29823</v>
      </c>
      <c r="D40466" s="104" t="s">
        <v>29813</v>
      </c>
      <c r="E40466" s="105">
        <v>37.979999999999997</v>
      </c>
      <c r="F40466" s="106" t="str">
        <f t="shared" si="632"/>
        <v>chp</v>
      </c>
      <c r="G40466" s="106"/>
      <c r="H40466" s="110"/>
      <c r="I40466"/>
      <c r="J40466"/>
      <c r="K40466" s="106"/>
    </row>
    <row r="40467" spans="1:11" ht="15" x14ac:dyDescent="0.25">
      <c r="A40467" s="102">
        <v>2013</v>
      </c>
      <c r="B40467" s="103" t="s">
        <v>78</v>
      </c>
      <c r="C40467" s="104" t="s">
        <v>29803</v>
      </c>
      <c r="D40467" s="104" t="s">
        <v>45</v>
      </c>
      <c r="E40467" s="105">
        <v>279473.52</v>
      </c>
      <c r="F40467" s="106" t="b">
        <f t="shared" si="632"/>
        <v>1</v>
      </c>
      <c r="G40467" s="106"/>
      <c r="H40467" s="110"/>
      <c r="I40467"/>
      <c r="J40467"/>
      <c r="K40467" s="106"/>
    </row>
    <row r="40468" spans="1:11" ht="15" x14ac:dyDescent="0.25">
      <c r="A40468" s="102">
        <v>2013</v>
      </c>
      <c r="B40468" s="103" t="s">
        <v>78</v>
      </c>
      <c r="C40468" s="104" t="s">
        <v>29803</v>
      </c>
      <c r="D40468" s="104" t="s">
        <v>47</v>
      </c>
      <c r="E40468" s="105">
        <v>260955.34</v>
      </c>
      <c r="F40468" s="106" t="b">
        <f t="shared" si="632"/>
        <v>1</v>
      </c>
      <c r="G40468" s="106"/>
      <c r="H40468" s="110"/>
      <c r="I40468"/>
      <c r="J40468"/>
      <c r="K40468" s="106"/>
    </row>
    <row r="40469" spans="1:11" ht="15" x14ac:dyDescent="0.25">
      <c r="A40469" s="102">
        <v>2013</v>
      </c>
      <c r="B40469" s="103" t="s">
        <v>78</v>
      </c>
      <c r="C40469" s="104" t="s">
        <v>29803</v>
      </c>
      <c r="D40469" s="104" t="s">
        <v>29812</v>
      </c>
      <c r="E40469" s="105">
        <v>18518.18</v>
      </c>
      <c r="F40469" s="106" t="b">
        <f t="shared" si="632"/>
        <v>1</v>
      </c>
      <c r="G40469" s="106"/>
      <c r="H40469" s="110"/>
      <c r="I40469"/>
      <c r="J40469"/>
      <c r="K40469" s="106"/>
    </row>
    <row r="40470" spans="1:11" ht="15" x14ac:dyDescent="0.25">
      <c r="A40470" s="102">
        <v>2013</v>
      </c>
      <c r="B40470" s="103" t="s">
        <v>78</v>
      </c>
      <c r="C40470" s="104" t="s">
        <v>29825</v>
      </c>
      <c r="D40470" s="104" t="s">
        <v>45</v>
      </c>
      <c r="E40470" s="105">
        <v>89051</v>
      </c>
      <c r="F40470" s="106" t="str">
        <f t="shared" si="632"/>
        <v>chp</v>
      </c>
      <c r="G40470" s="106"/>
      <c r="H40470" s="110"/>
      <c r="I40470"/>
      <c r="J40470"/>
      <c r="K40470" s="106"/>
    </row>
    <row r="40471" spans="1:11" ht="15" x14ac:dyDescent="0.25">
      <c r="A40471" s="102">
        <v>2013</v>
      </c>
      <c r="B40471" s="103" t="s">
        <v>78</v>
      </c>
      <c r="C40471" s="104" t="s">
        <v>29825</v>
      </c>
      <c r="D40471" s="104" t="s">
        <v>47</v>
      </c>
      <c r="E40471" s="105">
        <v>85910</v>
      </c>
      <c r="F40471" s="106" t="str">
        <f t="shared" si="632"/>
        <v>chp</v>
      </c>
      <c r="G40471" s="106"/>
      <c r="H40471" s="110"/>
      <c r="I40471"/>
      <c r="J40471"/>
      <c r="K40471" s="106"/>
    </row>
    <row r="40472" spans="1:11" ht="15" x14ac:dyDescent="0.25">
      <c r="A40472" s="102">
        <v>2013</v>
      </c>
      <c r="B40472" s="103" t="s">
        <v>78</v>
      </c>
      <c r="C40472" s="104" t="s">
        <v>29825</v>
      </c>
      <c r="D40472" s="104" t="s">
        <v>27865</v>
      </c>
      <c r="E40472" s="105">
        <v>3141</v>
      </c>
      <c r="F40472" s="106" t="str">
        <f t="shared" si="632"/>
        <v>chp</v>
      </c>
      <c r="G40472" s="106"/>
      <c r="H40472" s="110"/>
      <c r="I40472"/>
      <c r="J40472"/>
      <c r="K40472" s="106"/>
    </row>
    <row r="40473" spans="1:11" ht="15" x14ac:dyDescent="0.25">
      <c r="A40473" s="102">
        <v>2013</v>
      </c>
      <c r="B40473" s="103" t="s">
        <v>79</v>
      </c>
      <c r="C40473" s="104" t="s">
        <v>29811</v>
      </c>
      <c r="D40473" s="104" t="s">
        <v>45</v>
      </c>
      <c r="E40473" s="105">
        <v>36443873.590000004</v>
      </c>
      <c r="F40473" s="106" t="b">
        <f t="shared" si="632"/>
        <v>0</v>
      </c>
      <c r="G40473" s="106"/>
      <c r="H40473" s="110"/>
      <c r="I40473"/>
      <c r="J40473"/>
      <c r="K40473" s="106"/>
    </row>
    <row r="40474" spans="1:11" ht="15" x14ac:dyDescent="0.25">
      <c r="A40474" s="102">
        <v>2013</v>
      </c>
      <c r="B40474" s="103" t="s">
        <v>79</v>
      </c>
      <c r="C40474" s="104" t="s">
        <v>29811</v>
      </c>
      <c r="D40474" s="104" t="s">
        <v>29806</v>
      </c>
      <c r="E40474" s="105">
        <v>5254553.25</v>
      </c>
      <c r="F40474" s="106" t="b">
        <f t="shared" si="632"/>
        <v>0</v>
      </c>
      <c r="G40474" s="106"/>
      <c r="H40474" s="110"/>
      <c r="I40474"/>
      <c r="J40474"/>
      <c r="K40474" s="106"/>
    </row>
    <row r="40475" spans="1:11" ht="15" x14ac:dyDescent="0.25">
      <c r="A40475" s="102">
        <v>2013</v>
      </c>
      <c r="B40475" s="103" t="s">
        <v>79</v>
      </c>
      <c r="C40475" s="104" t="s">
        <v>29811</v>
      </c>
      <c r="D40475" s="104" t="s">
        <v>776</v>
      </c>
      <c r="E40475" s="105">
        <v>2669953.08</v>
      </c>
      <c r="F40475" s="106" t="b">
        <f t="shared" si="632"/>
        <v>0</v>
      </c>
      <c r="G40475" s="106"/>
      <c r="H40475" s="110"/>
      <c r="I40475"/>
      <c r="J40475"/>
      <c r="K40475" s="106"/>
    </row>
    <row r="40476" spans="1:11" ht="15" x14ac:dyDescent="0.25">
      <c r="A40476" s="102">
        <v>2013</v>
      </c>
      <c r="B40476" s="103" t="s">
        <v>79</v>
      </c>
      <c r="C40476" s="104" t="s">
        <v>29811</v>
      </c>
      <c r="D40476" s="104" t="s">
        <v>29822</v>
      </c>
      <c r="E40476" s="105">
        <v>2681943</v>
      </c>
      <c r="F40476" s="106" t="b">
        <f t="shared" si="632"/>
        <v>0</v>
      </c>
      <c r="G40476" s="106"/>
      <c r="H40476" s="110"/>
      <c r="I40476"/>
      <c r="J40476"/>
      <c r="K40476" s="106"/>
    </row>
    <row r="40477" spans="1:11" ht="15" x14ac:dyDescent="0.25">
      <c r="A40477" s="102">
        <v>2013</v>
      </c>
      <c r="B40477" s="103" t="s">
        <v>79</v>
      </c>
      <c r="C40477" s="104" t="s">
        <v>29811</v>
      </c>
      <c r="D40477" s="104" t="s">
        <v>47</v>
      </c>
      <c r="E40477" s="105">
        <v>24766633.18</v>
      </c>
      <c r="F40477" s="106" t="b">
        <f t="shared" si="632"/>
        <v>0</v>
      </c>
      <c r="G40477" s="106"/>
      <c r="H40477" s="110"/>
      <c r="I40477"/>
      <c r="J40477"/>
      <c r="K40477" s="106"/>
    </row>
    <row r="40478" spans="1:11" ht="15" x14ac:dyDescent="0.25">
      <c r="A40478" s="102">
        <v>2013</v>
      </c>
      <c r="B40478" s="103" t="s">
        <v>79</v>
      </c>
      <c r="C40478" s="104" t="s">
        <v>29811</v>
      </c>
      <c r="D40478" s="104" t="s">
        <v>29814</v>
      </c>
      <c r="E40478" s="105">
        <v>25388.63</v>
      </c>
      <c r="F40478" s="106" t="b">
        <f t="shared" si="632"/>
        <v>0</v>
      </c>
      <c r="G40478" s="106"/>
      <c r="H40478" s="110"/>
      <c r="I40478"/>
      <c r="J40478"/>
      <c r="K40478" s="106"/>
    </row>
    <row r="40479" spans="1:11" ht="15" x14ac:dyDescent="0.25">
      <c r="A40479" s="102">
        <v>2013</v>
      </c>
      <c r="B40479" s="103" t="s">
        <v>79</v>
      </c>
      <c r="C40479" s="104" t="s">
        <v>29811</v>
      </c>
      <c r="D40479" s="104" t="s">
        <v>29812</v>
      </c>
      <c r="E40479" s="105">
        <v>24277</v>
      </c>
      <c r="F40479" s="106" t="b">
        <f t="shared" si="632"/>
        <v>0</v>
      </c>
      <c r="G40479" s="106"/>
      <c r="H40479" s="110"/>
      <c r="I40479"/>
      <c r="J40479"/>
      <c r="K40479" s="106"/>
    </row>
    <row r="40480" spans="1:11" ht="15" x14ac:dyDescent="0.25">
      <c r="A40480" s="102">
        <v>2013</v>
      </c>
      <c r="B40480" s="103" t="s">
        <v>79</v>
      </c>
      <c r="C40480" s="104" t="s">
        <v>29811</v>
      </c>
      <c r="D40480" s="104" t="s">
        <v>2257</v>
      </c>
      <c r="E40480" s="105">
        <v>6304.15</v>
      </c>
      <c r="F40480" s="106" t="b">
        <f t="shared" si="632"/>
        <v>0</v>
      </c>
      <c r="G40480" s="106"/>
      <c r="H40480" s="110"/>
      <c r="I40480"/>
      <c r="J40480"/>
      <c r="K40480" s="106"/>
    </row>
    <row r="40481" spans="1:11" ht="15" x14ac:dyDescent="0.25">
      <c r="A40481" s="102">
        <v>2013</v>
      </c>
      <c r="B40481" s="103" t="s">
        <v>79</v>
      </c>
      <c r="C40481" s="104" t="s">
        <v>29811</v>
      </c>
      <c r="D40481" s="104" t="s">
        <v>29813</v>
      </c>
      <c r="E40481" s="105">
        <v>18890.310000000001</v>
      </c>
      <c r="F40481" s="106" t="b">
        <f t="shared" si="632"/>
        <v>0</v>
      </c>
      <c r="G40481" s="106"/>
      <c r="H40481" s="110"/>
      <c r="I40481"/>
      <c r="J40481"/>
      <c r="K40481" s="106"/>
    </row>
    <row r="40482" spans="1:11" ht="15" x14ac:dyDescent="0.25">
      <c r="A40482" s="102">
        <v>2013</v>
      </c>
      <c r="B40482" s="103" t="s">
        <v>79</v>
      </c>
      <c r="C40482" s="104" t="s">
        <v>29811</v>
      </c>
      <c r="D40482" s="104" t="s">
        <v>29815</v>
      </c>
      <c r="E40482" s="105">
        <v>745382</v>
      </c>
      <c r="F40482" s="106" t="b">
        <f t="shared" si="632"/>
        <v>0</v>
      </c>
      <c r="G40482" s="106"/>
      <c r="H40482" s="110"/>
      <c r="I40482"/>
      <c r="J40482"/>
      <c r="K40482" s="106"/>
    </row>
    <row r="40483" spans="1:11" ht="15" x14ac:dyDescent="0.25">
      <c r="A40483" s="102">
        <v>2013</v>
      </c>
      <c r="B40483" s="103" t="s">
        <v>79</v>
      </c>
      <c r="C40483" s="104" t="s">
        <v>29811</v>
      </c>
      <c r="D40483" s="104" t="s">
        <v>27865</v>
      </c>
      <c r="E40483" s="105">
        <v>250549</v>
      </c>
      <c r="F40483" s="106" t="b">
        <f t="shared" si="632"/>
        <v>0</v>
      </c>
      <c r="G40483" s="106"/>
      <c r="H40483" s="110"/>
      <c r="I40483"/>
      <c r="J40483"/>
      <c r="K40483" s="106"/>
    </row>
    <row r="40484" spans="1:11" ht="15" x14ac:dyDescent="0.25">
      <c r="A40484" s="102">
        <v>2013</v>
      </c>
      <c r="B40484" s="103" t="s">
        <v>79</v>
      </c>
      <c r="C40484" s="104" t="s">
        <v>29811</v>
      </c>
      <c r="D40484" s="104" t="s">
        <v>29816</v>
      </c>
      <c r="E40484" s="105">
        <v>0</v>
      </c>
      <c r="F40484" s="106" t="b">
        <f t="shared" si="632"/>
        <v>0</v>
      </c>
      <c r="G40484" s="106"/>
      <c r="H40484" s="110"/>
      <c r="I40484"/>
      <c r="J40484"/>
      <c r="K40484" s="106"/>
    </row>
    <row r="40485" spans="1:11" ht="15" x14ac:dyDescent="0.25">
      <c r="A40485" s="102">
        <v>2013</v>
      </c>
      <c r="B40485" s="103" t="s">
        <v>79</v>
      </c>
      <c r="C40485" s="104" t="s">
        <v>29808</v>
      </c>
      <c r="D40485" s="104" t="s">
        <v>45</v>
      </c>
      <c r="E40485" s="105">
        <v>6052984.0800000001</v>
      </c>
      <c r="F40485" s="106" t="b">
        <f t="shared" si="632"/>
        <v>1</v>
      </c>
      <c r="G40485" s="106"/>
      <c r="H40485" s="110"/>
      <c r="I40485"/>
      <c r="J40485"/>
      <c r="K40485" s="106"/>
    </row>
    <row r="40486" spans="1:11" ht="15" x14ac:dyDescent="0.25">
      <c r="A40486" s="102">
        <v>2013</v>
      </c>
      <c r="B40486" s="103" t="s">
        <v>79</v>
      </c>
      <c r="C40486" s="104" t="s">
        <v>29808</v>
      </c>
      <c r="D40486" s="104" t="s">
        <v>29806</v>
      </c>
      <c r="E40486" s="105">
        <v>1391279.11</v>
      </c>
      <c r="F40486" s="106" t="b">
        <f t="shared" si="632"/>
        <v>1</v>
      </c>
      <c r="G40486" s="106"/>
      <c r="H40486" s="110"/>
      <c r="I40486"/>
      <c r="J40486"/>
      <c r="K40486" s="106"/>
    </row>
    <row r="40487" spans="1:11" ht="15" x14ac:dyDescent="0.25">
      <c r="A40487" s="102">
        <v>2013</v>
      </c>
      <c r="B40487" s="103" t="s">
        <v>79</v>
      </c>
      <c r="C40487" s="104" t="s">
        <v>29808</v>
      </c>
      <c r="D40487" s="104" t="s">
        <v>776</v>
      </c>
      <c r="E40487" s="105">
        <v>2669953.08</v>
      </c>
      <c r="F40487" s="106" t="b">
        <f t="shared" si="632"/>
        <v>1</v>
      </c>
      <c r="G40487" s="106"/>
      <c r="H40487" s="110"/>
      <c r="I40487"/>
      <c r="J40487"/>
      <c r="K40487" s="106"/>
    </row>
    <row r="40488" spans="1:11" ht="15" x14ac:dyDescent="0.25">
      <c r="A40488" s="102">
        <v>2013</v>
      </c>
      <c r="B40488" s="103" t="s">
        <v>79</v>
      </c>
      <c r="C40488" s="104" t="s">
        <v>29808</v>
      </c>
      <c r="D40488" s="104" t="s">
        <v>29822</v>
      </c>
      <c r="E40488" s="105">
        <v>53710</v>
      </c>
      <c r="F40488" s="106" t="b">
        <f t="shared" si="632"/>
        <v>1</v>
      </c>
      <c r="G40488" s="106"/>
      <c r="H40488" s="110"/>
      <c r="I40488"/>
      <c r="J40488"/>
      <c r="K40488" s="106"/>
    </row>
    <row r="40489" spans="1:11" ht="15" x14ac:dyDescent="0.25">
      <c r="A40489" s="102">
        <v>2013</v>
      </c>
      <c r="B40489" s="103" t="s">
        <v>79</v>
      </c>
      <c r="C40489" s="104" t="s">
        <v>29808</v>
      </c>
      <c r="D40489" s="104" t="s">
        <v>47</v>
      </c>
      <c r="E40489" s="105">
        <v>948458</v>
      </c>
      <c r="F40489" s="106" t="b">
        <f t="shared" si="632"/>
        <v>1</v>
      </c>
      <c r="G40489" s="106"/>
      <c r="H40489" s="110"/>
      <c r="I40489"/>
      <c r="J40489"/>
      <c r="K40489" s="106"/>
    </row>
    <row r="40490" spans="1:11" ht="15" x14ac:dyDescent="0.25">
      <c r="A40490" s="102">
        <v>2013</v>
      </c>
      <c r="B40490" s="103" t="s">
        <v>79</v>
      </c>
      <c r="C40490" s="104" t="s">
        <v>29808</v>
      </c>
      <c r="D40490" s="104" t="s">
        <v>29812</v>
      </c>
      <c r="E40490" s="105">
        <v>24277</v>
      </c>
      <c r="F40490" s="106" t="b">
        <f t="shared" si="632"/>
        <v>1</v>
      </c>
      <c r="G40490" s="106"/>
      <c r="H40490" s="110"/>
      <c r="I40490"/>
      <c r="J40490"/>
      <c r="K40490" s="106"/>
    </row>
    <row r="40491" spans="1:11" ht="15" x14ac:dyDescent="0.25">
      <c r="A40491" s="102">
        <v>2013</v>
      </c>
      <c r="B40491" s="103" t="s">
        <v>79</v>
      </c>
      <c r="C40491" s="104" t="s">
        <v>29808</v>
      </c>
      <c r="D40491" s="104" t="s">
        <v>29813</v>
      </c>
      <c r="E40491" s="105">
        <v>3780.89</v>
      </c>
      <c r="F40491" s="106" t="b">
        <f t="shared" si="632"/>
        <v>1</v>
      </c>
      <c r="G40491" s="106"/>
      <c r="H40491" s="110"/>
      <c r="I40491"/>
      <c r="J40491"/>
      <c r="K40491" s="106"/>
    </row>
    <row r="40492" spans="1:11" ht="15" x14ac:dyDescent="0.25">
      <c r="A40492" s="102">
        <v>2013</v>
      </c>
      <c r="B40492" s="103" t="s">
        <v>79</v>
      </c>
      <c r="C40492" s="104" t="s">
        <v>29808</v>
      </c>
      <c r="D40492" s="104" t="s">
        <v>29815</v>
      </c>
      <c r="E40492" s="105">
        <v>710977</v>
      </c>
      <c r="F40492" s="106" t="b">
        <f t="shared" si="632"/>
        <v>1</v>
      </c>
      <c r="G40492" s="106"/>
      <c r="H40492" s="110"/>
      <c r="I40492"/>
      <c r="J40492"/>
      <c r="K40492" s="106"/>
    </row>
    <row r="40493" spans="1:11" ht="15" x14ac:dyDescent="0.25">
      <c r="A40493" s="102">
        <v>2013</v>
      </c>
      <c r="B40493" s="103" t="s">
        <v>79</v>
      </c>
      <c r="C40493" s="104" t="s">
        <v>29808</v>
      </c>
      <c r="D40493" s="104" t="s">
        <v>27865</v>
      </c>
      <c r="E40493" s="105">
        <v>250549</v>
      </c>
      <c r="F40493" s="106" t="b">
        <f t="shared" si="632"/>
        <v>1</v>
      </c>
      <c r="G40493" s="106"/>
      <c r="H40493" s="110"/>
      <c r="I40493"/>
      <c r="J40493"/>
      <c r="K40493" s="106"/>
    </row>
    <row r="40494" spans="1:11" ht="15" x14ac:dyDescent="0.25">
      <c r="A40494" s="102">
        <v>2013</v>
      </c>
      <c r="B40494" s="103" t="s">
        <v>79</v>
      </c>
      <c r="C40494" s="104" t="s">
        <v>29807</v>
      </c>
      <c r="D40494" s="104" t="s">
        <v>45</v>
      </c>
      <c r="E40494" s="105">
        <v>27888007.629999999</v>
      </c>
      <c r="F40494" s="106" t="b">
        <f t="shared" si="632"/>
        <v>1</v>
      </c>
      <c r="G40494" s="106"/>
      <c r="H40494" s="110"/>
      <c r="I40494"/>
      <c r="J40494"/>
      <c r="K40494" s="106"/>
    </row>
    <row r="40495" spans="1:11" ht="15" x14ac:dyDescent="0.25">
      <c r="A40495" s="102">
        <v>2013</v>
      </c>
      <c r="B40495" s="103" t="s">
        <v>79</v>
      </c>
      <c r="C40495" s="104" t="s">
        <v>29807</v>
      </c>
      <c r="D40495" s="104" t="s">
        <v>29806</v>
      </c>
      <c r="E40495" s="105">
        <v>3863274.13</v>
      </c>
      <c r="F40495" s="106" t="b">
        <f t="shared" si="632"/>
        <v>1</v>
      </c>
      <c r="G40495" s="106"/>
      <c r="H40495" s="110"/>
      <c r="I40495"/>
      <c r="J40495"/>
      <c r="K40495" s="106"/>
    </row>
    <row r="40496" spans="1:11" ht="15" x14ac:dyDescent="0.25">
      <c r="A40496" s="102">
        <v>2013</v>
      </c>
      <c r="B40496" s="103" t="s">
        <v>79</v>
      </c>
      <c r="C40496" s="104" t="s">
        <v>29807</v>
      </c>
      <c r="D40496" s="104" t="s">
        <v>29822</v>
      </c>
      <c r="E40496" s="105">
        <v>2628233</v>
      </c>
      <c r="F40496" s="106" t="b">
        <f t="shared" si="632"/>
        <v>1</v>
      </c>
      <c r="G40496" s="106"/>
      <c r="H40496" s="110"/>
      <c r="I40496"/>
      <c r="J40496"/>
      <c r="K40496" s="106"/>
    </row>
    <row r="40497" spans="1:11" ht="15" x14ac:dyDescent="0.25">
      <c r="A40497" s="102">
        <v>2013</v>
      </c>
      <c r="B40497" s="103" t="s">
        <v>79</v>
      </c>
      <c r="C40497" s="104" t="s">
        <v>29807</v>
      </c>
      <c r="D40497" s="104" t="s">
        <v>47</v>
      </c>
      <c r="E40497" s="105">
        <v>21356005.82</v>
      </c>
      <c r="F40497" s="106" t="b">
        <f t="shared" si="632"/>
        <v>1</v>
      </c>
      <c r="G40497" s="106"/>
      <c r="H40497" s="110"/>
      <c r="I40497"/>
      <c r="J40497"/>
      <c r="K40497" s="106"/>
    </row>
    <row r="40498" spans="1:11" ht="15" x14ac:dyDescent="0.25">
      <c r="A40498" s="102">
        <v>2013</v>
      </c>
      <c r="B40498" s="103" t="s">
        <v>79</v>
      </c>
      <c r="C40498" s="104" t="s">
        <v>29807</v>
      </c>
      <c r="D40498" s="104" t="s">
        <v>29814</v>
      </c>
      <c r="E40498" s="105">
        <v>25388.63</v>
      </c>
      <c r="F40498" s="106" t="b">
        <f t="shared" si="632"/>
        <v>1</v>
      </c>
      <c r="G40498" s="106"/>
      <c r="H40498" s="110"/>
      <c r="I40498"/>
      <c r="J40498"/>
      <c r="K40498" s="106"/>
    </row>
    <row r="40499" spans="1:11" ht="15" x14ac:dyDescent="0.25">
      <c r="A40499" s="102">
        <v>2013</v>
      </c>
      <c r="B40499" s="103" t="s">
        <v>79</v>
      </c>
      <c r="C40499" s="104" t="s">
        <v>29807</v>
      </c>
      <c r="D40499" s="104" t="s">
        <v>29813</v>
      </c>
      <c r="E40499" s="105">
        <v>15106.05</v>
      </c>
      <c r="F40499" s="106" t="b">
        <f t="shared" si="632"/>
        <v>1</v>
      </c>
      <c r="G40499" s="106"/>
      <c r="H40499" s="110"/>
      <c r="I40499"/>
      <c r="J40499"/>
      <c r="K40499" s="106"/>
    </row>
    <row r="40500" spans="1:11" ht="15" x14ac:dyDescent="0.25">
      <c r="A40500" s="102">
        <v>2013</v>
      </c>
      <c r="B40500" s="103" t="s">
        <v>79</v>
      </c>
      <c r="C40500" s="104" t="s">
        <v>29807</v>
      </c>
      <c r="D40500" s="104" t="s">
        <v>29816</v>
      </c>
      <c r="E40500" s="105">
        <v>0</v>
      </c>
      <c r="F40500" s="106" t="b">
        <f t="shared" si="632"/>
        <v>1</v>
      </c>
      <c r="G40500" s="106"/>
      <c r="H40500" s="110"/>
      <c r="I40500"/>
      <c r="J40500"/>
      <c r="K40500" s="106"/>
    </row>
    <row r="40501" spans="1:11" ht="15" x14ac:dyDescent="0.25">
      <c r="A40501" s="102">
        <v>2013</v>
      </c>
      <c r="B40501" s="103" t="s">
        <v>79</v>
      </c>
      <c r="C40501" s="104" t="s">
        <v>29823</v>
      </c>
      <c r="D40501" s="104" t="s">
        <v>45</v>
      </c>
      <c r="E40501" s="105">
        <v>250560</v>
      </c>
      <c r="F40501" s="106" t="str">
        <f t="shared" si="632"/>
        <v>chp</v>
      </c>
      <c r="G40501" s="106"/>
      <c r="H40501" s="110"/>
      <c r="I40501"/>
      <c r="J40501"/>
      <c r="K40501" s="106"/>
    </row>
    <row r="40502" spans="1:11" ht="15" x14ac:dyDescent="0.25">
      <c r="A40502" s="102">
        <v>2013</v>
      </c>
      <c r="B40502" s="103" t="s">
        <v>79</v>
      </c>
      <c r="C40502" s="104" t="s">
        <v>29823</v>
      </c>
      <c r="D40502" s="104" t="s">
        <v>47</v>
      </c>
      <c r="E40502" s="105">
        <v>247913</v>
      </c>
      <c r="F40502" s="106" t="str">
        <f t="shared" si="632"/>
        <v>chp</v>
      </c>
      <c r="G40502" s="106"/>
      <c r="H40502" s="110"/>
      <c r="I40502"/>
      <c r="J40502"/>
      <c r="K40502" s="106"/>
    </row>
    <row r="40503" spans="1:11" ht="15" x14ac:dyDescent="0.25">
      <c r="A40503" s="102">
        <v>2013</v>
      </c>
      <c r="B40503" s="103" t="s">
        <v>79</v>
      </c>
      <c r="C40503" s="104" t="s">
        <v>29823</v>
      </c>
      <c r="D40503" s="104" t="s">
        <v>29815</v>
      </c>
      <c r="E40503" s="105">
        <v>2647</v>
      </c>
      <c r="F40503" s="106" t="str">
        <f t="shared" si="632"/>
        <v>chp</v>
      </c>
      <c r="G40503" s="106"/>
      <c r="H40503" s="110"/>
      <c r="I40503"/>
      <c r="J40503"/>
      <c r="K40503" s="106"/>
    </row>
    <row r="40504" spans="1:11" ht="15" x14ac:dyDescent="0.25">
      <c r="A40504" s="102">
        <v>2013</v>
      </c>
      <c r="B40504" s="103" t="s">
        <v>79</v>
      </c>
      <c r="C40504" s="104" t="s">
        <v>29803</v>
      </c>
      <c r="D40504" s="104" t="s">
        <v>45</v>
      </c>
      <c r="E40504" s="105">
        <v>2153869</v>
      </c>
      <c r="F40504" s="106" t="b">
        <f t="shared" si="632"/>
        <v>1</v>
      </c>
      <c r="G40504" s="106"/>
      <c r="H40504" s="110"/>
      <c r="I40504"/>
      <c r="J40504"/>
      <c r="K40504" s="106"/>
    </row>
    <row r="40505" spans="1:11" ht="15" x14ac:dyDescent="0.25">
      <c r="A40505" s="102">
        <v>2013</v>
      </c>
      <c r="B40505" s="103" t="s">
        <v>79</v>
      </c>
      <c r="C40505" s="104" t="s">
        <v>29803</v>
      </c>
      <c r="D40505" s="104" t="s">
        <v>47</v>
      </c>
      <c r="E40505" s="105">
        <v>2147561.48</v>
      </c>
      <c r="F40505" s="106" t="b">
        <f t="shared" si="632"/>
        <v>1</v>
      </c>
      <c r="G40505" s="106"/>
      <c r="H40505" s="110"/>
      <c r="I40505"/>
      <c r="J40505"/>
      <c r="K40505" s="106"/>
    </row>
    <row r="40506" spans="1:11" ht="15" x14ac:dyDescent="0.25">
      <c r="A40506" s="102">
        <v>2013</v>
      </c>
      <c r="B40506" s="103" t="s">
        <v>79</v>
      </c>
      <c r="C40506" s="104" t="s">
        <v>29803</v>
      </c>
      <c r="D40506" s="104" t="s">
        <v>2257</v>
      </c>
      <c r="E40506" s="105">
        <v>6304.15</v>
      </c>
      <c r="F40506" s="106" t="b">
        <f t="shared" si="632"/>
        <v>1</v>
      </c>
      <c r="G40506" s="106"/>
      <c r="H40506" s="110"/>
      <c r="I40506"/>
      <c r="J40506"/>
      <c r="K40506" s="106"/>
    </row>
    <row r="40507" spans="1:11" ht="15" x14ac:dyDescent="0.25">
      <c r="A40507" s="102">
        <v>2013</v>
      </c>
      <c r="B40507" s="103" t="s">
        <v>79</v>
      </c>
      <c r="C40507" s="104" t="s">
        <v>29803</v>
      </c>
      <c r="D40507" s="104" t="s">
        <v>29813</v>
      </c>
      <c r="E40507" s="105">
        <v>3.38</v>
      </c>
      <c r="F40507" s="106" t="b">
        <f t="shared" si="632"/>
        <v>1</v>
      </c>
      <c r="G40507" s="106"/>
      <c r="H40507" s="110"/>
      <c r="I40507"/>
      <c r="J40507"/>
      <c r="K40507" s="106"/>
    </row>
    <row r="40508" spans="1:11" ht="15" x14ac:dyDescent="0.25">
      <c r="A40508" s="102">
        <v>2013</v>
      </c>
      <c r="B40508" s="103" t="s">
        <v>79</v>
      </c>
      <c r="C40508" s="104" t="s">
        <v>29825</v>
      </c>
      <c r="D40508" s="104" t="s">
        <v>45</v>
      </c>
      <c r="E40508" s="105">
        <v>98452.88</v>
      </c>
      <c r="F40508" s="106" t="str">
        <f t="shared" si="632"/>
        <v>chp</v>
      </c>
      <c r="G40508" s="106"/>
      <c r="H40508" s="110"/>
      <c r="I40508"/>
      <c r="J40508"/>
      <c r="K40508" s="106"/>
    </row>
    <row r="40509" spans="1:11" ht="15" x14ac:dyDescent="0.25">
      <c r="A40509" s="102">
        <v>2013</v>
      </c>
      <c r="B40509" s="103" t="s">
        <v>79</v>
      </c>
      <c r="C40509" s="104" t="s">
        <v>29825</v>
      </c>
      <c r="D40509" s="104" t="s">
        <v>47</v>
      </c>
      <c r="E40509" s="105">
        <v>66694.880000000005</v>
      </c>
      <c r="F40509" s="106" t="str">
        <f t="shared" si="632"/>
        <v>chp</v>
      </c>
      <c r="G40509" s="106"/>
      <c r="H40509" s="110"/>
      <c r="I40509"/>
      <c r="J40509"/>
      <c r="K40509" s="106"/>
    </row>
    <row r="40510" spans="1:11" ht="15" x14ac:dyDescent="0.25">
      <c r="A40510" s="102">
        <v>2013</v>
      </c>
      <c r="B40510" s="103" t="s">
        <v>79</v>
      </c>
      <c r="C40510" s="104" t="s">
        <v>29825</v>
      </c>
      <c r="D40510" s="104" t="s">
        <v>29815</v>
      </c>
      <c r="E40510" s="105">
        <v>31758</v>
      </c>
      <c r="F40510" s="106" t="str">
        <f t="shared" si="632"/>
        <v>chp</v>
      </c>
      <c r="G40510" s="106"/>
      <c r="H40510" s="110"/>
      <c r="I40510"/>
      <c r="J40510"/>
      <c r="K40510" s="106"/>
    </row>
    <row r="40511" spans="1:11" ht="15" x14ac:dyDescent="0.25">
      <c r="A40511" s="102">
        <v>2013</v>
      </c>
      <c r="B40511" s="103" t="s">
        <v>80</v>
      </c>
      <c r="C40511" s="104" t="s">
        <v>29811</v>
      </c>
      <c r="D40511" s="104" t="s">
        <v>45</v>
      </c>
      <c r="E40511" s="105">
        <v>136116829.97</v>
      </c>
      <c r="F40511" s="106" t="b">
        <f t="shared" si="632"/>
        <v>0</v>
      </c>
      <c r="G40511" s="106"/>
      <c r="H40511" s="110"/>
      <c r="I40511"/>
      <c r="J40511"/>
      <c r="K40511" s="106"/>
    </row>
    <row r="40512" spans="1:11" ht="15" x14ac:dyDescent="0.25">
      <c r="A40512" s="102">
        <v>2013</v>
      </c>
      <c r="B40512" s="103" t="s">
        <v>80</v>
      </c>
      <c r="C40512" s="104" t="s">
        <v>29811</v>
      </c>
      <c r="D40512" s="104" t="s">
        <v>29806</v>
      </c>
      <c r="E40512" s="105">
        <v>4697104.74</v>
      </c>
      <c r="F40512" s="106" t="b">
        <f t="shared" si="632"/>
        <v>0</v>
      </c>
      <c r="G40512" s="106"/>
      <c r="H40512" s="110"/>
      <c r="I40512"/>
      <c r="J40512"/>
      <c r="K40512" s="106"/>
    </row>
    <row r="40513" spans="1:11" ht="15" x14ac:dyDescent="0.25">
      <c r="A40513" s="102">
        <v>2013</v>
      </c>
      <c r="B40513" s="103" t="s">
        <v>80</v>
      </c>
      <c r="C40513" s="104" t="s">
        <v>29811</v>
      </c>
      <c r="D40513" s="104" t="s">
        <v>29822</v>
      </c>
      <c r="E40513" s="105">
        <v>24973289.280000001</v>
      </c>
      <c r="F40513" s="106" t="b">
        <f t="shared" si="632"/>
        <v>0</v>
      </c>
      <c r="G40513" s="106"/>
      <c r="H40513" s="110"/>
      <c r="I40513"/>
      <c r="J40513"/>
      <c r="K40513" s="106"/>
    </row>
    <row r="40514" spans="1:11" ht="15" x14ac:dyDescent="0.25">
      <c r="A40514" s="102">
        <v>2013</v>
      </c>
      <c r="B40514" s="103" t="s">
        <v>80</v>
      </c>
      <c r="C40514" s="104" t="s">
        <v>29811</v>
      </c>
      <c r="D40514" s="104" t="s">
        <v>47</v>
      </c>
      <c r="E40514" s="105">
        <v>54354386.609999999</v>
      </c>
      <c r="F40514" s="106" t="b">
        <f t="shared" si="632"/>
        <v>0</v>
      </c>
      <c r="G40514" s="106"/>
      <c r="H40514" s="110"/>
      <c r="I40514"/>
      <c r="J40514"/>
      <c r="K40514" s="106"/>
    </row>
    <row r="40515" spans="1:11" ht="15" x14ac:dyDescent="0.25">
      <c r="A40515" s="102">
        <v>2013</v>
      </c>
      <c r="B40515" s="103" t="s">
        <v>80</v>
      </c>
      <c r="C40515" s="104" t="s">
        <v>29811</v>
      </c>
      <c r="D40515" s="104" t="s">
        <v>315</v>
      </c>
      <c r="E40515" s="105">
        <v>44755606</v>
      </c>
      <c r="F40515" s="106" t="b">
        <f t="shared" si="632"/>
        <v>0</v>
      </c>
      <c r="G40515" s="106"/>
      <c r="H40515" s="110"/>
      <c r="I40515"/>
      <c r="J40515"/>
      <c r="K40515" s="106"/>
    </row>
    <row r="40516" spans="1:11" ht="15" x14ac:dyDescent="0.25">
      <c r="A40516" s="102">
        <v>2013</v>
      </c>
      <c r="B40516" s="103" t="s">
        <v>80</v>
      </c>
      <c r="C40516" s="104" t="s">
        <v>29811</v>
      </c>
      <c r="D40516" s="104" t="s">
        <v>29814</v>
      </c>
      <c r="E40516" s="105">
        <v>883827.46</v>
      </c>
      <c r="F40516" s="106" t="b">
        <f t="shared" ref="F40516:F40579" si="633">INDEX($I$3:$I$8,MATCH(C40516,$H$3:$H$8,0))</f>
        <v>0</v>
      </c>
      <c r="G40516" s="106"/>
      <c r="H40516" s="110"/>
      <c r="I40516"/>
      <c r="J40516"/>
      <c r="K40516" s="106"/>
    </row>
    <row r="40517" spans="1:11" ht="15" x14ac:dyDescent="0.25">
      <c r="A40517" s="102">
        <v>2013</v>
      </c>
      <c r="B40517" s="103" t="s">
        <v>80</v>
      </c>
      <c r="C40517" s="104" t="s">
        <v>29811</v>
      </c>
      <c r="D40517" s="104" t="s">
        <v>29812</v>
      </c>
      <c r="E40517" s="105">
        <v>1674041.38</v>
      </c>
      <c r="F40517" s="106" t="b">
        <f t="shared" si="633"/>
        <v>0</v>
      </c>
      <c r="G40517" s="106"/>
      <c r="H40517" s="110"/>
      <c r="I40517"/>
      <c r="J40517"/>
      <c r="K40517" s="106"/>
    </row>
    <row r="40518" spans="1:11" ht="15" x14ac:dyDescent="0.25">
      <c r="A40518" s="102">
        <v>2013</v>
      </c>
      <c r="B40518" s="103" t="s">
        <v>80</v>
      </c>
      <c r="C40518" s="104" t="s">
        <v>29811</v>
      </c>
      <c r="D40518" s="104" t="s">
        <v>29813</v>
      </c>
      <c r="E40518" s="105">
        <v>1007373.31</v>
      </c>
      <c r="F40518" s="106" t="b">
        <f t="shared" si="633"/>
        <v>0</v>
      </c>
      <c r="G40518" s="106"/>
      <c r="H40518" s="110"/>
      <c r="I40518"/>
      <c r="J40518"/>
      <c r="K40518" s="106"/>
    </row>
    <row r="40519" spans="1:11" ht="15" x14ac:dyDescent="0.25">
      <c r="A40519" s="102">
        <v>2013</v>
      </c>
      <c r="B40519" s="103" t="s">
        <v>80</v>
      </c>
      <c r="C40519" s="104" t="s">
        <v>29811</v>
      </c>
      <c r="D40519" s="104" t="s">
        <v>29817</v>
      </c>
      <c r="E40519" s="105">
        <v>-442868</v>
      </c>
      <c r="F40519" s="106" t="b">
        <f t="shared" si="633"/>
        <v>0</v>
      </c>
      <c r="G40519" s="106"/>
      <c r="H40519" s="110"/>
      <c r="I40519"/>
      <c r="J40519"/>
      <c r="K40519" s="106"/>
    </row>
    <row r="40520" spans="1:11" ht="15" x14ac:dyDescent="0.25">
      <c r="A40520" s="102">
        <v>2013</v>
      </c>
      <c r="B40520" s="103" t="s">
        <v>80</v>
      </c>
      <c r="C40520" s="104" t="s">
        <v>29811</v>
      </c>
      <c r="D40520" s="104" t="s">
        <v>29815</v>
      </c>
      <c r="E40520" s="105">
        <v>67017.16</v>
      </c>
      <c r="F40520" s="106" t="b">
        <f t="shared" si="633"/>
        <v>0</v>
      </c>
      <c r="G40520" s="106"/>
      <c r="H40520" s="110"/>
      <c r="I40520"/>
      <c r="J40520"/>
      <c r="K40520" s="106"/>
    </row>
    <row r="40521" spans="1:11" ht="15" x14ac:dyDescent="0.25">
      <c r="A40521" s="102">
        <v>2013</v>
      </c>
      <c r="B40521" s="103" t="s">
        <v>80</v>
      </c>
      <c r="C40521" s="104" t="s">
        <v>29811</v>
      </c>
      <c r="D40521" s="104" t="s">
        <v>27865</v>
      </c>
      <c r="E40521" s="105">
        <v>3539498</v>
      </c>
      <c r="F40521" s="106" t="b">
        <f t="shared" si="633"/>
        <v>0</v>
      </c>
      <c r="G40521" s="106"/>
      <c r="H40521" s="110"/>
      <c r="I40521"/>
      <c r="J40521"/>
      <c r="K40521" s="106"/>
    </row>
    <row r="40522" spans="1:11" ht="15" x14ac:dyDescent="0.25">
      <c r="A40522" s="102">
        <v>2013</v>
      </c>
      <c r="B40522" s="103" t="s">
        <v>80</v>
      </c>
      <c r="C40522" s="104" t="s">
        <v>29811</v>
      </c>
      <c r="D40522" s="104" t="s">
        <v>29816</v>
      </c>
      <c r="E40522" s="105">
        <v>607554.03</v>
      </c>
      <c r="F40522" s="106" t="b">
        <f t="shared" si="633"/>
        <v>0</v>
      </c>
      <c r="G40522" s="106"/>
      <c r="H40522" s="110"/>
      <c r="I40522"/>
      <c r="J40522"/>
      <c r="K40522" s="106"/>
    </row>
    <row r="40523" spans="1:11" ht="15" x14ac:dyDescent="0.25">
      <c r="A40523" s="102">
        <v>2013</v>
      </c>
      <c r="B40523" s="103" t="s">
        <v>80</v>
      </c>
      <c r="C40523" s="104" t="s">
        <v>29808</v>
      </c>
      <c r="D40523" s="104" t="s">
        <v>45</v>
      </c>
      <c r="E40523" s="105">
        <v>84712127.489999995</v>
      </c>
      <c r="F40523" s="106" t="b">
        <f t="shared" si="633"/>
        <v>1</v>
      </c>
      <c r="G40523" s="106"/>
      <c r="H40523" s="110"/>
      <c r="I40523"/>
      <c r="J40523"/>
      <c r="K40523" s="106"/>
    </row>
    <row r="40524" spans="1:11" ht="15" x14ac:dyDescent="0.25">
      <c r="A40524" s="102">
        <v>2013</v>
      </c>
      <c r="B40524" s="103" t="s">
        <v>80</v>
      </c>
      <c r="C40524" s="104" t="s">
        <v>29808</v>
      </c>
      <c r="D40524" s="104" t="s">
        <v>29806</v>
      </c>
      <c r="E40524" s="105">
        <v>4374723.13</v>
      </c>
      <c r="F40524" s="106" t="b">
        <f t="shared" si="633"/>
        <v>1</v>
      </c>
      <c r="G40524" s="106"/>
      <c r="H40524" s="110"/>
      <c r="I40524"/>
      <c r="J40524"/>
      <c r="K40524" s="106"/>
    </row>
    <row r="40525" spans="1:11" ht="15" x14ac:dyDescent="0.25">
      <c r="A40525" s="102">
        <v>2013</v>
      </c>
      <c r="B40525" s="103" t="s">
        <v>80</v>
      </c>
      <c r="C40525" s="104" t="s">
        <v>29808</v>
      </c>
      <c r="D40525" s="104" t="s">
        <v>29822</v>
      </c>
      <c r="E40525" s="105">
        <v>4579004.28</v>
      </c>
      <c r="F40525" s="106" t="b">
        <f t="shared" si="633"/>
        <v>1</v>
      </c>
      <c r="G40525" s="106"/>
      <c r="H40525" s="110"/>
      <c r="I40525"/>
      <c r="J40525"/>
      <c r="K40525" s="106"/>
    </row>
    <row r="40526" spans="1:11" ht="15" x14ac:dyDescent="0.25">
      <c r="A40526" s="102">
        <v>2013</v>
      </c>
      <c r="B40526" s="103" t="s">
        <v>80</v>
      </c>
      <c r="C40526" s="104" t="s">
        <v>29808</v>
      </c>
      <c r="D40526" s="104" t="s">
        <v>47</v>
      </c>
      <c r="E40526" s="105">
        <v>25019832.84</v>
      </c>
      <c r="F40526" s="106" t="b">
        <f t="shared" si="633"/>
        <v>1</v>
      </c>
      <c r="G40526" s="106"/>
      <c r="H40526" s="110"/>
      <c r="I40526"/>
      <c r="J40526"/>
      <c r="K40526" s="106"/>
    </row>
    <row r="40527" spans="1:11" ht="15" x14ac:dyDescent="0.25">
      <c r="A40527" s="102">
        <v>2013</v>
      </c>
      <c r="B40527" s="103" t="s">
        <v>80</v>
      </c>
      <c r="C40527" s="104" t="s">
        <v>29808</v>
      </c>
      <c r="D40527" s="104" t="s">
        <v>315</v>
      </c>
      <c r="E40527" s="105">
        <v>44755606</v>
      </c>
      <c r="F40527" s="106" t="b">
        <f t="shared" si="633"/>
        <v>1</v>
      </c>
      <c r="G40527" s="106"/>
      <c r="H40527" s="110"/>
      <c r="I40527"/>
      <c r="J40527"/>
      <c r="K40527" s="106"/>
    </row>
    <row r="40528" spans="1:11" ht="15" x14ac:dyDescent="0.25">
      <c r="A40528" s="102">
        <v>2013</v>
      </c>
      <c r="B40528" s="103" t="s">
        <v>80</v>
      </c>
      <c r="C40528" s="104" t="s">
        <v>29808</v>
      </c>
      <c r="D40528" s="104" t="s">
        <v>29814</v>
      </c>
      <c r="E40528" s="105">
        <v>602759.71</v>
      </c>
      <c r="F40528" s="106" t="b">
        <f t="shared" si="633"/>
        <v>1</v>
      </c>
      <c r="G40528" s="106"/>
      <c r="H40528" s="110"/>
      <c r="I40528"/>
      <c r="J40528"/>
      <c r="K40528" s="106"/>
    </row>
    <row r="40529" spans="1:11" ht="15" x14ac:dyDescent="0.25">
      <c r="A40529" s="102">
        <v>2013</v>
      </c>
      <c r="B40529" s="103" t="s">
        <v>80</v>
      </c>
      <c r="C40529" s="104" t="s">
        <v>29808</v>
      </c>
      <c r="D40529" s="104" t="s">
        <v>29812</v>
      </c>
      <c r="E40529" s="105">
        <v>1378952.4</v>
      </c>
      <c r="F40529" s="106" t="b">
        <f t="shared" si="633"/>
        <v>1</v>
      </c>
      <c r="G40529" s="106"/>
      <c r="H40529" s="110"/>
      <c r="I40529"/>
      <c r="J40529"/>
      <c r="K40529" s="106"/>
    </row>
    <row r="40530" spans="1:11" ht="15" x14ac:dyDescent="0.25">
      <c r="A40530" s="102">
        <v>2013</v>
      </c>
      <c r="B40530" s="103" t="s">
        <v>80</v>
      </c>
      <c r="C40530" s="104" t="s">
        <v>29808</v>
      </c>
      <c r="D40530" s="104" t="s">
        <v>29813</v>
      </c>
      <c r="E40530" s="105">
        <v>378986.47</v>
      </c>
      <c r="F40530" s="106" t="b">
        <f t="shared" si="633"/>
        <v>1</v>
      </c>
      <c r="G40530" s="106"/>
      <c r="H40530" s="110"/>
      <c r="I40530"/>
      <c r="J40530"/>
      <c r="K40530" s="106"/>
    </row>
    <row r="40531" spans="1:11" ht="15" x14ac:dyDescent="0.25">
      <c r="A40531" s="102">
        <v>2013</v>
      </c>
      <c r="B40531" s="103" t="s">
        <v>80</v>
      </c>
      <c r="C40531" s="104" t="s">
        <v>29808</v>
      </c>
      <c r="D40531" s="104" t="s">
        <v>29815</v>
      </c>
      <c r="E40531" s="105">
        <v>67017.16</v>
      </c>
      <c r="F40531" s="106" t="b">
        <f t="shared" si="633"/>
        <v>1</v>
      </c>
      <c r="G40531" s="106"/>
      <c r="H40531" s="110"/>
      <c r="I40531"/>
      <c r="J40531"/>
      <c r="K40531" s="106"/>
    </row>
    <row r="40532" spans="1:11" ht="15" x14ac:dyDescent="0.25">
      <c r="A40532" s="102">
        <v>2013</v>
      </c>
      <c r="B40532" s="103" t="s">
        <v>80</v>
      </c>
      <c r="C40532" s="104" t="s">
        <v>29808</v>
      </c>
      <c r="D40532" s="104" t="s">
        <v>27865</v>
      </c>
      <c r="E40532" s="105">
        <v>3535827</v>
      </c>
      <c r="F40532" s="106" t="b">
        <f t="shared" si="633"/>
        <v>1</v>
      </c>
      <c r="G40532" s="106"/>
      <c r="H40532" s="110"/>
      <c r="I40532"/>
      <c r="J40532"/>
      <c r="K40532" s="106"/>
    </row>
    <row r="40533" spans="1:11" ht="15" x14ac:dyDescent="0.25">
      <c r="A40533" s="102">
        <v>2013</v>
      </c>
      <c r="B40533" s="103" t="s">
        <v>80</v>
      </c>
      <c r="C40533" s="104" t="s">
        <v>29808</v>
      </c>
      <c r="D40533" s="104" t="s">
        <v>29816</v>
      </c>
      <c r="E40533" s="105">
        <v>19418.509999999998</v>
      </c>
      <c r="F40533" s="106" t="b">
        <f t="shared" si="633"/>
        <v>1</v>
      </c>
      <c r="G40533" s="106"/>
      <c r="H40533" s="110"/>
      <c r="I40533"/>
      <c r="J40533"/>
      <c r="K40533" s="106"/>
    </row>
    <row r="40534" spans="1:11" ht="15" x14ac:dyDescent="0.25">
      <c r="A40534" s="102">
        <v>2013</v>
      </c>
      <c r="B40534" s="103" t="s">
        <v>80</v>
      </c>
      <c r="C40534" s="104" t="s">
        <v>29807</v>
      </c>
      <c r="D40534" s="104" t="s">
        <v>45</v>
      </c>
      <c r="E40534" s="105">
        <v>33860489.979999997</v>
      </c>
      <c r="F40534" s="106" t="b">
        <f t="shared" si="633"/>
        <v>1</v>
      </c>
      <c r="G40534" s="106"/>
      <c r="H40534" s="110"/>
      <c r="I40534"/>
      <c r="J40534"/>
      <c r="K40534" s="106"/>
    </row>
    <row r="40535" spans="1:11" ht="15" x14ac:dyDescent="0.25">
      <c r="A40535" s="102">
        <v>2013</v>
      </c>
      <c r="B40535" s="103" t="s">
        <v>80</v>
      </c>
      <c r="C40535" s="104" t="s">
        <v>29807</v>
      </c>
      <c r="D40535" s="104" t="s">
        <v>29806</v>
      </c>
      <c r="E40535" s="105">
        <v>15243.43</v>
      </c>
      <c r="F40535" s="106" t="b">
        <f t="shared" si="633"/>
        <v>1</v>
      </c>
      <c r="G40535" s="106"/>
      <c r="H40535" s="110"/>
      <c r="I40535"/>
      <c r="J40535"/>
      <c r="K40535" s="106"/>
    </row>
    <row r="40536" spans="1:11" ht="15" x14ac:dyDescent="0.25">
      <c r="A40536" s="102">
        <v>2013</v>
      </c>
      <c r="B40536" s="103" t="s">
        <v>80</v>
      </c>
      <c r="C40536" s="104" t="s">
        <v>29807</v>
      </c>
      <c r="D40536" s="104" t="s">
        <v>29822</v>
      </c>
      <c r="E40536" s="105">
        <v>20327013</v>
      </c>
      <c r="F40536" s="106" t="b">
        <f t="shared" si="633"/>
        <v>1</v>
      </c>
      <c r="G40536" s="106"/>
      <c r="H40536" s="110"/>
      <c r="I40536"/>
      <c r="J40536"/>
      <c r="K40536" s="106"/>
    </row>
    <row r="40537" spans="1:11" ht="15" x14ac:dyDescent="0.25">
      <c r="A40537" s="102">
        <v>2013</v>
      </c>
      <c r="B40537" s="103" t="s">
        <v>80</v>
      </c>
      <c r="C40537" s="104" t="s">
        <v>29807</v>
      </c>
      <c r="D40537" s="104" t="s">
        <v>47</v>
      </c>
      <c r="E40537" s="105">
        <v>13309745.779999999</v>
      </c>
      <c r="F40537" s="106" t="b">
        <f t="shared" si="633"/>
        <v>1</v>
      </c>
      <c r="G40537" s="106"/>
      <c r="H40537" s="110"/>
      <c r="I40537"/>
      <c r="J40537"/>
      <c r="K40537" s="106"/>
    </row>
    <row r="40538" spans="1:11" ht="15" x14ac:dyDescent="0.25">
      <c r="A40538" s="102">
        <v>2013</v>
      </c>
      <c r="B40538" s="103" t="s">
        <v>80</v>
      </c>
      <c r="C40538" s="104" t="s">
        <v>29807</v>
      </c>
      <c r="D40538" s="104" t="s">
        <v>29814</v>
      </c>
      <c r="E40538" s="105">
        <v>6762.54</v>
      </c>
      <c r="F40538" s="106" t="b">
        <f t="shared" si="633"/>
        <v>1</v>
      </c>
      <c r="G40538" s="106"/>
      <c r="H40538" s="110"/>
      <c r="I40538"/>
      <c r="J40538"/>
      <c r="K40538" s="106"/>
    </row>
    <row r="40539" spans="1:11" ht="15" x14ac:dyDescent="0.25">
      <c r="A40539" s="102">
        <v>2013</v>
      </c>
      <c r="B40539" s="103" t="s">
        <v>80</v>
      </c>
      <c r="C40539" s="104" t="s">
        <v>29807</v>
      </c>
      <c r="D40539" s="104" t="s">
        <v>29813</v>
      </c>
      <c r="E40539" s="105">
        <v>469917.03</v>
      </c>
      <c r="F40539" s="106" t="b">
        <f t="shared" si="633"/>
        <v>1</v>
      </c>
      <c r="G40539" s="106"/>
      <c r="H40539" s="110"/>
      <c r="I40539"/>
      <c r="J40539"/>
      <c r="K40539" s="106"/>
    </row>
    <row r="40540" spans="1:11" ht="15" x14ac:dyDescent="0.25">
      <c r="A40540" s="102">
        <v>2013</v>
      </c>
      <c r="B40540" s="103" t="s">
        <v>80</v>
      </c>
      <c r="C40540" s="104" t="s">
        <v>29807</v>
      </c>
      <c r="D40540" s="104" t="s">
        <v>29817</v>
      </c>
      <c r="E40540" s="105">
        <v>-442868</v>
      </c>
      <c r="F40540" s="106" t="b">
        <f t="shared" si="633"/>
        <v>1</v>
      </c>
      <c r="G40540" s="106"/>
      <c r="H40540" s="110"/>
      <c r="I40540"/>
      <c r="J40540"/>
      <c r="K40540" s="106"/>
    </row>
    <row r="40541" spans="1:11" ht="15" x14ac:dyDescent="0.25">
      <c r="A40541" s="102">
        <v>2013</v>
      </c>
      <c r="B40541" s="103" t="s">
        <v>80</v>
      </c>
      <c r="C40541" s="104" t="s">
        <v>29807</v>
      </c>
      <c r="D40541" s="104" t="s">
        <v>29816</v>
      </c>
      <c r="E40541" s="105">
        <v>174676.2</v>
      </c>
      <c r="F40541" s="106" t="b">
        <f t="shared" si="633"/>
        <v>1</v>
      </c>
      <c r="G40541" s="106"/>
      <c r="H40541" s="110"/>
      <c r="I40541"/>
      <c r="J40541"/>
      <c r="K40541" s="106"/>
    </row>
    <row r="40542" spans="1:11" ht="15" x14ac:dyDescent="0.25">
      <c r="A40542" s="102">
        <v>2013</v>
      </c>
      <c r="B40542" s="103" t="s">
        <v>80</v>
      </c>
      <c r="C40542" s="104" t="s">
        <v>29823</v>
      </c>
      <c r="D40542" s="104" t="s">
        <v>45</v>
      </c>
      <c r="E40542" s="105">
        <v>938726.9</v>
      </c>
      <c r="F40542" s="106" t="str">
        <f t="shared" si="633"/>
        <v>chp</v>
      </c>
      <c r="G40542" s="106"/>
      <c r="H40542" s="110"/>
      <c r="I40542"/>
      <c r="J40542"/>
      <c r="K40542" s="106"/>
    </row>
    <row r="40543" spans="1:11" ht="15" x14ac:dyDescent="0.25">
      <c r="A40543" s="102">
        <v>2013</v>
      </c>
      <c r="B40543" s="103" t="s">
        <v>80</v>
      </c>
      <c r="C40543" s="104" t="s">
        <v>29823</v>
      </c>
      <c r="D40543" s="104" t="s">
        <v>29806</v>
      </c>
      <c r="E40543" s="105">
        <v>307138.18</v>
      </c>
      <c r="F40543" s="106" t="str">
        <f t="shared" si="633"/>
        <v>chp</v>
      </c>
      <c r="G40543" s="106"/>
      <c r="H40543" s="110"/>
      <c r="I40543"/>
      <c r="J40543"/>
      <c r="K40543" s="106"/>
    </row>
    <row r="40544" spans="1:11" ht="15" x14ac:dyDescent="0.25">
      <c r="A40544" s="102">
        <v>2013</v>
      </c>
      <c r="B40544" s="103" t="s">
        <v>80</v>
      </c>
      <c r="C40544" s="104" t="s">
        <v>29823</v>
      </c>
      <c r="D40544" s="104" t="s">
        <v>29822</v>
      </c>
      <c r="E40544" s="105">
        <v>61570</v>
      </c>
      <c r="F40544" s="106" t="str">
        <f t="shared" si="633"/>
        <v>chp</v>
      </c>
      <c r="G40544" s="106"/>
      <c r="H40544" s="110"/>
      <c r="I40544"/>
      <c r="J40544"/>
      <c r="K40544" s="106"/>
    </row>
    <row r="40545" spans="1:11" ht="15" x14ac:dyDescent="0.25">
      <c r="A40545" s="102">
        <v>2013</v>
      </c>
      <c r="B40545" s="103" t="s">
        <v>80</v>
      </c>
      <c r="C40545" s="104" t="s">
        <v>29823</v>
      </c>
      <c r="D40545" s="104" t="s">
        <v>47</v>
      </c>
      <c r="E40545" s="105">
        <v>242372.25</v>
      </c>
      <c r="F40545" s="106" t="str">
        <f t="shared" si="633"/>
        <v>chp</v>
      </c>
      <c r="G40545" s="106"/>
      <c r="H40545" s="110"/>
      <c r="I40545"/>
      <c r="J40545"/>
      <c r="K40545" s="106"/>
    </row>
    <row r="40546" spans="1:11" ht="15" x14ac:dyDescent="0.25">
      <c r="A40546" s="102">
        <v>2013</v>
      </c>
      <c r="B40546" s="103" t="s">
        <v>80</v>
      </c>
      <c r="C40546" s="104" t="s">
        <v>29823</v>
      </c>
      <c r="D40546" s="104" t="s">
        <v>29813</v>
      </c>
      <c r="E40546" s="105">
        <v>77030.52</v>
      </c>
      <c r="F40546" s="106" t="str">
        <f t="shared" si="633"/>
        <v>chp</v>
      </c>
      <c r="G40546" s="106"/>
      <c r="H40546" s="110"/>
      <c r="I40546"/>
      <c r="J40546"/>
      <c r="K40546" s="106"/>
    </row>
    <row r="40547" spans="1:11" ht="15" x14ac:dyDescent="0.25">
      <c r="A40547" s="102">
        <v>2013</v>
      </c>
      <c r="B40547" s="103" t="s">
        <v>80</v>
      </c>
      <c r="C40547" s="104" t="s">
        <v>29823</v>
      </c>
      <c r="D40547" s="104" t="s">
        <v>27865</v>
      </c>
      <c r="E40547" s="105">
        <v>3671</v>
      </c>
      <c r="F40547" s="106" t="str">
        <f t="shared" si="633"/>
        <v>chp</v>
      </c>
      <c r="G40547" s="106"/>
      <c r="H40547" s="110"/>
      <c r="I40547"/>
      <c r="J40547"/>
      <c r="K40547" s="106"/>
    </row>
    <row r="40548" spans="1:11" ht="15" x14ac:dyDescent="0.25">
      <c r="A40548" s="102">
        <v>2013</v>
      </c>
      <c r="B40548" s="103" t="s">
        <v>80</v>
      </c>
      <c r="C40548" s="104" t="s">
        <v>29823</v>
      </c>
      <c r="D40548" s="104" t="s">
        <v>29816</v>
      </c>
      <c r="E40548" s="105">
        <v>246944.95</v>
      </c>
      <c r="F40548" s="106" t="str">
        <f t="shared" si="633"/>
        <v>chp</v>
      </c>
      <c r="G40548" s="106"/>
      <c r="H40548" s="110"/>
      <c r="I40548"/>
      <c r="J40548"/>
      <c r="K40548" s="106"/>
    </row>
    <row r="40549" spans="1:11" ht="15" x14ac:dyDescent="0.25">
      <c r="A40549" s="102">
        <v>2013</v>
      </c>
      <c r="B40549" s="103" t="s">
        <v>80</v>
      </c>
      <c r="C40549" s="104" t="s">
        <v>29803</v>
      </c>
      <c r="D40549" s="104" t="s">
        <v>45</v>
      </c>
      <c r="E40549" s="105">
        <v>15473146.369999999</v>
      </c>
      <c r="F40549" s="106" t="b">
        <f t="shared" si="633"/>
        <v>1</v>
      </c>
      <c r="G40549" s="106"/>
      <c r="H40549" s="110"/>
      <c r="I40549"/>
      <c r="J40549"/>
      <c r="K40549" s="106"/>
    </row>
    <row r="40550" spans="1:11" ht="15" x14ac:dyDescent="0.25">
      <c r="A40550" s="102">
        <v>2013</v>
      </c>
      <c r="B40550" s="103" t="s">
        <v>80</v>
      </c>
      <c r="C40550" s="104" t="s">
        <v>29803</v>
      </c>
      <c r="D40550" s="104" t="s">
        <v>29806</v>
      </c>
      <c r="E40550" s="105">
        <v>0</v>
      </c>
      <c r="F40550" s="106" t="b">
        <f t="shared" si="633"/>
        <v>1</v>
      </c>
      <c r="G40550" s="106"/>
      <c r="H40550" s="110"/>
      <c r="I40550"/>
      <c r="J40550"/>
      <c r="K40550" s="106"/>
    </row>
    <row r="40551" spans="1:11" ht="15" x14ac:dyDescent="0.25">
      <c r="A40551" s="102">
        <v>2013</v>
      </c>
      <c r="B40551" s="103" t="s">
        <v>80</v>
      </c>
      <c r="C40551" s="104" t="s">
        <v>29803</v>
      </c>
      <c r="D40551" s="104" t="s">
        <v>47</v>
      </c>
      <c r="E40551" s="105">
        <v>15072743.300000001</v>
      </c>
      <c r="F40551" s="106" t="b">
        <f t="shared" si="633"/>
        <v>1</v>
      </c>
      <c r="G40551" s="106"/>
      <c r="H40551" s="110"/>
      <c r="I40551"/>
      <c r="J40551"/>
      <c r="K40551" s="106"/>
    </row>
    <row r="40552" spans="1:11" ht="15" x14ac:dyDescent="0.25">
      <c r="A40552" s="102">
        <v>2013</v>
      </c>
      <c r="B40552" s="103" t="s">
        <v>80</v>
      </c>
      <c r="C40552" s="104" t="s">
        <v>29803</v>
      </c>
      <c r="D40552" s="104" t="s">
        <v>29814</v>
      </c>
      <c r="E40552" s="105">
        <v>82961.87</v>
      </c>
      <c r="F40552" s="106" t="b">
        <f t="shared" si="633"/>
        <v>1</v>
      </c>
      <c r="G40552" s="106"/>
      <c r="H40552" s="110"/>
      <c r="I40552"/>
      <c r="J40552"/>
      <c r="K40552" s="106"/>
    </row>
    <row r="40553" spans="1:11" ht="15" x14ac:dyDescent="0.25">
      <c r="A40553" s="102">
        <v>2013</v>
      </c>
      <c r="B40553" s="103" t="s">
        <v>80</v>
      </c>
      <c r="C40553" s="104" t="s">
        <v>29803</v>
      </c>
      <c r="D40553" s="104" t="s">
        <v>29812</v>
      </c>
      <c r="E40553" s="105">
        <v>86346.93</v>
      </c>
      <c r="F40553" s="106" t="b">
        <f t="shared" si="633"/>
        <v>1</v>
      </c>
      <c r="G40553" s="106"/>
      <c r="H40553" s="110"/>
      <c r="I40553"/>
      <c r="J40553"/>
      <c r="K40553" s="106"/>
    </row>
    <row r="40554" spans="1:11" ht="15" x14ac:dyDescent="0.25">
      <c r="A40554" s="102">
        <v>2013</v>
      </c>
      <c r="B40554" s="103" t="s">
        <v>80</v>
      </c>
      <c r="C40554" s="104" t="s">
        <v>29803</v>
      </c>
      <c r="D40554" s="104" t="s">
        <v>29813</v>
      </c>
      <c r="E40554" s="105">
        <v>64579.89</v>
      </c>
      <c r="F40554" s="106" t="b">
        <f t="shared" si="633"/>
        <v>1</v>
      </c>
      <c r="G40554" s="106"/>
      <c r="H40554" s="110"/>
      <c r="I40554"/>
      <c r="J40554"/>
      <c r="K40554" s="106"/>
    </row>
    <row r="40555" spans="1:11" ht="15" x14ac:dyDescent="0.25">
      <c r="A40555" s="102">
        <v>2013</v>
      </c>
      <c r="B40555" s="103" t="s">
        <v>80</v>
      </c>
      <c r="C40555" s="104" t="s">
        <v>29803</v>
      </c>
      <c r="D40555" s="104" t="s">
        <v>29816</v>
      </c>
      <c r="E40555" s="105">
        <v>166514.37</v>
      </c>
      <c r="F40555" s="106" t="b">
        <f t="shared" si="633"/>
        <v>1</v>
      </c>
      <c r="G40555" s="106"/>
      <c r="H40555" s="110"/>
      <c r="I40555"/>
      <c r="J40555"/>
      <c r="K40555" s="106"/>
    </row>
    <row r="40556" spans="1:11" ht="15" x14ac:dyDescent="0.25">
      <c r="A40556" s="102">
        <v>2013</v>
      </c>
      <c r="B40556" s="103" t="s">
        <v>80</v>
      </c>
      <c r="C40556" s="104" t="s">
        <v>29825</v>
      </c>
      <c r="D40556" s="104" t="s">
        <v>45</v>
      </c>
      <c r="E40556" s="105">
        <v>1132339.23</v>
      </c>
      <c r="F40556" s="106" t="str">
        <f t="shared" si="633"/>
        <v>chp</v>
      </c>
      <c r="G40556" s="106"/>
      <c r="H40556" s="110"/>
      <c r="I40556"/>
      <c r="J40556"/>
      <c r="K40556" s="106"/>
    </row>
    <row r="40557" spans="1:11" ht="15" x14ac:dyDescent="0.25">
      <c r="A40557" s="102">
        <v>2013</v>
      </c>
      <c r="B40557" s="103" t="s">
        <v>80</v>
      </c>
      <c r="C40557" s="104" t="s">
        <v>29825</v>
      </c>
      <c r="D40557" s="104" t="s">
        <v>29806</v>
      </c>
      <c r="E40557" s="105">
        <v>0</v>
      </c>
      <c r="F40557" s="106" t="str">
        <f t="shared" si="633"/>
        <v>chp</v>
      </c>
      <c r="G40557" s="106"/>
      <c r="H40557" s="110"/>
      <c r="I40557"/>
      <c r="J40557"/>
      <c r="K40557" s="106"/>
    </row>
    <row r="40558" spans="1:11" ht="15" x14ac:dyDescent="0.25">
      <c r="A40558" s="102">
        <v>2013</v>
      </c>
      <c r="B40558" s="103" t="s">
        <v>80</v>
      </c>
      <c r="C40558" s="104" t="s">
        <v>29825</v>
      </c>
      <c r="D40558" s="104" t="s">
        <v>29822</v>
      </c>
      <c r="E40558" s="105">
        <v>5702</v>
      </c>
      <c r="F40558" s="106" t="str">
        <f t="shared" si="633"/>
        <v>chp</v>
      </c>
      <c r="G40558" s="106"/>
      <c r="H40558" s="110"/>
      <c r="I40558"/>
      <c r="J40558"/>
      <c r="K40558" s="106"/>
    </row>
    <row r="40559" spans="1:11" ht="15" x14ac:dyDescent="0.25">
      <c r="A40559" s="102">
        <v>2013</v>
      </c>
      <c r="B40559" s="103" t="s">
        <v>80</v>
      </c>
      <c r="C40559" s="104" t="s">
        <v>29825</v>
      </c>
      <c r="D40559" s="104" t="s">
        <v>47</v>
      </c>
      <c r="E40559" s="105">
        <v>709692.44</v>
      </c>
      <c r="F40559" s="106" t="str">
        <f t="shared" si="633"/>
        <v>chp</v>
      </c>
      <c r="G40559" s="106"/>
      <c r="H40559" s="110"/>
      <c r="I40559"/>
      <c r="J40559"/>
      <c r="K40559" s="106"/>
    </row>
    <row r="40560" spans="1:11" ht="15" x14ac:dyDescent="0.25">
      <c r="A40560" s="102">
        <v>2013</v>
      </c>
      <c r="B40560" s="103" t="s">
        <v>80</v>
      </c>
      <c r="C40560" s="104" t="s">
        <v>29825</v>
      </c>
      <c r="D40560" s="104" t="s">
        <v>29814</v>
      </c>
      <c r="E40560" s="105">
        <v>191343.34</v>
      </c>
      <c r="F40560" s="106" t="str">
        <f t="shared" si="633"/>
        <v>chp</v>
      </c>
      <c r="G40560" s="106"/>
      <c r="H40560" s="110"/>
      <c r="I40560"/>
      <c r="J40560"/>
      <c r="K40560" s="106"/>
    </row>
    <row r="40561" spans="1:11" ht="15" x14ac:dyDescent="0.25">
      <c r="A40561" s="102">
        <v>2013</v>
      </c>
      <c r="B40561" s="103" t="s">
        <v>80</v>
      </c>
      <c r="C40561" s="104" t="s">
        <v>29825</v>
      </c>
      <c r="D40561" s="104" t="s">
        <v>29812</v>
      </c>
      <c r="E40561" s="105">
        <v>208742.05</v>
      </c>
      <c r="F40561" s="106" t="str">
        <f t="shared" si="633"/>
        <v>chp</v>
      </c>
      <c r="G40561" s="106"/>
      <c r="H40561" s="110"/>
      <c r="I40561"/>
      <c r="J40561"/>
      <c r="K40561" s="106"/>
    </row>
    <row r="40562" spans="1:11" ht="15" x14ac:dyDescent="0.25">
      <c r="A40562" s="102">
        <v>2013</v>
      </c>
      <c r="B40562" s="103" t="s">
        <v>80</v>
      </c>
      <c r="C40562" s="104" t="s">
        <v>29825</v>
      </c>
      <c r="D40562" s="104" t="s">
        <v>29813</v>
      </c>
      <c r="E40562" s="105">
        <v>16859.400000000001</v>
      </c>
      <c r="F40562" s="106" t="str">
        <f t="shared" si="633"/>
        <v>chp</v>
      </c>
      <c r="G40562" s="106"/>
      <c r="H40562" s="110"/>
      <c r="I40562"/>
      <c r="J40562"/>
      <c r="K40562" s="106"/>
    </row>
    <row r="40563" spans="1:11" ht="15" x14ac:dyDescent="0.25">
      <c r="A40563" s="102">
        <v>2013</v>
      </c>
      <c r="B40563" s="103" t="s">
        <v>81</v>
      </c>
      <c r="C40563" s="104" t="s">
        <v>29811</v>
      </c>
      <c r="D40563" s="104" t="s">
        <v>45</v>
      </c>
      <c r="E40563" s="105">
        <v>137284188.68000001</v>
      </c>
      <c r="F40563" s="106" t="b">
        <f t="shared" si="633"/>
        <v>0</v>
      </c>
      <c r="G40563" s="106"/>
      <c r="H40563" s="110"/>
      <c r="I40563"/>
      <c r="J40563"/>
      <c r="K40563" s="106"/>
    </row>
    <row r="40564" spans="1:11" ht="15" x14ac:dyDescent="0.25">
      <c r="A40564" s="102">
        <v>2013</v>
      </c>
      <c r="B40564" s="103" t="s">
        <v>81</v>
      </c>
      <c r="C40564" s="104" t="s">
        <v>29811</v>
      </c>
      <c r="D40564" s="104" t="s">
        <v>29806</v>
      </c>
      <c r="E40564" s="105">
        <v>94563884.819999993</v>
      </c>
      <c r="F40564" s="106" t="b">
        <f t="shared" si="633"/>
        <v>0</v>
      </c>
      <c r="G40564" s="106"/>
      <c r="H40564" s="110"/>
      <c r="I40564"/>
      <c r="J40564"/>
      <c r="K40564" s="106"/>
    </row>
    <row r="40565" spans="1:11" ht="15" x14ac:dyDescent="0.25">
      <c r="A40565" s="102">
        <v>2013</v>
      </c>
      <c r="B40565" s="103" t="s">
        <v>81</v>
      </c>
      <c r="C40565" s="104" t="s">
        <v>29811</v>
      </c>
      <c r="D40565" s="104" t="s">
        <v>29822</v>
      </c>
      <c r="E40565" s="105">
        <v>549238</v>
      </c>
      <c r="F40565" s="106" t="b">
        <f t="shared" si="633"/>
        <v>0</v>
      </c>
      <c r="G40565" s="106"/>
      <c r="H40565" s="110"/>
      <c r="I40565"/>
      <c r="J40565"/>
      <c r="K40565" s="106"/>
    </row>
    <row r="40566" spans="1:11" ht="15" x14ac:dyDescent="0.25">
      <c r="A40566" s="102">
        <v>2013</v>
      </c>
      <c r="B40566" s="103" t="s">
        <v>81</v>
      </c>
      <c r="C40566" s="104" t="s">
        <v>29811</v>
      </c>
      <c r="D40566" s="104" t="s">
        <v>47</v>
      </c>
      <c r="E40566" s="105">
        <v>21694211.350000001</v>
      </c>
      <c r="F40566" s="106" t="b">
        <f t="shared" si="633"/>
        <v>0</v>
      </c>
      <c r="G40566" s="106"/>
      <c r="H40566" s="110"/>
      <c r="I40566"/>
      <c r="J40566"/>
      <c r="K40566" s="106"/>
    </row>
    <row r="40567" spans="1:11" ht="15" x14ac:dyDescent="0.25">
      <c r="A40567" s="102">
        <v>2013</v>
      </c>
      <c r="B40567" s="103" t="s">
        <v>81</v>
      </c>
      <c r="C40567" s="104" t="s">
        <v>29811</v>
      </c>
      <c r="D40567" s="104" t="s">
        <v>315</v>
      </c>
      <c r="E40567" s="105">
        <v>16121250</v>
      </c>
      <c r="F40567" s="106" t="b">
        <f t="shared" si="633"/>
        <v>0</v>
      </c>
      <c r="G40567" s="106"/>
      <c r="H40567" s="110"/>
      <c r="I40567"/>
      <c r="J40567"/>
      <c r="K40567" s="106"/>
    </row>
    <row r="40568" spans="1:11" ht="15" x14ac:dyDescent="0.25">
      <c r="A40568" s="102">
        <v>2013</v>
      </c>
      <c r="B40568" s="103" t="s">
        <v>81</v>
      </c>
      <c r="C40568" s="104" t="s">
        <v>29811</v>
      </c>
      <c r="D40568" s="104" t="s">
        <v>29814</v>
      </c>
      <c r="E40568" s="105">
        <v>7623.65</v>
      </c>
      <c r="F40568" s="106" t="b">
        <f t="shared" si="633"/>
        <v>0</v>
      </c>
      <c r="G40568" s="106"/>
      <c r="H40568" s="110"/>
      <c r="I40568"/>
      <c r="J40568"/>
      <c r="K40568" s="106"/>
    </row>
    <row r="40569" spans="1:11" ht="15" x14ac:dyDescent="0.25">
      <c r="A40569" s="102">
        <v>2013</v>
      </c>
      <c r="B40569" s="103" t="s">
        <v>81</v>
      </c>
      <c r="C40569" s="104" t="s">
        <v>29811</v>
      </c>
      <c r="D40569" s="104" t="s">
        <v>29812</v>
      </c>
      <c r="E40569" s="105">
        <v>474466.14</v>
      </c>
      <c r="F40569" s="106" t="b">
        <f t="shared" si="633"/>
        <v>0</v>
      </c>
      <c r="G40569" s="106"/>
      <c r="H40569" s="110"/>
      <c r="I40569"/>
      <c r="J40569"/>
      <c r="K40569" s="106"/>
    </row>
    <row r="40570" spans="1:11" ht="15" x14ac:dyDescent="0.25">
      <c r="A40570" s="102">
        <v>2013</v>
      </c>
      <c r="B40570" s="103" t="s">
        <v>81</v>
      </c>
      <c r="C40570" s="104" t="s">
        <v>29811</v>
      </c>
      <c r="D40570" s="104" t="s">
        <v>2257</v>
      </c>
      <c r="E40570" s="105">
        <v>952833.68</v>
      </c>
      <c r="F40570" s="106" t="b">
        <f t="shared" si="633"/>
        <v>0</v>
      </c>
      <c r="G40570" s="106"/>
      <c r="H40570" s="110"/>
      <c r="I40570"/>
      <c r="J40570"/>
      <c r="K40570" s="106"/>
    </row>
    <row r="40571" spans="1:11" ht="15" x14ac:dyDescent="0.25">
      <c r="A40571" s="102">
        <v>2013</v>
      </c>
      <c r="B40571" s="103" t="s">
        <v>81</v>
      </c>
      <c r="C40571" s="104" t="s">
        <v>29811</v>
      </c>
      <c r="D40571" s="104" t="s">
        <v>29813</v>
      </c>
      <c r="E40571" s="105">
        <v>1385887.94</v>
      </c>
      <c r="F40571" s="106" t="b">
        <f t="shared" si="633"/>
        <v>0</v>
      </c>
      <c r="G40571" s="106"/>
      <c r="H40571" s="110"/>
      <c r="I40571"/>
      <c r="J40571"/>
      <c r="K40571" s="106"/>
    </row>
    <row r="40572" spans="1:11" ht="15" x14ac:dyDescent="0.25">
      <c r="A40572" s="102">
        <v>2013</v>
      </c>
      <c r="B40572" s="103" t="s">
        <v>81</v>
      </c>
      <c r="C40572" s="104" t="s">
        <v>29811</v>
      </c>
      <c r="D40572" s="104" t="s">
        <v>29815</v>
      </c>
      <c r="E40572" s="105">
        <v>46309.54</v>
      </c>
      <c r="F40572" s="106" t="b">
        <f t="shared" si="633"/>
        <v>0</v>
      </c>
      <c r="G40572" s="106"/>
      <c r="H40572" s="110"/>
      <c r="I40572"/>
      <c r="J40572"/>
      <c r="K40572" s="106"/>
    </row>
    <row r="40573" spans="1:11" ht="15" x14ac:dyDescent="0.25">
      <c r="A40573" s="102">
        <v>2013</v>
      </c>
      <c r="B40573" s="103" t="s">
        <v>81</v>
      </c>
      <c r="C40573" s="104" t="s">
        <v>29811</v>
      </c>
      <c r="D40573" s="104" t="s">
        <v>27865</v>
      </c>
      <c r="E40573" s="105">
        <v>1145900.58</v>
      </c>
      <c r="F40573" s="106" t="b">
        <f t="shared" si="633"/>
        <v>0</v>
      </c>
      <c r="G40573" s="106"/>
      <c r="H40573" s="110"/>
      <c r="I40573"/>
      <c r="J40573"/>
      <c r="K40573" s="106"/>
    </row>
    <row r="40574" spans="1:11" ht="15" x14ac:dyDescent="0.25">
      <c r="A40574" s="102">
        <v>2013</v>
      </c>
      <c r="B40574" s="103" t="s">
        <v>81</v>
      </c>
      <c r="C40574" s="104" t="s">
        <v>29811</v>
      </c>
      <c r="D40574" s="104" t="s">
        <v>29816</v>
      </c>
      <c r="E40574" s="105">
        <v>342582.98</v>
      </c>
      <c r="F40574" s="106" t="b">
        <f t="shared" si="633"/>
        <v>0</v>
      </c>
      <c r="G40574" s="106"/>
      <c r="H40574" s="110"/>
      <c r="I40574"/>
      <c r="J40574"/>
      <c r="K40574" s="106"/>
    </row>
    <row r="40575" spans="1:11" ht="15" x14ac:dyDescent="0.25">
      <c r="A40575" s="102">
        <v>2013</v>
      </c>
      <c r="B40575" s="103" t="s">
        <v>81</v>
      </c>
      <c r="C40575" s="104" t="s">
        <v>29808</v>
      </c>
      <c r="D40575" s="104" t="s">
        <v>45</v>
      </c>
      <c r="E40575" s="105">
        <v>46925304.539999999</v>
      </c>
      <c r="F40575" s="106" t="b">
        <f t="shared" si="633"/>
        <v>1</v>
      </c>
      <c r="G40575" s="106"/>
      <c r="H40575" s="110"/>
      <c r="I40575"/>
      <c r="J40575"/>
      <c r="K40575" s="106"/>
    </row>
    <row r="40576" spans="1:11" ht="15" x14ac:dyDescent="0.25">
      <c r="A40576" s="102">
        <v>2013</v>
      </c>
      <c r="B40576" s="103" t="s">
        <v>81</v>
      </c>
      <c r="C40576" s="104" t="s">
        <v>29808</v>
      </c>
      <c r="D40576" s="104" t="s">
        <v>29806</v>
      </c>
      <c r="E40576" s="105">
        <v>16281685.470000001</v>
      </c>
      <c r="F40576" s="106" t="b">
        <f t="shared" si="633"/>
        <v>1</v>
      </c>
      <c r="G40576" s="106"/>
      <c r="H40576" s="110"/>
      <c r="I40576"/>
      <c r="J40576"/>
      <c r="K40576" s="106"/>
    </row>
    <row r="40577" spans="1:11" ht="15" x14ac:dyDescent="0.25">
      <c r="A40577" s="102">
        <v>2013</v>
      </c>
      <c r="B40577" s="103" t="s">
        <v>81</v>
      </c>
      <c r="C40577" s="104" t="s">
        <v>29808</v>
      </c>
      <c r="D40577" s="104" t="s">
        <v>47</v>
      </c>
      <c r="E40577" s="105">
        <v>11354887.98</v>
      </c>
      <c r="F40577" s="106" t="b">
        <f t="shared" si="633"/>
        <v>1</v>
      </c>
      <c r="G40577" s="106"/>
      <c r="H40577" s="110"/>
      <c r="I40577"/>
      <c r="J40577"/>
      <c r="K40577" s="106"/>
    </row>
    <row r="40578" spans="1:11" ht="15" x14ac:dyDescent="0.25">
      <c r="A40578" s="102">
        <v>2013</v>
      </c>
      <c r="B40578" s="103" t="s">
        <v>81</v>
      </c>
      <c r="C40578" s="104" t="s">
        <v>29808</v>
      </c>
      <c r="D40578" s="104" t="s">
        <v>315</v>
      </c>
      <c r="E40578" s="105">
        <v>16121250</v>
      </c>
      <c r="F40578" s="106" t="b">
        <f t="shared" si="633"/>
        <v>1</v>
      </c>
      <c r="G40578" s="106"/>
      <c r="H40578" s="110"/>
      <c r="I40578"/>
      <c r="J40578"/>
      <c r="K40578" s="106"/>
    </row>
    <row r="40579" spans="1:11" ht="15" x14ac:dyDescent="0.25">
      <c r="A40579" s="102">
        <v>2013</v>
      </c>
      <c r="B40579" s="103" t="s">
        <v>81</v>
      </c>
      <c r="C40579" s="104" t="s">
        <v>29808</v>
      </c>
      <c r="D40579" s="104" t="s">
        <v>29814</v>
      </c>
      <c r="E40579" s="105">
        <v>-1907</v>
      </c>
      <c r="F40579" s="106" t="b">
        <f t="shared" si="633"/>
        <v>1</v>
      </c>
      <c r="G40579" s="106"/>
      <c r="H40579" s="110"/>
      <c r="I40579"/>
      <c r="J40579"/>
      <c r="K40579" s="106"/>
    </row>
    <row r="40580" spans="1:11" ht="15" x14ac:dyDescent="0.25">
      <c r="A40580" s="102">
        <v>2013</v>
      </c>
      <c r="B40580" s="103" t="s">
        <v>81</v>
      </c>
      <c r="C40580" s="104" t="s">
        <v>29808</v>
      </c>
      <c r="D40580" s="104" t="s">
        <v>29812</v>
      </c>
      <c r="E40580" s="105">
        <v>453563</v>
      </c>
      <c r="F40580" s="106" t="b">
        <f t="shared" ref="F40580:F40643" si="634">INDEX($I$3:$I$8,MATCH(C40580,$H$3:$H$8,0))</f>
        <v>1</v>
      </c>
      <c r="G40580" s="106"/>
      <c r="H40580" s="110"/>
      <c r="I40580"/>
      <c r="J40580"/>
      <c r="K40580" s="106"/>
    </row>
    <row r="40581" spans="1:11" ht="15" x14ac:dyDescent="0.25">
      <c r="A40581" s="102">
        <v>2013</v>
      </c>
      <c r="B40581" s="103" t="s">
        <v>81</v>
      </c>
      <c r="C40581" s="104" t="s">
        <v>29808</v>
      </c>
      <c r="D40581" s="104" t="s">
        <v>2257</v>
      </c>
      <c r="E40581" s="105">
        <v>384763.68</v>
      </c>
      <c r="F40581" s="106" t="b">
        <f t="shared" si="634"/>
        <v>1</v>
      </c>
      <c r="G40581" s="106"/>
      <c r="H40581" s="110"/>
      <c r="I40581"/>
      <c r="J40581"/>
      <c r="K40581" s="106"/>
    </row>
    <row r="40582" spans="1:11" ht="15" x14ac:dyDescent="0.25">
      <c r="A40582" s="102">
        <v>2013</v>
      </c>
      <c r="B40582" s="103" t="s">
        <v>81</v>
      </c>
      <c r="C40582" s="104" t="s">
        <v>29808</v>
      </c>
      <c r="D40582" s="104" t="s">
        <v>29813</v>
      </c>
      <c r="E40582" s="105">
        <v>1192300.8700000001</v>
      </c>
      <c r="F40582" s="106" t="b">
        <f t="shared" si="634"/>
        <v>1</v>
      </c>
      <c r="G40582" s="106"/>
      <c r="H40582" s="110"/>
      <c r="I40582"/>
      <c r="J40582"/>
      <c r="K40582" s="106"/>
    </row>
    <row r="40583" spans="1:11" ht="15" x14ac:dyDescent="0.25">
      <c r="A40583" s="102">
        <v>2013</v>
      </c>
      <c r="B40583" s="103" t="s">
        <v>81</v>
      </c>
      <c r="C40583" s="104" t="s">
        <v>29808</v>
      </c>
      <c r="D40583" s="104" t="s">
        <v>29815</v>
      </c>
      <c r="E40583" s="105">
        <v>36663.54</v>
      </c>
      <c r="F40583" s="106" t="b">
        <f t="shared" si="634"/>
        <v>1</v>
      </c>
      <c r="G40583" s="106"/>
      <c r="H40583" s="110"/>
      <c r="I40583"/>
      <c r="J40583"/>
      <c r="K40583" s="106"/>
    </row>
    <row r="40584" spans="1:11" ht="15" x14ac:dyDescent="0.25">
      <c r="A40584" s="102">
        <v>2013</v>
      </c>
      <c r="B40584" s="103" t="s">
        <v>81</v>
      </c>
      <c r="C40584" s="104" t="s">
        <v>29808</v>
      </c>
      <c r="D40584" s="104" t="s">
        <v>27865</v>
      </c>
      <c r="E40584" s="105">
        <v>1102097</v>
      </c>
      <c r="F40584" s="106" t="b">
        <f t="shared" si="634"/>
        <v>1</v>
      </c>
      <c r="G40584" s="106"/>
      <c r="H40584" s="110"/>
      <c r="I40584"/>
      <c r="J40584"/>
      <c r="K40584" s="106"/>
    </row>
    <row r="40585" spans="1:11" ht="15" x14ac:dyDescent="0.25">
      <c r="A40585" s="102">
        <v>2013</v>
      </c>
      <c r="B40585" s="103" t="s">
        <v>81</v>
      </c>
      <c r="C40585" s="104" t="s">
        <v>29807</v>
      </c>
      <c r="D40585" s="104" t="s">
        <v>45</v>
      </c>
      <c r="E40585" s="105">
        <v>88763825.079999998</v>
      </c>
      <c r="F40585" s="106" t="b">
        <f t="shared" si="634"/>
        <v>1</v>
      </c>
      <c r="G40585" s="106"/>
      <c r="H40585" s="110"/>
      <c r="I40585"/>
      <c r="J40585"/>
      <c r="K40585" s="106"/>
    </row>
    <row r="40586" spans="1:11" ht="15" x14ac:dyDescent="0.25">
      <c r="A40586" s="102">
        <v>2013</v>
      </c>
      <c r="B40586" s="103" t="s">
        <v>81</v>
      </c>
      <c r="C40586" s="104" t="s">
        <v>29807</v>
      </c>
      <c r="D40586" s="104" t="s">
        <v>29806</v>
      </c>
      <c r="E40586" s="105">
        <v>78059089.040000007</v>
      </c>
      <c r="F40586" s="106" t="b">
        <f t="shared" si="634"/>
        <v>1</v>
      </c>
      <c r="G40586" s="106"/>
      <c r="H40586" s="110"/>
      <c r="I40586"/>
      <c r="J40586"/>
      <c r="K40586" s="106"/>
    </row>
    <row r="40587" spans="1:11" ht="15" x14ac:dyDescent="0.25">
      <c r="A40587" s="102">
        <v>2013</v>
      </c>
      <c r="B40587" s="103" t="s">
        <v>81</v>
      </c>
      <c r="C40587" s="104" t="s">
        <v>29807</v>
      </c>
      <c r="D40587" s="104" t="s">
        <v>29822</v>
      </c>
      <c r="E40587" s="105">
        <v>549238</v>
      </c>
      <c r="F40587" s="106" t="b">
        <f t="shared" si="634"/>
        <v>1</v>
      </c>
      <c r="G40587" s="106"/>
      <c r="H40587" s="110"/>
      <c r="I40587"/>
      <c r="J40587"/>
      <c r="K40587" s="106"/>
    </row>
    <row r="40588" spans="1:11" ht="15" x14ac:dyDescent="0.25">
      <c r="A40588" s="102">
        <v>2013</v>
      </c>
      <c r="B40588" s="103" t="s">
        <v>81</v>
      </c>
      <c r="C40588" s="104" t="s">
        <v>29807</v>
      </c>
      <c r="D40588" s="104" t="s">
        <v>47</v>
      </c>
      <c r="E40588" s="105">
        <v>9955514.5299999993</v>
      </c>
      <c r="F40588" s="106" t="b">
        <f t="shared" si="634"/>
        <v>1</v>
      </c>
      <c r="G40588" s="106"/>
      <c r="H40588" s="110"/>
      <c r="I40588"/>
      <c r="J40588"/>
      <c r="K40588" s="106"/>
    </row>
    <row r="40589" spans="1:11" ht="15" x14ac:dyDescent="0.25">
      <c r="A40589" s="102">
        <v>2013</v>
      </c>
      <c r="B40589" s="103" t="s">
        <v>81</v>
      </c>
      <c r="C40589" s="104" t="s">
        <v>29807</v>
      </c>
      <c r="D40589" s="104" t="s">
        <v>29812</v>
      </c>
      <c r="E40589" s="105">
        <v>7150.44</v>
      </c>
      <c r="F40589" s="106" t="b">
        <f t="shared" si="634"/>
        <v>1</v>
      </c>
      <c r="G40589" s="106"/>
      <c r="H40589" s="110"/>
      <c r="I40589"/>
      <c r="J40589"/>
      <c r="K40589" s="106"/>
    </row>
    <row r="40590" spans="1:11" ht="15" x14ac:dyDescent="0.25">
      <c r="A40590" s="102">
        <v>2013</v>
      </c>
      <c r="B40590" s="103" t="s">
        <v>81</v>
      </c>
      <c r="C40590" s="104" t="s">
        <v>29807</v>
      </c>
      <c r="D40590" s="104" t="s">
        <v>29813</v>
      </c>
      <c r="E40590" s="105">
        <v>171792.07</v>
      </c>
      <c r="F40590" s="106" t="b">
        <f t="shared" si="634"/>
        <v>1</v>
      </c>
      <c r="G40590" s="106"/>
      <c r="H40590" s="110"/>
      <c r="I40590"/>
      <c r="J40590"/>
      <c r="K40590" s="106"/>
    </row>
    <row r="40591" spans="1:11" ht="15" x14ac:dyDescent="0.25">
      <c r="A40591" s="102">
        <v>2013</v>
      </c>
      <c r="B40591" s="103" t="s">
        <v>81</v>
      </c>
      <c r="C40591" s="104" t="s">
        <v>29807</v>
      </c>
      <c r="D40591" s="104" t="s">
        <v>29815</v>
      </c>
      <c r="E40591" s="105">
        <v>6608</v>
      </c>
      <c r="F40591" s="106" t="b">
        <f t="shared" si="634"/>
        <v>1</v>
      </c>
      <c r="G40591" s="106"/>
      <c r="H40591" s="110"/>
      <c r="I40591"/>
      <c r="J40591"/>
      <c r="K40591" s="106"/>
    </row>
    <row r="40592" spans="1:11" ht="15" x14ac:dyDescent="0.25">
      <c r="A40592" s="102">
        <v>2013</v>
      </c>
      <c r="B40592" s="103" t="s">
        <v>81</v>
      </c>
      <c r="C40592" s="104" t="s">
        <v>29807</v>
      </c>
      <c r="D40592" s="104" t="s">
        <v>27865</v>
      </c>
      <c r="E40592" s="105">
        <v>14433</v>
      </c>
      <c r="F40592" s="106" t="b">
        <f t="shared" si="634"/>
        <v>1</v>
      </c>
      <c r="G40592" s="106"/>
      <c r="H40592" s="110"/>
      <c r="I40592"/>
      <c r="J40592"/>
      <c r="K40592" s="106"/>
    </row>
    <row r="40593" spans="1:11" ht="15" x14ac:dyDescent="0.25">
      <c r="A40593" s="102">
        <v>2013</v>
      </c>
      <c r="B40593" s="103" t="s">
        <v>81</v>
      </c>
      <c r="C40593" s="104" t="s">
        <v>29823</v>
      </c>
      <c r="D40593" s="104" t="s">
        <v>45</v>
      </c>
      <c r="E40593" s="105">
        <v>870577.5</v>
      </c>
      <c r="F40593" s="106" t="str">
        <f t="shared" si="634"/>
        <v>chp</v>
      </c>
      <c r="G40593" s="106"/>
      <c r="H40593" s="110"/>
      <c r="I40593"/>
      <c r="J40593"/>
      <c r="K40593" s="106"/>
    </row>
    <row r="40594" spans="1:11" ht="15" x14ac:dyDescent="0.25">
      <c r="A40594" s="102">
        <v>2013</v>
      </c>
      <c r="B40594" s="103" t="s">
        <v>81</v>
      </c>
      <c r="C40594" s="104" t="s">
        <v>29823</v>
      </c>
      <c r="D40594" s="104" t="s">
        <v>29806</v>
      </c>
      <c r="E40594" s="105">
        <v>220200.32000000001</v>
      </c>
      <c r="F40594" s="106" t="str">
        <f t="shared" si="634"/>
        <v>chp</v>
      </c>
      <c r="G40594" s="106"/>
      <c r="H40594" s="110"/>
      <c r="I40594"/>
      <c r="J40594"/>
      <c r="K40594" s="106"/>
    </row>
    <row r="40595" spans="1:11" ht="15" x14ac:dyDescent="0.25">
      <c r="A40595" s="102">
        <v>2013</v>
      </c>
      <c r="B40595" s="103" t="s">
        <v>81</v>
      </c>
      <c r="C40595" s="104" t="s">
        <v>29823</v>
      </c>
      <c r="D40595" s="104" t="s">
        <v>47</v>
      </c>
      <c r="E40595" s="105">
        <v>53720.56</v>
      </c>
      <c r="F40595" s="106" t="str">
        <f t="shared" si="634"/>
        <v>chp</v>
      </c>
      <c r="G40595" s="106"/>
      <c r="H40595" s="110"/>
      <c r="I40595"/>
      <c r="J40595"/>
      <c r="K40595" s="106"/>
    </row>
    <row r="40596" spans="1:11" ht="15" x14ac:dyDescent="0.25">
      <c r="A40596" s="102">
        <v>2013</v>
      </c>
      <c r="B40596" s="103" t="s">
        <v>81</v>
      </c>
      <c r="C40596" s="104" t="s">
        <v>29823</v>
      </c>
      <c r="D40596" s="104" t="s">
        <v>29814</v>
      </c>
      <c r="E40596" s="105">
        <v>9530.65</v>
      </c>
      <c r="F40596" s="106" t="str">
        <f t="shared" si="634"/>
        <v>chp</v>
      </c>
      <c r="G40596" s="106"/>
      <c r="H40596" s="110"/>
      <c r="I40596"/>
      <c r="J40596"/>
      <c r="K40596" s="106"/>
    </row>
    <row r="40597" spans="1:11" ht="15" x14ac:dyDescent="0.25">
      <c r="A40597" s="102">
        <v>2013</v>
      </c>
      <c r="B40597" s="103" t="s">
        <v>81</v>
      </c>
      <c r="C40597" s="104" t="s">
        <v>29823</v>
      </c>
      <c r="D40597" s="104" t="s">
        <v>29812</v>
      </c>
      <c r="E40597" s="105">
        <v>13752.7</v>
      </c>
      <c r="F40597" s="106" t="str">
        <f t="shared" si="634"/>
        <v>chp</v>
      </c>
      <c r="G40597" s="106"/>
      <c r="H40597" s="110"/>
      <c r="I40597"/>
      <c r="J40597"/>
      <c r="K40597" s="106"/>
    </row>
    <row r="40598" spans="1:11" ht="15" x14ac:dyDescent="0.25">
      <c r="A40598" s="102">
        <v>2013</v>
      </c>
      <c r="B40598" s="103" t="s">
        <v>81</v>
      </c>
      <c r="C40598" s="104" t="s">
        <v>29823</v>
      </c>
      <c r="D40598" s="104" t="s">
        <v>2257</v>
      </c>
      <c r="E40598" s="105">
        <v>206832.11</v>
      </c>
      <c r="F40598" s="106" t="str">
        <f t="shared" si="634"/>
        <v>chp</v>
      </c>
      <c r="G40598" s="106"/>
      <c r="H40598" s="110"/>
      <c r="I40598"/>
      <c r="J40598"/>
      <c r="K40598" s="106"/>
    </row>
    <row r="40599" spans="1:11" ht="15" x14ac:dyDescent="0.25">
      <c r="A40599" s="102">
        <v>2013</v>
      </c>
      <c r="B40599" s="103" t="s">
        <v>81</v>
      </c>
      <c r="C40599" s="104" t="s">
        <v>29823</v>
      </c>
      <c r="D40599" s="104" t="s">
        <v>29813</v>
      </c>
      <c r="E40599" s="105">
        <v>21551.84</v>
      </c>
      <c r="F40599" s="106" t="str">
        <f t="shared" si="634"/>
        <v>chp</v>
      </c>
      <c r="G40599" s="106"/>
      <c r="H40599" s="110"/>
      <c r="I40599"/>
      <c r="J40599"/>
      <c r="K40599" s="106"/>
    </row>
    <row r="40600" spans="1:11" ht="15" x14ac:dyDescent="0.25">
      <c r="A40600" s="102">
        <v>2013</v>
      </c>
      <c r="B40600" s="103" t="s">
        <v>81</v>
      </c>
      <c r="C40600" s="104" t="s">
        <v>29823</v>
      </c>
      <c r="D40600" s="104" t="s">
        <v>27865</v>
      </c>
      <c r="E40600" s="105">
        <v>29370.58</v>
      </c>
      <c r="F40600" s="106" t="str">
        <f t="shared" si="634"/>
        <v>chp</v>
      </c>
      <c r="G40600" s="106"/>
      <c r="H40600" s="110"/>
      <c r="I40600"/>
      <c r="J40600"/>
      <c r="K40600" s="106"/>
    </row>
    <row r="40601" spans="1:11" ht="15" x14ac:dyDescent="0.25">
      <c r="A40601" s="102">
        <v>2013</v>
      </c>
      <c r="B40601" s="103" t="s">
        <v>81</v>
      </c>
      <c r="C40601" s="104" t="s">
        <v>29823</v>
      </c>
      <c r="D40601" s="104" t="s">
        <v>29816</v>
      </c>
      <c r="E40601" s="105">
        <v>315618.75</v>
      </c>
      <c r="F40601" s="106" t="str">
        <f t="shared" si="634"/>
        <v>chp</v>
      </c>
      <c r="G40601" s="106"/>
      <c r="H40601" s="110"/>
      <c r="I40601"/>
      <c r="J40601"/>
      <c r="K40601" s="106"/>
    </row>
    <row r="40602" spans="1:11" ht="15" x14ac:dyDescent="0.25">
      <c r="A40602" s="102">
        <v>2013</v>
      </c>
      <c r="B40602" s="103" t="s">
        <v>81</v>
      </c>
      <c r="C40602" s="104" t="s">
        <v>29803</v>
      </c>
      <c r="D40602" s="104" t="s">
        <v>45</v>
      </c>
      <c r="E40602" s="105">
        <v>538679</v>
      </c>
      <c r="F40602" s="106" t="b">
        <f t="shared" si="634"/>
        <v>1</v>
      </c>
      <c r="G40602" s="106"/>
      <c r="H40602" s="110"/>
      <c r="I40602"/>
      <c r="J40602"/>
      <c r="K40602" s="106"/>
    </row>
    <row r="40603" spans="1:11" ht="15" x14ac:dyDescent="0.25">
      <c r="A40603" s="102">
        <v>2013</v>
      </c>
      <c r="B40603" s="103" t="s">
        <v>81</v>
      </c>
      <c r="C40603" s="104" t="s">
        <v>29803</v>
      </c>
      <c r="D40603" s="104" t="s">
        <v>29806</v>
      </c>
      <c r="E40603" s="105">
        <v>0</v>
      </c>
      <c r="F40603" s="106" t="b">
        <f t="shared" si="634"/>
        <v>1</v>
      </c>
      <c r="G40603" s="106"/>
      <c r="H40603" s="110"/>
      <c r="I40603"/>
      <c r="J40603"/>
      <c r="K40603" s="106"/>
    </row>
    <row r="40604" spans="1:11" ht="15" x14ac:dyDescent="0.25">
      <c r="A40604" s="102">
        <v>2013</v>
      </c>
      <c r="B40604" s="103" t="s">
        <v>81</v>
      </c>
      <c r="C40604" s="104" t="s">
        <v>29803</v>
      </c>
      <c r="D40604" s="104" t="s">
        <v>47</v>
      </c>
      <c r="E40604" s="105">
        <v>150476.89000000001</v>
      </c>
      <c r="F40604" s="106" t="b">
        <f t="shared" si="634"/>
        <v>1</v>
      </c>
      <c r="G40604" s="106"/>
      <c r="H40604" s="110"/>
      <c r="I40604"/>
      <c r="J40604"/>
      <c r="K40604" s="106"/>
    </row>
    <row r="40605" spans="1:11" ht="15" x14ac:dyDescent="0.25">
      <c r="A40605" s="102">
        <v>2013</v>
      </c>
      <c r="B40605" s="103" t="s">
        <v>81</v>
      </c>
      <c r="C40605" s="104" t="s">
        <v>29803</v>
      </c>
      <c r="D40605" s="104" t="s">
        <v>2257</v>
      </c>
      <c r="E40605" s="105">
        <v>361237.89</v>
      </c>
      <c r="F40605" s="106" t="b">
        <f t="shared" si="634"/>
        <v>1</v>
      </c>
      <c r="G40605" s="106"/>
      <c r="H40605" s="110"/>
      <c r="I40605"/>
      <c r="J40605"/>
      <c r="K40605" s="106"/>
    </row>
    <row r="40606" spans="1:11" ht="15" x14ac:dyDescent="0.25">
      <c r="A40606" s="102">
        <v>2013</v>
      </c>
      <c r="B40606" s="103" t="s">
        <v>81</v>
      </c>
      <c r="C40606" s="104" t="s">
        <v>29803</v>
      </c>
      <c r="D40606" s="104" t="s">
        <v>29816</v>
      </c>
      <c r="E40606" s="105">
        <v>26964.23</v>
      </c>
      <c r="F40606" s="106" t="b">
        <f t="shared" si="634"/>
        <v>1</v>
      </c>
      <c r="G40606" s="106"/>
      <c r="H40606" s="110"/>
      <c r="I40606"/>
      <c r="J40606"/>
      <c r="K40606" s="106"/>
    </row>
    <row r="40607" spans="1:11" ht="15" x14ac:dyDescent="0.25">
      <c r="A40607" s="102">
        <v>2013</v>
      </c>
      <c r="B40607" s="103" t="s">
        <v>81</v>
      </c>
      <c r="C40607" s="104" t="s">
        <v>29825</v>
      </c>
      <c r="D40607" s="104" t="s">
        <v>45</v>
      </c>
      <c r="E40607" s="105">
        <v>185802.55</v>
      </c>
      <c r="F40607" s="106" t="str">
        <f t="shared" si="634"/>
        <v>chp</v>
      </c>
      <c r="G40607" s="106"/>
      <c r="H40607" s="110"/>
      <c r="I40607"/>
      <c r="J40607"/>
      <c r="K40607" s="106"/>
    </row>
    <row r="40608" spans="1:11" ht="15" x14ac:dyDescent="0.25">
      <c r="A40608" s="102">
        <v>2013</v>
      </c>
      <c r="B40608" s="103" t="s">
        <v>81</v>
      </c>
      <c r="C40608" s="104" t="s">
        <v>29825</v>
      </c>
      <c r="D40608" s="104" t="s">
        <v>29806</v>
      </c>
      <c r="E40608" s="105">
        <v>2910</v>
      </c>
      <c r="F40608" s="106" t="str">
        <f t="shared" si="634"/>
        <v>chp</v>
      </c>
      <c r="G40608" s="106"/>
      <c r="H40608" s="110"/>
      <c r="I40608"/>
      <c r="J40608"/>
      <c r="K40608" s="106"/>
    </row>
    <row r="40609" spans="1:11" ht="15" x14ac:dyDescent="0.25">
      <c r="A40609" s="102">
        <v>2013</v>
      </c>
      <c r="B40609" s="103" t="s">
        <v>81</v>
      </c>
      <c r="C40609" s="104" t="s">
        <v>29825</v>
      </c>
      <c r="D40609" s="104" t="s">
        <v>47</v>
      </c>
      <c r="E40609" s="105">
        <v>179611.39</v>
      </c>
      <c r="F40609" s="106" t="str">
        <f t="shared" si="634"/>
        <v>chp</v>
      </c>
      <c r="G40609" s="106"/>
      <c r="H40609" s="110"/>
      <c r="I40609"/>
      <c r="J40609"/>
      <c r="K40609" s="106"/>
    </row>
    <row r="40610" spans="1:11" ht="15" x14ac:dyDescent="0.25">
      <c r="A40610" s="102">
        <v>2013</v>
      </c>
      <c r="B40610" s="103" t="s">
        <v>81</v>
      </c>
      <c r="C40610" s="104" t="s">
        <v>29825</v>
      </c>
      <c r="D40610" s="104" t="s">
        <v>29812</v>
      </c>
      <c r="E40610" s="105">
        <v>0</v>
      </c>
      <c r="F40610" s="106" t="str">
        <f t="shared" si="634"/>
        <v>chp</v>
      </c>
      <c r="G40610" s="106"/>
      <c r="H40610" s="110"/>
      <c r="I40610"/>
      <c r="J40610"/>
      <c r="K40610" s="106"/>
    </row>
    <row r="40611" spans="1:11" ht="15" x14ac:dyDescent="0.25">
      <c r="A40611" s="102">
        <v>2013</v>
      </c>
      <c r="B40611" s="103" t="s">
        <v>81</v>
      </c>
      <c r="C40611" s="104" t="s">
        <v>29825</v>
      </c>
      <c r="D40611" s="104" t="s">
        <v>29813</v>
      </c>
      <c r="E40611" s="105">
        <v>243.16</v>
      </c>
      <c r="F40611" s="106" t="str">
        <f t="shared" si="634"/>
        <v>chp</v>
      </c>
      <c r="G40611" s="106"/>
      <c r="H40611" s="110"/>
      <c r="I40611"/>
      <c r="J40611"/>
      <c r="K40611" s="106"/>
    </row>
    <row r="40612" spans="1:11" ht="15" x14ac:dyDescent="0.25">
      <c r="A40612" s="102">
        <v>2013</v>
      </c>
      <c r="B40612" s="103" t="s">
        <v>81</v>
      </c>
      <c r="C40612" s="104" t="s">
        <v>29825</v>
      </c>
      <c r="D40612" s="104" t="s">
        <v>29815</v>
      </c>
      <c r="E40612" s="105">
        <v>3038</v>
      </c>
      <c r="F40612" s="106" t="str">
        <f t="shared" si="634"/>
        <v>chp</v>
      </c>
      <c r="G40612" s="106"/>
      <c r="H40612" s="110"/>
      <c r="I40612"/>
      <c r="J40612"/>
      <c r="K40612" s="106"/>
    </row>
    <row r="40613" spans="1:11" ht="15" x14ac:dyDescent="0.25">
      <c r="A40613" s="102">
        <v>2013</v>
      </c>
      <c r="B40613" s="103" t="s">
        <v>82</v>
      </c>
      <c r="C40613" s="104" t="s">
        <v>29811</v>
      </c>
      <c r="D40613" s="104" t="s">
        <v>45</v>
      </c>
      <c r="E40613" s="105">
        <v>73673680.260000005</v>
      </c>
      <c r="F40613" s="106" t="b">
        <f t="shared" si="634"/>
        <v>0</v>
      </c>
      <c r="G40613" s="106"/>
      <c r="H40613" s="110"/>
      <c r="I40613"/>
      <c r="J40613"/>
      <c r="K40613" s="106"/>
    </row>
    <row r="40614" spans="1:11" ht="15" x14ac:dyDescent="0.25">
      <c r="A40614" s="102">
        <v>2013</v>
      </c>
      <c r="B40614" s="103" t="s">
        <v>82</v>
      </c>
      <c r="C40614" s="104" t="s">
        <v>29811</v>
      </c>
      <c r="D40614" s="104" t="s">
        <v>29806</v>
      </c>
      <c r="E40614" s="105">
        <v>29999448.5</v>
      </c>
      <c r="F40614" s="106" t="b">
        <f t="shared" si="634"/>
        <v>0</v>
      </c>
      <c r="G40614" s="106"/>
      <c r="H40614" s="110"/>
      <c r="I40614"/>
      <c r="J40614"/>
      <c r="K40614" s="106"/>
    </row>
    <row r="40615" spans="1:11" ht="15" x14ac:dyDescent="0.25">
      <c r="A40615" s="102">
        <v>2013</v>
      </c>
      <c r="B40615" s="103" t="s">
        <v>82</v>
      </c>
      <c r="C40615" s="104" t="s">
        <v>29811</v>
      </c>
      <c r="D40615" s="104" t="s">
        <v>29822</v>
      </c>
      <c r="E40615" s="105">
        <v>2178078</v>
      </c>
      <c r="F40615" s="106" t="b">
        <f t="shared" si="634"/>
        <v>0</v>
      </c>
      <c r="G40615" s="106"/>
      <c r="H40615" s="110"/>
      <c r="I40615"/>
      <c r="J40615"/>
      <c r="K40615" s="106"/>
    </row>
    <row r="40616" spans="1:11" ht="15" x14ac:dyDescent="0.25">
      <c r="A40616" s="102">
        <v>2013</v>
      </c>
      <c r="B40616" s="103" t="s">
        <v>82</v>
      </c>
      <c r="C40616" s="104" t="s">
        <v>29811</v>
      </c>
      <c r="D40616" s="104" t="s">
        <v>47</v>
      </c>
      <c r="E40616" s="105">
        <v>30055997.789999999</v>
      </c>
      <c r="F40616" s="106" t="b">
        <f t="shared" si="634"/>
        <v>0</v>
      </c>
      <c r="G40616" s="106"/>
      <c r="H40616" s="110"/>
      <c r="I40616"/>
      <c r="J40616"/>
      <c r="K40616" s="106"/>
    </row>
    <row r="40617" spans="1:11" ht="15" x14ac:dyDescent="0.25">
      <c r="A40617" s="102">
        <v>2013</v>
      </c>
      <c r="B40617" s="103" t="s">
        <v>82</v>
      </c>
      <c r="C40617" s="104" t="s">
        <v>29811</v>
      </c>
      <c r="D40617" s="104" t="s">
        <v>29814</v>
      </c>
      <c r="E40617" s="105">
        <v>1997.75</v>
      </c>
      <c r="F40617" s="106" t="b">
        <f t="shared" si="634"/>
        <v>0</v>
      </c>
      <c r="G40617" s="106"/>
      <c r="H40617" s="110"/>
      <c r="I40617"/>
      <c r="J40617"/>
      <c r="K40617" s="106"/>
    </row>
    <row r="40618" spans="1:11" ht="15" x14ac:dyDescent="0.25">
      <c r="A40618" s="102">
        <v>2013</v>
      </c>
      <c r="B40618" s="103" t="s">
        <v>82</v>
      </c>
      <c r="C40618" s="104" t="s">
        <v>29811</v>
      </c>
      <c r="D40618" s="104" t="s">
        <v>29812</v>
      </c>
      <c r="E40618" s="105">
        <v>125597.68</v>
      </c>
      <c r="F40618" s="106" t="b">
        <f t="shared" si="634"/>
        <v>0</v>
      </c>
      <c r="G40618" s="106"/>
      <c r="H40618" s="110"/>
      <c r="I40618"/>
      <c r="J40618"/>
      <c r="K40618" s="106"/>
    </row>
    <row r="40619" spans="1:11" ht="15" x14ac:dyDescent="0.25">
      <c r="A40619" s="102">
        <v>2013</v>
      </c>
      <c r="B40619" s="103" t="s">
        <v>82</v>
      </c>
      <c r="C40619" s="104" t="s">
        <v>29811</v>
      </c>
      <c r="D40619" s="104" t="s">
        <v>29813</v>
      </c>
      <c r="E40619" s="105">
        <v>10211.07</v>
      </c>
      <c r="F40619" s="106" t="b">
        <f t="shared" si="634"/>
        <v>0</v>
      </c>
      <c r="G40619" s="106"/>
      <c r="H40619" s="110"/>
      <c r="I40619"/>
      <c r="J40619"/>
      <c r="K40619" s="106"/>
    </row>
    <row r="40620" spans="1:11" ht="15" x14ac:dyDescent="0.25">
      <c r="A40620" s="102">
        <v>2013</v>
      </c>
      <c r="B40620" s="103" t="s">
        <v>82</v>
      </c>
      <c r="C40620" s="104" t="s">
        <v>29811</v>
      </c>
      <c r="D40620" s="104" t="s">
        <v>29817</v>
      </c>
      <c r="E40620" s="105">
        <v>-78457</v>
      </c>
      <c r="F40620" s="106" t="b">
        <f t="shared" si="634"/>
        <v>0</v>
      </c>
      <c r="G40620" s="106"/>
      <c r="H40620" s="110"/>
      <c r="I40620"/>
      <c r="J40620"/>
      <c r="K40620" s="106"/>
    </row>
    <row r="40621" spans="1:11" ht="15" x14ac:dyDescent="0.25">
      <c r="A40621" s="102">
        <v>2013</v>
      </c>
      <c r="B40621" s="103" t="s">
        <v>82</v>
      </c>
      <c r="C40621" s="104" t="s">
        <v>29811</v>
      </c>
      <c r="D40621" s="104" t="s">
        <v>27865</v>
      </c>
      <c r="E40621" s="105">
        <v>11162493</v>
      </c>
      <c r="F40621" s="106" t="b">
        <f t="shared" si="634"/>
        <v>0</v>
      </c>
      <c r="G40621" s="106"/>
      <c r="H40621" s="110"/>
      <c r="I40621"/>
      <c r="J40621"/>
      <c r="K40621" s="106"/>
    </row>
    <row r="40622" spans="1:11" ht="15" x14ac:dyDescent="0.25">
      <c r="A40622" s="102">
        <v>2013</v>
      </c>
      <c r="B40622" s="103" t="s">
        <v>82</v>
      </c>
      <c r="C40622" s="104" t="s">
        <v>29811</v>
      </c>
      <c r="D40622" s="104" t="s">
        <v>29816</v>
      </c>
      <c r="E40622" s="105">
        <v>218313.48</v>
      </c>
      <c r="F40622" s="106" t="b">
        <f t="shared" si="634"/>
        <v>0</v>
      </c>
      <c r="G40622" s="106"/>
      <c r="H40622" s="110"/>
      <c r="I40622"/>
      <c r="J40622"/>
      <c r="K40622" s="106"/>
    </row>
    <row r="40623" spans="1:11" ht="15" x14ac:dyDescent="0.25">
      <c r="A40623" s="102">
        <v>2013</v>
      </c>
      <c r="B40623" s="103" t="s">
        <v>82</v>
      </c>
      <c r="C40623" s="104" t="s">
        <v>29808</v>
      </c>
      <c r="D40623" s="104" t="s">
        <v>45</v>
      </c>
      <c r="E40623" s="105">
        <v>17526171</v>
      </c>
      <c r="F40623" s="106" t="b">
        <f t="shared" si="634"/>
        <v>1</v>
      </c>
      <c r="G40623" s="106"/>
      <c r="H40623" s="110"/>
      <c r="I40623"/>
      <c r="J40623"/>
      <c r="K40623" s="106"/>
    </row>
    <row r="40624" spans="1:11" ht="15" x14ac:dyDescent="0.25">
      <c r="A40624" s="102">
        <v>2013</v>
      </c>
      <c r="B40624" s="103" t="s">
        <v>82</v>
      </c>
      <c r="C40624" s="104" t="s">
        <v>29808</v>
      </c>
      <c r="D40624" s="104" t="s">
        <v>47</v>
      </c>
      <c r="E40624" s="105">
        <v>7976122</v>
      </c>
      <c r="F40624" s="106" t="b">
        <f t="shared" si="634"/>
        <v>1</v>
      </c>
      <c r="G40624" s="106"/>
      <c r="H40624" s="110"/>
      <c r="I40624"/>
      <c r="J40624"/>
      <c r="K40624" s="106"/>
    </row>
    <row r="40625" spans="1:11" ht="15" x14ac:dyDescent="0.25">
      <c r="A40625" s="102">
        <v>2013</v>
      </c>
      <c r="B40625" s="103" t="s">
        <v>82</v>
      </c>
      <c r="C40625" s="104" t="s">
        <v>29808</v>
      </c>
      <c r="D40625" s="104" t="s">
        <v>29812</v>
      </c>
      <c r="E40625" s="105">
        <v>18016</v>
      </c>
      <c r="F40625" s="106" t="b">
        <f t="shared" si="634"/>
        <v>1</v>
      </c>
      <c r="G40625" s="106"/>
      <c r="H40625" s="110"/>
      <c r="I40625"/>
      <c r="J40625"/>
      <c r="K40625" s="106"/>
    </row>
    <row r="40626" spans="1:11" ht="15" x14ac:dyDescent="0.25">
      <c r="A40626" s="102">
        <v>2013</v>
      </c>
      <c r="B40626" s="103" t="s">
        <v>82</v>
      </c>
      <c r="C40626" s="104" t="s">
        <v>29808</v>
      </c>
      <c r="D40626" s="104" t="s">
        <v>27865</v>
      </c>
      <c r="E40626" s="105">
        <v>9532033</v>
      </c>
      <c r="F40626" s="106" t="b">
        <f t="shared" si="634"/>
        <v>1</v>
      </c>
      <c r="G40626" s="106"/>
      <c r="H40626" s="110"/>
      <c r="I40626"/>
      <c r="J40626"/>
      <c r="K40626" s="106"/>
    </row>
    <row r="40627" spans="1:11" ht="15" x14ac:dyDescent="0.25">
      <c r="A40627" s="102">
        <v>2013</v>
      </c>
      <c r="B40627" s="103" t="s">
        <v>82</v>
      </c>
      <c r="C40627" s="104" t="s">
        <v>29807</v>
      </c>
      <c r="D40627" s="104" t="s">
        <v>45</v>
      </c>
      <c r="E40627" s="105">
        <v>53348841</v>
      </c>
      <c r="F40627" s="106" t="b">
        <f t="shared" si="634"/>
        <v>1</v>
      </c>
      <c r="G40627" s="106"/>
      <c r="H40627" s="110"/>
      <c r="I40627"/>
      <c r="J40627"/>
      <c r="K40627" s="106"/>
    </row>
    <row r="40628" spans="1:11" ht="15" x14ac:dyDescent="0.25">
      <c r="A40628" s="102">
        <v>2013</v>
      </c>
      <c r="B40628" s="103" t="s">
        <v>82</v>
      </c>
      <c r="C40628" s="104" t="s">
        <v>29807</v>
      </c>
      <c r="D40628" s="104" t="s">
        <v>29806</v>
      </c>
      <c r="E40628" s="105">
        <v>27746038.77</v>
      </c>
      <c r="F40628" s="106" t="b">
        <f t="shared" si="634"/>
        <v>1</v>
      </c>
      <c r="G40628" s="106"/>
      <c r="H40628" s="110"/>
      <c r="I40628"/>
      <c r="J40628"/>
      <c r="K40628" s="106"/>
    </row>
    <row r="40629" spans="1:11" ht="15" x14ac:dyDescent="0.25">
      <c r="A40629" s="102">
        <v>2013</v>
      </c>
      <c r="B40629" s="103" t="s">
        <v>82</v>
      </c>
      <c r="C40629" s="104" t="s">
        <v>29807</v>
      </c>
      <c r="D40629" s="104" t="s">
        <v>29822</v>
      </c>
      <c r="E40629" s="105">
        <v>2178078</v>
      </c>
      <c r="F40629" s="106" t="b">
        <f t="shared" si="634"/>
        <v>1</v>
      </c>
      <c r="G40629" s="106"/>
      <c r="H40629" s="110"/>
      <c r="I40629"/>
      <c r="J40629"/>
      <c r="K40629" s="106"/>
    </row>
    <row r="40630" spans="1:11" ht="15" x14ac:dyDescent="0.25">
      <c r="A40630" s="102">
        <v>2013</v>
      </c>
      <c r="B40630" s="103" t="s">
        <v>82</v>
      </c>
      <c r="C40630" s="104" t="s">
        <v>29807</v>
      </c>
      <c r="D40630" s="104" t="s">
        <v>47</v>
      </c>
      <c r="E40630" s="105">
        <v>21863275.02</v>
      </c>
      <c r="F40630" s="106" t="b">
        <f t="shared" si="634"/>
        <v>1</v>
      </c>
      <c r="G40630" s="106"/>
      <c r="H40630" s="110"/>
      <c r="I40630"/>
      <c r="J40630"/>
      <c r="K40630" s="106"/>
    </row>
    <row r="40631" spans="1:11" ht="15" x14ac:dyDescent="0.25">
      <c r="A40631" s="102">
        <v>2013</v>
      </c>
      <c r="B40631" s="103" t="s">
        <v>82</v>
      </c>
      <c r="C40631" s="104" t="s">
        <v>29807</v>
      </c>
      <c r="D40631" s="104" t="s">
        <v>29814</v>
      </c>
      <c r="E40631" s="105">
        <v>0</v>
      </c>
      <c r="F40631" s="106" t="b">
        <f t="shared" si="634"/>
        <v>1</v>
      </c>
      <c r="G40631" s="106"/>
      <c r="H40631" s="110"/>
      <c r="I40631"/>
      <c r="J40631"/>
      <c r="K40631" s="106"/>
    </row>
    <row r="40632" spans="1:11" ht="15" x14ac:dyDescent="0.25">
      <c r="A40632" s="102">
        <v>2013</v>
      </c>
      <c r="B40632" s="103" t="s">
        <v>82</v>
      </c>
      <c r="C40632" s="104" t="s">
        <v>29807</v>
      </c>
      <c r="D40632" s="104" t="s">
        <v>29813</v>
      </c>
      <c r="E40632" s="105">
        <v>9446.2000000000007</v>
      </c>
      <c r="F40632" s="106" t="b">
        <f t="shared" si="634"/>
        <v>1</v>
      </c>
      <c r="G40632" s="106"/>
      <c r="H40632" s="110"/>
      <c r="I40632"/>
      <c r="J40632"/>
      <c r="K40632" s="106"/>
    </row>
    <row r="40633" spans="1:11" ht="15" x14ac:dyDescent="0.25">
      <c r="A40633" s="102">
        <v>2013</v>
      </c>
      <c r="B40633" s="103" t="s">
        <v>82</v>
      </c>
      <c r="C40633" s="104" t="s">
        <v>29807</v>
      </c>
      <c r="D40633" s="104" t="s">
        <v>29817</v>
      </c>
      <c r="E40633" s="105">
        <v>-78457</v>
      </c>
      <c r="F40633" s="106" t="b">
        <f t="shared" si="634"/>
        <v>1</v>
      </c>
      <c r="G40633" s="106"/>
      <c r="H40633" s="110"/>
      <c r="I40633"/>
      <c r="J40633"/>
      <c r="K40633" s="106"/>
    </row>
    <row r="40634" spans="1:11" ht="15" x14ac:dyDescent="0.25">
      <c r="A40634" s="102">
        <v>2013</v>
      </c>
      <c r="B40634" s="103" t="s">
        <v>82</v>
      </c>
      <c r="C40634" s="104" t="s">
        <v>29807</v>
      </c>
      <c r="D40634" s="104" t="s">
        <v>27865</v>
      </c>
      <c r="E40634" s="105">
        <v>1630460</v>
      </c>
      <c r="F40634" s="106" t="b">
        <f t="shared" si="634"/>
        <v>1</v>
      </c>
      <c r="G40634" s="106"/>
      <c r="H40634" s="110"/>
      <c r="I40634"/>
      <c r="J40634"/>
      <c r="K40634" s="106"/>
    </row>
    <row r="40635" spans="1:11" ht="15" x14ac:dyDescent="0.25">
      <c r="A40635" s="102">
        <v>2013</v>
      </c>
      <c r="B40635" s="103" t="s">
        <v>82</v>
      </c>
      <c r="C40635" s="104" t="s">
        <v>29823</v>
      </c>
      <c r="D40635" s="104" t="s">
        <v>45</v>
      </c>
      <c r="E40635" s="105">
        <v>792281.38</v>
      </c>
      <c r="F40635" s="106" t="str">
        <f t="shared" si="634"/>
        <v>chp</v>
      </c>
      <c r="G40635" s="106"/>
      <c r="H40635" s="110"/>
      <c r="I40635"/>
      <c r="J40635"/>
      <c r="K40635" s="106"/>
    </row>
    <row r="40636" spans="1:11" ht="15" x14ac:dyDescent="0.25">
      <c r="A40636" s="102">
        <v>2013</v>
      </c>
      <c r="B40636" s="103" t="s">
        <v>82</v>
      </c>
      <c r="C40636" s="104" t="s">
        <v>29823</v>
      </c>
      <c r="D40636" s="104" t="s">
        <v>29806</v>
      </c>
      <c r="E40636" s="105">
        <v>380756.73</v>
      </c>
      <c r="F40636" s="106" t="str">
        <f t="shared" si="634"/>
        <v>chp</v>
      </c>
      <c r="G40636" s="106"/>
      <c r="H40636" s="110"/>
      <c r="I40636"/>
      <c r="J40636"/>
      <c r="K40636" s="106"/>
    </row>
    <row r="40637" spans="1:11" ht="15" x14ac:dyDescent="0.25">
      <c r="A40637" s="102">
        <v>2013</v>
      </c>
      <c r="B40637" s="103" t="s">
        <v>82</v>
      </c>
      <c r="C40637" s="104" t="s">
        <v>29823</v>
      </c>
      <c r="D40637" s="104" t="s">
        <v>47</v>
      </c>
      <c r="E40637" s="105">
        <v>82868.39</v>
      </c>
      <c r="F40637" s="106" t="str">
        <f t="shared" si="634"/>
        <v>chp</v>
      </c>
      <c r="G40637" s="106"/>
      <c r="H40637" s="110"/>
      <c r="I40637"/>
      <c r="J40637"/>
      <c r="K40637" s="106"/>
    </row>
    <row r="40638" spans="1:11" ht="15" x14ac:dyDescent="0.25">
      <c r="A40638" s="102">
        <v>2013</v>
      </c>
      <c r="B40638" s="103" t="s">
        <v>82</v>
      </c>
      <c r="C40638" s="104" t="s">
        <v>29823</v>
      </c>
      <c r="D40638" s="104" t="s">
        <v>29814</v>
      </c>
      <c r="E40638" s="105">
        <v>1997.75</v>
      </c>
      <c r="F40638" s="106" t="str">
        <f t="shared" si="634"/>
        <v>chp</v>
      </c>
      <c r="G40638" s="106"/>
      <c r="H40638" s="110"/>
      <c r="I40638"/>
      <c r="J40638"/>
      <c r="K40638" s="106"/>
    </row>
    <row r="40639" spans="1:11" ht="15" x14ac:dyDescent="0.25">
      <c r="A40639" s="102">
        <v>2013</v>
      </c>
      <c r="B40639" s="103" t="s">
        <v>82</v>
      </c>
      <c r="C40639" s="104" t="s">
        <v>29823</v>
      </c>
      <c r="D40639" s="104" t="s">
        <v>29812</v>
      </c>
      <c r="E40639" s="105">
        <v>107581.68</v>
      </c>
      <c r="F40639" s="106" t="str">
        <f t="shared" si="634"/>
        <v>chp</v>
      </c>
      <c r="G40639" s="106"/>
      <c r="H40639" s="110"/>
      <c r="I40639"/>
      <c r="J40639"/>
      <c r="K40639" s="106"/>
    </row>
    <row r="40640" spans="1:11" ht="15" x14ac:dyDescent="0.25">
      <c r="A40640" s="102">
        <v>2013</v>
      </c>
      <c r="B40640" s="103" t="s">
        <v>82</v>
      </c>
      <c r="C40640" s="104" t="s">
        <v>29823</v>
      </c>
      <c r="D40640" s="104" t="s">
        <v>29813</v>
      </c>
      <c r="E40640" s="105">
        <v>763.35</v>
      </c>
      <c r="F40640" s="106" t="str">
        <f t="shared" si="634"/>
        <v>chp</v>
      </c>
      <c r="G40640" s="106"/>
      <c r="H40640" s="110"/>
      <c r="I40640"/>
      <c r="J40640"/>
      <c r="K40640" s="106"/>
    </row>
    <row r="40641" spans="1:11" ht="15" x14ac:dyDescent="0.25">
      <c r="A40641" s="102">
        <v>2013</v>
      </c>
      <c r="B40641" s="103" t="s">
        <v>82</v>
      </c>
      <c r="C40641" s="104" t="s">
        <v>29823</v>
      </c>
      <c r="D40641" s="104" t="s">
        <v>29816</v>
      </c>
      <c r="E40641" s="105">
        <v>218313.48</v>
      </c>
      <c r="F40641" s="106" t="str">
        <f t="shared" si="634"/>
        <v>chp</v>
      </c>
      <c r="G40641" s="106"/>
      <c r="H40641" s="110"/>
      <c r="I40641"/>
      <c r="J40641"/>
      <c r="K40641" s="106"/>
    </row>
    <row r="40642" spans="1:11" ht="15" x14ac:dyDescent="0.25">
      <c r="A40642" s="102">
        <v>2013</v>
      </c>
      <c r="B40642" s="103" t="s">
        <v>82</v>
      </c>
      <c r="C40642" s="104" t="s">
        <v>29803</v>
      </c>
      <c r="D40642" s="104" t="s">
        <v>45</v>
      </c>
      <c r="E40642" s="105">
        <v>2062328</v>
      </c>
      <c r="F40642" s="106" t="b">
        <f t="shared" si="634"/>
        <v>1</v>
      </c>
      <c r="G40642" s="106"/>
      <c r="H40642" s="110"/>
      <c r="I40642"/>
      <c r="J40642"/>
      <c r="K40642" s="106"/>
    </row>
    <row r="40643" spans="1:11" ht="15" x14ac:dyDescent="0.25">
      <c r="A40643" s="102">
        <v>2013</v>
      </c>
      <c r="B40643" s="103" t="s">
        <v>82</v>
      </c>
      <c r="C40643" s="104" t="s">
        <v>29803</v>
      </c>
      <c r="D40643" s="104" t="s">
        <v>29806</v>
      </c>
      <c r="E40643" s="105">
        <v>1872653</v>
      </c>
      <c r="F40643" s="106" t="b">
        <f t="shared" si="634"/>
        <v>1</v>
      </c>
      <c r="G40643" s="106"/>
      <c r="H40643" s="110"/>
      <c r="I40643"/>
      <c r="J40643"/>
      <c r="K40643" s="106"/>
    </row>
    <row r="40644" spans="1:11" ht="15" x14ac:dyDescent="0.25">
      <c r="A40644" s="102">
        <v>2013</v>
      </c>
      <c r="B40644" s="103" t="s">
        <v>82</v>
      </c>
      <c r="C40644" s="104" t="s">
        <v>29803</v>
      </c>
      <c r="D40644" s="104" t="s">
        <v>47</v>
      </c>
      <c r="E40644" s="105">
        <v>189675</v>
      </c>
      <c r="F40644" s="106" t="b">
        <f t="shared" ref="F40644:F40707" si="635">INDEX($I$3:$I$8,MATCH(C40644,$H$3:$H$8,0))</f>
        <v>1</v>
      </c>
      <c r="G40644" s="106"/>
      <c r="H40644" s="110"/>
      <c r="I40644"/>
      <c r="J40644"/>
      <c r="K40644" s="106"/>
    </row>
    <row r="40645" spans="1:11" ht="15" x14ac:dyDescent="0.25">
      <c r="A40645" s="102">
        <v>2013</v>
      </c>
      <c r="B40645" s="103" t="s">
        <v>82</v>
      </c>
      <c r="C40645" s="104" t="s">
        <v>29825</v>
      </c>
      <c r="D40645" s="104" t="s">
        <v>45</v>
      </c>
      <c r="E40645" s="105">
        <v>-55941.11</v>
      </c>
      <c r="F40645" s="106" t="str">
        <f t="shared" si="635"/>
        <v>chp</v>
      </c>
      <c r="G40645" s="106"/>
      <c r="H40645" s="110"/>
      <c r="I40645"/>
      <c r="J40645"/>
      <c r="K40645" s="106"/>
    </row>
    <row r="40646" spans="1:11" ht="15" x14ac:dyDescent="0.25">
      <c r="A40646" s="102">
        <v>2013</v>
      </c>
      <c r="B40646" s="103" t="s">
        <v>82</v>
      </c>
      <c r="C40646" s="104" t="s">
        <v>29825</v>
      </c>
      <c r="D40646" s="104" t="s">
        <v>47</v>
      </c>
      <c r="E40646" s="105">
        <v>-55942.63</v>
      </c>
      <c r="F40646" s="106" t="str">
        <f t="shared" si="635"/>
        <v>chp</v>
      </c>
      <c r="G40646" s="106"/>
      <c r="H40646" s="110"/>
      <c r="I40646"/>
      <c r="J40646"/>
      <c r="K40646" s="106"/>
    </row>
    <row r="40647" spans="1:11" ht="15" x14ac:dyDescent="0.25">
      <c r="A40647" s="102">
        <v>2013</v>
      </c>
      <c r="B40647" s="103" t="s">
        <v>82</v>
      </c>
      <c r="C40647" s="104" t="s">
        <v>29825</v>
      </c>
      <c r="D40647" s="104" t="s">
        <v>29813</v>
      </c>
      <c r="E40647" s="105">
        <v>1.51</v>
      </c>
      <c r="F40647" s="106" t="str">
        <f t="shared" si="635"/>
        <v>chp</v>
      </c>
      <c r="G40647" s="106"/>
      <c r="H40647" s="110"/>
      <c r="I40647"/>
      <c r="J40647"/>
      <c r="K40647" s="106"/>
    </row>
    <row r="40648" spans="1:11" ht="15" x14ac:dyDescent="0.25">
      <c r="A40648" s="102">
        <v>2013</v>
      </c>
      <c r="B40648" s="103" t="s">
        <v>83</v>
      </c>
      <c r="C40648" s="104" t="s">
        <v>29811</v>
      </c>
      <c r="D40648" s="104" t="s">
        <v>45</v>
      </c>
      <c r="E40648" s="105">
        <v>59895514.659999996</v>
      </c>
      <c r="F40648" s="106" t="b">
        <f t="shared" si="635"/>
        <v>0</v>
      </c>
      <c r="G40648" s="106"/>
      <c r="H40648" s="110"/>
      <c r="I40648"/>
      <c r="J40648"/>
      <c r="K40648" s="106"/>
    </row>
    <row r="40649" spans="1:11" ht="15" x14ac:dyDescent="0.25">
      <c r="A40649" s="102">
        <v>2013</v>
      </c>
      <c r="B40649" s="103" t="s">
        <v>83</v>
      </c>
      <c r="C40649" s="104" t="s">
        <v>29811</v>
      </c>
      <c r="D40649" s="104" t="s">
        <v>29806</v>
      </c>
      <c r="E40649" s="105">
        <v>3758995.72</v>
      </c>
      <c r="F40649" s="106" t="b">
        <f t="shared" si="635"/>
        <v>0</v>
      </c>
      <c r="G40649" s="106"/>
      <c r="H40649" s="110"/>
      <c r="I40649"/>
      <c r="J40649"/>
      <c r="K40649" s="106"/>
    </row>
    <row r="40650" spans="1:11" ht="15" x14ac:dyDescent="0.25">
      <c r="A40650" s="102">
        <v>2013</v>
      </c>
      <c r="B40650" s="103" t="s">
        <v>83</v>
      </c>
      <c r="C40650" s="104" t="s">
        <v>29811</v>
      </c>
      <c r="D40650" s="104" t="s">
        <v>776</v>
      </c>
      <c r="E40650" s="105">
        <v>164649</v>
      </c>
      <c r="F40650" s="106" t="b">
        <f t="shared" si="635"/>
        <v>0</v>
      </c>
      <c r="G40650" s="106"/>
      <c r="H40650" s="110"/>
      <c r="I40650"/>
      <c r="J40650"/>
      <c r="K40650" s="106"/>
    </row>
    <row r="40651" spans="1:11" ht="15" x14ac:dyDescent="0.25">
      <c r="A40651" s="102">
        <v>2013</v>
      </c>
      <c r="B40651" s="103" t="s">
        <v>83</v>
      </c>
      <c r="C40651" s="104" t="s">
        <v>29811</v>
      </c>
      <c r="D40651" s="104" t="s">
        <v>29822</v>
      </c>
      <c r="E40651" s="105">
        <v>33097667</v>
      </c>
      <c r="F40651" s="106" t="b">
        <f t="shared" si="635"/>
        <v>0</v>
      </c>
      <c r="G40651" s="106"/>
      <c r="H40651" s="110"/>
      <c r="I40651"/>
      <c r="J40651"/>
      <c r="K40651" s="106"/>
    </row>
    <row r="40652" spans="1:11" ht="15" x14ac:dyDescent="0.25">
      <c r="A40652" s="102">
        <v>2013</v>
      </c>
      <c r="B40652" s="103" t="s">
        <v>83</v>
      </c>
      <c r="C40652" s="104" t="s">
        <v>29811</v>
      </c>
      <c r="D40652" s="104" t="s">
        <v>47</v>
      </c>
      <c r="E40652" s="105">
        <v>14363040.27</v>
      </c>
      <c r="F40652" s="106" t="b">
        <f t="shared" si="635"/>
        <v>0</v>
      </c>
      <c r="G40652" s="106"/>
      <c r="H40652" s="110"/>
      <c r="I40652"/>
      <c r="J40652"/>
      <c r="K40652" s="106"/>
    </row>
    <row r="40653" spans="1:11" ht="15" x14ac:dyDescent="0.25">
      <c r="A40653" s="102">
        <v>2013</v>
      </c>
      <c r="B40653" s="103" t="s">
        <v>83</v>
      </c>
      <c r="C40653" s="104" t="s">
        <v>29811</v>
      </c>
      <c r="D40653" s="104" t="s">
        <v>29814</v>
      </c>
      <c r="E40653" s="105">
        <v>34745.5</v>
      </c>
      <c r="F40653" s="106" t="b">
        <f t="shared" si="635"/>
        <v>0</v>
      </c>
      <c r="G40653" s="106"/>
      <c r="H40653" s="110"/>
      <c r="I40653"/>
      <c r="J40653"/>
      <c r="K40653" s="106"/>
    </row>
    <row r="40654" spans="1:11" ht="15" x14ac:dyDescent="0.25">
      <c r="A40654" s="102">
        <v>2013</v>
      </c>
      <c r="B40654" s="103" t="s">
        <v>83</v>
      </c>
      <c r="C40654" s="104" t="s">
        <v>29811</v>
      </c>
      <c r="D40654" s="104" t="s">
        <v>29812</v>
      </c>
      <c r="E40654" s="105">
        <v>293888.37</v>
      </c>
      <c r="F40654" s="106" t="b">
        <f t="shared" si="635"/>
        <v>0</v>
      </c>
      <c r="G40654" s="106"/>
      <c r="H40654" s="110"/>
      <c r="I40654"/>
      <c r="J40654"/>
      <c r="K40654" s="106"/>
    </row>
    <row r="40655" spans="1:11" ht="15" x14ac:dyDescent="0.25">
      <c r="A40655" s="102">
        <v>2013</v>
      </c>
      <c r="B40655" s="103" t="s">
        <v>83</v>
      </c>
      <c r="C40655" s="104" t="s">
        <v>29811</v>
      </c>
      <c r="D40655" s="104" t="s">
        <v>29813</v>
      </c>
      <c r="E40655" s="105">
        <v>6151.44</v>
      </c>
      <c r="F40655" s="106" t="b">
        <f t="shared" si="635"/>
        <v>0</v>
      </c>
      <c r="G40655" s="106"/>
      <c r="H40655" s="110"/>
      <c r="I40655"/>
      <c r="J40655"/>
      <c r="K40655" s="106"/>
    </row>
    <row r="40656" spans="1:11" ht="15" x14ac:dyDescent="0.25">
      <c r="A40656" s="102">
        <v>2013</v>
      </c>
      <c r="B40656" s="103" t="s">
        <v>83</v>
      </c>
      <c r="C40656" s="104" t="s">
        <v>29811</v>
      </c>
      <c r="D40656" s="104" t="s">
        <v>29815</v>
      </c>
      <c r="E40656" s="105">
        <v>20493</v>
      </c>
      <c r="F40656" s="106" t="b">
        <f t="shared" si="635"/>
        <v>0</v>
      </c>
      <c r="G40656" s="106"/>
      <c r="H40656" s="110"/>
      <c r="I40656"/>
      <c r="J40656"/>
      <c r="K40656" s="106"/>
    </row>
    <row r="40657" spans="1:11" ht="15" x14ac:dyDescent="0.25">
      <c r="A40657" s="102">
        <v>2013</v>
      </c>
      <c r="B40657" s="103" t="s">
        <v>83</v>
      </c>
      <c r="C40657" s="104" t="s">
        <v>29811</v>
      </c>
      <c r="D40657" s="104" t="s">
        <v>27865</v>
      </c>
      <c r="E40657" s="105">
        <v>7455702</v>
      </c>
      <c r="F40657" s="106" t="b">
        <f t="shared" si="635"/>
        <v>0</v>
      </c>
      <c r="G40657" s="106"/>
      <c r="H40657" s="110"/>
      <c r="I40657"/>
      <c r="J40657"/>
      <c r="K40657" s="106"/>
    </row>
    <row r="40658" spans="1:11" ht="15" x14ac:dyDescent="0.25">
      <c r="A40658" s="102">
        <v>2013</v>
      </c>
      <c r="B40658" s="103" t="s">
        <v>83</v>
      </c>
      <c r="C40658" s="104" t="s">
        <v>29811</v>
      </c>
      <c r="D40658" s="104" t="s">
        <v>29816</v>
      </c>
      <c r="E40658" s="105">
        <v>700182.35</v>
      </c>
      <c r="F40658" s="106" t="b">
        <f t="shared" si="635"/>
        <v>0</v>
      </c>
      <c r="G40658" s="106"/>
      <c r="H40658" s="110"/>
      <c r="I40658"/>
      <c r="J40658"/>
      <c r="K40658" s="106"/>
    </row>
    <row r="40659" spans="1:11" ht="15" x14ac:dyDescent="0.25">
      <c r="A40659" s="102">
        <v>2013</v>
      </c>
      <c r="B40659" s="103" t="s">
        <v>83</v>
      </c>
      <c r="C40659" s="104" t="s">
        <v>29808</v>
      </c>
      <c r="D40659" s="104" t="s">
        <v>45</v>
      </c>
      <c r="E40659" s="105">
        <v>10562552</v>
      </c>
      <c r="F40659" s="106" t="b">
        <f t="shared" si="635"/>
        <v>1</v>
      </c>
      <c r="G40659" s="106"/>
      <c r="H40659" s="110"/>
      <c r="I40659"/>
      <c r="J40659"/>
      <c r="K40659" s="106"/>
    </row>
    <row r="40660" spans="1:11" ht="15" x14ac:dyDescent="0.25">
      <c r="A40660" s="102">
        <v>2013</v>
      </c>
      <c r="B40660" s="103" t="s">
        <v>83</v>
      </c>
      <c r="C40660" s="104" t="s">
        <v>29808</v>
      </c>
      <c r="D40660" s="104" t="s">
        <v>776</v>
      </c>
      <c r="E40660" s="105">
        <v>164649</v>
      </c>
      <c r="F40660" s="106" t="b">
        <f t="shared" si="635"/>
        <v>1</v>
      </c>
      <c r="G40660" s="106"/>
      <c r="H40660" s="110"/>
      <c r="I40660"/>
      <c r="J40660"/>
      <c r="K40660" s="106"/>
    </row>
    <row r="40661" spans="1:11" ht="15" x14ac:dyDescent="0.25">
      <c r="A40661" s="102">
        <v>2013</v>
      </c>
      <c r="B40661" s="103" t="s">
        <v>83</v>
      </c>
      <c r="C40661" s="104" t="s">
        <v>29808</v>
      </c>
      <c r="D40661" s="104" t="s">
        <v>29822</v>
      </c>
      <c r="E40661" s="105">
        <v>243589</v>
      </c>
      <c r="F40661" s="106" t="b">
        <f t="shared" si="635"/>
        <v>1</v>
      </c>
      <c r="G40661" s="106"/>
      <c r="H40661" s="110"/>
      <c r="I40661"/>
      <c r="J40661"/>
      <c r="K40661" s="106"/>
    </row>
    <row r="40662" spans="1:11" ht="15" x14ac:dyDescent="0.25">
      <c r="A40662" s="102">
        <v>2013</v>
      </c>
      <c r="B40662" s="103" t="s">
        <v>83</v>
      </c>
      <c r="C40662" s="104" t="s">
        <v>29808</v>
      </c>
      <c r="D40662" s="104" t="s">
        <v>47</v>
      </c>
      <c r="E40662" s="105">
        <v>3702704.55</v>
      </c>
      <c r="F40662" s="106" t="b">
        <f t="shared" si="635"/>
        <v>1</v>
      </c>
      <c r="G40662" s="106"/>
      <c r="H40662" s="110"/>
      <c r="I40662"/>
      <c r="J40662"/>
      <c r="K40662" s="106"/>
    </row>
    <row r="40663" spans="1:11" ht="15" x14ac:dyDescent="0.25">
      <c r="A40663" s="102">
        <v>2013</v>
      </c>
      <c r="B40663" s="103" t="s">
        <v>83</v>
      </c>
      <c r="C40663" s="104" t="s">
        <v>29808</v>
      </c>
      <c r="D40663" s="104" t="s">
        <v>29814</v>
      </c>
      <c r="E40663" s="105">
        <v>34745.5</v>
      </c>
      <c r="F40663" s="106" t="b">
        <f t="shared" si="635"/>
        <v>1</v>
      </c>
      <c r="G40663" s="106"/>
      <c r="H40663" s="110"/>
      <c r="I40663"/>
      <c r="J40663"/>
      <c r="K40663" s="106"/>
    </row>
    <row r="40664" spans="1:11" ht="15" x14ac:dyDescent="0.25">
      <c r="A40664" s="102">
        <v>2013</v>
      </c>
      <c r="B40664" s="103" t="s">
        <v>83</v>
      </c>
      <c r="C40664" s="104" t="s">
        <v>29808</v>
      </c>
      <c r="D40664" s="104" t="s">
        <v>29812</v>
      </c>
      <c r="E40664" s="105">
        <v>172251.95</v>
      </c>
      <c r="F40664" s="106" t="b">
        <f t="shared" si="635"/>
        <v>1</v>
      </c>
      <c r="G40664" s="106"/>
      <c r="H40664" s="110"/>
      <c r="I40664"/>
      <c r="J40664"/>
      <c r="K40664" s="106"/>
    </row>
    <row r="40665" spans="1:11" ht="15" x14ac:dyDescent="0.25">
      <c r="A40665" s="102">
        <v>2013</v>
      </c>
      <c r="B40665" s="103" t="s">
        <v>83</v>
      </c>
      <c r="C40665" s="104" t="s">
        <v>29808</v>
      </c>
      <c r="D40665" s="104" t="s">
        <v>29815</v>
      </c>
      <c r="E40665" s="105">
        <v>13883</v>
      </c>
      <c r="F40665" s="106" t="b">
        <f t="shared" si="635"/>
        <v>1</v>
      </c>
      <c r="G40665" s="106"/>
      <c r="H40665" s="110"/>
      <c r="I40665"/>
      <c r="J40665"/>
      <c r="K40665" s="106"/>
    </row>
    <row r="40666" spans="1:11" ht="15" x14ac:dyDescent="0.25">
      <c r="A40666" s="102">
        <v>2013</v>
      </c>
      <c r="B40666" s="103" t="s">
        <v>83</v>
      </c>
      <c r="C40666" s="104" t="s">
        <v>29808</v>
      </c>
      <c r="D40666" s="104" t="s">
        <v>27865</v>
      </c>
      <c r="E40666" s="105">
        <v>6058719</v>
      </c>
      <c r="F40666" s="106" t="b">
        <f t="shared" si="635"/>
        <v>1</v>
      </c>
      <c r="G40666" s="106"/>
      <c r="H40666" s="110"/>
      <c r="I40666"/>
      <c r="J40666"/>
      <c r="K40666" s="106"/>
    </row>
    <row r="40667" spans="1:11" ht="15" x14ac:dyDescent="0.25">
      <c r="A40667" s="102">
        <v>2013</v>
      </c>
      <c r="B40667" s="103" t="s">
        <v>83</v>
      </c>
      <c r="C40667" s="104" t="s">
        <v>29808</v>
      </c>
      <c r="D40667" s="104" t="s">
        <v>29816</v>
      </c>
      <c r="E40667" s="105">
        <v>172010</v>
      </c>
      <c r="F40667" s="106" t="b">
        <f t="shared" si="635"/>
        <v>1</v>
      </c>
      <c r="G40667" s="106"/>
      <c r="H40667" s="110"/>
      <c r="I40667"/>
      <c r="J40667"/>
      <c r="K40667" s="106"/>
    </row>
    <row r="40668" spans="1:11" ht="15" x14ac:dyDescent="0.25">
      <c r="A40668" s="102">
        <v>2013</v>
      </c>
      <c r="B40668" s="103" t="s">
        <v>83</v>
      </c>
      <c r="C40668" s="104" t="s">
        <v>29807</v>
      </c>
      <c r="D40668" s="104" t="s">
        <v>45</v>
      </c>
      <c r="E40668" s="105">
        <v>43254167</v>
      </c>
      <c r="F40668" s="106" t="b">
        <f t="shared" si="635"/>
        <v>1</v>
      </c>
      <c r="G40668" s="106"/>
      <c r="H40668" s="110"/>
      <c r="I40668"/>
      <c r="J40668"/>
      <c r="K40668" s="106"/>
    </row>
    <row r="40669" spans="1:11" ht="15" x14ac:dyDescent="0.25">
      <c r="A40669" s="102">
        <v>2013</v>
      </c>
      <c r="B40669" s="103" t="s">
        <v>83</v>
      </c>
      <c r="C40669" s="104" t="s">
        <v>29807</v>
      </c>
      <c r="D40669" s="104" t="s">
        <v>29806</v>
      </c>
      <c r="E40669" s="105">
        <v>3758995.72</v>
      </c>
      <c r="F40669" s="106" t="b">
        <f t="shared" si="635"/>
        <v>1</v>
      </c>
      <c r="G40669" s="106"/>
      <c r="H40669" s="110"/>
      <c r="I40669"/>
      <c r="J40669"/>
      <c r="K40669" s="106"/>
    </row>
    <row r="40670" spans="1:11" ht="15" x14ac:dyDescent="0.25">
      <c r="A40670" s="102">
        <v>2013</v>
      </c>
      <c r="B40670" s="103" t="s">
        <v>83</v>
      </c>
      <c r="C40670" s="104" t="s">
        <v>29807</v>
      </c>
      <c r="D40670" s="104" t="s">
        <v>29822</v>
      </c>
      <c r="E40670" s="105">
        <v>32854078</v>
      </c>
      <c r="F40670" s="106" t="b">
        <f t="shared" si="635"/>
        <v>1</v>
      </c>
      <c r="G40670" s="106"/>
      <c r="H40670" s="110"/>
      <c r="I40670"/>
      <c r="J40670"/>
      <c r="K40670" s="106"/>
    </row>
    <row r="40671" spans="1:11" ht="15" x14ac:dyDescent="0.25">
      <c r="A40671" s="102">
        <v>2013</v>
      </c>
      <c r="B40671" s="103" t="s">
        <v>83</v>
      </c>
      <c r="C40671" s="104" t="s">
        <v>29807</v>
      </c>
      <c r="D40671" s="104" t="s">
        <v>47</v>
      </c>
      <c r="E40671" s="105">
        <v>5168708.8899999997</v>
      </c>
      <c r="F40671" s="106" t="b">
        <f t="shared" si="635"/>
        <v>1</v>
      </c>
      <c r="G40671" s="106"/>
      <c r="H40671" s="110"/>
      <c r="I40671"/>
      <c r="J40671"/>
      <c r="K40671" s="106"/>
    </row>
    <row r="40672" spans="1:11" ht="15" x14ac:dyDescent="0.25">
      <c r="A40672" s="102">
        <v>2013</v>
      </c>
      <c r="B40672" s="103" t="s">
        <v>83</v>
      </c>
      <c r="C40672" s="104" t="s">
        <v>29807</v>
      </c>
      <c r="D40672" s="104" t="s">
        <v>29812</v>
      </c>
      <c r="E40672" s="105">
        <v>63106</v>
      </c>
      <c r="F40672" s="106" t="b">
        <f t="shared" si="635"/>
        <v>1</v>
      </c>
      <c r="G40672" s="106"/>
      <c r="H40672" s="110"/>
      <c r="I40672"/>
      <c r="J40672"/>
      <c r="K40672" s="106"/>
    </row>
    <row r="40673" spans="1:11" ht="15" x14ac:dyDescent="0.25">
      <c r="A40673" s="102">
        <v>2013</v>
      </c>
      <c r="B40673" s="103" t="s">
        <v>83</v>
      </c>
      <c r="C40673" s="104" t="s">
        <v>29807</v>
      </c>
      <c r="D40673" s="104" t="s">
        <v>29813</v>
      </c>
      <c r="E40673" s="105">
        <v>5685.39</v>
      </c>
      <c r="F40673" s="106" t="b">
        <f t="shared" si="635"/>
        <v>1</v>
      </c>
      <c r="G40673" s="106"/>
      <c r="H40673" s="110"/>
      <c r="I40673"/>
      <c r="J40673"/>
      <c r="K40673" s="106"/>
    </row>
    <row r="40674" spans="1:11" ht="15" x14ac:dyDescent="0.25">
      <c r="A40674" s="102">
        <v>2013</v>
      </c>
      <c r="B40674" s="103" t="s">
        <v>83</v>
      </c>
      <c r="C40674" s="104" t="s">
        <v>29807</v>
      </c>
      <c r="D40674" s="104" t="s">
        <v>29815</v>
      </c>
      <c r="E40674" s="105">
        <v>6610</v>
      </c>
      <c r="F40674" s="106" t="b">
        <f t="shared" si="635"/>
        <v>1</v>
      </c>
      <c r="G40674" s="106"/>
      <c r="H40674" s="110"/>
      <c r="I40674"/>
      <c r="J40674"/>
      <c r="K40674" s="106"/>
    </row>
    <row r="40675" spans="1:11" ht="15" x14ac:dyDescent="0.25">
      <c r="A40675" s="102">
        <v>2013</v>
      </c>
      <c r="B40675" s="103" t="s">
        <v>83</v>
      </c>
      <c r="C40675" s="104" t="s">
        <v>29807</v>
      </c>
      <c r="D40675" s="104" t="s">
        <v>27865</v>
      </c>
      <c r="E40675" s="105">
        <v>1396983</v>
      </c>
      <c r="F40675" s="106" t="b">
        <f t="shared" si="635"/>
        <v>1</v>
      </c>
      <c r="G40675" s="106"/>
      <c r="H40675" s="110"/>
      <c r="I40675"/>
      <c r="J40675"/>
      <c r="K40675" s="106"/>
    </row>
    <row r="40676" spans="1:11" ht="15" x14ac:dyDescent="0.25">
      <c r="A40676" s="102">
        <v>2013</v>
      </c>
      <c r="B40676" s="103" t="s">
        <v>83</v>
      </c>
      <c r="C40676" s="104" t="s">
        <v>29823</v>
      </c>
      <c r="D40676" s="104" t="s">
        <v>45</v>
      </c>
      <c r="E40676" s="105">
        <v>594813.25</v>
      </c>
      <c r="F40676" s="106" t="str">
        <f t="shared" si="635"/>
        <v>chp</v>
      </c>
      <c r="G40676" s="106"/>
      <c r="H40676" s="110"/>
      <c r="I40676"/>
      <c r="J40676"/>
      <c r="K40676" s="106"/>
    </row>
    <row r="40677" spans="1:11" ht="15" x14ac:dyDescent="0.25">
      <c r="A40677" s="102">
        <v>2013</v>
      </c>
      <c r="B40677" s="103" t="s">
        <v>83</v>
      </c>
      <c r="C40677" s="104" t="s">
        <v>29823</v>
      </c>
      <c r="D40677" s="104" t="s">
        <v>47</v>
      </c>
      <c r="E40677" s="105">
        <v>51388.47</v>
      </c>
      <c r="F40677" s="106" t="str">
        <f t="shared" si="635"/>
        <v>chp</v>
      </c>
      <c r="G40677" s="106"/>
      <c r="H40677" s="110"/>
      <c r="I40677"/>
      <c r="J40677"/>
      <c r="K40677" s="106"/>
    </row>
    <row r="40678" spans="1:11" ht="15" x14ac:dyDescent="0.25">
      <c r="A40678" s="102">
        <v>2013</v>
      </c>
      <c r="B40678" s="103" t="s">
        <v>83</v>
      </c>
      <c r="C40678" s="104" t="s">
        <v>29823</v>
      </c>
      <c r="D40678" s="104" t="s">
        <v>29812</v>
      </c>
      <c r="E40678" s="105">
        <v>15252.43</v>
      </c>
      <c r="F40678" s="106" t="str">
        <f t="shared" si="635"/>
        <v>chp</v>
      </c>
      <c r="G40678" s="106"/>
      <c r="H40678" s="110"/>
      <c r="I40678"/>
      <c r="J40678"/>
      <c r="K40678" s="106"/>
    </row>
    <row r="40679" spans="1:11" ht="15" x14ac:dyDescent="0.25">
      <c r="A40679" s="102">
        <v>2013</v>
      </c>
      <c r="B40679" s="103" t="s">
        <v>83</v>
      </c>
      <c r="C40679" s="104" t="s">
        <v>29823</v>
      </c>
      <c r="D40679" s="104" t="s">
        <v>29813</v>
      </c>
      <c r="E40679" s="105">
        <v>0</v>
      </c>
      <c r="F40679" s="106" t="str">
        <f t="shared" si="635"/>
        <v>chp</v>
      </c>
      <c r="G40679" s="106"/>
      <c r="H40679" s="110"/>
      <c r="I40679"/>
      <c r="J40679"/>
      <c r="K40679" s="106"/>
    </row>
    <row r="40680" spans="1:11" ht="15" x14ac:dyDescent="0.25">
      <c r="A40680" s="102">
        <v>2013</v>
      </c>
      <c r="B40680" s="103" t="s">
        <v>83</v>
      </c>
      <c r="C40680" s="104" t="s">
        <v>29823</v>
      </c>
      <c r="D40680" s="104" t="s">
        <v>29816</v>
      </c>
      <c r="E40680" s="105">
        <v>528172.35</v>
      </c>
      <c r="F40680" s="106" t="str">
        <f t="shared" si="635"/>
        <v>chp</v>
      </c>
      <c r="G40680" s="106"/>
      <c r="H40680" s="110"/>
      <c r="I40680"/>
      <c r="J40680"/>
      <c r="K40680" s="106"/>
    </row>
    <row r="40681" spans="1:11" ht="15" x14ac:dyDescent="0.25">
      <c r="A40681" s="102">
        <v>2013</v>
      </c>
      <c r="B40681" s="103" t="s">
        <v>83</v>
      </c>
      <c r="C40681" s="104" t="s">
        <v>29803</v>
      </c>
      <c r="D40681" s="104" t="s">
        <v>45</v>
      </c>
      <c r="E40681" s="105">
        <v>5385568</v>
      </c>
      <c r="F40681" s="106" t="b">
        <f t="shared" si="635"/>
        <v>1</v>
      </c>
      <c r="G40681" s="106"/>
      <c r="H40681" s="110"/>
      <c r="I40681"/>
      <c r="J40681"/>
      <c r="K40681" s="106"/>
    </row>
    <row r="40682" spans="1:11" ht="15" x14ac:dyDescent="0.25">
      <c r="A40682" s="102">
        <v>2013</v>
      </c>
      <c r="B40682" s="103" t="s">
        <v>83</v>
      </c>
      <c r="C40682" s="104" t="s">
        <v>29803</v>
      </c>
      <c r="D40682" s="104" t="s">
        <v>47</v>
      </c>
      <c r="E40682" s="105">
        <v>5363906</v>
      </c>
      <c r="F40682" s="106" t="b">
        <f t="shared" si="635"/>
        <v>1</v>
      </c>
      <c r="G40682" s="106"/>
      <c r="H40682" s="110"/>
      <c r="I40682"/>
      <c r="J40682"/>
      <c r="K40682" s="106"/>
    </row>
    <row r="40683" spans="1:11" ht="15" x14ac:dyDescent="0.25">
      <c r="A40683" s="102">
        <v>2013</v>
      </c>
      <c r="B40683" s="103" t="s">
        <v>83</v>
      </c>
      <c r="C40683" s="104" t="s">
        <v>29803</v>
      </c>
      <c r="D40683" s="104" t="s">
        <v>29812</v>
      </c>
      <c r="E40683" s="105">
        <v>21662</v>
      </c>
      <c r="F40683" s="106" t="b">
        <f t="shared" si="635"/>
        <v>1</v>
      </c>
      <c r="G40683" s="106"/>
      <c r="H40683" s="110"/>
      <c r="I40683"/>
      <c r="J40683"/>
      <c r="K40683" s="106"/>
    </row>
    <row r="40684" spans="1:11" ht="15" x14ac:dyDescent="0.25">
      <c r="A40684" s="102">
        <v>2013</v>
      </c>
      <c r="B40684" s="103" t="s">
        <v>83</v>
      </c>
      <c r="C40684" s="104" t="s">
        <v>29803</v>
      </c>
      <c r="D40684" s="104" t="s">
        <v>29816</v>
      </c>
      <c r="E40684" s="105">
        <v>0</v>
      </c>
      <c r="F40684" s="106" t="b">
        <f t="shared" si="635"/>
        <v>1</v>
      </c>
      <c r="G40684" s="106"/>
      <c r="H40684" s="110"/>
      <c r="I40684"/>
      <c r="J40684"/>
      <c r="K40684" s="106"/>
    </row>
    <row r="40685" spans="1:11" ht="15" x14ac:dyDescent="0.25">
      <c r="A40685" s="102">
        <v>2013</v>
      </c>
      <c r="B40685" s="103" t="s">
        <v>83</v>
      </c>
      <c r="C40685" s="104" t="s">
        <v>29825</v>
      </c>
      <c r="D40685" s="104" t="s">
        <v>45</v>
      </c>
      <c r="E40685" s="105">
        <v>98414.41</v>
      </c>
      <c r="F40685" s="106" t="str">
        <f t="shared" si="635"/>
        <v>chp</v>
      </c>
      <c r="G40685" s="106"/>
      <c r="H40685" s="110"/>
      <c r="I40685"/>
      <c r="J40685"/>
      <c r="K40685" s="106"/>
    </row>
    <row r="40686" spans="1:11" ht="15" x14ac:dyDescent="0.25">
      <c r="A40686" s="102">
        <v>2013</v>
      </c>
      <c r="B40686" s="103" t="s">
        <v>83</v>
      </c>
      <c r="C40686" s="104" t="s">
        <v>29825</v>
      </c>
      <c r="D40686" s="104" t="s">
        <v>47</v>
      </c>
      <c r="E40686" s="105">
        <v>76332.36</v>
      </c>
      <c r="F40686" s="106" t="str">
        <f t="shared" si="635"/>
        <v>chp</v>
      </c>
      <c r="G40686" s="106"/>
      <c r="H40686" s="110"/>
      <c r="I40686"/>
      <c r="J40686"/>
      <c r="K40686" s="106"/>
    </row>
    <row r="40687" spans="1:11" ht="15" x14ac:dyDescent="0.25">
      <c r="A40687" s="102">
        <v>2013</v>
      </c>
      <c r="B40687" s="103" t="s">
        <v>83</v>
      </c>
      <c r="C40687" s="104" t="s">
        <v>29825</v>
      </c>
      <c r="D40687" s="104" t="s">
        <v>29812</v>
      </c>
      <c r="E40687" s="105">
        <v>21616</v>
      </c>
      <c r="F40687" s="106" t="str">
        <f t="shared" si="635"/>
        <v>chp</v>
      </c>
      <c r="G40687" s="106"/>
      <c r="H40687" s="110"/>
      <c r="I40687"/>
      <c r="J40687"/>
      <c r="K40687" s="106"/>
    </row>
    <row r="40688" spans="1:11" ht="15" x14ac:dyDescent="0.25">
      <c r="A40688" s="102">
        <v>2013</v>
      </c>
      <c r="B40688" s="103" t="s">
        <v>83</v>
      </c>
      <c r="C40688" s="104" t="s">
        <v>29825</v>
      </c>
      <c r="D40688" s="104" t="s">
        <v>29813</v>
      </c>
      <c r="E40688" s="105">
        <v>466.05</v>
      </c>
      <c r="F40688" s="106" t="str">
        <f t="shared" si="635"/>
        <v>chp</v>
      </c>
      <c r="G40688" s="106"/>
      <c r="H40688" s="110"/>
      <c r="I40688"/>
      <c r="J40688"/>
      <c r="K40688" s="106"/>
    </row>
    <row r="40689" spans="1:11" ht="15" x14ac:dyDescent="0.25">
      <c r="A40689" s="102">
        <v>2013</v>
      </c>
      <c r="B40689" s="103" t="s">
        <v>84</v>
      </c>
      <c r="C40689" s="104" t="s">
        <v>29811</v>
      </c>
      <c r="D40689" s="104" t="s">
        <v>45</v>
      </c>
      <c r="E40689" s="105">
        <v>226785630.47</v>
      </c>
      <c r="F40689" s="106" t="b">
        <f t="shared" si="635"/>
        <v>0</v>
      </c>
      <c r="G40689" s="106"/>
      <c r="H40689" s="110"/>
      <c r="I40689"/>
      <c r="J40689"/>
      <c r="K40689" s="106"/>
    </row>
    <row r="40690" spans="1:11" ht="15" x14ac:dyDescent="0.25">
      <c r="A40690" s="102">
        <v>2013</v>
      </c>
      <c r="B40690" s="103" t="s">
        <v>84</v>
      </c>
      <c r="C40690" s="104" t="s">
        <v>29811</v>
      </c>
      <c r="D40690" s="104" t="s">
        <v>29806</v>
      </c>
      <c r="E40690" s="105">
        <v>88443208.959999993</v>
      </c>
      <c r="F40690" s="106" t="b">
        <f t="shared" si="635"/>
        <v>0</v>
      </c>
      <c r="G40690" s="106"/>
      <c r="H40690" s="110"/>
      <c r="I40690"/>
      <c r="J40690"/>
      <c r="K40690" s="106"/>
    </row>
    <row r="40691" spans="1:11" ht="15" x14ac:dyDescent="0.25">
      <c r="A40691" s="102">
        <v>2013</v>
      </c>
      <c r="B40691" s="103" t="s">
        <v>84</v>
      </c>
      <c r="C40691" s="104" t="s">
        <v>29811</v>
      </c>
      <c r="D40691" s="104" t="s">
        <v>29822</v>
      </c>
      <c r="E40691" s="105">
        <v>2524673.02</v>
      </c>
      <c r="F40691" s="106" t="b">
        <f t="shared" si="635"/>
        <v>0</v>
      </c>
      <c r="G40691" s="106"/>
      <c r="H40691" s="110"/>
      <c r="I40691"/>
      <c r="J40691"/>
      <c r="K40691" s="106"/>
    </row>
    <row r="40692" spans="1:11" ht="15" x14ac:dyDescent="0.25">
      <c r="A40692" s="102">
        <v>2013</v>
      </c>
      <c r="B40692" s="103" t="s">
        <v>84</v>
      </c>
      <c r="C40692" s="104" t="s">
        <v>29811</v>
      </c>
      <c r="D40692" s="104" t="s">
        <v>47</v>
      </c>
      <c r="E40692" s="105">
        <v>49937702.289999999</v>
      </c>
      <c r="F40692" s="106" t="b">
        <f t="shared" si="635"/>
        <v>0</v>
      </c>
      <c r="G40692" s="106"/>
      <c r="H40692" s="110"/>
      <c r="I40692"/>
      <c r="J40692"/>
      <c r="K40692" s="106"/>
    </row>
    <row r="40693" spans="1:11" ht="15" x14ac:dyDescent="0.25">
      <c r="A40693" s="102">
        <v>2013</v>
      </c>
      <c r="B40693" s="103" t="s">
        <v>84</v>
      </c>
      <c r="C40693" s="104" t="s">
        <v>29811</v>
      </c>
      <c r="D40693" s="104" t="s">
        <v>315</v>
      </c>
      <c r="E40693" s="105">
        <v>78714031</v>
      </c>
      <c r="F40693" s="106" t="b">
        <f t="shared" si="635"/>
        <v>0</v>
      </c>
      <c r="G40693" s="106"/>
      <c r="H40693" s="110"/>
      <c r="I40693"/>
      <c r="J40693"/>
      <c r="K40693" s="106"/>
    </row>
    <row r="40694" spans="1:11" ht="15" x14ac:dyDescent="0.25">
      <c r="A40694" s="102">
        <v>2013</v>
      </c>
      <c r="B40694" s="103" t="s">
        <v>84</v>
      </c>
      <c r="C40694" s="104" t="s">
        <v>29811</v>
      </c>
      <c r="D40694" s="104" t="s">
        <v>29814</v>
      </c>
      <c r="E40694" s="105">
        <v>840579.11</v>
      </c>
      <c r="F40694" s="106" t="b">
        <f t="shared" si="635"/>
        <v>0</v>
      </c>
      <c r="G40694" s="106"/>
      <c r="H40694" s="110"/>
      <c r="I40694"/>
      <c r="J40694"/>
      <c r="K40694" s="106"/>
    </row>
    <row r="40695" spans="1:11" ht="15" x14ac:dyDescent="0.25">
      <c r="A40695" s="102">
        <v>2013</v>
      </c>
      <c r="B40695" s="103" t="s">
        <v>84</v>
      </c>
      <c r="C40695" s="104" t="s">
        <v>29811</v>
      </c>
      <c r="D40695" s="104" t="s">
        <v>29812</v>
      </c>
      <c r="E40695" s="105">
        <v>1846840.16</v>
      </c>
      <c r="F40695" s="106" t="b">
        <f t="shared" si="635"/>
        <v>0</v>
      </c>
      <c r="G40695" s="106"/>
      <c r="H40695" s="110"/>
      <c r="I40695"/>
      <c r="J40695"/>
      <c r="K40695" s="106"/>
    </row>
    <row r="40696" spans="1:11" ht="15" x14ac:dyDescent="0.25">
      <c r="A40696" s="102">
        <v>2013</v>
      </c>
      <c r="B40696" s="103" t="s">
        <v>84</v>
      </c>
      <c r="C40696" s="104" t="s">
        <v>29811</v>
      </c>
      <c r="D40696" s="104" t="s">
        <v>2257</v>
      </c>
      <c r="E40696" s="105">
        <v>650147.43999999994</v>
      </c>
      <c r="F40696" s="106" t="b">
        <f t="shared" si="635"/>
        <v>0</v>
      </c>
      <c r="G40696" s="106"/>
      <c r="H40696" s="110"/>
      <c r="I40696"/>
      <c r="J40696"/>
      <c r="K40696" s="106"/>
    </row>
    <row r="40697" spans="1:11" ht="15" x14ac:dyDescent="0.25">
      <c r="A40697" s="102">
        <v>2013</v>
      </c>
      <c r="B40697" s="103" t="s">
        <v>84</v>
      </c>
      <c r="C40697" s="104" t="s">
        <v>29811</v>
      </c>
      <c r="D40697" s="104" t="s">
        <v>29813</v>
      </c>
      <c r="E40697" s="105">
        <v>460072.03</v>
      </c>
      <c r="F40697" s="106" t="b">
        <f t="shared" si="635"/>
        <v>0</v>
      </c>
      <c r="G40697" s="106"/>
      <c r="H40697" s="110"/>
      <c r="I40697"/>
      <c r="J40697"/>
      <c r="K40697" s="106"/>
    </row>
    <row r="40698" spans="1:11" ht="15" x14ac:dyDescent="0.25">
      <c r="A40698" s="102">
        <v>2013</v>
      </c>
      <c r="B40698" s="103" t="s">
        <v>84</v>
      </c>
      <c r="C40698" s="104" t="s">
        <v>29811</v>
      </c>
      <c r="D40698" s="104" t="s">
        <v>29817</v>
      </c>
      <c r="E40698" s="105">
        <v>-538770</v>
      </c>
      <c r="F40698" s="106" t="b">
        <f t="shared" si="635"/>
        <v>0</v>
      </c>
      <c r="G40698" s="106"/>
      <c r="H40698" s="110"/>
      <c r="I40698"/>
      <c r="J40698"/>
      <c r="K40698" s="106"/>
    </row>
    <row r="40699" spans="1:11" ht="15" x14ac:dyDescent="0.25">
      <c r="A40699" s="102">
        <v>2013</v>
      </c>
      <c r="B40699" s="103" t="s">
        <v>84</v>
      </c>
      <c r="C40699" s="104" t="s">
        <v>29811</v>
      </c>
      <c r="D40699" s="104" t="s">
        <v>29815</v>
      </c>
      <c r="E40699" s="105">
        <v>63105.81</v>
      </c>
      <c r="F40699" s="106" t="b">
        <f t="shared" si="635"/>
        <v>0</v>
      </c>
      <c r="G40699" s="106"/>
      <c r="H40699" s="110"/>
      <c r="I40699"/>
      <c r="J40699"/>
      <c r="K40699" s="106"/>
    </row>
    <row r="40700" spans="1:11" ht="15" x14ac:dyDescent="0.25">
      <c r="A40700" s="102">
        <v>2013</v>
      </c>
      <c r="B40700" s="103" t="s">
        <v>84</v>
      </c>
      <c r="C40700" s="104" t="s">
        <v>29811</v>
      </c>
      <c r="D40700" s="104" t="s">
        <v>27865</v>
      </c>
      <c r="E40700" s="105">
        <v>3352043</v>
      </c>
      <c r="F40700" s="106" t="b">
        <f t="shared" si="635"/>
        <v>0</v>
      </c>
      <c r="G40700" s="106"/>
      <c r="H40700" s="110"/>
      <c r="I40700"/>
      <c r="J40700"/>
      <c r="K40700" s="106"/>
    </row>
    <row r="40701" spans="1:11" ht="15" x14ac:dyDescent="0.25">
      <c r="A40701" s="102">
        <v>2013</v>
      </c>
      <c r="B40701" s="103" t="s">
        <v>84</v>
      </c>
      <c r="C40701" s="104" t="s">
        <v>29811</v>
      </c>
      <c r="D40701" s="104" t="s">
        <v>29816</v>
      </c>
      <c r="E40701" s="105">
        <v>491997.65</v>
      </c>
      <c r="F40701" s="106" t="b">
        <f t="shared" si="635"/>
        <v>0</v>
      </c>
      <c r="G40701" s="106"/>
      <c r="H40701" s="110"/>
      <c r="I40701"/>
      <c r="J40701"/>
      <c r="K40701" s="106"/>
    </row>
    <row r="40702" spans="1:11" ht="15" x14ac:dyDescent="0.25">
      <c r="A40702" s="102">
        <v>2013</v>
      </c>
      <c r="B40702" s="103" t="s">
        <v>84</v>
      </c>
      <c r="C40702" s="104" t="s">
        <v>29808</v>
      </c>
      <c r="D40702" s="104" t="s">
        <v>45</v>
      </c>
      <c r="E40702" s="105">
        <v>212505920.24000001</v>
      </c>
      <c r="F40702" s="106" t="b">
        <f t="shared" si="635"/>
        <v>1</v>
      </c>
      <c r="G40702" s="106"/>
      <c r="H40702" s="110"/>
      <c r="I40702"/>
      <c r="J40702"/>
      <c r="K40702" s="106"/>
    </row>
    <row r="40703" spans="1:11" ht="15" x14ac:dyDescent="0.25">
      <c r="A40703" s="102">
        <v>2013</v>
      </c>
      <c r="B40703" s="103" t="s">
        <v>84</v>
      </c>
      <c r="C40703" s="104" t="s">
        <v>29808</v>
      </c>
      <c r="D40703" s="104" t="s">
        <v>29806</v>
      </c>
      <c r="E40703" s="105">
        <v>83812625.709999993</v>
      </c>
      <c r="F40703" s="106" t="b">
        <f t="shared" si="635"/>
        <v>1</v>
      </c>
      <c r="G40703" s="106"/>
      <c r="H40703" s="110"/>
      <c r="I40703"/>
      <c r="J40703"/>
      <c r="K40703" s="106"/>
    </row>
    <row r="40704" spans="1:11" ht="15" x14ac:dyDescent="0.25">
      <c r="A40704" s="102">
        <v>2013</v>
      </c>
      <c r="B40704" s="103" t="s">
        <v>84</v>
      </c>
      <c r="C40704" s="104" t="s">
        <v>29808</v>
      </c>
      <c r="D40704" s="104" t="s">
        <v>29822</v>
      </c>
      <c r="E40704" s="105">
        <v>1422648</v>
      </c>
      <c r="F40704" s="106" t="b">
        <f t="shared" si="635"/>
        <v>1</v>
      </c>
      <c r="G40704" s="106"/>
      <c r="H40704" s="110"/>
      <c r="I40704"/>
      <c r="J40704"/>
      <c r="K40704" s="106"/>
    </row>
    <row r="40705" spans="1:11" ht="15" x14ac:dyDescent="0.25">
      <c r="A40705" s="102">
        <v>2013</v>
      </c>
      <c r="B40705" s="103" t="s">
        <v>84</v>
      </c>
      <c r="C40705" s="104" t="s">
        <v>29808</v>
      </c>
      <c r="D40705" s="104" t="s">
        <v>47</v>
      </c>
      <c r="E40705" s="105">
        <v>43329071.68</v>
      </c>
      <c r="F40705" s="106" t="b">
        <f t="shared" si="635"/>
        <v>1</v>
      </c>
      <c r="G40705" s="106"/>
      <c r="H40705" s="110"/>
      <c r="I40705"/>
      <c r="J40705"/>
      <c r="K40705" s="106"/>
    </row>
    <row r="40706" spans="1:11" ht="15" x14ac:dyDescent="0.25">
      <c r="A40706" s="102">
        <v>2013</v>
      </c>
      <c r="B40706" s="103" t="s">
        <v>84</v>
      </c>
      <c r="C40706" s="104" t="s">
        <v>29808</v>
      </c>
      <c r="D40706" s="104" t="s">
        <v>315</v>
      </c>
      <c r="E40706" s="105">
        <v>78714031</v>
      </c>
      <c r="F40706" s="106" t="b">
        <f t="shared" si="635"/>
        <v>1</v>
      </c>
      <c r="G40706" s="106"/>
      <c r="H40706" s="110"/>
      <c r="I40706"/>
      <c r="J40706"/>
      <c r="K40706" s="106"/>
    </row>
    <row r="40707" spans="1:11" ht="15" x14ac:dyDescent="0.25">
      <c r="A40707" s="102">
        <v>2013</v>
      </c>
      <c r="B40707" s="103" t="s">
        <v>84</v>
      </c>
      <c r="C40707" s="104" t="s">
        <v>29808</v>
      </c>
      <c r="D40707" s="104" t="s">
        <v>29814</v>
      </c>
      <c r="E40707" s="105">
        <v>671722.45</v>
      </c>
      <c r="F40707" s="106" t="b">
        <f t="shared" si="635"/>
        <v>1</v>
      </c>
      <c r="G40707" s="106"/>
      <c r="H40707" s="110"/>
      <c r="I40707"/>
      <c r="J40707"/>
      <c r="K40707" s="106"/>
    </row>
    <row r="40708" spans="1:11" ht="15" x14ac:dyDescent="0.25">
      <c r="A40708" s="102">
        <v>2013</v>
      </c>
      <c r="B40708" s="103" t="s">
        <v>84</v>
      </c>
      <c r="C40708" s="104" t="s">
        <v>29808</v>
      </c>
      <c r="D40708" s="104" t="s">
        <v>29812</v>
      </c>
      <c r="E40708" s="105">
        <v>1419581.8</v>
      </c>
      <c r="F40708" s="106" t="b">
        <f t="shared" ref="F40708:F40771" si="636">INDEX($I$3:$I$8,MATCH(C40708,$H$3:$H$8,0))</f>
        <v>1</v>
      </c>
      <c r="G40708" s="106"/>
      <c r="H40708" s="110"/>
      <c r="I40708"/>
      <c r="J40708"/>
      <c r="K40708" s="106"/>
    </row>
    <row r="40709" spans="1:11" ht="15" x14ac:dyDescent="0.25">
      <c r="A40709" s="102">
        <v>2013</v>
      </c>
      <c r="B40709" s="103" t="s">
        <v>84</v>
      </c>
      <c r="C40709" s="104" t="s">
        <v>29808</v>
      </c>
      <c r="D40709" s="104" t="s">
        <v>29813</v>
      </c>
      <c r="E40709" s="105">
        <v>267970.56</v>
      </c>
      <c r="F40709" s="106" t="b">
        <f t="shared" si="636"/>
        <v>1</v>
      </c>
      <c r="G40709" s="106"/>
      <c r="H40709" s="110"/>
      <c r="I40709"/>
      <c r="J40709"/>
      <c r="K40709" s="106"/>
    </row>
    <row r="40710" spans="1:11" ht="15" x14ac:dyDescent="0.25">
      <c r="A40710" s="102">
        <v>2013</v>
      </c>
      <c r="B40710" s="103" t="s">
        <v>84</v>
      </c>
      <c r="C40710" s="104" t="s">
        <v>29808</v>
      </c>
      <c r="D40710" s="104" t="s">
        <v>29817</v>
      </c>
      <c r="E40710" s="105">
        <v>-538770</v>
      </c>
      <c r="F40710" s="106" t="b">
        <f t="shared" si="636"/>
        <v>1</v>
      </c>
      <c r="G40710" s="106"/>
      <c r="H40710" s="110"/>
      <c r="I40710"/>
      <c r="J40710"/>
      <c r="K40710" s="106"/>
    </row>
    <row r="40711" spans="1:11" ht="15" x14ac:dyDescent="0.25">
      <c r="A40711" s="102">
        <v>2013</v>
      </c>
      <c r="B40711" s="103" t="s">
        <v>84</v>
      </c>
      <c r="C40711" s="104" t="s">
        <v>29808</v>
      </c>
      <c r="D40711" s="104" t="s">
        <v>29815</v>
      </c>
      <c r="E40711" s="105">
        <v>54738.82</v>
      </c>
      <c r="F40711" s="106" t="b">
        <f t="shared" si="636"/>
        <v>1</v>
      </c>
      <c r="G40711" s="106"/>
      <c r="H40711" s="110"/>
      <c r="I40711"/>
      <c r="J40711"/>
      <c r="K40711" s="106"/>
    </row>
    <row r="40712" spans="1:11" ht="15" x14ac:dyDescent="0.25">
      <c r="A40712" s="102">
        <v>2013</v>
      </c>
      <c r="B40712" s="103" t="s">
        <v>84</v>
      </c>
      <c r="C40712" s="104" t="s">
        <v>29808</v>
      </c>
      <c r="D40712" s="104" t="s">
        <v>27865</v>
      </c>
      <c r="E40712" s="105">
        <v>3352043</v>
      </c>
      <c r="F40712" s="106" t="b">
        <f t="shared" si="636"/>
        <v>1</v>
      </c>
      <c r="G40712" s="106"/>
      <c r="H40712" s="110"/>
      <c r="I40712"/>
      <c r="J40712"/>
      <c r="K40712" s="106"/>
    </row>
    <row r="40713" spans="1:11" ht="15" x14ac:dyDescent="0.25">
      <c r="A40713" s="102">
        <v>2013</v>
      </c>
      <c r="B40713" s="103" t="s">
        <v>84</v>
      </c>
      <c r="C40713" s="104" t="s">
        <v>29808</v>
      </c>
      <c r="D40713" s="104" t="s">
        <v>29816</v>
      </c>
      <c r="E40713" s="105">
        <v>257.22000000000003</v>
      </c>
      <c r="F40713" s="106" t="b">
        <f t="shared" si="636"/>
        <v>1</v>
      </c>
      <c r="G40713" s="106"/>
      <c r="H40713" s="110"/>
      <c r="I40713"/>
      <c r="J40713"/>
      <c r="K40713" s="106"/>
    </row>
    <row r="40714" spans="1:11" ht="15" x14ac:dyDescent="0.25">
      <c r="A40714" s="102">
        <v>2013</v>
      </c>
      <c r="B40714" s="103" t="s">
        <v>84</v>
      </c>
      <c r="C40714" s="104" t="s">
        <v>29807</v>
      </c>
      <c r="D40714" s="104" t="s">
        <v>45</v>
      </c>
      <c r="E40714" s="105">
        <v>1105740.02</v>
      </c>
      <c r="F40714" s="106" t="b">
        <f t="shared" si="636"/>
        <v>1</v>
      </c>
      <c r="G40714" s="106"/>
      <c r="H40714" s="110"/>
      <c r="I40714"/>
      <c r="J40714"/>
      <c r="K40714" s="106"/>
    </row>
    <row r="40715" spans="1:11" ht="15" x14ac:dyDescent="0.25">
      <c r="A40715" s="102">
        <v>2013</v>
      </c>
      <c r="B40715" s="103" t="s">
        <v>84</v>
      </c>
      <c r="C40715" s="104" t="s">
        <v>29807</v>
      </c>
      <c r="D40715" s="104" t="s">
        <v>29822</v>
      </c>
      <c r="E40715" s="105">
        <v>1102025.02</v>
      </c>
      <c r="F40715" s="106" t="b">
        <f t="shared" si="636"/>
        <v>1</v>
      </c>
      <c r="G40715" s="106"/>
      <c r="H40715" s="110"/>
      <c r="I40715"/>
      <c r="J40715"/>
      <c r="K40715" s="106"/>
    </row>
    <row r="40716" spans="1:11" ht="15" x14ac:dyDescent="0.25">
      <c r="A40716" s="102">
        <v>2013</v>
      </c>
      <c r="B40716" s="103" t="s">
        <v>84</v>
      </c>
      <c r="C40716" s="104" t="s">
        <v>29807</v>
      </c>
      <c r="D40716" s="104" t="s">
        <v>47</v>
      </c>
      <c r="E40716" s="105">
        <v>3317.26</v>
      </c>
      <c r="F40716" s="106" t="b">
        <f t="shared" si="636"/>
        <v>1</v>
      </c>
      <c r="G40716" s="106"/>
      <c r="H40716" s="110"/>
      <c r="I40716"/>
      <c r="J40716"/>
      <c r="K40716" s="106"/>
    </row>
    <row r="40717" spans="1:11" ht="15" x14ac:dyDescent="0.25">
      <c r="A40717" s="102">
        <v>2013</v>
      </c>
      <c r="B40717" s="103" t="s">
        <v>84</v>
      </c>
      <c r="C40717" s="104" t="s">
        <v>29807</v>
      </c>
      <c r="D40717" s="104" t="s">
        <v>29813</v>
      </c>
      <c r="E40717" s="105">
        <v>397.74</v>
      </c>
      <c r="F40717" s="106" t="b">
        <f t="shared" si="636"/>
        <v>1</v>
      </c>
      <c r="G40717" s="106"/>
      <c r="H40717" s="110"/>
      <c r="I40717"/>
      <c r="J40717"/>
      <c r="K40717" s="106"/>
    </row>
    <row r="40718" spans="1:11" ht="15" x14ac:dyDescent="0.25">
      <c r="A40718" s="102">
        <v>2013</v>
      </c>
      <c r="B40718" s="103" t="s">
        <v>84</v>
      </c>
      <c r="C40718" s="104" t="s">
        <v>29823</v>
      </c>
      <c r="D40718" s="104" t="s">
        <v>45</v>
      </c>
      <c r="E40718" s="105">
        <v>2876221.84</v>
      </c>
      <c r="F40718" s="106" t="str">
        <f t="shared" si="636"/>
        <v>chp</v>
      </c>
      <c r="G40718" s="106"/>
      <c r="H40718" s="110"/>
      <c r="I40718"/>
      <c r="J40718"/>
      <c r="K40718" s="106"/>
    </row>
    <row r="40719" spans="1:11" ht="15" x14ac:dyDescent="0.25">
      <c r="A40719" s="102">
        <v>2013</v>
      </c>
      <c r="B40719" s="103" t="s">
        <v>84</v>
      </c>
      <c r="C40719" s="104" t="s">
        <v>29823</v>
      </c>
      <c r="D40719" s="104" t="s">
        <v>29806</v>
      </c>
      <c r="E40719" s="105">
        <v>466088.44</v>
      </c>
      <c r="F40719" s="106" t="str">
        <f t="shared" si="636"/>
        <v>chp</v>
      </c>
      <c r="G40719" s="106"/>
      <c r="H40719" s="110"/>
      <c r="I40719"/>
      <c r="J40719"/>
      <c r="K40719" s="106"/>
    </row>
    <row r="40720" spans="1:11" ht="15" x14ac:dyDescent="0.25">
      <c r="A40720" s="102">
        <v>2013</v>
      </c>
      <c r="B40720" s="103" t="s">
        <v>84</v>
      </c>
      <c r="C40720" s="104" t="s">
        <v>29823</v>
      </c>
      <c r="D40720" s="104" t="s">
        <v>47</v>
      </c>
      <c r="E40720" s="105">
        <v>1062511.1599999999</v>
      </c>
      <c r="F40720" s="106" t="str">
        <f t="shared" si="636"/>
        <v>chp</v>
      </c>
      <c r="G40720" s="106"/>
      <c r="H40720" s="110"/>
      <c r="I40720"/>
      <c r="J40720"/>
      <c r="K40720" s="106"/>
    </row>
    <row r="40721" spans="1:11" ht="15" x14ac:dyDescent="0.25">
      <c r="A40721" s="102">
        <v>2013</v>
      </c>
      <c r="B40721" s="103" t="s">
        <v>84</v>
      </c>
      <c r="C40721" s="104" t="s">
        <v>29823</v>
      </c>
      <c r="D40721" s="104" t="s">
        <v>29812</v>
      </c>
      <c r="E40721" s="105">
        <v>57486.31</v>
      </c>
      <c r="F40721" s="106" t="str">
        <f t="shared" si="636"/>
        <v>chp</v>
      </c>
      <c r="G40721" s="106"/>
      <c r="H40721" s="110"/>
      <c r="I40721"/>
      <c r="J40721"/>
      <c r="K40721" s="106"/>
    </row>
    <row r="40722" spans="1:11" ht="15" x14ac:dyDescent="0.25">
      <c r="A40722" s="102">
        <v>2013</v>
      </c>
      <c r="B40722" s="103" t="s">
        <v>84</v>
      </c>
      <c r="C40722" s="104" t="s">
        <v>29823</v>
      </c>
      <c r="D40722" s="104" t="s">
        <v>2257</v>
      </c>
      <c r="E40722" s="105">
        <v>650147.43999999994</v>
      </c>
      <c r="F40722" s="106" t="str">
        <f t="shared" si="636"/>
        <v>chp</v>
      </c>
      <c r="G40722" s="106"/>
      <c r="H40722" s="110"/>
      <c r="I40722"/>
      <c r="J40722"/>
      <c r="K40722" s="106"/>
    </row>
    <row r="40723" spans="1:11" ht="15" x14ac:dyDescent="0.25">
      <c r="A40723" s="102">
        <v>2013</v>
      </c>
      <c r="B40723" s="103" t="s">
        <v>84</v>
      </c>
      <c r="C40723" s="104" t="s">
        <v>29823</v>
      </c>
      <c r="D40723" s="104" t="s">
        <v>29813</v>
      </c>
      <c r="E40723" s="105">
        <v>166426.18</v>
      </c>
      <c r="F40723" s="106" t="str">
        <f t="shared" si="636"/>
        <v>chp</v>
      </c>
      <c r="G40723" s="106"/>
      <c r="H40723" s="110"/>
      <c r="I40723"/>
      <c r="J40723"/>
      <c r="K40723" s="106"/>
    </row>
    <row r="40724" spans="1:11" ht="15" x14ac:dyDescent="0.25">
      <c r="A40724" s="102">
        <v>2013</v>
      </c>
      <c r="B40724" s="103" t="s">
        <v>84</v>
      </c>
      <c r="C40724" s="104" t="s">
        <v>29823</v>
      </c>
      <c r="D40724" s="104" t="s">
        <v>29815</v>
      </c>
      <c r="E40724" s="105">
        <v>8366</v>
      </c>
      <c r="F40724" s="106" t="str">
        <f t="shared" si="636"/>
        <v>chp</v>
      </c>
      <c r="G40724" s="106"/>
      <c r="H40724" s="110"/>
      <c r="I40724"/>
      <c r="J40724"/>
      <c r="K40724" s="106"/>
    </row>
    <row r="40725" spans="1:11" ht="15" x14ac:dyDescent="0.25">
      <c r="A40725" s="102">
        <v>2013</v>
      </c>
      <c r="B40725" s="103" t="s">
        <v>84</v>
      </c>
      <c r="C40725" s="104" t="s">
        <v>29823</v>
      </c>
      <c r="D40725" s="104" t="s">
        <v>29816</v>
      </c>
      <c r="E40725" s="105">
        <v>465196.32</v>
      </c>
      <c r="F40725" s="106" t="str">
        <f t="shared" si="636"/>
        <v>chp</v>
      </c>
      <c r="G40725" s="106"/>
      <c r="H40725" s="110"/>
      <c r="I40725"/>
      <c r="J40725"/>
      <c r="K40725" s="106"/>
    </row>
    <row r="40726" spans="1:11" ht="15" x14ac:dyDescent="0.25">
      <c r="A40726" s="102">
        <v>2013</v>
      </c>
      <c r="B40726" s="103" t="s">
        <v>84</v>
      </c>
      <c r="C40726" s="104" t="s">
        <v>29803</v>
      </c>
      <c r="D40726" s="104" t="s">
        <v>45</v>
      </c>
      <c r="E40726" s="105">
        <v>9942781.4800000004</v>
      </c>
      <c r="F40726" s="106" t="b">
        <f t="shared" si="636"/>
        <v>1</v>
      </c>
      <c r="G40726" s="106"/>
      <c r="H40726" s="110"/>
      <c r="I40726"/>
      <c r="J40726"/>
      <c r="K40726" s="106"/>
    </row>
    <row r="40727" spans="1:11" ht="15" x14ac:dyDescent="0.25">
      <c r="A40727" s="102">
        <v>2013</v>
      </c>
      <c r="B40727" s="103" t="s">
        <v>84</v>
      </c>
      <c r="C40727" s="104" t="s">
        <v>29803</v>
      </c>
      <c r="D40727" s="104" t="s">
        <v>29806</v>
      </c>
      <c r="E40727" s="105">
        <v>4146252.05</v>
      </c>
      <c r="F40727" s="106" t="b">
        <f t="shared" si="636"/>
        <v>1</v>
      </c>
      <c r="G40727" s="106"/>
      <c r="H40727" s="110"/>
      <c r="I40727"/>
      <c r="J40727"/>
      <c r="K40727" s="106"/>
    </row>
    <row r="40728" spans="1:11" ht="15" x14ac:dyDescent="0.25">
      <c r="A40728" s="102">
        <v>2013</v>
      </c>
      <c r="B40728" s="103" t="s">
        <v>84</v>
      </c>
      <c r="C40728" s="104" t="s">
        <v>29803</v>
      </c>
      <c r="D40728" s="104" t="s">
        <v>47</v>
      </c>
      <c r="E40728" s="105">
        <v>5430006.6500000004</v>
      </c>
      <c r="F40728" s="106" t="b">
        <f t="shared" si="636"/>
        <v>1</v>
      </c>
      <c r="G40728" s="106"/>
      <c r="H40728" s="110"/>
      <c r="I40728"/>
      <c r="J40728"/>
      <c r="K40728" s="106"/>
    </row>
    <row r="40729" spans="1:11" ht="15" x14ac:dyDescent="0.25">
      <c r="A40729" s="102">
        <v>2013</v>
      </c>
      <c r="B40729" s="103" t="s">
        <v>84</v>
      </c>
      <c r="C40729" s="104" t="s">
        <v>29803</v>
      </c>
      <c r="D40729" s="104" t="s">
        <v>29814</v>
      </c>
      <c r="E40729" s="105">
        <v>65751.460000000006</v>
      </c>
      <c r="F40729" s="106" t="b">
        <f t="shared" si="636"/>
        <v>1</v>
      </c>
      <c r="G40729" s="106"/>
      <c r="H40729" s="110"/>
      <c r="I40729"/>
      <c r="J40729"/>
      <c r="K40729" s="106"/>
    </row>
    <row r="40730" spans="1:11" ht="15" x14ac:dyDescent="0.25">
      <c r="A40730" s="102">
        <v>2013</v>
      </c>
      <c r="B40730" s="103" t="s">
        <v>84</v>
      </c>
      <c r="C40730" s="104" t="s">
        <v>29803</v>
      </c>
      <c r="D40730" s="104" t="s">
        <v>29812</v>
      </c>
      <c r="E40730" s="105">
        <v>250865.78</v>
      </c>
      <c r="F40730" s="106" t="b">
        <f t="shared" si="636"/>
        <v>1</v>
      </c>
      <c r="G40730" s="106"/>
      <c r="H40730" s="110"/>
      <c r="I40730"/>
      <c r="J40730"/>
      <c r="K40730" s="106"/>
    </row>
    <row r="40731" spans="1:11" ht="15" x14ac:dyDescent="0.25">
      <c r="A40731" s="102">
        <v>2013</v>
      </c>
      <c r="B40731" s="103" t="s">
        <v>84</v>
      </c>
      <c r="C40731" s="104" t="s">
        <v>29803</v>
      </c>
      <c r="D40731" s="104" t="s">
        <v>29813</v>
      </c>
      <c r="E40731" s="105">
        <v>23361.439999999999</v>
      </c>
      <c r="F40731" s="106" t="b">
        <f t="shared" si="636"/>
        <v>1</v>
      </c>
      <c r="G40731" s="106"/>
      <c r="H40731" s="110"/>
      <c r="I40731"/>
      <c r="J40731"/>
      <c r="K40731" s="106"/>
    </row>
    <row r="40732" spans="1:11" ht="15" x14ac:dyDescent="0.25">
      <c r="A40732" s="102">
        <v>2013</v>
      </c>
      <c r="B40732" s="103" t="s">
        <v>84</v>
      </c>
      <c r="C40732" s="104" t="s">
        <v>29803</v>
      </c>
      <c r="D40732" s="104" t="s">
        <v>29816</v>
      </c>
      <c r="E40732" s="105">
        <v>26544.11</v>
      </c>
      <c r="F40732" s="106" t="b">
        <f t="shared" si="636"/>
        <v>1</v>
      </c>
      <c r="G40732" s="106"/>
      <c r="H40732" s="110"/>
      <c r="I40732"/>
      <c r="J40732"/>
      <c r="K40732" s="106"/>
    </row>
    <row r="40733" spans="1:11" ht="15" x14ac:dyDescent="0.25">
      <c r="A40733" s="102">
        <v>2013</v>
      </c>
      <c r="B40733" s="103" t="s">
        <v>84</v>
      </c>
      <c r="C40733" s="104" t="s">
        <v>29825</v>
      </c>
      <c r="D40733" s="104" t="s">
        <v>45</v>
      </c>
      <c r="E40733" s="105">
        <v>354966.89</v>
      </c>
      <c r="F40733" s="106" t="str">
        <f t="shared" si="636"/>
        <v>chp</v>
      </c>
      <c r="G40733" s="106"/>
      <c r="H40733" s="110"/>
      <c r="I40733"/>
      <c r="J40733"/>
      <c r="K40733" s="106"/>
    </row>
    <row r="40734" spans="1:11" ht="15" x14ac:dyDescent="0.25">
      <c r="A40734" s="102">
        <v>2013</v>
      </c>
      <c r="B40734" s="103" t="s">
        <v>84</v>
      </c>
      <c r="C40734" s="104" t="s">
        <v>29825</v>
      </c>
      <c r="D40734" s="104" t="s">
        <v>29806</v>
      </c>
      <c r="E40734" s="105">
        <v>18242.77</v>
      </c>
      <c r="F40734" s="106" t="str">
        <f t="shared" si="636"/>
        <v>chp</v>
      </c>
      <c r="G40734" s="106"/>
      <c r="H40734" s="110"/>
      <c r="I40734"/>
      <c r="J40734"/>
      <c r="K40734" s="106"/>
    </row>
    <row r="40735" spans="1:11" ht="15" x14ac:dyDescent="0.25">
      <c r="A40735" s="102">
        <v>2013</v>
      </c>
      <c r="B40735" s="103" t="s">
        <v>84</v>
      </c>
      <c r="C40735" s="104" t="s">
        <v>29825</v>
      </c>
      <c r="D40735" s="104" t="s">
        <v>47</v>
      </c>
      <c r="E40735" s="105">
        <v>112795.55</v>
      </c>
      <c r="F40735" s="106" t="str">
        <f t="shared" si="636"/>
        <v>chp</v>
      </c>
      <c r="G40735" s="106"/>
      <c r="H40735" s="110"/>
      <c r="I40735"/>
      <c r="J40735"/>
      <c r="K40735" s="106"/>
    </row>
    <row r="40736" spans="1:11" ht="15" x14ac:dyDescent="0.25">
      <c r="A40736" s="102">
        <v>2013</v>
      </c>
      <c r="B40736" s="103" t="s">
        <v>84</v>
      </c>
      <c r="C40736" s="104" t="s">
        <v>29825</v>
      </c>
      <c r="D40736" s="104" t="s">
        <v>29814</v>
      </c>
      <c r="E40736" s="105">
        <v>103105.2</v>
      </c>
      <c r="F40736" s="106" t="str">
        <f t="shared" si="636"/>
        <v>chp</v>
      </c>
      <c r="G40736" s="106"/>
      <c r="H40736" s="110"/>
      <c r="I40736"/>
      <c r="J40736"/>
      <c r="K40736" s="106"/>
    </row>
    <row r="40737" spans="1:11" ht="15" x14ac:dyDescent="0.25">
      <c r="A40737" s="102">
        <v>2013</v>
      </c>
      <c r="B40737" s="103" t="s">
        <v>84</v>
      </c>
      <c r="C40737" s="104" t="s">
        <v>29825</v>
      </c>
      <c r="D40737" s="104" t="s">
        <v>29812</v>
      </c>
      <c r="E40737" s="105">
        <v>118906.27</v>
      </c>
      <c r="F40737" s="106" t="str">
        <f t="shared" si="636"/>
        <v>chp</v>
      </c>
      <c r="G40737" s="106"/>
      <c r="H40737" s="110"/>
      <c r="I40737"/>
      <c r="J40737"/>
      <c r="K40737" s="106"/>
    </row>
    <row r="40738" spans="1:11" ht="15" x14ac:dyDescent="0.25">
      <c r="A40738" s="102">
        <v>2013</v>
      </c>
      <c r="B40738" s="103" t="s">
        <v>84</v>
      </c>
      <c r="C40738" s="104" t="s">
        <v>29825</v>
      </c>
      <c r="D40738" s="104" t="s">
        <v>29813</v>
      </c>
      <c r="E40738" s="105">
        <v>1916.11</v>
      </c>
      <c r="F40738" s="106" t="str">
        <f t="shared" si="636"/>
        <v>chp</v>
      </c>
      <c r="G40738" s="106"/>
      <c r="H40738" s="110"/>
      <c r="I40738"/>
      <c r="J40738"/>
      <c r="K40738" s="106"/>
    </row>
    <row r="40739" spans="1:11" ht="15" x14ac:dyDescent="0.25">
      <c r="A40739" s="102">
        <v>2013</v>
      </c>
      <c r="B40739" s="103" t="s">
        <v>84</v>
      </c>
      <c r="C40739" s="104" t="s">
        <v>29825</v>
      </c>
      <c r="D40739" s="104" t="s">
        <v>29815</v>
      </c>
      <c r="E40739" s="105">
        <v>0.99</v>
      </c>
      <c r="F40739" s="106" t="str">
        <f t="shared" si="636"/>
        <v>chp</v>
      </c>
      <c r="G40739" s="106"/>
      <c r="H40739" s="110"/>
      <c r="I40739"/>
      <c r="J40739"/>
      <c r="K40739" s="106"/>
    </row>
    <row r="40740" spans="1:11" ht="15" x14ac:dyDescent="0.25">
      <c r="A40740" s="102">
        <v>2013</v>
      </c>
      <c r="B40740" s="103" t="s">
        <v>85</v>
      </c>
      <c r="C40740" s="104" t="s">
        <v>29811</v>
      </c>
      <c r="D40740" s="104" t="s">
        <v>45</v>
      </c>
      <c r="E40740" s="105">
        <v>6246806.7199999997</v>
      </c>
      <c r="F40740" s="106" t="b">
        <f t="shared" si="636"/>
        <v>0</v>
      </c>
      <c r="G40740" s="106"/>
      <c r="H40740" s="110"/>
      <c r="I40740"/>
      <c r="J40740"/>
      <c r="K40740" s="106"/>
    </row>
    <row r="40741" spans="1:11" ht="15" x14ac:dyDescent="0.25">
      <c r="A40741" s="102">
        <v>2013</v>
      </c>
      <c r="B40741" s="103" t="s">
        <v>85</v>
      </c>
      <c r="C40741" s="104" t="s">
        <v>29811</v>
      </c>
      <c r="D40741" s="104" t="s">
        <v>29822</v>
      </c>
      <c r="E40741" s="105">
        <v>4447.08</v>
      </c>
      <c r="F40741" s="106" t="b">
        <f t="shared" si="636"/>
        <v>0</v>
      </c>
      <c r="G40741" s="106"/>
      <c r="H40741" s="110"/>
      <c r="I40741"/>
      <c r="J40741"/>
      <c r="K40741" s="106"/>
    </row>
    <row r="40742" spans="1:11" ht="15" x14ac:dyDescent="0.25">
      <c r="A40742" s="102">
        <v>2013</v>
      </c>
      <c r="B40742" s="103" t="s">
        <v>85</v>
      </c>
      <c r="C40742" s="104" t="s">
        <v>29811</v>
      </c>
      <c r="D40742" s="104" t="s">
        <v>47</v>
      </c>
      <c r="E40742" s="105">
        <v>6139090.4199999999</v>
      </c>
      <c r="F40742" s="106" t="b">
        <f t="shared" si="636"/>
        <v>0</v>
      </c>
      <c r="G40742" s="106"/>
      <c r="H40742" s="110"/>
      <c r="I40742"/>
      <c r="J40742"/>
      <c r="K40742" s="106"/>
    </row>
    <row r="40743" spans="1:11" ht="15" x14ac:dyDescent="0.25">
      <c r="A40743" s="102">
        <v>2013</v>
      </c>
      <c r="B40743" s="103" t="s">
        <v>85</v>
      </c>
      <c r="C40743" s="104" t="s">
        <v>29811</v>
      </c>
      <c r="D40743" s="104" t="s">
        <v>29812</v>
      </c>
      <c r="E40743" s="105">
        <v>48132.38</v>
      </c>
      <c r="F40743" s="106" t="b">
        <f t="shared" si="636"/>
        <v>0</v>
      </c>
      <c r="G40743" s="106"/>
      <c r="H40743" s="110"/>
      <c r="I40743"/>
      <c r="J40743"/>
      <c r="K40743" s="106"/>
    </row>
    <row r="40744" spans="1:11" ht="15" x14ac:dyDescent="0.25">
      <c r="A40744" s="102">
        <v>2013</v>
      </c>
      <c r="B40744" s="103" t="s">
        <v>85</v>
      </c>
      <c r="C40744" s="104" t="s">
        <v>29811</v>
      </c>
      <c r="D40744" s="104" t="s">
        <v>29813</v>
      </c>
      <c r="E40744" s="105">
        <v>50540.24</v>
      </c>
      <c r="F40744" s="106" t="b">
        <f t="shared" si="636"/>
        <v>0</v>
      </c>
      <c r="G40744" s="106"/>
      <c r="H40744" s="110"/>
      <c r="I40744"/>
      <c r="J40744"/>
      <c r="K40744" s="106"/>
    </row>
    <row r="40745" spans="1:11" ht="15" x14ac:dyDescent="0.25">
      <c r="A40745" s="102">
        <v>2013</v>
      </c>
      <c r="B40745" s="103" t="s">
        <v>85</v>
      </c>
      <c r="C40745" s="104" t="s">
        <v>29811</v>
      </c>
      <c r="D40745" s="104" t="s">
        <v>29815</v>
      </c>
      <c r="E40745" s="105">
        <v>2006.6</v>
      </c>
      <c r="F40745" s="106" t="b">
        <f t="shared" si="636"/>
        <v>0</v>
      </c>
      <c r="G40745" s="106"/>
      <c r="H40745" s="110"/>
      <c r="I40745"/>
      <c r="J40745"/>
      <c r="K40745" s="106"/>
    </row>
    <row r="40746" spans="1:11" ht="15" x14ac:dyDescent="0.25">
      <c r="A40746" s="102">
        <v>2013</v>
      </c>
      <c r="B40746" s="103" t="s">
        <v>85</v>
      </c>
      <c r="C40746" s="104" t="s">
        <v>29811</v>
      </c>
      <c r="D40746" s="104" t="s">
        <v>27865</v>
      </c>
      <c r="E40746" s="105">
        <v>2590</v>
      </c>
      <c r="F40746" s="106" t="b">
        <f t="shared" si="636"/>
        <v>0</v>
      </c>
      <c r="G40746" s="106"/>
      <c r="H40746" s="110"/>
      <c r="I40746"/>
      <c r="J40746"/>
      <c r="K40746" s="106"/>
    </row>
    <row r="40747" spans="1:11" ht="15" x14ac:dyDescent="0.25">
      <c r="A40747" s="102">
        <v>2013</v>
      </c>
      <c r="B40747" s="103" t="s">
        <v>85</v>
      </c>
      <c r="C40747" s="104" t="s">
        <v>29808</v>
      </c>
      <c r="D40747" s="104" t="s">
        <v>45</v>
      </c>
      <c r="E40747" s="105">
        <v>6182246.2400000002</v>
      </c>
      <c r="F40747" s="106" t="b">
        <f t="shared" si="636"/>
        <v>1</v>
      </c>
      <c r="G40747" s="106"/>
      <c r="H40747" s="110"/>
      <c r="I40747"/>
      <c r="J40747"/>
      <c r="K40747" s="106"/>
    </row>
    <row r="40748" spans="1:11" ht="15" x14ac:dyDescent="0.25">
      <c r="A40748" s="102">
        <v>2013</v>
      </c>
      <c r="B40748" s="103" t="s">
        <v>85</v>
      </c>
      <c r="C40748" s="104" t="s">
        <v>29808</v>
      </c>
      <c r="D40748" s="104" t="s">
        <v>29822</v>
      </c>
      <c r="E40748" s="105">
        <v>4447.08</v>
      </c>
      <c r="F40748" s="106" t="b">
        <f t="shared" si="636"/>
        <v>1</v>
      </c>
      <c r="G40748" s="106"/>
      <c r="H40748" s="110"/>
      <c r="I40748"/>
      <c r="J40748"/>
      <c r="K40748" s="106"/>
    </row>
    <row r="40749" spans="1:11" ht="15" x14ac:dyDescent="0.25">
      <c r="A40749" s="102">
        <v>2013</v>
      </c>
      <c r="B40749" s="103" t="s">
        <v>85</v>
      </c>
      <c r="C40749" s="104" t="s">
        <v>29808</v>
      </c>
      <c r="D40749" s="104" t="s">
        <v>47</v>
      </c>
      <c r="E40749" s="105">
        <v>6099096.1299999999</v>
      </c>
      <c r="F40749" s="106" t="b">
        <f t="shared" si="636"/>
        <v>1</v>
      </c>
      <c r="G40749" s="106"/>
      <c r="H40749" s="110"/>
      <c r="I40749"/>
      <c r="J40749"/>
      <c r="K40749" s="106"/>
    </row>
    <row r="40750" spans="1:11" ht="15" x14ac:dyDescent="0.25">
      <c r="A40750" s="102">
        <v>2013</v>
      </c>
      <c r="B40750" s="103" t="s">
        <v>85</v>
      </c>
      <c r="C40750" s="104" t="s">
        <v>29808</v>
      </c>
      <c r="D40750" s="104" t="s">
        <v>29812</v>
      </c>
      <c r="E40750" s="105">
        <v>48132.38</v>
      </c>
      <c r="F40750" s="106" t="b">
        <f t="shared" si="636"/>
        <v>1</v>
      </c>
      <c r="G40750" s="106"/>
      <c r="H40750" s="110"/>
      <c r="I40750"/>
      <c r="J40750"/>
      <c r="K40750" s="106"/>
    </row>
    <row r="40751" spans="1:11" ht="15" x14ac:dyDescent="0.25">
      <c r="A40751" s="102">
        <v>2013</v>
      </c>
      <c r="B40751" s="103" t="s">
        <v>85</v>
      </c>
      <c r="C40751" s="104" t="s">
        <v>29808</v>
      </c>
      <c r="D40751" s="104" t="s">
        <v>29813</v>
      </c>
      <c r="E40751" s="105">
        <v>25974.05</v>
      </c>
      <c r="F40751" s="106" t="b">
        <f t="shared" si="636"/>
        <v>1</v>
      </c>
      <c r="G40751" s="106"/>
      <c r="H40751" s="110"/>
      <c r="I40751"/>
      <c r="J40751"/>
      <c r="K40751" s="106"/>
    </row>
    <row r="40752" spans="1:11" ht="15" x14ac:dyDescent="0.25">
      <c r="A40752" s="102">
        <v>2013</v>
      </c>
      <c r="B40752" s="103" t="s">
        <v>85</v>
      </c>
      <c r="C40752" s="104" t="s">
        <v>29808</v>
      </c>
      <c r="D40752" s="104" t="s">
        <v>29815</v>
      </c>
      <c r="E40752" s="105">
        <v>2006.6</v>
      </c>
      <c r="F40752" s="106" t="b">
        <f t="shared" si="636"/>
        <v>1</v>
      </c>
      <c r="G40752" s="106"/>
      <c r="H40752" s="110"/>
      <c r="I40752"/>
      <c r="J40752"/>
      <c r="K40752" s="106"/>
    </row>
    <row r="40753" spans="1:11" ht="15" x14ac:dyDescent="0.25">
      <c r="A40753" s="102">
        <v>2013</v>
      </c>
      <c r="B40753" s="103" t="s">
        <v>85</v>
      </c>
      <c r="C40753" s="104" t="s">
        <v>29808</v>
      </c>
      <c r="D40753" s="104" t="s">
        <v>27865</v>
      </c>
      <c r="E40753" s="105">
        <v>2590</v>
      </c>
      <c r="F40753" s="106" t="b">
        <f t="shared" si="636"/>
        <v>1</v>
      </c>
      <c r="G40753" s="106"/>
      <c r="H40753" s="110"/>
      <c r="I40753"/>
      <c r="J40753"/>
      <c r="K40753" s="106"/>
    </row>
    <row r="40754" spans="1:11" ht="15" x14ac:dyDescent="0.25">
      <c r="A40754" s="102">
        <v>2013</v>
      </c>
      <c r="B40754" s="103" t="s">
        <v>85</v>
      </c>
      <c r="C40754" s="104" t="s">
        <v>29807</v>
      </c>
      <c r="D40754" s="104" t="s">
        <v>45</v>
      </c>
      <c r="E40754" s="105">
        <v>10659</v>
      </c>
      <c r="F40754" s="106" t="b">
        <f t="shared" si="636"/>
        <v>1</v>
      </c>
      <c r="G40754" s="106"/>
      <c r="H40754" s="110"/>
      <c r="I40754"/>
      <c r="J40754"/>
      <c r="K40754" s="106"/>
    </row>
    <row r="40755" spans="1:11" ht="15" x14ac:dyDescent="0.25">
      <c r="A40755" s="102">
        <v>2013</v>
      </c>
      <c r="B40755" s="103" t="s">
        <v>85</v>
      </c>
      <c r="C40755" s="104" t="s">
        <v>29807</v>
      </c>
      <c r="D40755" s="104" t="s">
        <v>29813</v>
      </c>
      <c r="E40755" s="105">
        <v>10659</v>
      </c>
      <c r="F40755" s="106" t="b">
        <f t="shared" si="636"/>
        <v>1</v>
      </c>
      <c r="G40755" s="106"/>
      <c r="H40755" s="110"/>
      <c r="I40755"/>
      <c r="J40755"/>
      <c r="K40755" s="106"/>
    </row>
    <row r="40756" spans="1:11" ht="15" x14ac:dyDescent="0.25">
      <c r="A40756" s="102">
        <v>2013</v>
      </c>
      <c r="B40756" s="103" t="s">
        <v>85</v>
      </c>
      <c r="C40756" s="104" t="s">
        <v>29825</v>
      </c>
      <c r="D40756" s="104" t="s">
        <v>45</v>
      </c>
      <c r="E40756" s="105">
        <v>53901.48</v>
      </c>
      <c r="F40756" s="106" t="str">
        <f t="shared" si="636"/>
        <v>chp</v>
      </c>
      <c r="G40756" s="106"/>
      <c r="H40756" s="110"/>
      <c r="I40756"/>
      <c r="J40756"/>
      <c r="K40756" s="106"/>
    </row>
    <row r="40757" spans="1:11" ht="15" x14ac:dyDescent="0.25">
      <c r="A40757" s="102">
        <v>2013</v>
      </c>
      <c r="B40757" s="103" t="s">
        <v>85</v>
      </c>
      <c r="C40757" s="104" t="s">
        <v>29825</v>
      </c>
      <c r="D40757" s="104" t="s">
        <v>47</v>
      </c>
      <c r="E40757" s="105">
        <v>39994.29</v>
      </c>
      <c r="F40757" s="106" t="str">
        <f t="shared" si="636"/>
        <v>chp</v>
      </c>
      <c r="G40757" s="106"/>
      <c r="H40757" s="110"/>
      <c r="I40757"/>
      <c r="J40757"/>
      <c r="K40757" s="106"/>
    </row>
    <row r="40758" spans="1:11" ht="15" x14ac:dyDescent="0.25">
      <c r="A40758" s="102">
        <v>2013</v>
      </c>
      <c r="B40758" s="103" t="s">
        <v>85</v>
      </c>
      <c r="C40758" s="104" t="s">
        <v>29825</v>
      </c>
      <c r="D40758" s="104" t="s">
        <v>29813</v>
      </c>
      <c r="E40758" s="105">
        <v>13907.19</v>
      </c>
      <c r="F40758" s="106" t="str">
        <f t="shared" si="636"/>
        <v>chp</v>
      </c>
      <c r="G40758" s="106"/>
      <c r="H40758" s="110"/>
      <c r="I40758"/>
      <c r="J40758"/>
      <c r="K40758" s="106"/>
    </row>
    <row r="40759" spans="1:11" ht="15" x14ac:dyDescent="0.25">
      <c r="A40759" s="102">
        <v>2013</v>
      </c>
      <c r="B40759" s="103" t="s">
        <v>86</v>
      </c>
      <c r="C40759" s="104" t="s">
        <v>29811</v>
      </c>
      <c r="D40759" s="104" t="s">
        <v>45</v>
      </c>
      <c r="E40759" s="105">
        <v>95249893.969999999</v>
      </c>
      <c r="F40759" s="106" t="b">
        <f t="shared" si="636"/>
        <v>0</v>
      </c>
      <c r="G40759" s="106"/>
      <c r="H40759" s="110"/>
      <c r="I40759"/>
      <c r="J40759"/>
      <c r="K40759" s="106"/>
    </row>
    <row r="40760" spans="1:11" ht="15" x14ac:dyDescent="0.25">
      <c r="A40760" s="102">
        <v>2013</v>
      </c>
      <c r="B40760" s="103" t="s">
        <v>86</v>
      </c>
      <c r="C40760" s="104" t="s">
        <v>29811</v>
      </c>
      <c r="D40760" s="104" t="s">
        <v>29806</v>
      </c>
      <c r="E40760" s="105">
        <v>24407147.780000001</v>
      </c>
      <c r="F40760" s="106" t="b">
        <f t="shared" si="636"/>
        <v>0</v>
      </c>
      <c r="G40760" s="106"/>
      <c r="H40760" s="110"/>
      <c r="I40760"/>
      <c r="J40760"/>
      <c r="K40760" s="106"/>
    </row>
    <row r="40761" spans="1:11" ht="15" x14ac:dyDescent="0.25">
      <c r="A40761" s="102">
        <v>2013</v>
      </c>
      <c r="B40761" s="103" t="s">
        <v>86</v>
      </c>
      <c r="C40761" s="104" t="s">
        <v>29811</v>
      </c>
      <c r="D40761" s="104" t="s">
        <v>29822</v>
      </c>
      <c r="E40761" s="105">
        <v>3160274</v>
      </c>
      <c r="F40761" s="106" t="b">
        <f t="shared" si="636"/>
        <v>0</v>
      </c>
      <c r="G40761" s="106"/>
      <c r="H40761" s="110"/>
      <c r="I40761"/>
      <c r="J40761"/>
      <c r="K40761" s="106"/>
    </row>
    <row r="40762" spans="1:11" ht="15" x14ac:dyDescent="0.25">
      <c r="A40762" s="102">
        <v>2013</v>
      </c>
      <c r="B40762" s="103" t="s">
        <v>86</v>
      </c>
      <c r="C40762" s="104" t="s">
        <v>29811</v>
      </c>
      <c r="D40762" s="104" t="s">
        <v>47</v>
      </c>
      <c r="E40762" s="105">
        <v>11834074.18</v>
      </c>
      <c r="F40762" s="106" t="b">
        <f t="shared" si="636"/>
        <v>0</v>
      </c>
      <c r="G40762" s="106"/>
      <c r="H40762" s="110"/>
      <c r="I40762"/>
      <c r="J40762"/>
      <c r="K40762" s="106"/>
    </row>
    <row r="40763" spans="1:11" ht="15" x14ac:dyDescent="0.25">
      <c r="A40763" s="102">
        <v>2013</v>
      </c>
      <c r="B40763" s="103" t="s">
        <v>86</v>
      </c>
      <c r="C40763" s="104" t="s">
        <v>29811</v>
      </c>
      <c r="D40763" s="104" t="s">
        <v>315</v>
      </c>
      <c r="E40763" s="105">
        <v>54251968</v>
      </c>
      <c r="F40763" s="106" t="b">
        <f t="shared" si="636"/>
        <v>0</v>
      </c>
      <c r="G40763" s="106"/>
      <c r="H40763" s="110"/>
      <c r="I40763"/>
      <c r="J40763"/>
      <c r="K40763" s="106"/>
    </row>
    <row r="40764" spans="1:11" ht="15" x14ac:dyDescent="0.25">
      <c r="A40764" s="102">
        <v>2013</v>
      </c>
      <c r="B40764" s="103" t="s">
        <v>86</v>
      </c>
      <c r="C40764" s="104" t="s">
        <v>29811</v>
      </c>
      <c r="D40764" s="104" t="s">
        <v>29814</v>
      </c>
      <c r="E40764" s="105">
        <v>62006.96</v>
      </c>
      <c r="F40764" s="106" t="b">
        <f t="shared" si="636"/>
        <v>0</v>
      </c>
      <c r="G40764" s="106"/>
      <c r="H40764" s="110"/>
      <c r="I40764"/>
      <c r="J40764"/>
      <c r="K40764" s="106"/>
    </row>
    <row r="40765" spans="1:11" ht="15" x14ac:dyDescent="0.25">
      <c r="A40765" s="102">
        <v>2013</v>
      </c>
      <c r="B40765" s="103" t="s">
        <v>86</v>
      </c>
      <c r="C40765" s="104" t="s">
        <v>29811</v>
      </c>
      <c r="D40765" s="104" t="s">
        <v>29812</v>
      </c>
      <c r="E40765" s="105">
        <v>212896.28</v>
      </c>
      <c r="F40765" s="106" t="b">
        <f t="shared" si="636"/>
        <v>0</v>
      </c>
      <c r="G40765" s="106"/>
      <c r="H40765" s="110"/>
      <c r="I40765"/>
      <c r="J40765"/>
      <c r="K40765" s="106"/>
    </row>
    <row r="40766" spans="1:11" ht="15" x14ac:dyDescent="0.25">
      <c r="A40766" s="102">
        <v>2013</v>
      </c>
      <c r="B40766" s="103" t="s">
        <v>86</v>
      </c>
      <c r="C40766" s="104" t="s">
        <v>29811</v>
      </c>
      <c r="D40766" s="104" t="s">
        <v>29813</v>
      </c>
      <c r="E40766" s="105">
        <v>103346.23</v>
      </c>
      <c r="F40766" s="106" t="b">
        <f t="shared" si="636"/>
        <v>0</v>
      </c>
      <c r="G40766" s="106"/>
      <c r="H40766" s="110"/>
      <c r="I40766"/>
      <c r="J40766"/>
      <c r="K40766" s="106"/>
    </row>
    <row r="40767" spans="1:11" ht="15" x14ac:dyDescent="0.25">
      <c r="A40767" s="102">
        <v>2013</v>
      </c>
      <c r="B40767" s="103" t="s">
        <v>86</v>
      </c>
      <c r="C40767" s="104" t="s">
        <v>29811</v>
      </c>
      <c r="D40767" s="104" t="s">
        <v>29817</v>
      </c>
      <c r="E40767" s="105">
        <v>-794922</v>
      </c>
      <c r="F40767" s="106" t="b">
        <f t="shared" si="636"/>
        <v>0</v>
      </c>
      <c r="G40767" s="106"/>
      <c r="H40767" s="110"/>
      <c r="I40767"/>
      <c r="J40767"/>
      <c r="K40767" s="106"/>
    </row>
    <row r="40768" spans="1:11" ht="15" x14ac:dyDescent="0.25">
      <c r="A40768" s="102">
        <v>2013</v>
      </c>
      <c r="B40768" s="103" t="s">
        <v>86</v>
      </c>
      <c r="C40768" s="104" t="s">
        <v>29811</v>
      </c>
      <c r="D40768" s="104" t="s">
        <v>29815</v>
      </c>
      <c r="E40768" s="105">
        <v>115</v>
      </c>
      <c r="F40768" s="106" t="b">
        <f t="shared" si="636"/>
        <v>0</v>
      </c>
      <c r="G40768" s="106"/>
      <c r="H40768" s="110"/>
      <c r="I40768"/>
      <c r="J40768"/>
      <c r="K40768" s="106"/>
    </row>
    <row r="40769" spans="1:11" ht="15" x14ac:dyDescent="0.25">
      <c r="A40769" s="102">
        <v>2013</v>
      </c>
      <c r="B40769" s="103" t="s">
        <v>86</v>
      </c>
      <c r="C40769" s="104" t="s">
        <v>29811</v>
      </c>
      <c r="D40769" s="104" t="s">
        <v>29816</v>
      </c>
      <c r="E40769" s="105">
        <v>2012987.54</v>
      </c>
      <c r="F40769" s="106" t="b">
        <f t="shared" si="636"/>
        <v>0</v>
      </c>
      <c r="G40769" s="106"/>
      <c r="H40769" s="110"/>
      <c r="I40769"/>
      <c r="J40769"/>
      <c r="K40769" s="106"/>
    </row>
    <row r="40770" spans="1:11" ht="15" x14ac:dyDescent="0.25">
      <c r="A40770" s="102">
        <v>2013</v>
      </c>
      <c r="B40770" s="103" t="s">
        <v>86</v>
      </c>
      <c r="C40770" s="104" t="s">
        <v>29808</v>
      </c>
      <c r="D40770" s="104" t="s">
        <v>45</v>
      </c>
      <c r="E40770" s="105">
        <v>516429</v>
      </c>
      <c r="F40770" s="106" t="b">
        <f t="shared" si="636"/>
        <v>1</v>
      </c>
      <c r="G40770" s="106"/>
      <c r="H40770" s="110"/>
      <c r="I40770"/>
      <c r="J40770"/>
      <c r="K40770" s="106"/>
    </row>
    <row r="40771" spans="1:11" ht="15" x14ac:dyDescent="0.25">
      <c r="A40771" s="102">
        <v>2013</v>
      </c>
      <c r="B40771" s="103" t="s">
        <v>86</v>
      </c>
      <c r="C40771" s="104" t="s">
        <v>29808</v>
      </c>
      <c r="D40771" s="104" t="s">
        <v>29806</v>
      </c>
      <c r="E40771" s="105">
        <v>0</v>
      </c>
      <c r="F40771" s="106" t="b">
        <f t="shared" si="636"/>
        <v>1</v>
      </c>
      <c r="G40771" s="106"/>
      <c r="H40771" s="110"/>
      <c r="I40771"/>
      <c r="J40771"/>
      <c r="K40771" s="106"/>
    </row>
    <row r="40772" spans="1:11" ht="15" x14ac:dyDescent="0.25">
      <c r="A40772" s="102">
        <v>2013</v>
      </c>
      <c r="B40772" s="103" t="s">
        <v>86</v>
      </c>
      <c r="C40772" s="104" t="s">
        <v>29808</v>
      </c>
      <c r="D40772" s="104" t="s">
        <v>29822</v>
      </c>
      <c r="E40772" s="105">
        <v>100286</v>
      </c>
      <c r="F40772" s="106" t="b">
        <f t="shared" ref="F40772:F40835" si="637">INDEX($I$3:$I$8,MATCH(C40772,$H$3:$H$8,0))</f>
        <v>1</v>
      </c>
      <c r="G40772" s="106"/>
      <c r="H40772" s="110"/>
      <c r="I40772"/>
      <c r="J40772"/>
      <c r="K40772" s="106"/>
    </row>
    <row r="40773" spans="1:11" ht="15" x14ac:dyDescent="0.25">
      <c r="A40773" s="102">
        <v>2013</v>
      </c>
      <c r="B40773" s="103" t="s">
        <v>86</v>
      </c>
      <c r="C40773" s="104" t="s">
        <v>29808</v>
      </c>
      <c r="D40773" s="104" t="s">
        <v>47</v>
      </c>
      <c r="E40773" s="105">
        <v>390821</v>
      </c>
      <c r="F40773" s="106" t="b">
        <f t="shared" si="637"/>
        <v>1</v>
      </c>
      <c r="G40773" s="106"/>
      <c r="H40773" s="110"/>
      <c r="I40773"/>
      <c r="J40773"/>
      <c r="K40773" s="106"/>
    </row>
    <row r="40774" spans="1:11" ht="15" x14ac:dyDescent="0.25">
      <c r="A40774" s="102">
        <v>2013</v>
      </c>
      <c r="B40774" s="103" t="s">
        <v>86</v>
      </c>
      <c r="C40774" s="104" t="s">
        <v>29808</v>
      </c>
      <c r="D40774" s="104" t="s">
        <v>29812</v>
      </c>
      <c r="E40774" s="105">
        <v>17765</v>
      </c>
      <c r="F40774" s="106" t="b">
        <f t="shared" si="637"/>
        <v>1</v>
      </c>
      <c r="G40774" s="106"/>
      <c r="H40774" s="110"/>
      <c r="I40774"/>
      <c r="J40774"/>
      <c r="K40774" s="106"/>
    </row>
    <row r="40775" spans="1:11" ht="15" x14ac:dyDescent="0.25">
      <c r="A40775" s="102">
        <v>2013</v>
      </c>
      <c r="B40775" s="103" t="s">
        <v>86</v>
      </c>
      <c r="C40775" s="104" t="s">
        <v>29808</v>
      </c>
      <c r="D40775" s="104" t="s">
        <v>29813</v>
      </c>
      <c r="E40775" s="105">
        <v>0</v>
      </c>
      <c r="F40775" s="106" t="b">
        <f t="shared" si="637"/>
        <v>1</v>
      </c>
      <c r="G40775" s="106"/>
      <c r="H40775" s="110"/>
      <c r="I40775"/>
      <c r="J40775"/>
      <c r="K40775" s="106"/>
    </row>
    <row r="40776" spans="1:11" ht="15" x14ac:dyDescent="0.25">
      <c r="A40776" s="102">
        <v>2013</v>
      </c>
      <c r="B40776" s="103" t="s">
        <v>86</v>
      </c>
      <c r="C40776" s="104" t="s">
        <v>29808</v>
      </c>
      <c r="D40776" s="104" t="s">
        <v>29815</v>
      </c>
      <c r="E40776" s="105">
        <v>115</v>
      </c>
      <c r="F40776" s="106" t="b">
        <f t="shared" si="637"/>
        <v>1</v>
      </c>
      <c r="G40776" s="106"/>
      <c r="H40776" s="110"/>
      <c r="I40776"/>
      <c r="J40776"/>
      <c r="K40776" s="106"/>
    </row>
    <row r="40777" spans="1:11" ht="15" x14ac:dyDescent="0.25">
      <c r="A40777" s="102">
        <v>2013</v>
      </c>
      <c r="B40777" s="103" t="s">
        <v>86</v>
      </c>
      <c r="C40777" s="104" t="s">
        <v>29808</v>
      </c>
      <c r="D40777" s="104" t="s">
        <v>29816</v>
      </c>
      <c r="E40777" s="105">
        <v>7442</v>
      </c>
      <c r="F40777" s="106" t="b">
        <f t="shared" si="637"/>
        <v>1</v>
      </c>
      <c r="G40777" s="106"/>
      <c r="H40777" s="110"/>
      <c r="I40777"/>
      <c r="J40777"/>
      <c r="K40777" s="106"/>
    </row>
    <row r="40778" spans="1:11" ht="15" x14ac:dyDescent="0.25">
      <c r="A40778" s="102">
        <v>2013</v>
      </c>
      <c r="B40778" s="103" t="s">
        <v>86</v>
      </c>
      <c r="C40778" s="104" t="s">
        <v>29807</v>
      </c>
      <c r="D40778" s="104" t="s">
        <v>45</v>
      </c>
      <c r="E40778" s="105">
        <v>91795731.959999993</v>
      </c>
      <c r="F40778" s="106" t="b">
        <f t="shared" si="637"/>
        <v>1</v>
      </c>
      <c r="G40778" s="106"/>
      <c r="H40778" s="110"/>
      <c r="I40778"/>
      <c r="J40778"/>
      <c r="K40778" s="106"/>
    </row>
    <row r="40779" spans="1:11" ht="15" x14ac:dyDescent="0.25">
      <c r="A40779" s="102">
        <v>2013</v>
      </c>
      <c r="B40779" s="103" t="s">
        <v>86</v>
      </c>
      <c r="C40779" s="104" t="s">
        <v>29807</v>
      </c>
      <c r="D40779" s="104" t="s">
        <v>29806</v>
      </c>
      <c r="E40779" s="105">
        <v>24248292.02</v>
      </c>
      <c r="F40779" s="106" t="b">
        <f t="shared" si="637"/>
        <v>1</v>
      </c>
      <c r="G40779" s="106"/>
      <c r="H40779" s="110"/>
      <c r="I40779"/>
      <c r="J40779"/>
      <c r="K40779" s="106"/>
    </row>
    <row r="40780" spans="1:11" ht="15" x14ac:dyDescent="0.25">
      <c r="A40780" s="102">
        <v>2013</v>
      </c>
      <c r="B40780" s="103" t="s">
        <v>86</v>
      </c>
      <c r="C40780" s="104" t="s">
        <v>29807</v>
      </c>
      <c r="D40780" s="104" t="s">
        <v>29822</v>
      </c>
      <c r="E40780" s="105">
        <v>3056127</v>
      </c>
      <c r="F40780" s="106" t="b">
        <f t="shared" si="637"/>
        <v>1</v>
      </c>
      <c r="G40780" s="106"/>
      <c r="H40780" s="110"/>
      <c r="I40780"/>
      <c r="J40780"/>
      <c r="K40780" s="106"/>
    </row>
    <row r="40781" spans="1:11" ht="15" x14ac:dyDescent="0.25">
      <c r="A40781" s="102">
        <v>2013</v>
      </c>
      <c r="B40781" s="103" t="s">
        <v>86</v>
      </c>
      <c r="C40781" s="104" t="s">
        <v>29807</v>
      </c>
      <c r="D40781" s="104" t="s">
        <v>47</v>
      </c>
      <c r="E40781" s="105">
        <v>10504596.66</v>
      </c>
      <c r="F40781" s="106" t="b">
        <f t="shared" si="637"/>
        <v>1</v>
      </c>
      <c r="G40781" s="106"/>
      <c r="H40781" s="110"/>
      <c r="I40781"/>
      <c r="J40781"/>
      <c r="K40781" s="106"/>
    </row>
    <row r="40782" spans="1:11" ht="15" x14ac:dyDescent="0.25">
      <c r="A40782" s="102">
        <v>2013</v>
      </c>
      <c r="B40782" s="103" t="s">
        <v>86</v>
      </c>
      <c r="C40782" s="104" t="s">
        <v>29807</v>
      </c>
      <c r="D40782" s="104" t="s">
        <v>315</v>
      </c>
      <c r="E40782" s="105">
        <v>54251968</v>
      </c>
      <c r="F40782" s="106" t="b">
        <f t="shared" si="637"/>
        <v>1</v>
      </c>
      <c r="G40782" s="106"/>
      <c r="H40782" s="110"/>
      <c r="I40782"/>
      <c r="J40782"/>
      <c r="K40782" s="106"/>
    </row>
    <row r="40783" spans="1:11" ht="15" x14ac:dyDescent="0.25">
      <c r="A40783" s="102">
        <v>2013</v>
      </c>
      <c r="B40783" s="103" t="s">
        <v>86</v>
      </c>
      <c r="C40783" s="104" t="s">
        <v>29807</v>
      </c>
      <c r="D40783" s="104" t="s">
        <v>29812</v>
      </c>
      <c r="E40783" s="105">
        <v>127134.96</v>
      </c>
      <c r="F40783" s="106" t="b">
        <f t="shared" si="637"/>
        <v>1</v>
      </c>
      <c r="G40783" s="106"/>
      <c r="H40783" s="110"/>
      <c r="I40783"/>
      <c r="J40783"/>
      <c r="K40783" s="106"/>
    </row>
    <row r="40784" spans="1:11" ht="15" x14ac:dyDescent="0.25">
      <c r="A40784" s="102">
        <v>2013</v>
      </c>
      <c r="B40784" s="103" t="s">
        <v>86</v>
      </c>
      <c r="C40784" s="104" t="s">
        <v>29807</v>
      </c>
      <c r="D40784" s="104" t="s">
        <v>29813</v>
      </c>
      <c r="E40784" s="105">
        <v>90979.75</v>
      </c>
      <c r="F40784" s="106" t="b">
        <f t="shared" si="637"/>
        <v>1</v>
      </c>
      <c r="G40784" s="106"/>
      <c r="H40784" s="110"/>
      <c r="I40784"/>
      <c r="J40784"/>
      <c r="K40784" s="106"/>
    </row>
    <row r="40785" spans="1:11" ht="15" x14ac:dyDescent="0.25">
      <c r="A40785" s="102">
        <v>2013</v>
      </c>
      <c r="B40785" s="103" t="s">
        <v>86</v>
      </c>
      <c r="C40785" s="104" t="s">
        <v>29807</v>
      </c>
      <c r="D40785" s="104" t="s">
        <v>29817</v>
      </c>
      <c r="E40785" s="105">
        <v>-794922</v>
      </c>
      <c r="F40785" s="106" t="b">
        <f t="shared" si="637"/>
        <v>1</v>
      </c>
      <c r="G40785" s="106"/>
      <c r="H40785" s="110"/>
      <c r="I40785"/>
      <c r="J40785"/>
      <c r="K40785" s="106"/>
    </row>
    <row r="40786" spans="1:11" ht="15" x14ac:dyDescent="0.25">
      <c r="A40786" s="102">
        <v>2013</v>
      </c>
      <c r="B40786" s="103" t="s">
        <v>86</v>
      </c>
      <c r="C40786" s="104" t="s">
        <v>29807</v>
      </c>
      <c r="D40786" s="104" t="s">
        <v>29816</v>
      </c>
      <c r="E40786" s="105">
        <v>311555.57</v>
      </c>
      <c r="F40786" s="106" t="b">
        <f t="shared" si="637"/>
        <v>1</v>
      </c>
      <c r="G40786" s="106"/>
      <c r="H40786" s="110"/>
      <c r="I40786"/>
      <c r="J40786"/>
      <c r="K40786" s="106"/>
    </row>
    <row r="40787" spans="1:11" ht="15" x14ac:dyDescent="0.25">
      <c r="A40787" s="102">
        <v>2013</v>
      </c>
      <c r="B40787" s="103" t="s">
        <v>86</v>
      </c>
      <c r="C40787" s="104" t="s">
        <v>29823</v>
      </c>
      <c r="D40787" s="104" t="s">
        <v>45</v>
      </c>
      <c r="E40787" s="105">
        <v>1984461.38</v>
      </c>
      <c r="F40787" s="106" t="str">
        <f t="shared" si="637"/>
        <v>chp</v>
      </c>
      <c r="G40787" s="106"/>
      <c r="H40787" s="110"/>
      <c r="I40787"/>
      <c r="J40787"/>
      <c r="K40787" s="106"/>
    </row>
    <row r="40788" spans="1:11" ht="15" x14ac:dyDescent="0.25">
      <c r="A40788" s="102">
        <v>2013</v>
      </c>
      <c r="B40788" s="103" t="s">
        <v>86</v>
      </c>
      <c r="C40788" s="104" t="s">
        <v>29823</v>
      </c>
      <c r="D40788" s="104" t="s">
        <v>29806</v>
      </c>
      <c r="E40788" s="105">
        <v>158855.76</v>
      </c>
      <c r="F40788" s="106" t="str">
        <f t="shared" si="637"/>
        <v>chp</v>
      </c>
      <c r="G40788" s="106"/>
      <c r="H40788" s="110"/>
      <c r="I40788"/>
      <c r="J40788"/>
      <c r="K40788" s="106"/>
    </row>
    <row r="40789" spans="1:11" ht="15" x14ac:dyDescent="0.25">
      <c r="A40789" s="102">
        <v>2013</v>
      </c>
      <c r="B40789" s="103" t="s">
        <v>86</v>
      </c>
      <c r="C40789" s="104" t="s">
        <v>29823</v>
      </c>
      <c r="D40789" s="104" t="s">
        <v>47</v>
      </c>
      <c r="E40789" s="105">
        <v>58187.89</v>
      </c>
      <c r="F40789" s="106" t="str">
        <f t="shared" si="637"/>
        <v>chp</v>
      </c>
      <c r="G40789" s="106"/>
      <c r="H40789" s="110"/>
      <c r="I40789"/>
      <c r="J40789"/>
      <c r="K40789" s="106"/>
    </row>
    <row r="40790" spans="1:11" ht="15" x14ac:dyDescent="0.25">
      <c r="A40790" s="102">
        <v>2013</v>
      </c>
      <c r="B40790" s="103" t="s">
        <v>86</v>
      </c>
      <c r="C40790" s="104" t="s">
        <v>29823</v>
      </c>
      <c r="D40790" s="104" t="s">
        <v>29814</v>
      </c>
      <c r="E40790" s="105">
        <v>56567.99</v>
      </c>
      <c r="F40790" s="106" t="str">
        <f t="shared" si="637"/>
        <v>chp</v>
      </c>
      <c r="G40790" s="106"/>
      <c r="H40790" s="110"/>
      <c r="I40790"/>
      <c r="J40790"/>
      <c r="K40790" s="106"/>
    </row>
    <row r="40791" spans="1:11" ht="15" x14ac:dyDescent="0.25">
      <c r="A40791" s="102">
        <v>2013</v>
      </c>
      <c r="B40791" s="103" t="s">
        <v>86</v>
      </c>
      <c r="C40791" s="104" t="s">
        <v>29823</v>
      </c>
      <c r="D40791" s="104" t="s">
        <v>29812</v>
      </c>
      <c r="E40791" s="105">
        <v>67996.320000000007</v>
      </c>
      <c r="F40791" s="106" t="str">
        <f t="shared" si="637"/>
        <v>chp</v>
      </c>
      <c r="G40791" s="106"/>
      <c r="H40791" s="110"/>
      <c r="I40791"/>
      <c r="J40791"/>
      <c r="K40791" s="106"/>
    </row>
    <row r="40792" spans="1:11" ht="15" x14ac:dyDescent="0.25">
      <c r="A40792" s="102">
        <v>2013</v>
      </c>
      <c r="B40792" s="103" t="s">
        <v>86</v>
      </c>
      <c r="C40792" s="104" t="s">
        <v>29823</v>
      </c>
      <c r="D40792" s="104" t="s">
        <v>29813</v>
      </c>
      <c r="E40792" s="105">
        <v>9334.83</v>
      </c>
      <c r="F40792" s="106" t="str">
        <f t="shared" si="637"/>
        <v>chp</v>
      </c>
      <c r="G40792" s="106"/>
      <c r="H40792" s="110"/>
      <c r="I40792"/>
      <c r="J40792"/>
      <c r="K40792" s="106"/>
    </row>
    <row r="40793" spans="1:11" ht="15" x14ac:dyDescent="0.25">
      <c r="A40793" s="102">
        <v>2013</v>
      </c>
      <c r="B40793" s="103" t="s">
        <v>86</v>
      </c>
      <c r="C40793" s="104" t="s">
        <v>29823</v>
      </c>
      <c r="D40793" s="104" t="s">
        <v>29816</v>
      </c>
      <c r="E40793" s="105">
        <v>1633518.59</v>
      </c>
      <c r="F40793" s="106" t="str">
        <f t="shared" si="637"/>
        <v>chp</v>
      </c>
      <c r="G40793" s="106"/>
      <c r="H40793" s="110"/>
      <c r="I40793"/>
      <c r="J40793"/>
      <c r="K40793" s="106"/>
    </row>
    <row r="40794" spans="1:11" ht="15" x14ac:dyDescent="0.25">
      <c r="A40794" s="102">
        <v>2013</v>
      </c>
      <c r="B40794" s="103" t="s">
        <v>86</v>
      </c>
      <c r="C40794" s="104" t="s">
        <v>29803</v>
      </c>
      <c r="D40794" s="104" t="s">
        <v>45</v>
      </c>
      <c r="E40794" s="105">
        <v>944381.63</v>
      </c>
      <c r="F40794" s="106" t="b">
        <f t="shared" si="637"/>
        <v>1</v>
      </c>
      <c r="G40794" s="106"/>
      <c r="H40794" s="110"/>
      <c r="I40794"/>
      <c r="J40794"/>
      <c r="K40794" s="106"/>
    </row>
    <row r="40795" spans="1:11" ht="15" x14ac:dyDescent="0.25">
      <c r="A40795" s="102">
        <v>2013</v>
      </c>
      <c r="B40795" s="103" t="s">
        <v>86</v>
      </c>
      <c r="C40795" s="104" t="s">
        <v>29803</v>
      </c>
      <c r="D40795" s="104" t="s">
        <v>47</v>
      </c>
      <c r="E40795" s="105">
        <v>875598.63</v>
      </c>
      <c r="F40795" s="106" t="b">
        <f t="shared" si="637"/>
        <v>1</v>
      </c>
      <c r="G40795" s="106"/>
      <c r="H40795" s="110"/>
      <c r="I40795"/>
      <c r="J40795"/>
      <c r="K40795" s="106"/>
    </row>
    <row r="40796" spans="1:11" ht="15" x14ac:dyDescent="0.25">
      <c r="A40796" s="102">
        <v>2013</v>
      </c>
      <c r="B40796" s="103" t="s">
        <v>86</v>
      </c>
      <c r="C40796" s="104" t="s">
        <v>29803</v>
      </c>
      <c r="D40796" s="104" t="s">
        <v>29814</v>
      </c>
      <c r="E40796" s="105">
        <v>5438.97</v>
      </c>
      <c r="F40796" s="106" t="b">
        <f t="shared" si="637"/>
        <v>1</v>
      </c>
      <c r="G40796" s="106"/>
      <c r="H40796" s="110"/>
      <c r="I40796"/>
      <c r="J40796"/>
      <c r="K40796" s="106"/>
    </row>
    <row r="40797" spans="1:11" ht="15" x14ac:dyDescent="0.25">
      <c r="A40797" s="102">
        <v>2013</v>
      </c>
      <c r="B40797" s="103" t="s">
        <v>86</v>
      </c>
      <c r="C40797" s="104" t="s">
        <v>29803</v>
      </c>
      <c r="D40797" s="104" t="s">
        <v>29813</v>
      </c>
      <c r="E40797" s="105">
        <v>2872.65</v>
      </c>
      <c r="F40797" s="106" t="b">
        <f t="shared" si="637"/>
        <v>1</v>
      </c>
      <c r="G40797" s="106"/>
      <c r="H40797" s="110"/>
      <c r="I40797"/>
      <c r="J40797"/>
      <c r="K40797" s="106"/>
    </row>
    <row r="40798" spans="1:11" ht="15" x14ac:dyDescent="0.25">
      <c r="A40798" s="102">
        <v>2013</v>
      </c>
      <c r="B40798" s="103" t="s">
        <v>86</v>
      </c>
      <c r="C40798" s="104" t="s">
        <v>29803</v>
      </c>
      <c r="D40798" s="104" t="s">
        <v>29816</v>
      </c>
      <c r="E40798" s="105">
        <v>60471.38</v>
      </c>
      <c r="F40798" s="106" t="b">
        <f t="shared" si="637"/>
        <v>1</v>
      </c>
      <c r="G40798" s="106"/>
      <c r="H40798" s="110"/>
      <c r="I40798"/>
      <c r="J40798"/>
      <c r="K40798" s="106"/>
    </row>
    <row r="40799" spans="1:11" ht="15" x14ac:dyDescent="0.25">
      <c r="A40799" s="102">
        <v>2013</v>
      </c>
      <c r="B40799" s="103" t="s">
        <v>86</v>
      </c>
      <c r="C40799" s="104" t="s">
        <v>29825</v>
      </c>
      <c r="D40799" s="104" t="s">
        <v>45</v>
      </c>
      <c r="E40799" s="105">
        <v>8890</v>
      </c>
      <c r="F40799" s="106" t="str">
        <f t="shared" si="637"/>
        <v>chp</v>
      </c>
      <c r="G40799" s="106"/>
      <c r="H40799" s="110"/>
      <c r="I40799"/>
      <c r="J40799"/>
      <c r="K40799" s="106"/>
    </row>
    <row r="40800" spans="1:11" ht="15" x14ac:dyDescent="0.25">
      <c r="A40800" s="102">
        <v>2013</v>
      </c>
      <c r="B40800" s="103" t="s">
        <v>86</v>
      </c>
      <c r="C40800" s="104" t="s">
        <v>29825</v>
      </c>
      <c r="D40800" s="104" t="s">
        <v>29822</v>
      </c>
      <c r="E40800" s="105">
        <v>3861</v>
      </c>
      <c r="F40800" s="106" t="str">
        <f t="shared" si="637"/>
        <v>chp</v>
      </c>
      <c r="G40800" s="106"/>
      <c r="H40800" s="110"/>
      <c r="I40800"/>
      <c r="J40800"/>
      <c r="K40800" s="106"/>
    </row>
    <row r="40801" spans="1:11" ht="15" x14ac:dyDescent="0.25">
      <c r="A40801" s="102">
        <v>2013</v>
      </c>
      <c r="B40801" s="103" t="s">
        <v>86</v>
      </c>
      <c r="C40801" s="104" t="s">
        <v>29825</v>
      </c>
      <c r="D40801" s="104" t="s">
        <v>47</v>
      </c>
      <c r="E40801" s="105">
        <v>4870</v>
      </c>
      <c r="F40801" s="106" t="str">
        <f t="shared" si="637"/>
        <v>chp</v>
      </c>
      <c r="G40801" s="106"/>
      <c r="H40801" s="110"/>
      <c r="I40801"/>
      <c r="J40801"/>
      <c r="K40801" s="106"/>
    </row>
    <row r="40802" spans="1:11" ht="15" x14ac:dyDescent="0.25">
      <c r="A40802" s="102">
        <v>2013</v>
      </c>
      <c r="B40802" s="103" t="s">
        <v>86</v>
      </c>
      <c r="C40802" s="104" t="s">
        <v>29825</v>
      </c>
      <c r="D40802" s="104" t="s">
        <v>29813</v>
      </c>
      <c r="E40802" s="105">
        <v>159</v>
      </c>
      <c r="F40802" s="106" t="str">
        <f t="shared" si="637"/>
        <v>chp</v>
      </c>
      <c r="G40802" s="106"/>
      <c r="H40802" s="110"/>
      <c r="I40802"/>
      <c r="J40802"/>
      <c r="K40802" s="106"/>
    </row>
    <row r="40803" spans="1:11" ht="15" x14ac:dyDescent="0.25">
      <c r="A40803" s="102">
        <v>2013</v>
      </c>
      <c r="B40803" s="103" t="s">
        <v>87</v>
      </c>
      <c r="C40803" s="104" t="s">
        <v>29811</v>
      </c>
      <c r="D40803" s="104" t="s">
        <v>45</v>
      </c>
      <c r="E40803" s="105">
        <v>10108886.5</v>
      </c>
      <c r="F40803" s="106" t="b">
        <f t="shared" si="637"/>
        <v>0</v>
      </c>
      <c r="G40803" s="106"/>
      <c r="H40803" s="110"/>
      <c r="I40803"/>
      <c r="J40803"/>
      <c r="K40803" s="106"/>
    </row>
    <row r="40804" spans="1:11" ht="15" x14ac:dyDescent="0.25">
      <c r="A40804" s="102">
        <v>2013</v>
      </c>
      <c r="B40804" s="103" t="s">
        <v>87</v>
      </c>
      <c r="C40804" s="104" t="s">
        <v>29811</v>
      </c>
      <c r="D40804" s="104" t="s">
        <v>29806</v>
      </c>
      <c r="E40804" s="105">
        <v>2849383.43</v>
      </c>
      <c r="F40804" s="106" t="b">
        <f t="shared" si="637"/>
        <v>0</v>
      </c>
      <c r="G40804" s="106"/>
      <c r="H40804" s="110"/>
      <c r="I40804"/>
      <c r="J40804"/>
      <c r="K40804" s="106"/>
    </row>
    <row r="40805" spans="1:11" ht="15" x14ac:dyDescent="0.25">
      <c r="A40805" s="102">
        <v>2013</v>
      </c>
      <c r="B40805" s="103" t="s">
        <v>87</v>
      </c>
      <c r="C40805" s="104" t="s">
        <v>29811</v>
      </c>
      <c r="D40805" s="104" t="s">
        <v>29822</v>
      </c>
      <c r="E40805" s="105">
        <v>4062609</v>
      </c>
      <c r="F40805" s="106" t="b">
        <f t="shared" si="637"/>
        <v>0</v>
      </c>
      <c r="G40805" s="106"/>
      <c r="H40805" s="110"/>
      <c r="I40805"/>
      <c r="J40805"/>
      <c r="K40805" s="106"/>
    </row>
    <row r="40806" spans="1:11" ht="15" x14ac:dyDescent="0.25">
      <c r="A40806" s="102">
        <v>2013</v>
      </c>
      <c r="B40806" s="103" t="s">
        <v>87</v>
      </c>
      <c r="C40806" s="104" t="s">
        <v>29811</v>
      </c>
      <c r="D40806" s="104" t="s">
        <v>47</v>
      </c>
      <c r="E40806" s="105">
        <v>502200.99</v>
      </c>
      <c r="F40806" s="106" t="b">
        <f t="shared" si="637"/>
        <v>0</v>
      </c>
      <c r="G40806" s="106"/>
      <c r="H40806" s="110"/>
      <c r="I40806"/>
      <c r="J40806"/>
      <c r="K40806" s="106"/>
    </row>
    <row r="40807" spans="1:11" ht="15" x14ac:dyDescent="0.25">
      <c r="A40807" s="102">
        <v>2013</v>
      </c>
      <c r="B40807" s="103" t="s">
        <v>87</v>
      </c>
      <c r="C40807" s="104" t="s">
        <v>29811</v>
      </c>
      <c r="D40807" s="104" t="s">
        <v>29814</v>
      </c>
      <c r="E40807" s="105">
        <v>0</v>
      </c>
      <c r="F40807" s="106" t="b">
        <f t="shared" si="637"/>
        <v>0</v>
      </c>
      <c r="G40807" s="106"/>
      <c r="H40807" s="110"/>
      <c r="I40807"/>
      <c r="J40807"/>
      <c r="K40807" s="106"/>
    </row>
    <row r="40808" spans="1:11" ht="15" x14ac:dyDescent="0.25">
      <c r="A40808" s="102">
        <v>2013</v>
      </c>
      <c r="B40808" s="103" t="s">
        <v>87</v>
      </c>
      <c r="C40808" s="104" t="s">
        <v>29811</v>
      </c>
      <c r="D40808" s="104" t="s">
        <v>29812</v>
      </c>
      <c r="E40808" s="105">
        <v>0</v>
      </c>
      <c r="F40808" s="106" t="b">
        <f t="shared" si="637"/>
        <v>0</v>
      </c>
      <c r="G40808" s="106"/>
      <c r="H40808" s="110"/>
      <c r="I40808"/>
      <c r="J40808"/>
      <c r="K40808" s="106"/>
    </row>
    <row r="40809" spans="1:11" ht="15" x14ac:dyDescent="0.25">
      <c r="A40809" s="102">
        <v>2013</v>
      </c>
      <c r="B40809" s="103" t="s">
        <v>87</v>
      </c>
      <c r="C40809" s="104" t="s">
        <v>29811</v>
      </c>
      <c r="D40809" s="104" t="s">
        <v>29813</v>
      </c>
      <c r="E40809" s="105">
        <v>6994.08</v>
      </c>
      <c r="F40809" s="106" t="b">
        <f t="shared" si="637"/>
        <v>0</v>
      </c>
      <c r="G40809" s="106"/>
      <c r="H40809" s="110"/>
      <c r="I40809"/>
      <c r="J40809"/>
      <c r="K40809" s="106"/>
    </row>
    <row r="40810" spans="1:11" ht="15" x14ac:dyDescent="0.25">
      <c r="A40810" s="102">
        <v>2013</v>
      </c>
      <c r="B40810" s="103" t="s">
        <v>87</v>
      </c>
      <c r="C40810" s="104" t="s">
        <v>29811</v>
      </c>
      <c r="D40810" s="104" t="s">
        <v>27865</v>
      </c>
      <c r="E40810" s="105">
        <v>2687699</v>
      </c>
      <c r="F40810" s="106" t="b">
        <f t="shared" si="637"/>
        <v>0</v>
      </c>
      <c r="G40810" s="106"/>
      <c r="H40810" s="110"/>
      <c r="I40810"/>
      <c r="J40810"/>
      <c r="K40810" s="106"/>
    </row>
    <row r="40811" spans="1:11" ht="15" x14ac:dyDescent="0.25">
      <c r="A40811" s="102">
        <v>2013</v>
      </c>
      <c r="B40811" s="103" t="s">
        <v>87</v>
      </c>
      <c r="C40811" s="104" t="s">
        <v>29808</v>
      </c>
      <c r="D40811" s="104" t="s">
        <v>45</v>
      </c>
      <c r="E40811" s="105">
        <v>2078317</v>
      </c>
      <c r="F40811" s="106" t="b">
        <f t="shared" si="637"/>
        <v>1</v>
      </c>
      <c r="G40811" s="106"/>
      <c r="H40811" s="110"/>
      <c r="I40811"/>
      <c r="J40811"/>
      <c r="K40811" s="106"/>
    </row>
    <row r="40812" spans="1:11" ht="15" x14ac:dyDescent="0.25">
      <c r="A40812" s="102">
        <v>2013</v>
      </c>
      <c r="B40812" s="103" t="s">
        <v>87</v>
      </c>
      <c r="C40812" s="104" t="s">
        <v>29808</v>
      </c>
      <c r="D40812" s="104" t="s">
        <v>29813</v>
      </c>
      <c r="E40812" s="105">
        <v>357</v>
      </c>
      <c r="F40812" s="106" t="b">
        <f t="shared" si="637"/>
        <v>1</v>
      </c>
      <c r="G40812" s="106"/>
      <c r="H40812" s="110"/>
      <c r="I40812"/>
      <c r="J40812"/>
      <c r="K40812" s="106"/>
    </row>
    <row r="40813" spans="1:11" ht="15" x14ac:dyDescent="0.25">
      <c r="A40813" s="102">
        <v>2013</v>
      </c>
      <c r="B40813" s="103" t="s">
        <v>87</v>
      </c>
      <c r="C40813" s="104" t="s">
        <v>29808</v>
      </c>
      <c r="D40813" s="104" t="s">
        <v>27865</v>
      </c>
      <c r="E40813" s="105">
        <v>2077960</v>
      </c>
      <c r="F40813" s="106" t="b">
        <f t="shared" si="637"/>
        <v>1</v>
      </c>
      <c r="G40813" s="106"/>
      <c r="H40813" s="110"/>
      <c r="I40813"/>
      <c r="J40813"/>
      <c r="K40813" s="106"/>
    </row>
    <row r="40814" spans="1:11" ht="15" x14ac:dyDescent="0.25">
      <c r="A40814" s="102">
        <v>2013</v>
      </c>
      <c r="B40814" s="103" t="s">
        <v>87</v>
      </c>
      <c r="C40814" s="104" t="s">
        <v>29807</v>
      </c>
      <c r="D40814" s="104" t="s">
        <v>45</v>
      </c>
      <c r="E40814" s="105">
        <v>8030545</v>
      </c>
      <c r="F40814" s="106" t="b">
        <f t="shared" si="637"/>
        <v>1</v>
      </c>
      <c r="G40814" s="106"/>
      <c r="H40814" s="110"/>
      <c r="I40814"/>
      <c r="J40814"/>
      <c r="K40814" s="106"/>
    </row>
    <row r="40815" spans="1:11" ht="15" x14ac:dyDescent="0.25">
      <c r="A40815" s="102">
        <v>2013</v>
      </c>
      <c r="B40815" s="103" t="s">
        <v>87</v>
      </c>
      <c r="C40815" s="104" t="s">
        <v>29807</v>
      </c>
      <c r="D40815" s="104" t="s">
        <v>29806</v>
      </c>
      <c r="E40815" s="105">
        <v>2849383.43</v>
      </c>
      <c r="F40815" s="106" t="b">
        <f t="shared" si="637"/>
        <v>1</v>
      </c>
      <c r="G40815" s="106"/>
      <c r="H40815" s="110"/>
      <c r="I40815"/>
      <c r="J40815"/>
      <c r="K40815" s="106"/>
    </row>
    <row r="40816" spans="1:11" ht="15" x14ac:dyDescent="0.25">
      <c r="A40816" s="102">
        <v>2013</v>
      </c>
      <c r="B40816" s="103" t="s">
        <v>87</v>
      </c>
      <c r="C40816" s="104" t="s">
        <v>29807</v>
      </c>
      <c r="D40816" s="104" t="s">
        <v>29822</v>
      </c>
      <c r="E40816" s="105">
        <v>4062609</v>
      </c>
      <c r="F40816" s="106" t="b">
        <f t="shared" si="637"/>
        <v>1</v>
      </c>
      <c r="G40816" s="106"/>
      <c r="H40816" s="110"/>
      <c r="I40816"/>
      <c r="J40816"/>
      <c r="K40816" s="106"/>
    </row>
    <row r="40817" spans="1:11" ht="15" x14ac:dyDescent="0.25">
      <c r="A40817" s="102">
        <v>2013</v>
      </c>
      <c r="B40817" s="103" t="s">
        <v>87</v>
      </c>
      <c r="C40817" s="104" t="s">
        <v>29807</v>
      </c>
      <c r="D40817" s="104" t="s">
        <v>47</v>
      </c>
      <c r="E40817" s="105">
        <v>502200.99</v>
      </c>
      <c r="F40817" s="106" t="b">
        <f t="shared" si="637"/>
        <v>1</v>
      </c>
      <c r="G40817" s="106"/>
      <c r="H40817" s="110"/>
      <c r="I40817"/>
      <c r="J40817"/>
      <c r="K40817" s="106"/>
    </row>
    <row r="40818" spans="1:11" ht="15" x14ac:dyDescent="0.25">
      <c r="A40818" s="102">
        <v>2013</v>
      </c>
      <c r="B40818" s="103" t="s">
        <v>87</v>
      </c>
      <c r="C40818" s="104" t="s">
        <v>29807</v>
      </c>
      <c r="D40818" s="104" t="s">
        <v>29814</v>
      </c>
      <c r="E40818" s="105">
        <v>0</v>
      </c>
      <c r="F40818" s="106" t="b">
        <f t="shared" si="637"/>
        <v>1</v>
      </c>
      <c r="G40818" s="106"/>
      <c r="H40818" s="110"/>
      <c r="I40818"/>
      <c r="J40818"/>
      <c r="K40818" s="106"/>
    </row>
    <row r="40819" spans="1:11" ht="15" x14ac:dyDescent="0.25">
      <c r="A40819" s="102">
        <v>2013</v>
      </c>
      <c r="B40819" s="103" t="s">
        <v>87</v>
      </c>
      <c r="C40819" s="104" t="s">
        <v>29807</v>
      </c>
      <c r="D40819" s="104" t="s">
        <v>29812</v>
      </c>
      <c r="E40819" s="105">
        <v>0</v>
      </c>
      <c r="F40819" s="106" t="b">
        <f t="shared" si="637"/>
        <v>1</v>
      </c>
      <c r="G40819" s="106"/>
      <c r="H40819" s="110"/>
      <c r="I40819"/>
      <c r="J40819"/>
      <c r="K40819" s="106"/>
    </row>
    <row r="40820" spans="1:11" ht="15" x14ac:dyDescent="0.25">
      <c r="A40820" s="102">
        <v>2013</v>
      </c>
      <c r="B40820" s="103" t="s">
        <v>87</v>
      </c>
      <c r="C40820" s="104" t="s">
        <v>29807</v>
      </c>
      <c r="D40820" s="104" t="s">
        <v>29813</v>
      </c>
      <c r="E40820" s="105">
        <v>6612.58</v>
      </c>
      <c r="F40820" s="106" t="b">
        <f t="shared" si="637"/>
        <v>1</v>
      </c>
      <c r="G40820" s="106"/>
      <c r="H40820" s="110"/>
      <c r="I40820"/>
      <c r="J40820"/>
      <c r="K40820" s="106"/>
    </row>
    <row r="40821" spans="1:11" ht="15" x14ac:dyDescent="0.25">
      <c r="A40821" s="102">
        <v>2013</v>
      </c>
      <c r="B40821" s="103" t="s">
        <v>87</v>
      </c>
      <c r="C40821" s="104" t="s">
        <v>29807</v>
      </c>
      <c r="D40821" s="104" t="s">
        <v>27865</v>
      </c>
      <c r="E40821" s="105">
        <v>609739</v>
      </c>
      <c r="F40821" s="106" t="b">
        <f t="shared" si="637"/>
        <v>1</v>
      </c>
      <c r="G40821" s="106"/>
      <c r="H40821" s="110"/>
      <c r="I40821"/>
      <c r="J40821"/>
      <c r="K40821" s="106"/>
    </row>
    <row r="40822" spans="1:11" ht="15" x14ac:dyDescent="0.25">
      <c r="A40822" s="102">
        <v>2013</v>
      </c>
      <c r="B40822" s="103" t="s">
        <v>87</v>
      </c>
      <c r="C40822" s="104" t="s">
        <v>29825</v>
      </c>
      <c r="D40822" s="104" t="s">
        <v>45</v>
      </c>
      <c r="E40822" s="105">
        <v>24.5</v>
      </c>
      <c r="F40822" s="106" t="str">
        <f t="shared" si="637"/>
        <v>chp</v>
      </c>
      <c r="G40822" s="106"/>
      <c r="H40822" s="110"/>
      <c r="I40822"/>
      <c r="J40822"/>
      <c r="K40822" s="106"/>
    </row>
    <row r="40823" spans="1:11" ht="15" x14ac:dyDescent="0.25">
      <c r="A40823" s="102">
        <v>2013</v>
      </c>
      <c r="B40823" s="103" t="s">
        <v>87</v>
      </c>
      <c r="C40823" s="104" t="s">
        <v>29825</v>
      </c>
      <c r="D40823" s="104" t="s">
        <v>29813</v>
      </c>
      <c r="E40823" s="105">
        <v>24.5</v>
      </c>
      <c r="F40823" s="106" t="str">
        <f t="shared" si="637"/>
        <v>chp</v>
      </c>
      <c r="G40823" s="106"/>
      <c r="H40823" s="110"/>
      <c r="I40823"/>
      <c r="J40823"/>
      <c r="K40823" s="106"/>
    </row>
    <row r="40824" spans="1:11" ht="15" x14ac:dyDescent="0.25">
      <c r="A40824" s="102">
        <v>2013</v>
      </c>
      <c r="B40824" s="103" t="s">
        <v>88</v>
      </c>
      <c r="C40824" s="104" t="s">
        <v>29811</v>
      </c>
      <c r="D40824" s="104" t="s">
        <v>45</v>
      </c>
      <c r="E40824" s="105">
        <v>79651619.430000007</v>
      </c>
      <c r="F40824" s="106" t="b">
        <f t="shared" si="637"/>
        <v>0</v>
      </c>
      <c r="G40824" s="106"/>
      <c r="H40824" s="110"/>
      <c r="I40824"/>
      <c r="J40824"/>
      <c r="K40824" s="106"/>
    </row>
    <row r="40825" spans="1:11" ht="15" x14ac:dyDescent="0.25">
      <c r="A40825" s="102">
        <v>2013</v>
      </c>
      <c r="B40825" s="103" t="s">
        <v>88</v>
      </c>
      <c r="C40825" s="104" t="s">
        <v>29811</v>
      </c>
      <c r="D40825" s="104" t="s">
        <v>29806</v>
      </c>
      <c r="E40825" s="105">
        <v>32485830.82</v>
      </c>
      <c r="F40825" s="106" t="b">
        <f t="shared" si="637"/>
        <v>0</v>
      </c>
      <c r="G40825" s="106"/>
      <c r="H40825" s="110"/>
      <c r="I40825"/>
      <c r="J40825"/>
      <c r="K40825" s="106"/>
    </row>
    <row r="40826" spans="1:11" ht="15" x14ac:dyDescent="0.25">
      <c r="A40826" s="102">
        <v>2013</v>
      </c>
      <c r="B40826" s="103" t="s">
        <v>88</v>
      </c>
      <c r="C40826" s="104" t="s">
        <v>29811</v>
      </c>
      <c r="D40826" s="104" t="s">
        <v>29822</v>
      </c>
      <c r="E40826" s="105">
        <v>12443283</v>
      </c>
      <c r="F40826" s="106" t="b">
        <f t="shared" si="637"/>
        <v>0</v>
      </c>
      <c r="G40826" s="106"/>
      <c r="H40826" s="110"/>
      <c r="I40826"/>
      <c r="J40826"/>
      <c r="K40826" s="106"/>
    </row>
    <row r="40827" spans="1:11" ht="15" x14ac:dyDescent="0.25">
      <c r="A40827" s="102">
        <v>2013</v>
      </c>
      <c r="B40827" s="103" t="s">
        <v>88</v>
      </c>
      <c r="C40827" s="104" t="s">
        <v>29811</v>
      </c>
      <c r="D40827" s="104" t="s">
        <v>47</v>
      </c>
      <c r="E40827" s="105">
        <v>5016698.26</v>
      </c>
      <c r="F40827" s="106" t="b">
        <f t="shared" si="637"/>
        <v>0</v>
      </c>
      <c r="G40827" s="106"/>
      <c r="H40827" s="110"/>
      <c r="I40827"/>
      <c r="J40827"/>
      <c r="K40827" s="106"/>
    </row>
    <row r="40828" spans="1:11" ht="15" x14ac:dyDescent="0.25">
      <c r="A40828" s="102">
        <v>2013</v>
      </c>
      <c r="B40828" s="103" t="s">
        <v>88</v>
      </c>
      <c r="C40828" s="104" t="s">
        <v>29811</v>
      </c>
      <c r="D40828" s="104" t="s">
        <v>315</v>
      </c>
      <c r="E40828" s="105">
        <v>28493814</v>
      </c>
      <c r="F40828" s="106" t="b">
        <f t="shared" si="637"/>
        <v>0</v>
      </c>
      <c r="G40828" s="106"/>
      <c r="H40828" s="110"/>
      <c r="I40828"/>
      <c r="J40828"/>
      <c r="K40828" s="106"/>
    </row>
    <row r="40829" spans="1:11" ht="15" x14ac:dyDescent="0.25">
      <c r="A40829" s="102">
        <v>2013</v>
      </c>
      <c r="B40829" s="103" t="s">
        <v>88</v>
      </c>
      <c r="C40829" s="104" t="s">
        <v>29811</v>
      </c>
      <c r="D40829" s="104" t="s">
        <v>29814</v>
      </c>
      <c r="E40829" s="105">
        <v>551.07000000000005</v>
      </c>
      <c r="F40829" s="106" t="b">
        <f t="shared" si="637"/>
        <v>0</v>
      </c>
      <c r="G40829" s="106"/>
      <c r="H40829" s="110"/>
      <c r="I40829"/>
      <c r="J40829"/>
      <c r="K40829" s="106"/>
    </row>
    <row r="40830" spans="1:11" ht="15" x14ac:dyDescent="0.25">
      <c r="A40830" s="102">
        <v>2013</v>
      </c>
      <c r="B40830" s="103" t="s">
        <v>88</v>
      </c>
      <c r="C40830" s="104" t="s">
        <v>29811</v>
      </c>
      <c r="D40830" s="104" t="s">
        <v>29812</v>
      </c>
      <c r="E40830" s="105">
        <v>85033.36</v>
      </c>
      <c r="F40830" s="106" t="b">
        <f t="shared" si="637"/>
        <v>0</v>
      </c>
      <c r="G40830" s="106"/>
      <c r="H40830" s="110"/>
      <c r="I40830"/>
      <c r="J40830"/>
      <c r="K40830" s="106"/>
    </row>
    <row r="40831" spans="1:11" ht="15" x14ac:dyDescent="0.25">
      <c r="A40831" s="102">
        <v>2013</v>
      </c>
      <c r="B40831" s="103" t="s">
        <v>88</v>
      </c>
      <c r="C40831" s="104" t="s">
        <v>29811</v>
      </c>
      <c r="D40831" s="104" t="s">
        <v>2257</v>
      </c>
      <c r="E40831" s="105">
        <v>12768.26</v>
      </c>
      <c r="F40831" s="106" t="b">
        <f t="shared" si="637"/>
        <v>0</v>
      </c>
      <c r="G40831" s="106"/>
      <c r="H40831" s="110"/>
      <c r="I40831"/>
      <c r="J40831"/>
      <c r="K40831" s="106"/>
    </row>
    <row r="40832" spans="1:11" ht="15" x14ac:dyDescent="0.25">
      <c r="A40832" s="102">
        <v>2013</v>
      </c>
      <c r="B40832" s="103" t="s">
        <v>88</v>
      </c>
      <c r="C40832" s="104" t="s">
        <v>29811</v>
      </c>
      <c r="D40832" s="104" t="s">
        <v>29813</v>
      </c>
      <c r="E40832" s="105">
        <v>130496.68</v>
      </c>
      <c r="F40832" s="106" t="b">
        <f t="shared" si="637"/>
        <v>0</v>
      </c>
      <c r="G40832" s="106"/>
      <c r="H40832" s="110"/>
      <c r="I40832"/>
      <c r="J40832"/>
      <c r="K40832" s="106"/>
    </row>
    <row r="40833" spans="1:11" ht="15" x14ac:dyDescent="0.25">
      <c r="A40833" s="102">
        <v>2013</v>
      </c>
      <c r="B40833" s="103" t="s">
        <v>88</v>
      </c>
      <c r="C40833" s="104" t="s">
        <v>29811</v>
      </c>
      <c r="D40833" s="104" t="s">
        <v>29817</v>
      </c>
      <c r="E40833" s="105">
        <v>-42012</v>
      </c>
      <c r="F40833" s="106" t="b">
        <f t="shared" si="637"/>
        <v>0</v>
      </c>
      <c r="G40833" s="106"/>
      <c r="H40833" s="110"/>
      <c r="I40833"/>
      <c r="J40833"/>
      <c r="K40833" s="106"/>
    </row>
    <row r="40834" spans="1:11" ht="15" x14ac:dyDescent="0.25">
      <c r="A40834" s="102">
        <v>2013</v>
      </c>
      <c r="B40834" s="103" t="s">
        <v>88</v>
      </c>
      <c r="C40834" s="104" t="s">
        <v>29811</v>
      </c>
      <c r="D40834" s="104" t="s">
        <v>29815</v>
      </c>
      <c r="E40834" s="105">
        <v>20394</v>
      </c>
      <c r="F40834" s="106" t="b">
        <f t="shared" si="637"/>
        <v>0</v>
      </c>
      <c r="G40834" s="106"/>
      <c r="H40834" s="110"/>
      <c r="I40834"/>
      <c r="J40834"/>
      <c r="K40834" s="106"/>
    </row>
    <row r="40835" spans="1:11" ht="15" x14ac:dyDescent="0.25">
      <c r="A40835" s="102">
        <v>2013</v>
      </c>
      <c r="B40835" s="103" t="s">
        <v>88</v>
      </c>
      <c r="C40835" s="104" t="s">
        <v>29811</v>
      </c>
      <c r="D40835" s="104" t="s">
        <v>27865</v>
      </c>
      <c r="E40835" s="105">
        <v>46745</v>
      </c>
      <c r="F40835" s="106" t="b">
        <f t="shared" si="637"/>
        <v>0</v>
      </c>
      <c r="G40835" s="106"/>
      <c r="H40835" s="110"/>
      <c r="I40835"/>
      <c r="J40835"/>
      <c r="K40835" s="106"/>
    </row>
    <row r="40836" spans="1:11" ht="15" x14ac:dyDescent="0.25">
      <c r="A40836" s="102">
        <v>2013</v>
      </c>
      <c r="B40836" s="103" t="s">
        <v>88</v>
      </c>
      <c r="C40836" s="104" t="s">
        <v>29811</v>
      </c>
      <c r="D40836" s="104" t="s">
        <v>29816</v>
      </c>
      <c r="E40836" s="105">
        <v>958016.98</v>
      </c>
      <c r="F40836" s="106" t="b">
        <f t="shared" ref="F40836:F40899" si="638">INDEX($I$3:$I$8,MATCH(C40836,$H$3:$H$8,0))</f>
        <v>0</v>
      </c>
      <c r="G40836" s="106"/>
      <c r="H40836" s="110"/>
      <c r="I40836"/>
      <c r="J40836"/>
      <c r="K40836" s="106"/>
    </row>
    <row r="40837" spans="1:11" ht="15" x14ac:dyDescent="0.25">
      <c r="A40837" s="102">
        <v>2013</v>
      </c>
      <c r="B40837" s="103" t="s">
        <v>88</v>
      </c>
      <c r="C40837" s="104" t="s">
        <v>29808</v>
      </c>
      <c r="D40837" s="104" t="s">
        <v>45</v>
      </c>
      <c r="E40837" s="105">
        <v>143746</v>
      </c>
      <c r="F40837" s="106" t="b">
        <f t="shared" si="638"/>
        <v>1</v>
      </c>
      <c r="G40837" s="106"/>
      <c r="H40837" s="110"/>
      <c r="I40837"/>
      <c r="J40837"/>
      <c r="K40837" s="106"/>
    </row>
    <row r="40838" spans="1:11" ht="15" x14ac:dyDescent="0.25">
      <c r="A40838" s="102">
        <v>2013</v>
      </c>
      <c r="B40838" s="103" t="s">
        <v>88</v>
      </c>
      <c r="C40838" s="104" t="s">
        <v>29808</v>
      </c>
      <c r="D40838" s="104" t="s">
        <v>29812</v>
      </c>
      <c r="E40838" s="105">
        <v>78604</v>
      </c>
      <c r="F40838" s="106" t="b">
        <f t="shared" si="638"/>
        <v>1</v>
      </c>
      <c r="G40838" s="106"/>
      <c r="H40838" s="110"/>
      <c r="I40838"/>
      <c r="J40838"/>
      <c r="K40838" s="106"/>
    </row>
    <row r="40839" spans="1:11" ht="15" x14ac:dyDescent="0.25">
      <c r="A40839" s="102">
        <v>2013</v>
      </c>
      <c r="B40839" s="103" t="s">
        <v>88</v>
      </c>
      <c r="C40839" s="104" t="s">
        <v>29808</v>
      </c>
      <c r="D40839" s="104" t="s">
        <v>29815</v>
      </c>
      <c r="E40839" s="105">
        <v>18397</v>
      </c>
      <c r="F40839" s="106" t="b">
        <f t="shared" si="638"/>
        <v>1</v>
      </c>
      <c r="G40839" s="106"/>
      <c r="H40839" s="110"/>
      <c r="I40839"/>
      <c r="J40839"/>
      <c r="K40839" s="106"/>
    </row>
    <row r="40840" spans="1:11" ht="15" x14ac:dyDescent="0.25">
      <c r="A40840" s="102">
        <v>2013</v>
      </c>
      <c r="B40840" s="103" t="s">
        <v>88</v>
      </c>
      <c r="C40840" s="104" t="s">
        <v>29808</v>
      </c>
      <c r="D40840" s="104" t="s">
        <v>27865</v>
      </c>
      <c r="E40840" s="105">
        <v>46745</v>
      </c>
      <c r="F40840" s="106" t="b">
        <f t="shared" si="638"/>
        <v>1</v>
      </c>
      <c r="G40840" s="106"/>
      <c r="H40840" s="110"/>
      <c r="I40840"/>
      <c r="J40840"/>
      <c r="K40840" s="106"/>
    </row>
    <row r="40841" spans="1:11" ht="15" x14ac:dyDescent="0.25">
      <c r="A40841" s="102">
        <v>2013</v>
      </c>
      <c r="B40841" s="103" t="s">
        <v>88</v>
      </c>
      <c r="C40841" s="104" t="s">
        <v>29807</v>
      </c>
      <c r="D40841" s="104" t="s">
        <v>45</v>
      </c>
      <c r="E40841" s="105">
        <v>75988871</v>
      </c>
      <c r="F40841" s="106" t="b">
        <f t="shared" si="638"/>
        <v>1</v>
      </c>
      <c r="G40841" s="106"/>
      <c r="H40841" s="110"/>
      <c r="I40841"/>
      <c r="J40841"/>
      <c r="K40841" s="106"/>
    </row>
    <row r="40842" spans="1:11" ht="15" x14ac:dyDescent="0.25">
      <c r="A40842" s="102">
        <v>2013</v>
      </c>
      <c r="B40842" s="103" t="s">
        <v>88</v>
      </c>
      <c r="C40842" s="104" t="s">
        <v>29807</v>
      </c>
      <c r="D40842" s="104" t="s">
        <v>29806</v>
      </c>
      <c r="E40842" s="105">
        <v>31264113.73</v>
      </c>
      <c r="F40842" s="106" t="b">
        <f t="shared" si="638"/>
        <v>1</v>
      </c>
      <c r="G40842" s="106"/>
      <c r="H40842" s="110"/>
      <c r="I40842"/>
      <c r="J40842"/>
      <c r="K40842" s="106"/>
    </row>
    <row r="40843" spans="1:11" ht="15" x14ac:dyDescent="0.25">
      <c r="A40843" s="102">
        <v>2013</v>
      </c>
      <c r="B40843" s="103" t="s">
        <v>88</v>
      </c>
      <c r="C40843" s="104" t="s">
        <v>29807</v>
      </c>
      <c r="D40843" s="104" t="s">
        <v>29822</v>
      </c>
      <c r="E40843" s="105">
        <v>11368871</v>
      </c>
      <c r="F40843" s="106" t="b">
        <f t="shared" si="638"/>
        <v>1</v>
      </c>
      <c r="G40843" s="106"/>
      <c r="H40843" s="110"/>
      <c r="I40843"/>
      <c r="J40843"/>
      <c r="K40843" s="106"/>
    </row>
    <row r="40844" spans="1:11" ht="15" x14ac:dyDescent="0.25">
      <c r="A40844" s="102">
        <v>2013</v>
      </c>
      <c r="B40844" s="103" t="s">
        <v>88</v>
      </c>
      <c r="C40844" s="104" t="s">
        <v>29807</v>
      </c>
      <c r="D40844" s="104" t="s">
        <v>47</v>
      </c>
      <c r="E40844" s="105">
        <v>4774967.74</v>
      </c>
      <c r="F40844" s="106" t="b">
        <f t="shared" si="638"/>
        <v>1</v>
      </c>
      <c r="G40844" s="106"/>
      <c r="H40844" s="110"/>
      <c r="I40844"/>
      <c r="J40844"/>
      <c r="K40844" s="106"/>
    </row>
    <row r="40845" spans="1:11" ht="15" x14ac:dyDescent="0.25">
      <c r="A40845" s="102">
        <v>2013</v>
      </c>
      <c r="B40845" s="103" t="s">
        <v>88</v>
      </c>
      <c r="C40845" s="104" t="s">
        <v>29807</v>
      </c>
      <c r="D40845" s="104" t="s">
        <v>315</v>
      </c>
      <c r="E40845" s="105">
        <v>28493814</v>
      </c>
      <c r="F40845" s="106" t="b">
        <f t="shared" si="638"/>
        <v>1</v>
      </c>
      <c r="G40845" s="106"/>
      <c r="H40845" s="110"/>
      <c r="I40845"/>
      <c r="J40845"/>
      <c r="K40845" s="106"/>
    </row>
    <row r="40846" spans="1:11" ht="15" x14ac:dyDescent="0.25">
      <c r="A40846" s="102">
        <v>2013</v>
      </c>
      <c r="B40846" s="103" t="s">
        <v>88</v>
      </c>
      <c r="C40846" s="104" t="s">
        <v>29807</v>
      </c>
      <c r="D40846" s="104" t="s">
        <v>29812</v>
      </c>
      <c r="E40846" s="105">
        <v>0</v>
      </c>
      <c r="F40846" s="106" t="b">
        <f t="shared" si="638"/>
        <v>1</v>
      </c>
      <c r="G40846" s="106"/>
      <c r="H40846" s="110"/>
      <c r="I40846"/>
      <c r="J40846"/>
      <c r="K40846" s="106"/>
    </row>
    <row r="40847" spans="1:11" ht="15" x14ac:dyDescent="0.25">
      <c r="A40847" s="102">
        <v>2013</v>
      </c>
      <c r="B40847" s="103" t="s">
        <v>88</v>
      </c>
      <c r="C40847" s="104" t="s">
        <v>29807</v>
      </c>
      <c r="D40847" s="104" t="s">
        <v>29813</v>
      </c>
      <c r="E40847" s="105">
        <v>129116.53</v>
      </c>
      <c r="F40847" s="106" t="b">
        <f t="shared" si="638"/>
        <v>1</v>
      </c>
      <c r="G40847" s="106"/>
      <c r="H40847" s="110"/>
      <c r="I40847"/>
      <c r="J40847"/>
      <c r="K40847" s="106"/>
    </row>
    <row r="40848" spans="1:11" ht="15" x14ac:dyDescent="0.25">
      <c r="A40848" s="102">
        <v>2013</v>
      </c>
      <c r="B40848" s="103" t="s">
        <v>88</v>
      </c>
      <c r="C40848" s="104" t="s">
        <v>29807</v>
      </c>
      <c r="D40848" s="104" t="s">
        <v>29817</v>
      </c>
      <c r="E40848" s="105">
        <v>-42012</v>
      </c>
      <c r="F40848" s="106" t="b">
        <f t="shared" si="638"/>
        <v>1</v>
      </c>
      <c r="G40848" s="106"/>
      <c r="H40848" s="110"/>
      <c r="I40848"/>
      <c r="J40848"/>
      <c r="K40848" s="106"/>
    </row>
    <row r="40849" spans="1:11" ht="15" x14ac:dyDescent="0.25">
      <c r="A40849" s="102">
        <v>2013</v>
      </c>
      <c r="B40849" s="103" t="s">
        <v>88</v>
      </c>
      <c r="C40849" s="104" t="s">
        <v>29807</v>
      </c>
      <c r="D40849" s="104" t="s">
        <v>27865</v>
      </c>
      <c r="E40849" s="105">
        <v>0</v>
      </c>
      <c r="F40849" s="106" t="b">
        <f t="shared" si="638"/>
        <v>1</v>
      </c>
      <c r="G40849" s="106"/>
      <c r="H40849" s="110"/>
      <c r="I40849"/>
      <c r="J40849"/>
      <c r="K40849" s="106"/>
    </row>
    <row r="40850" spans="1:11" ht="15" x14ac:dyDescent="0.25">
      <c r="A40850" s="102">
        <v>2013</v>
      </c>
      <c r="B40850" s="103" t="s">
        <v>88</v>
      </c>
      <c r="C40850" s="104" t="s">
        <v>29823</v>
      </c>
      <c r="D40850" s="104" t="s">
        <v>45</v>
      </c>
      <c r="E40850" s="105">
        <v>3321056.67</v>
      </c>
      <c r="F40850" s="106" t="str">
        <f t="shared" si="638"/>
        <v>chp</v>
      </c>
      <c r="G40850" s="106"/>
      <c r="H40850" s="110"/>
      <c r="I40850"/>
      <c r="J40850"/>
      <c r="K40850" s="106"/>
    </row>
    <row r="40851" spans="1:11" ht="15" x14ac:dyDescent="0.25">
      <c r="A40851" s="102">
        <v>2013</v>
      </c>
      <c r="B40851" s="103" t="s">
        <v>88</v>
      </c>
      <c r="C40851" s="104" t="s">
        <v>29823</v>
      </c>
      <c r="D40851" s="104" t="s">
        <v>29806</v>
      </c>
      <c r="E40851" s="105">
        <v>1195919.5900000001</v>
      </c>
      <c r="F40851" s="106" t="str">
        <f t="shared" si="638"/>
        <v>chp</v>
      </c>
      <c r="G40851" s="106"/>
      <c r="H40851" s="110"/>
      <c r="I40851"/>
      <c r="J40851"/>
      <c r="K40851" s="106"/>
    </row>
    <row r="40852" spans="1:11" ht="15" x14ac:dyDescent="0.25">
      <c r="A40852" s="102">
        <v>2013</v>
      </c>
      <c r="B40852" s="103" t="s">
        <v>88</v>
      </c>
      <c r="C40852" s="104" t="s">
        <v>29823</v>
      </c>
      <c r="D40852" s="104" t="s">
        <v>29822</v>
      </c>
      <c r="E40852" s="105">
        <v>1074412</v>
      </c>
      <c r="F40852" s="106" t="str">
        <f t="shared" si="638"/>
        <v>chp</v>
      </c>
      <c r="G40852" s="106"/>
      <c r="H40852" s="110"/>
      <c r="I40852"/>
      <c r="J40852"/>
      <c r="K40852" s="106"/>
    </row>
    <row r="40853" spans="1:11" ht="15" x14ac:dyDescent="0.25">
      <c r="A40853" s="102">
        <v>2013</v>
      </c>
      <c r="B40853" s="103" t="s">
        <v>88</v>
      </c>
      <c r="C40853" s="104" t="s">
        <v>29823</v>
      </c>
      <c r="D40853" s="104" t="s">
        <v>47</v>
      </c>
      <c r="E40853" s="105">
        <v>71648.84</v>
      </c>
      <c r="F40853" s="106" t="str">
        <f t="shared" si="638"/>
        <v>chp</v>
      </c>
      <c r="G40853" s="106"/>
      <c r="H40853" s="110"/>
      <c r="I40853"/>
      <c r="J40853"/>
      <c r="K40853" s="106"/>
    </row>
    <row r="40854" spans="1:11" ht="15" x14ac:dyDescent="0.25">
      <c r="A40854" s="102">
        <v>2013</v>
      </c>
      <c r="B40854" s="103" t="s">
        <v>88</v>
      </c>
      <c r="C40854" s="104" t="s">
        <v>29823</v>
      </c>
      <c r="D40854" s="104" t="s">
        <v>29814</v>
      </c>
      <c r="E40854" s="105">
        <v>551.07000000000005</v>
      </c>
      <c r="F40854" s="106" t="str">
        <f t="shared" si="638"/>
        <v>chp</v>
      </c>
      <c r="G40854" s="106"/>
      <c r="H40854" s="110"/>
      <c r="I40854"/>
      <c r="J40854"/>
      <c r="K40854" s="106"/>
    </row>
    <row r="40855" spans="1:11" ht="15" x14ac:dyDescent="0.25">
      <c r="A40855" s="102">
        <v>2013</v>
      </c>
      <c r="B40855" s="103" t="s">
        <v>88</v>
      </c>
      <c r="C40855" s="104" t="s">
        <v>29823</v>
      </c>
      <c r="D40855" s="104" t="s">
        <v>29812</v>
      </c>
      <c r="E40855" s="105">
        <v>6429.36</v>
      </c>
      <c r="F40855" s="106" t="str">
        <f t="shared" si="638"/>
        <v>chp</v>
      </c>
      <c r="G40855" s="106"/>
      <c r="H40855" s="110"/>
      <c r="I40855"/>
      <c r="J40855"/>
      <c r="K40855" s="106"/>
    </row>
    <row r="40856" spans="1:11" ht="15" x14ac:dyDescent="0.25">
      <c r="A40856" s="102">
        <v>2013</v>
      </c>
      <c r="B40856" s="103" t="s">
        <v>88</v>
      </c>
      <c r="C40856" s="104" t="s">
        <v>29823</v>
      </c>
      <c r="D40856" s="104" t="s">
        <v>2257</v>
      </c>
      <c r="E40856" s="105">
        <v>12768.26</v>
      </c>
      <c r="F40856" s="106" t="str">
        <f t="shared" si="638"/>
        <v>chp</v>
      </c>
      <c r="G40856" s="106"/>
      <c r="H40856" s="110"/>
      <c r="I40856"/>
      <c r="J40856"/>
      <c r="K40856" s="106"/>
    </row>
    <row r="40857" spans="1:11" ht="15" x14ac:dyDescent="0.25">
      <c r="A40857" s="102">
        <v>2013</v>
      </c>
      <c r="B40857" s="103" t="s">
        <v>88</v>
      </c>
      <c r="C40857" s="104" t="s">
        <v>29823</v>
      </c>
      <c r="D40857" s="104" t="s">
        <v>29813</v>
      </c>
      <c r="E40857" s="105">
        <v>1310.58</v>
      </c>
      <c r="F40857" s="106" t="str">
        <f t="shared" si="638"/>
        <v>chp</v>
      </c>
      <c r="G40857" s="106"/>
      <c r="H40857" s="110"/>
      <c r="I40857"/>
      <c r="J40857"/>
      <c r="K40857" s="106"/>
    </row>
    <row r="40858" spans="1:11" ht="15" x14ac:dyDescent="0.25">
      <c r="A40858" s="102">
        <v>2013</v>
      </c>
      <c r="B40858" s="103" t="s">
        <v>88</v>
      </c>
      <c r="C40858" s="104" t="s">
        <v>29823</v>
      </c>
      <c r="D40858" s="104" t="s">
        <v>29816</v>
      </c>
      <c r="E40858" s="105">
        <v>958016.98</v>
      </c>
      <c r="F40858" s="106" t="str">
        <f t="shared" si="638"/>
        <v>chp</v>
      </c>
      <c r="G40858" s="106"/>
      <c r="H40858" s="110"/>
      <c r="I40858"/>
      <c r="J40858"/>
      <c r="K40858" s="106"/>
    </row>
    <row r="40859" spans="1:11" ht="15" x14ac:dyDescent="0.25">
      <c r="A40859" s="102">
        <v>2013</v>
      </c>
      <c r="B40859" s="103" t="s">
        <v>88</v>
      </c>
      <c r="C40859" s="104" t="s">
        <v>29825</v>
      </c>
      <c r="D40859" s="104" t="s">
        <v>45</v>
      </c>
      <c r="E40859" s="105">
        <v>197945.76</v>
      </c>
      <c r="F40859" s="106" t="str">
        <f t="shared" si="638"/>
        <v>chp</v>
      </c>
      <c r="G40859" s="106"/>
      <c r="H40859" s="110"/>
      <c r="I40859"/>
      <c r="J40859"/>
      <c r="K40859" s="106"/>
    </row>
    <row r="40860" spans="1:11" ht="15" x14ac:dyDescent="0.25">
      <c r="A40860" s="102">
        <v>2013</v>
      </c>
      <c r="B40860" s="103" t="s">
        <v>88</v>
      </c>
      <c r="C40860" s="104" t="s">
        <v>29825</v>
      </c>
      <c r="D40860" s="104" t="s">
        <v>29806</v>
      </c>
      <c r="E40860" s="105">
        <v>25797.5</v>
      </c>
      <c r="F40860" s="106" t="str">
        <f t="shared" si="638"/>
        <v>chp</v>
      </c>
      <c r="G40860" s="106"/>
      <c r="H40860" s="110"/>
      <c r="I40860"/>
      <c r="J40860"/>
      <c r="K40860" s="106"/>
    </row>
    <row r="40861" spans="1:11" ht="15" x14ac:dyDescent="0.25">
      <c r="A40861" s="102">
        <v>2013</v>
      </c>
      <c r="B40861" s="103" t="s">
        <v>88</v>
      </c>
      <c r="C40861" s="104" t="s">
        <v>29825</v>
      </c>
      <c r="D40861" s="104" t="s">
        <v>47</v>
      </c>
      <c r="E40861" s="105">
        <v>170081.68</v>
      </c>
      <c r="F40861" s="106" t="str">
        <f t="shared" si="638"/>
        <v>chp</v>
      </c>
      <c r="G40861" s="106"/>
      <c r="H40861" s="110"/>
      <c r="I40861"/>
      <c r="J40861"/>
      <c r="K40861" s="106"/>
    </row>
    <row r="40862" spans="1:11" ht="15" x14ac:dyDescent="0.25">
      <c r="A40862" s="102">
        <v>2013</v>
      </c>
      <c r="B40862" s="103" t="s">
        <v>88</v>
      </c>
      <c r="C40862" s="104" t="s">
        <v>29825</v>
      </c>
      <c r="D40862" s="104" t="s">
        <v>29813</v>
      </c>
      <c r="E40862" s="105">
        <v>69.58</v>
      </c>
      <c r="F40862" s="106" t="str">
        <f t="shared" si="638"/>
        <v>chp</v>
      </c>
      <c r="G40862" s="106"/>
      <c r="H40862" s="110"/>
      <c r="I40862"/>
      <c r="J40862"/>
      <c r="K40862" s="106"/>
    </row>
    <row r="40863" spans="1:11" ht="15" x14ac:dyDescent="0.25">
      <c r="A40863" s="102">
        <v>2013</v>
      </c>
      <c r="B40863" s="103" t="s">
        <v>88</v>
      </c>
      <c r="C40863" s="104" t="s">
        <v>29825</v>
      </c>
      <c r="D40863" s="104" t="s">
        <v>29815</v>
      </c>
      <c r="E40863" s="105">
        <v>1997</v>
      </c>
      <c r="F40863" s="106" t="str">
        <f t="shared" si="638"/>
        <v>chp</v>
      </c>
      <c r="G40863" s="106"/>
      <c r="H40863" s="110"/>
      <c r="I40863"/>
      <c r="J40863"/>
      <c r="K40863" s="106"/>
    </row>
    <row r="40864" spans="1:11" ht="15" x14ac:dyDescent="0.25">
      <c r="A40864" s="102">
        <v>2013</v>
      </c>
      <c r="B40864" s="103" t="s">
        <v>89</v>
      </c>
      <c r="C40864" s="104" t="s">
        <v>29811</v>
      </c>
      <c r="D40864" s="104" t="s">
        <v>45</v>
      </c>
      <c r="E40864" s="105">
        <v>433380165.69</v>
      </c>
      <c r="F40864" s="106" t="b">
        <f t="shared" si="638"/>
        <v>0</v>
      </c>
      <c r="G40864" s="106"/>
      <c r="H40864" s="110"/>
      <c r="I40864"/>
      <c r="J40864"/>
      <c r="K40864" s="106"/>
    </row>
    <row r="40865" spans="1:11" ht="15" x14ac:dyDescent="0.25">
      <c r="A40865" s="102">
        <v>2013</v>
      </c>
      <c r="B40865" s="103" t="s">
        <v>89</v>
      </c>
      <c r="C40865" s="104" t="s">
        <v>29811</v>
      </c>
      <c r="D40865" s="104" t="s">
        <v>29806</v>
      </c>
      <c r="E40865" s="105">
        <v>149404243.31</v>
      </c>
      <c r="F40865" s="106" t="b">
        <f t="shared" si="638"/>
        <v>0</v>
      </c>
      <c r="G40865" s="106"/>
      <c r="H40865" s="110"/>
      <c r="I40865"/>
      <c r="J40865"/>
      <c r="K40865" s="106"/>
    </row>
    <row r="40866" spans="1:11" ht="15" x14ac:dyDescent="0.25">
      <c r="A40866" s="102">
        <v>2013</v>
      </c>
      <c r="B40866" s="103" t="s">
        <v>89</v>
      </c>
      <c r="C40866" s="104" t="s">
        <v>29811</v>
      </c>
      <c r="D40866" s="104" t="s">
        <v>29822</v>
      </c>
      <c r="E40866" s="105">
        <v>480042</v>
      </c>
      <c r="F40866" s="106" t="b">
        <f t="shared" si="638"/>
        <v>0</v>
      </c>
      <c r="G40866" s="106"/>
      <c r="H40866" s="110"/>
      <c r="I40866"/>
      <c r="J40866"/>
      <c r="K40866" s="106"/>
    </row>
    <row r="40867" spans="1:11" ht="15" x14ac:dyDescent="0.25">
      <c r="A40867" s="102">
        <v>2013</v>
      </c>
      <c r="B40867" s="103" t="s">
        <v>89</v>
      </c>
      <c r="C40867" s="104" t="s">
        <v>29811</v>
      </c>
      <c r="D40867" s="104" t="s">
        <v>47</v>
      </c>
      <c r="E40867" s="105">
        <v>203798415.56999999</v>
      </c>
      <c r="F40867" s="106" t="b">
        <f t="shared" si="638"/>
        <v>0</v>
      </c>
      <c r="G40867" s="106"/>
      <c r="H40867" s="110"/>
      <c r="I40867"/>
      <c r="J40867"/>
      <c r="K40867" s="106"/>
    </row>
    <row r="40868" spans="1:11" ht="15" x14ac:dyDescent="0.25">
      <c r="A40868" s="102">
        <v>2013</v>
      </c>
      <c r="B40868" s="103" t="s">
        <v>89</v>
      </c>
      <c r="C40868" s="104" t="s">
        <v>29811</v>
      </c>
      <c r="D40868" s="104" t="s">
        <v>315</v>
      </c>
      <c r="E40868" s="105">
        <v>38314996</v>
      </c>
      <c r="F40868" s="106" t="b">
        <f t="shared" si="638"/>
        <v>0</v>
      </c>
      <c r="G40868" s="106"/>
      <c r="H40868" s="110"/>
      <c r="I40868"/>
      <c r="J40868"/>
      <c r="K40868" s="106"/>
    </row>
    <row r="40869" spans="1:11" ht="15" x14ac:dyDescent="0.25">
      <c r="A40869" s="102">
        <v>2013</v>
      </c>
      <c r="B40869" s="103" t="s">
        <v>89</v>
      </c>
      <c r="C40869" s="104" t="s">
        <v>29811</v>
      </c>
      <c r="D40869" s="104" t="s">
        <v>29814</v>
      </c>
      <c r="E40869" s="105">
        <v>272140.59999999998</v>
      </c>
      <c r="F40869" s="106" t="b">
        <f t="shared" si="638"/>
        <v>0</v>
      </c>
      <c r="G40869" s="106"/>
      <c r="H40869" s="110"/>
      <c r="I40869"/>
      <c r="J40869"/>
      <c r="K40869" s="106"/>
    </row>
    <row r="40870" spans="1:11" ht="15" x14ac:dyDescent="0.25">
      <c r="A40870" s="102">
        <v>2013</v>
      </c>
      <c r="B40870" s="103" t="s">
        <v>89</v>
      </c>
      <c r="C40870" s="104" t="s">
        <v>29811</v>
      </c>
      <c r="D40870" s="104" t="s">
        <v>29812</v>
      </c>
      <c r="E40870" s="105">
        <v>730229.57</v>
      </c>
      <c r="F40870" s="106" t="b">
        <f t="shared" si="638"/>
        <v>0</v>
      </c>
      <c r="G40870" s="106"/>
      <c r="H40870" s="110"/>
      <c r="I40870"/>
      <c r="J40870"/>
      <c r="K40870" s="106"/>
    </row>
    <row r="40871" spans="1:11" ht="15" x14ac:dyDescent="0.25">
      <c r="A40871" s="102">
        <v>2013</v>
      </c>
      <c r="B40871" s="103" t="s">
        <v>89</v>
      </c>
      <c r="C40871" s="104" t="s">
        <v>29811</v>
      </c>
      <c r="D40871" s="104" t="s">
        <v>2257</v>
      </c>
      <c r="E40871" s="105">
        <v>2399969.27</v>
      </c>
      <c r="F40871" s="106" t="b">
        <f t="shared" si="638"/>
        <v>0</v>
      </c>
      <c r="G40871" s="106"/>
      <c r="H40871" s="110"/>
      <c r="I40871"/>
      <c r="J40871"/>
      <c r="K40871" s="106"/>
    </row>
    <row r="40872" spans="1:11" ht="15" x14ac:dyDescent="0.25">
      <c r="A40872" s="102">
        <v>2013</v>
      </c>
      <c r="B40872" s="103" t="s">
        <v>89</v>
      </c>
      <c r="C40872" s="104" t="s">
        <v>29811</v>
      </c>
      <c r="D40872" s="104" t="s">
        <v>29813</v>
      </c>
      <c r="E40872" s="105">
        <v>950801.53</v>
      </c>
      <c r="F40872" s="106" t="b">
        <f t="shared" si="638"/>
        <v>0</v>
      </c>
      <c r="G40872" s="106"/>
      <c r="H40872" s="110"/>
      <c r="I40872"/>
      <c r="J40872"/>
      <c r="K40872" s="106"/>
    </row>
    <row r="40873" spans="1:11" ht="15" x14ac:dyDescent="0.25">
      <c r="A40873" s="102">
        <v>2013</v>
      </c>
      <c r="B40873" s="103" t="s">
        <v>89</v>
      </c>
      <c r="C40873" s="104" t="s">
        <v>29811</v>
      </c>
      <c r="D40873" s="104" t="s">
        <v>29815</v>
      </c>
      <c r="E40873" s="105">
        <v>163012.93</v>
      </c>
      <c r="F40873" s="106" t="b">
        <f t="shared" si="638"/>
        <v>0</v>
      </c>
      <c r="G40873" s="106"/>
      <c r="H40873" s="110"/>
      <c r="I40873"/>
      <c r="J40873"/>
      <c r="K40873" s="106"/>
    </row>
    <row r="40874" spans="1:11" ht="15" x14ac:dyDescent="0.25">
      <c r="A40874" s="102">
        <v>2013</v>
      </c>
      <c r="B40874" s="103" t="s">
        <v>89</v>
      </c>
      <c r="C40874" s="104" t="s">
        <v>29811</v>
      </c>
      <c r="D40874" s="104" t="s">
        <v>27865</v>
      </c>
      <c r="E40874" s="105">
        <v>35873620.939999998</v>
      </c>
      <c r="F40874" s="106" t="b">
        <f t="shared" si="638"/>
        <v>0</v>
      </c>
      <c r="G40874" s="106"/>
      <c r="H40874" s="110"/>
      <c r="I40874"/>
      <c r="J40874"/>
      <c r="K40874" s="106"/>
    </row>
    <row r="40875" spans="1:11" ht="15" x14ac:dyDescent="0.25">
      <c r="A40875" s="102">
        <v>2013</v>
      </c>
      <c r="B40875" s="103" t="s">
        <v>89</v>
      </c>
      <c r="C40875" s="104" t="s">
        <v>29811</v>
      </c>
      <c r="D40875" s="104" t="s">
        <v>29816</v>
      </c>
      <c r="E40875" s="105">
        <v>992693.98</v>
      </c>
      <c r="F40875" s="106" t="b">
        <f t="shared" si="638"/>
        <v>0</v>
      </c>
      <c r="G40875" s="106"/>
      <c r="H40875" s="110"/>
      <c r="I40875"/>
      <c r="J40875"/>
      <c r="K40875" s="106"/>
    </row>
    <row r="40876" spans="1:11" ht="15" x14ac:dyDescent="0.25">
      <c r="A40876" s="102">
        <v>2013</v>
      </c>
      <c r="B40876" s="103" t="s">
        <v>89</v>
      </c>
      <c r="C40876" s="104" t="s">
        <v>29808</v>
      </c>
      <c r="D40876" s="104" t="s">
        <v>45</v>
      </c>
      <c r="E40876" s="105">
        <v>252840831.74000001</v>
      </c>
      <c r="F40876" s="106" t="b">
        <f t="shared" si="638"/>
        <v>1</v>
      </c>
      <c r="G40876" s="106"/>
      <c r="H40876" s="110"/>
      <c r="I40876"/>
      <c r="J40876"/>
      <c r="K40876" s="106"/>
    </row>
    <row r="40877" spans="1:11" ht="15" x14ac:dyDescent="0.25">
      <c r="A40877" s="102">
        <v>2013</v>
      </c>
      <c r="B40877" s="103" t="s">
        <v>89</v>
      </c>
      <c r="C40877" s="104" t="s">
        <v>29808</v>
      </c>
      <c r="D40877" s="104" t="s">
        <v>29806</v>
      </c>
      <c r="E40877" s="105">
        <v>90076991.719999999</v>
      </c>
      <c r="F40877" s="106" t="b">
        <f t="shared" si="638"/>
        <v>1</v>
      </c>
      <c r="G40877" s="106"/>
      <c r="H40877" s="110"/>
      <c r="I40877"/>
      <c r="J40877"/>
      <c r="K40877" s="106"/>
    </row>
    <row r="40878" spans="1:11" ht="15" x14ac:dyDescent="0.25">
      <c r="A40878" s="102">
        <v>2013</v>
      </c>
      <c r="B40878" s="103" t="s">
        <v>89</v>
      </c>
      <c r="C40878" s="104" t="s">
        <v>29808</v>
      </c>
      <c r="D40878" s="104" t="s">
        <v>29822</v>
      </c>
      <c r="E40878" s="105">
        <v>31434</v>
      </c>
      <c r="F40878" s="106" t="b">
        <f t="shared" si="638"/>
        <v>1</v>
      </c>
      <c r="G40878" s="106"/>
      <c r="H40878" s="110"/>
      <c r="I40878"/>
      <c r="J40878"/>
      <c r="K40878" s="106"/>
    </row>
    <row r="40879" spans="1:11" ht="15" x14ac:dyDescent="0.25">
      <c r="A40879" s="102">
        <v>2013</v>
      </c>
      <c r="B40879" s="103" t="s">
        <v>89</v>
      </c>
      <c r="C40879" s="104" t="s">
        <v>29808</v>
      </c>
      <c r="D40879" s="104" t="s">
        <v>47</v>
      </c>
      <c r="E40879" s="105">
        <v>87867185.099999994</v>
      </c>
      <c r="F40879" s="106" t="b">
        <f t="shared" si="638"/>
        <v>1</v>
      </c>
      <c r="G40879" s="106"/>
      <c r="H40879" s="110"/>
      <c r="I40879"/>
      <c r="J40879"/>
      <c r="K40879" s="106"/>
    </row>
    <row r="40880" spans="1:11" ht="15" x14ac:dyDescent="0.25">
      <c r="A40880" s="102">
        <v>2013</v>
      </c>
      <c r="B40880" s="103" t="s">
        <v>89</v>
      </c>
      <c r="C40880" s="104" t="s">
        <v>29808</v>
      </c>
      <c r="D40880" s="104" t="s">
        <v>315</v>
      </c>
      <c r="E40880" s="105">
        <v>38314996</v>
      </c>
      <c r="F40880" s="106" t="b">
        <f t="shared" si="638"/>
        <v>1</v>
      </c>
      <c r="G40880" s="106"/>
      <c r="H40880" s="110"/>
      <c r="I40880"/>
      <c r="J40880"/>
      <c r="K40880" s="106"/>
    </row>
    <row r="40881" spans="1:11" ht="15" x14ac:dyDescent="0.25">
      <c r="A40881" s="102">
        <v>2013</v>
      </c>
      <c r="B40881" s="103" t="s">
        <v>89</v>
      </c>
      <c r="C40881" s="104" t="s">
        <v>29808</v>
      </c>
      <c r="D40881" s="104" t="s">
        <v>29814</v>
      </c>
      <c r="E40881" s="105">
        <v>-635</v>
      </c>
      <c r="F40881" s="106" t="b">
        <f t="shared" si="638"/>
        <v>1</v>
      </c>
      <c r="G40881" s="106"/>
      <c r="H40881" s="110"/>
      <c r="I40881"/>
      <c r="J40881"/>
      <c r="K40881" s="106"/>
    </row>
    <row r="40882" spans="1:11" ht="15" x14ac:dyDescent="0.25">
      <c r="A40882" s="102">
        <v>2013</v>
      </c>
      <c r="B40882" s="103" t="s">
        <v>89</v>
      </c>
      <c r="C40882" s="104" t="s">
        <v>29808</v>
      </c>
      <c r="D40882" s="104" t="s">
        <v>29812</v>
      </c>
      <c r="E40882" s="105">
        <v>595862</v>
      </c>
      <c r="F40882" s="106" t="b">
        <f t="shared" si="638"/>
        <v>1</v>
      </c>
      <c r="G40882" s="106"/>
      <c r="H40882" s="110"/>
      <c r="I40882"/>
      <c r="J40882"/>
      <c r="K40882" s="106"/>
    </row>
    <row r="40883" spans="1:11" ht="15" x14ac:dyDescent="0.25">
      <c r="A40883" s="102">
        <v>2013</v>
      </c>
      <c r="B40883" s="103" t="s">
        <v>89</v>
      </c>
      <c r="C40883" s="104" t="s">
        <v>29808</v>
      </c>
      <c r="D40883" s="104" t="s">
        <v>29813</v>
      </c>
      <c r="E40883" s="105">
        <v>166285.51999999999</v>
      </c>
      <c r="F40883" s="106" t="b">
        <f t="shared" si="638"/>
        <v>1</v>
      </c>
      <c r="G40883" s="106"/>
      <c r="H40883" s="110"/>
      <c r="I40883"/>
      <c r="J40883"/>
      <c r="K40883" s="106"/>
    </row>
    <row r="40884" spans="1:11" ht="15" x14ac:dyDescent="0.25">
      <c r="A40884" s="102">
        <v>2013</v>
      </c>
      <c r="B40884" s="103" t="s">
        <v>89</v>
      </c>
      <c r="C40884" s="104" t="s">
        <v>29808</v>
      </c>
      <c r="D40884" s="104" t="s">
        <v>29815</v>
      </c>
      <c r="E40884" s="105">
        <v>160683.46</v>
      </c>
      <c r="F40884" s="106" t="b">
        <f t="shared" si="638"/>
        <v>1</v>
      </c>
      <c r="G40884" s="106"/>
      <c r="H40884" s="110"/>
      <c r="I40884"/>
      <c r="J40884"/>
      <c r="K40884" s="106"/>
    </row>
    <row r="40885" spans="1:11" ht="15" x14ac:dyDescent="0.25">
      <c r="A40885" s="102">
        <v>2013</v>
      </c>
      <c r="B40885" s="103" t="s">
        <v>89</v>
      </c>
      <c r="C40885" s="104" t="s">
        <v>29808</v>
      </c>
      <c r="D40885" s="104" t="s">
        <v>27865</v>
      </c>
      <c r="E40885" s="105">
        <v>35552641.939999998</v>
      </c>
      <c r="F40885" s="106" t="b">
        <f t="shared" si="638"/>
        <v>1</v>
      </c>
      <c r="G40885" s="106"/>
      <c r="H40885" s="110"/>
      <c r="I40885"/>
      <c r="J40885"/>
      <c r="K40885" s="106"/>
    </row>
    <row r="40886" spans="1:11" ht="15" x14ac:dyDescent="0.25">
      <c r="A40886" s="102">
        <v>2013</v>
      </c>
      <c r="B40886" s="103" t="s">
        <v>89</v>
      </c>
      <c r="C40886" s="104" t="s">
        <v>29808</v>
      </c>
      <c r="D40886" s="104" t="s">
        <v>29816</v>
      </c>
      <c r="E40886" s="105">
        <v>75387</v>
      </c>
      <c r="F40886" s="106" t="b">
        <f t="shared" si="638"/>
        <v>1</v>
      </c>
      <c r="G40886" s="106"/>
      <c r="H40886" s="110"/>
      <c r="I40886"/>
      <c r="J40886"/>
      <c r="K40886" s="106"/>
    </row>
    <row r="40887" spans="1:11" ht="15" x14ac:dyDescent="0.25">
      <c r="A40887" s="102">
        <v>2013</v>
      </c>
      <c r="B40887" s="103" t="s">
        <v>89</v>
      </c>
      <c r="C40887" s="104" t="s">
        <v>29807</v>
      </c>
      <c r="D40887" s="104" t="s">
        <v>45</v>
      </c>
      <c r="E40887" s="105">
        <v>96131887.629999995</v>
      </c>
      <c r="F40887" s="106" t="b">
        <f t="shared" si="638"/>
        <v>1</v>
      </c>
      <c r="G40887" s="106"/>
      <c r="H40887" s="110"/>
      <c r="I40887"/>
      <c r="J40887"/>
      <c r="K40887" s="106"/>
    </row>
    <row r="40888" spans="1:11" ht="15" x14ac:dyDescent="0.25">
      <c r="A40888" s="102">
        <v>2013</v>
      </c>
      <c r="B40888" s="103" t="s">
        <v>89</v>
      </c>
      <c r="C40888" s="104" t="s">
        <v>29807</v>
      </c>
      <c r="D40888" s="104" t="s">
        <v>29806</v>
      </c>
      <c r="E40888" s="105">
        <v>59327251.590000004</v>
      </c>
      <c r="F40888" s="106" t="b">
        <f t="shared" si="638"/>
        <v>1</v>
      </c>
      <c r="G40888" s="106"/>
      <c r="H40888" s="110"/>
      <c r="I40888"/>
      <c r="J40888"/>
      <c r="K40888" s="106"/>
    </row>
    <row r="40889" spans="1:11" ht="15" x14ac:dyDescent="0.25">
      <c r="A40889" s="102">
        <v>2013</v>
      </c>
      <c r="B40889" s="103" t="s">
        <v>89</v>
      </c>
      <c r="C40889" s="104" t="s">
        <v>29807</v>
      </c>
      <c r="D40889" s="104" t="s">
        <v>29822</v>
      </c>
      <c r="E40889" s="105">
        <v>448608</v>
      </c>
      <c r="F40889" s="106" t="b">
        <f t="shared" si="638"/>
        <v>1</v>
      </c>
      <c r="G40889" s="106"/>
      <c r="H40889" s="110"/>
      <c r="I40889"/>
      <c r="J40889"/>
      <c r="K40889" s="106"/>
    </row>
    <row r="40890" spans="1:11" ht="15" x14ac:dyDescent="0.25">
      <c r="A40890" s="102">
        <v>2013</v>
      </c>
      <c r="B40890" s="103" t="s">
        <v>89</v>
      </c>
      <c r="C40890" s="104" t="s">
        <v>29807</v>
      </c>
      <c r="D40890" s="104" t="s">
        <v>47</v>
      </c>
      <c r="E40890" s="105">
        <v>36009141.039999999</v>
      </c>
      <c r="F40890" s="106" t="b">
        <f t="shared" si="638"/>
        <v>1</v>
      </c>
      <c r="G40890" s="106"/>
      <c r="H40890" s="110"/>
      <c r="I40890"/>
      <c r="J40890"/>
      <c r="K40890" s="106"/>
    </row>
    <row r="40891" spans="1:11" ht="15" x14ac:dyDescent="0.25">
      <c r="A40891" s="102">
        <v>2013</v>
      </c>
      <c r="B40891" s="103" t="s">
        <v>89</v>
      </c>
      <c r="C40891" s="104" t="s">
        <v>29807</v>
      </c>
      <c r="D40891" s="104" t="s">
        <v>29813</v>
      </c>
      <c r="E40891" s="105">
        <v>25908.01</v>
      </c>
      <c r="F40891" s="106" t="b">
        <f t="shared" si="638"/>
        <v>1</v>
      </c>
      <c r="G40891" s="106"/>
      <c r="H40891" s="110"/>
      <c r="I40891"/>
      <c r="J40891"/>
      <c r="K40891" s="106"/>
    </row>
    <row r="40892" spans="1:11" ht="15" x14ac:dyDescent="0.25">
      <c r="A40892" s="102">
        <v>2013</v>
      </c>
      <c r="B40892" s="103" t="s">
        <v>89</v>
      </c>
      <c r="C40892" s="104" t="s">
        <v>29807</v>
      </c>
      <c r="D40892" s="104" t="s">
        <v>27865</v>
      </c>
      <c r="E40892" s="105">
        <v>320979</v>
      </c>
      <c r="F40892" s="106" t="b">
        <f t="shared" si="638"/>
        <v>1</v>
      </c>
      <c r="G40892" s="106"/>
      <c r="H40892" s="110"/>
      <c r="I40892"/>
      <c r="J40892"/>
      <c r="K40892" s="106"/>
    </row>
    <row r="40893" spans="1:11" ht="15" x14ac:dyDescent="0.25">
      <c r="A40893" s="102">
        <v>2013</v>
      </c>
      <c r="B40893" s="103" t="s">
        <v>89</v>
      </c>
      <c r="C40893" s="104" t="s">
        <v>29823</v>
      </c>
      <c r="D40893" s="104" t="s">
        <v>45</v>
      </c>
      <c r="E40893" s="105">
        <v>40731330.68</v>
      </c>
      <c r="F40893" s="106" t="str">
        <f t="shared" si="638"/>
        <v>chp</v>
      </c>
      <c r="G40893" s="106"/>
      <c r="H40893" s="110"/>
      <c r="I40893"/>
      <c r="J40893"/>
      <c r="K40893" s="106"/>
    </row>
    <row r="40894" spans="1:11" ht="15" x14ac:dyDescent="0.25">
      <c r="A40894" s="102">
        <v>2013</v>
      </c>
      <c r="B40894" s="103" t="s">
        <v>89</v>
      </c>
      <c r="C40894" s="104" t="s">
        <v>29823</v>
      </c>
      <c r="D40894" s="104" t="s">
        <v>47</v>
      </c>
      <c r="E40894" s="105">
        <v>37739371.439999998</v>
      </c>
      <c r="F40894" s="106" t="str">
        <f t="shared" si="638"/>
        <v>chp</v>
      </c>
      <c r="G40894" s="106"/>
      <c r="H40894" s="110"/>
      <c r="I40894"/>
      <c r="J40894"/>
      <c r="K40894" s="106"/>
    </row>
    <row r="40895" spans="1:11" ht="15" x14ac:dyDescent="0.25">
      <c r="A40895" s="102">
        <v>2013</v>
      </c>
      <c r="B40895" s="103" t="s">
        <v>89</v>
      </c>
      <c r="C40895" s="104" t="s">
        <v>29823</v>
      </c>
      <c r="D40895" s="104" t="s">
        <v>29814</v>
      </c>
      <c r="E40895" s="105">
        <v>272775.59999999998</v>
      </c>
      <c r="F40895" s="106" t="str">
        <f t="shared" si="638"/>
        <v>chp</v>
      </c>
      <c r="G40895" s="106"/>
      <c r="H40895" s="110"/>
      <c r="I40895"/>
      <c r="J40895"/>
      <c r="K40895" s="106"/>
    </row>
    <row r="40896" spans="1:11" ht="15" x14ac:dyDescent="0.25">
      <c r="A40896" s="102">
        <v>2013</v>
      </c>
      <c r="B40896" s="103" t="s">
        <v>89</v>
      </c>
      <c r="C40896" s="104" t="s">
        <v>29823</v>
      </c>
      <c r="D40896" s="104" t="s">
        <v>29812</v>
      </c>
      <c r="E40896" s="105">
        <v>100144.81</v>
      </c>
      <c r="F40896" s="106" t="str">
        <f t="shared" si="638"/>
        <v>chp</v>
      </c>
      <c r="G40896" s="106"/>
      <c r="H40896" s="110"/>
      <c r="I40896"/>
      <c r="J40896"/>
      <c r="K40896" s="106"/>
    </row>
    <row r="40897" spans="1:11" ht="15" x14ac:dyDescent="0.25">
      <c r="A40897" s="102">
        <v>2013</v>
      </c>
      <c r="B40897" s="103" t="s">
        <v>89</v>
      </c>
      <c r="C40897" s="104" t="s">
        <v>29823</v>
      </c>
      <c r="D40897" s="104" t="s">
        <v>2257</v>
      </c>
      <c r="E40897" s="105">
        <v>942766.66</v>
      </c>
      <c r="F40897" s="106" t="str">
        <f t="shared" si="638"/>
        <v>chp</v>
      </c>
      <c r="G40897" s="106"/>
      <c r="H40897" s="110"/>
      <c r="I40897"/>
      <c r="J40897"/>
      <c r="K40897" s="106"/>
    </row>
    <row r="40898" spans="1:11" ht="15" x14ac:dyDescent="0.25">
      <c r="A40898" s="102">
        <v>2013</v>
      </c>
      <c r="B40898" s="103" t="s">
        <v>89</v>
      </c>
      <c r="C40898" s="104" t="s">
        <v>29823</v>
      </c>
      <c r="D40898" s="104" t="s">
        <v>29813</v>
      </c>
      <c r="E40898" s="105">
        <v>758965.18</v>
      </c>
      <c r="F40898" s="106" t="str">
        <f t="shared" si="638"/>
        <v>chp</v>
      </c>
      <c r="G40898" s="106"/>
      <c r="H40898" s="110"/>
      <c r="I40898"/>
      <c r="J40898"/>
      <c r="K40898" s="106"/>
    </row>
    <row r="40899" spans="1:11" ht="15" x14ac:dyDescent="0.25">
      <c r="A40899" s="102">
        <v>2013</v>
      </c>
      <c r="B40899" s="103" t="s">
        <v>89</v>
      </c>
      <c r="C40899" s="104" t="s">
        <v>29823</v>
      </c>
      <c r="D40899" s="104" t="s">
        <v>29816</v>
      </c>
      <c r="E40899" s="105">
        <v>917306.98</v>
      </c>
      <c r="F40899" s="106" t="str">
        <f t="shared" si="638"/>
        <v>chp</v>
      </c>
      <c r="G40899" s="106"/>
      <c r="H40899" s="110"/>
      <c r="I40899"/>
      <c r="J40899"/>
      <c r="K40899" s="106"/>
    </row>
    <row r="40900" spans="1:11" ht="15" x14ac:dyDescent="0.25">
      <c r="A40900" s="102">
        <v>2013</v>
      </c>
      <c r="B40900" s="103" t="s">
        <v>89</v>
      </c>
      <c r="C40900" s="104" t="s">
        <v>29803</v>
      </c>
      <c r="D40900" s="104" t="s">
        <v>45</v>
      </c>
      <c r="E40900" s="105">
        <v>42941808.969999999</v>
      </c>
      <c r="F40900" s="106" t="b">
        <f t="shared" ref="F40900:F40963" si="639">INDEX($I$3:$I$8,MATCH(C40900,$H$3:$H$8,0))</f>
        <v>1</v>
      </c>
      <c r="G40900" s="106"/>
      <c r="H40900" s="110"/>
      <c r="I40900"/>
      <c r="J40900"/>
      <c r="K40900" s="106"/>
    </row>
    <row r="40901" spans="1:11" ht="15" x14ac:dyDescent="0.25">
      <c r="A40901" s="102">
        <v>2013</v>
      </c>
      <c r="B40901" s="103" t="s">
        <v>89</v>
      </c>
      <c r="C40901" s="104" t="s">
        <v>29803</v>
      </c>
      <c r="D40901" s="104" t="s">
        <v>47</v>
      </c>
      <c r="E40901" s="105">
        <v>41484606.359999999</v>
      </c>
      <c r="F40901" s="106" t="b">
        <f t="shared" si="639"/>
        <v>1</v>
      </c>
      <c r="G40901" s="106"/>
      <c r="H40901" s="110"/>
      <c r="I40901"/>
      <c r="J40901"/>
      <c r="K40901" s="106"/>
    </row>
    <row r="40902" spans="1:11" ht="15" x14ac:dyDescent="0.25">
      <c r="A40902" s="102">
        <v>2013</v>
      </c>
      <c r="B40902" s="103" t="s">
        <v>89</v>
      </c>
      <c r="C40902" s="104" t="s">
        <v>29803</v>
      </c>
      <c r="D40902" s="104" t="s">
        <v>29814</v>
      </c>
      <c r="E40902" s="105">
        <v>0</v>
      </c>
      <c r="F40902" s="106" t="b">
        <f t="shared" si="639"/>
        <v>1</v>
      </c>
      <c r="G40902" s="106"/>
      <c r="H40902" s="110"/>
      <c r="I40902"/>
      <c r="J40902"/>
      <c r="K40902" s="106"/>
    </row>
    <row r="40903" spans="1:11" ht="15" x14ac:dyDescent="0.25">
      <c r="A40903" s="102">
        <v>2013</v>
      </c>
      <c r="B40903" s="103" t="s">
        <v>89</v>
      </c>
      <c r="C40903" s="104" t="s">
        <v>29803</v>
      </c>
      <c r="D40903" s="104" t="s">
        <v>2257</v>
      </c>
      <c r="E40903" s="105">
        <v>1457202.61</v>
      </c>
      <c r="F40903" s="106" t="b">
        <f t="shared" si="639"/>
        <v>1</v>
      </c>
      <c r="G40903" s="106"/>
      <c r="H40903" s="110"/>
      <c r="I40903"/>
      <c r="J40903"/>
      <c r="K40903" s="106"/>
    </row>
    <row r="40904" spans="1:11" ht="15" x14ac:dyDescent="0.25">
      <c r="A40904" s="102">
        <v>2013</v>
      </c>
      <c r="B40904" s="103" t="s">
        <v>89</v>
      </c>
      <c r="C40904" s="104" t="s">
        <v>29825</v>
      </c>
      <c r="D40904" s="104" t="s">
        <v>45</v>
      </c>
      <c r="E40904" s="105">
        <v>734306.68</v>
      </c>
      <c r="F40904" s="106" t="str">
        <f t="shared" si="639"/>
        <v>chp</v>
      </c>
      <c r="G40904" s="106"/>
      <c r="H40904" s="110"/>
      <c r="I40904"/>
      <c r="J40904"/>
      <c r="K40904" s="106"/>
    </row>
    <row r="40905" spans="1:11" ht="15" x14ac:dyDescent="0.25">
      <c r="A40905" s="102">
        <v>2013</v>
      </c>
      <c r="B40905" s="103" t="s">
        <v>89</v>
      </c>
      <c r="C40905" s="104" t="s">
        <v>29825</v>
      </c>
      <c r="D40905" s="104" t="s">
        <v>47</v>
      </c>
      <c r="E40905" s="105">
        <v>698111.63</v>
      </c>
      <c r="F40905" s="106" t="str">
        <f t="shared" si="639"/>
        <v>chp</v>
      </c>
      <c r="G40905" s="106"/>
      <c r="H40905" s="110"/>
      <c r="I40905"/>
      <c r="J40905"/>
      <c r="K40905" s="106"/>
    </row>
    <row r="40906" spans="1:11" ht="15" x14ac:dyDescent="0.25">
      <c r="A40906" s="102">
        <v>2013</v>
      </c>
      <c r="B40906" s="103" t="s">
        <v>89</v>
      </c>
      <c r="C40906" s="104" t="s">
        <v>29825</v>
      </c>
      <c r="D40906" s="104" t="s">
        <v>29812</v>
      </c>
      <c r="E40906" s="105">
        <v>34222.76</v>
      </c>
      <c r="F40906" s="106" t="str">
        <f t="shared" si="639"/>
        <v>chp</v>
      </c>
      <c r="G40906" s="106"/>
      <c r="H40906" s="110"/>
      <c r="I40906"/>
      <c r="J40906"/>
      <c r="K40906" s="106"/>
    </row>
    <row r="40907" spans="1:11" ht="15" x14ac:dyDescent="0.25">
      <c r="A40907" s="102">
        <v>2013</v>
      </c>
      <c r="B40907" s="103" t="s">
        <v>89</v>
      </c>
      <c r="C40907" s="104" t="s">
        <v>29825</v>
      </c>
      <c r="D40907" s="104" t="s">
        <v>29813</v>
      </c>
      <c r="E40907" s="105">
        <v>-357.18</v>
      </c>
      <c r="F40907" s="106" t="str">
        <f t="shared" si="639"/>
        <v>chp</v>
      </c>
      <c r="G40907" s="106"/>
      <c r="H40907" s="110"/>
      <c r="I40907"/>
      <c r="J40907"/>
      <c r="K40907" s="106"/>
    </row>
    <row r="40908" spans="1:11" ht="15" x14ac:dyDescent="0.25">
      <c r="A40908" s="102">
        <v>2013</v>
      </c>
      <c r="B40908" s="103" t="s">
        <v>89</v>
      </c>
      <c r="C40908" s="104" t="s">
        <v>29825</v>
      </c>
      <c r="D40908" s="104" t="s">
        <v>29815</v>
      </c>
      <c r="E40908" s="105">
        <v>2329.4699999999998</v>
      </c>
      <c r="F40908" s="106" t="str">
        <f t="shared" si="639"/>
        <v>chp</v>
      </c>
      <c r="G40908" s="106"/>
      <c r="H40908" s="110"/>
      <c r="I40908"/>
      <c r="J40908"/>
      <c r="K40908" s="106"/>
    </row>
    <row r="40909" spans="1:11" ht="15" x14ac:dyDescent="0.25">
      <c r="A40909" s="102">
        <v>2013</v>
      </c>
      <c r="B40909" s="103" t="s">
        <v>29828</v>
      </c>
      <c r="C40909" s="104" t="s">
        <v>29811</v>
      </c>
      <c r="D40909" s="104" t="s">
        <v>45</v>
      </c>
      <c r="E40909" s="105">
        <v>4065964067.46</v>
      </c>
      <c r="F40909" s="106" t="b">
        <f t="shared" si="639"/>
        <v>0</v>
      </c>
      <c r="G40909" s="106"/>
      <c r="H40909" s="110"/>
      <c r="I40909"/>
      <c r="J40909"/>
      <c r="K40909" s="106"/>
    </row>
    <row r="40910" spans="1:11" ht="15" x14ac:dyDescent="0.25">
      <c r="A40910" s="102">
        <v>2013</v>
      </c>
      <c r="B40910" s="103" t="s">
        <v>29828</v>
      </c>
      <c r="C40910" s="104" t="s">
        <v>29811</v>
      </c>
      <c r="D40910" s="104" t="s">
        <v>29806</v>
      </c>
      <c r="E40910" s="105">
        <v>1581114715.8</v>
      </c>
      <c r="F40910" s="106" t="b">
        <f t="shared" si="639"/>
        <v>0</v>
      </c>
      <c r="G40910" s="106"/>
      <c r="H40910" s="110"/>
      <c r="I40910"/>
      <c r="J40910"/>
      <c r="K40910" s="106"/>
    </row>
    <row r="40911" spans="1:11" ht="15" x14ac:dyDescent="0.25">
      <c r="A40911" s="102">
        <v>2013</v>
      </c>
      <c r="B40911" s="103" t="s">
        <v>29828</v>
      </c>
      <c r="C40911" s="104" t="s">
        <v>29811</v>
      </c>
      <c r="D40911" s="104" t="s">
        <v>776</v>
      </c>
      <c r="E40911" s="105">
        <v>15774674.08</v>
      </c>
      <c r="F40911" s="106" t="b">
        <f t="shared" si="639"/>
        <v>0</v>
      </c>
      <c r="G40911" s="106"/>
      <c r="H40911" s="110"/>
      <c r="I40911"/>
      <c r="J40911"/>
      <c r="K40911" s="106"/>
    </row>
    <row r="40912" spans="1:11" ht="15" x14ac:dyDescent="0.25">
      <c r="A40912" s="102">
        <v>2013</v>
      </c>
      <c r="B40912" s="103" t="s">
        <v>29828</v>
      </c>
      <c r="C40912" s="104" t="s">
        <v>29811</v>
      </c>
      <c r="D40912" s="104" t="s">
        <v>29822</v>
      </c>
      <c r="E40912" s="105">
        <v>268565382.73000002</v>
      </c>
      <c r="F40912" s="106" t="b">
        <f t="shared" si="639"/>
        <v>0</v>
      </c>
      <c r="G40912" s="106"/>
      <c r="H40912" s="110"/>
      <c r="I40912"/>
      <c r="J40912"/>
      <c r="K40912" s="106"/>
    </row>
    <row r="40913" spans="1:11" ht="15" x14ac:dyDescent="0.25">
      <c r="A40913" s="102">
        <v>2013</v>
      </c>
      <c r="B40913" s="103" t="s">
        <v>29828</v>
      </c>
      <c r="C40913" s="104" t="s">
        <v>29811</v>
      </c>
      <c r="D40913" s="104" t="s">
        <v>47</v>
      </c>
      <c r="E40913" s="105">
        <v>1124835559.8399999</v>
      </c>
      <c r="F40913" s="106" t="b">
        <f t="shared" si="639"/>
        <v>0</v>
      </c>
      <c r="G40913" s="106"/>
      <c r="H40913" s="110"/>
      <c r="I40913"/>
      <c r="J40913"/>
      <c r="K40913" s="106"/>
    </row>
    <row r="40914" spans="1:11" ht="15" x14ac:dyDescent="0.25">
      <c r="A40914" s="102">
        <v>2013</v>
      </c>
      <c r="B40914" s="103" t="s">
        <v>29828</v>
      </c>
      <c r="C40914" s="104" t="s">
        <v>29811</v>
      </c>
      <c r="D40914" s="104" t="s">
        <v>315</v>
      </c>
      <c r="E40914" s="105">
        <v>789016473</v>
      </c>
      <c r="F40914" s="106" t="b">
        <f t="shared" si="639"/>
        <v>0</v>
      </c>
      <c r="G40914" s="106"/>
      <c r="H40914" s="110"/>
      <c r="I40914"/>
      <c r="J40914"/>
      <c r="K40914" s="106"/>
    </row>
    <row r="40915" spans="1:11" ht="15" x14ac:dyDescent="0.25">
      <c r="A40915" s="102">
        <v>2013</v>
      </c>
      <c r="B40915" s="103" t="s">
        <v>29828</v>
      </c>
      <c r="C40915" s="104" t="s">
        <v>29811</v>
      </c>
      <c r="D40915" s="104" t="s">
        <v>29814</v>
      </c>
      <c r="E40915" s="105">
        <v>13587521.810000001</v>
      </c>
      <c r="F40915" s="106" t="b">
        <f t="shared" si="639"/>
        <v>0</v>
      </c>
      <c r="G40915" s="106"/>
      <c r="H40915" s="110"/>
      <c r="I40915"/>
      <c r="J40915"/>
      <c r="K40915" s="106"/>
    </row>
    <row r="40916" spans="1:11" ht="15" x14ac:dyDescent="0.25">
      <c r="A40916" s="102">
        <v>2013</v>
      </c>
      <c r="B40916" s="103" t="s">
        <v>29828</v>
      </c>
      <c r="C40916" s="104" t="s">
        <v>29811</v>
      </c>
      <c r="D40916" s="104" t="s">
        <v>29812</v>
      </c>
      <c r="E40916" s="105">
        <v>20830489.539999999</v>
      </c>
      <c r="F40916" s="106" t="b">
        <f t="shared" si="639"/>
        <v>0</v>
      </c>
      <c r="G40916" s="106"/>
      <c r="H40916" s="110"/>
      <c r="I40916"/>
      <c r="J40916"/>
      <c r="K40916" s="106"/>
    </row>
    <row r="40917" spans="1:11" ht="15" x14ac:dyDescent="0.25">
      <c r="A40917" s="102">
        <v>2013</v>
      </c>
      <c r="B40917" s="103" t="s">
        <v>29828</v>
      </c>
      <c r="C40917" s="104" t="s">
        <v>29811</v>
      </c>
      <c r="D40917" s="104" t="s">
        <v>2257</v>
      </c>
      <c r="E40917" s="105">
        <v>12852937.140000001</v>
      </c>
      <c r="F40917" s="106" t="b">
        <f t="shared" si="639"/>
        <v>0</v>
      </c>
      <c r="G40917" s="106"/>
      <c r="H40917" s="110"/>
      <c r="I40917"/>
      <c r="J40917"/>
      <c r="K40917" s="106"/>
    </row>
    <row r="40918" spans="1:11" ht="15" x14ac:dyDescent="0.25">
      <c r="A40918" s="102">
        <v>2013</v>
      </c>
      <c r="B40918" s="103" t="s">
        <v>29828</v>
      </c>
      <c r="C40918" s="104" t="s">
        <v>29811</v>
      </c>
      <c r="D40918" s="104" t="s">
        <v>29813</v>
      </c>
      <c r="E40918" s="105">
        <v>27164443.739999998</v>
      </c>
      <c r="F40918" s="106" t="b">
        <f t="shared" si="639"/>
        <v>0</v>
      </c>
      <c r="G40918" s="106"/>
      <c r="H40918" s="110"/>
      <c r="I40918"/>
      <c r="J40918"/>
      <c r="K40918" s="106"/>
    </row>
    <row r="40919" spans="1:11" ht="15" x14ac:dyDescent="0.25">
      <c r="A40919" s="102">
        <v>2013</v>
      </c>
      <c r="B40919" s="103" t="s">
        <v>29828</v>
      </c>
      <c r="C40919" s="104" t="s">
        <v>29811</v>
      </c>
      <c r="D40919" s="104" t="s">
        <v>29817</v>
      </c>
      <c r="E40919" s="105">
        <v>-4681033</v>
      </c>
      <c r="F40919" s="106" t="b">
        <f t="shared" si="639"/>
        <v>0</v>
      </c>
      <c r="G40919" s="106"/>
      <c r="H40919" s="110"/>
      <c r="I40919"/>
      <c r="J40919"/>
      <c r="K40919" s="106"/>
    </row>
    <row r="40920" spans="1:11" ht="15" x14ac:dyDescent="0.25">
      <c r="A40920" s="102">
        <v>2013</v>
      </c>
      <c r="B40920" s="103" t="s">
        <v>29828</v>
      </c>
      <c r="C40920" s="104" t="s">
        <v>29811</v>
      </c>
      <c r="D40920" s="104" t="s">
        <v>29815</v>
      </c>
      <c r="E40920" s="105">
        <v>9035620.3800000008</v>
      </c>
      <c r="F40920" s="106" t="b">
        <f t="shared" si="639"/>
        <v>0</v>
      </c>
      <c r="G40920" s="106"/>
      <c r="H40920" s="110"/>
      <c r="I40920"/>
      <c r="J40920"/>
      <c r="K40920" s="106"/>
    </row>
    <row r="40921" spans="1:11" ht="15" x14ac:dyDescent="0.25">
      <c r="A40921" s="102">
        <v>2013</v>
      </c>
      <c r="B40921" s="103" t="s">
        <v>29828</v>
      </c>
      <c r="C40921" s="104" t="s">
        <v>29811</v>
      </c>
      <c r="D40921" s="104" t="s">
        <v>27865</v>
      </c>
      <c r="E40921" s="105">
        <v>167839745.44</v>
      </c>
      <c r="F40921" s="106" t="b">
        <f t="shared" si="639"/>
        <v>0</v>
      </c>
      <c r="G40921" s="106"/>
      <c r="H40921" s="110"/>
      <c r="I40921"/>
      <c r="J40921"/>
      <c r="K40921" s="106"/>
    </row>
    <row r="40922" spans="1:11" ht="15" x14ac:dyDescent="0.25">
      <c r="A40922" s="102">
        <v>2013</v>
      </c>
      <c r="B40922" s="103" t="s">
        <v>29828</v>
      </c>
      <c r="C40922" s="104" t="s">
        <v>29811</v>
      </c>
      <c r="D40922" s="104" t="s">
        <v>29816</v>
      </c>
      <c r="E40922" s="105">
        <v>40027536.960000001</v>
      </c>
      <c r="F40922" s="106" t="b">
        <f t="shared" si="639"/>
        <v>0</v>
      </c>
      <c r="G40922" s="106"/>
      <c r="H40922" s="110"/>
      <c r="I40922"/>
      <c r="J40922"/>
      <c r="K40922" s="106"/>
    </row>
    <row r="40923" spans="1:11" ht="15" x14ac:dyDescent="0.25">
      <c r="A40923" s="102">
        <v>2013</v>
      </c>
      <c r="B40923" s="103" t="s">
        <v>29828</v>
      </c>
      <c r="C40923" s="104" t="s">
        <v>29808</v>
      </c>
      <c r="D40923" s="104" t="s">
        <v>45</v>
      </c>
      <c r="E40923" s="105">
        <v>1368038296.53</v>
      </c>
      <c r="F40923" s="106" t="b">
        <f t="shared" si="639"/>
        <v>1</v>
      </c>
      <c r="G40923" s="106"/>
      <c r="H40923" s="110"/>
      <c r="I40923"/>
      <c r="J40923"/>
      <c r="K40923" s="106"/>
    </row>
    <row r="40924" spans="1:11" ht="15" x14ac:dyDescent="0.25">
      <c r="A40924" s="102">
        <v>2013</v>
      </c>
      <c r="B40924" s="103" t="s">
        <v>29828</v>
      </c>
      <c r="C40924" s="104" t="s">
        <v>29808</v>
      </c>
      <c r="D40924" s="104" t="s">
        <v>29806</v>
      </c>
      <c r="E40924" s="105">
        <v>358715092.54000002</v>
      </c>
      <c r="F40924" s="106" t="b">
        <f t="shared" si="639"/>
        <v>1</v>
      </c>
      <c r="G40924" s="106"/>
      <c r="H40924" s="110"/>
      <c r="I40924"/>
      <c r="J40924"/>
      <c r="K40924" s="106"/>
    </row>
    <row r="40925" spans="1:11" ht="15" x14ac:dyDescent="0.25">
      <c r="A40925" s="102">
        <v>2013</v>
      </c>
      <c r="B40925" s="103" t="s">
        <v>29828</v>
      </c>
      <c r="C40925" s="104" t="s">
        <v>29808</v>
      </c>
      <c r="D40925" s="104" t="s">
        <v>776</v>
      </c>
      <c r="E40925" s="105">
        <v>14465217.08</v>
      </c>
      <c r="F40925" s="106" t="b">
        <f t="shared" si="639"/>
        <v>1</v>
      </c>
      <c r="G40925" s="106"/>
      <c r="H40925" s="110"/>
      <c r="I40925"/>
      <c r="J40925"/>
      <c r="K40925" s="106"/>
    </row>
    <row r="40926" spans="1:11" ht="15" x14ac:dyDescent="0.25">
      <c r="A40926" s="102">
        <v>2013</v>
      </c>
      <c r="B40926" s="103" t="s">
        <v>29828</v>
      </c>
      <c r="C40926" s="104" t="s">
        <v>29808</v>
      </c>
      <c r="D40926" s="104" t="s">
        <v>29822</v>
      </c>
      <c r="E40926" s="105">
        <v>21993528.850000001</v>
      </c>
      <c r="F40926" s="106" t="b">
        <f t="shared" si="639"/>
        <v>1</v>
      </c>
      <c r="G40926" s="106"/>
      <c r="H40926" s="110"/>
      <c r="I40926"/>
      <c r="J40926"/>
      <c r="K40926" s="106"/>
    </row>
    <row r="40927" spans="1:11" ht="15" x14ac:dyDescent="0.25">
      <c r="A40927" s="102">
        <v>2013</v>
      </c>
      <c r="B40927" s="103" t="s">
        <v>29828</v>
      </c>
      <c r="C40927" s="104" t="s">
        <v>29808</v>
      </c>
      <c r="D40927" s="104" t="s">
        <v>47</v>
      </c>
      <c r="E40927" s="105">
        <v>410195374.11000001</v>
      </c>
      <c r="F40927" s="106" t="b">
        <f t="shared" si="639"/>
        <v>1</v>
      </c>
      <c r="G40927" s="106"/>
      <c r="H40927" s="110"/>
      <c r="I40927"/>
      <c r="J40927"/>
      <c r="K40927" s="106"/>
    </row>
    <row r="40928" spans="1:11" ht="15" x14ac:dyDescent="0.25">
      <c r="A40928" s="102">
        <v>2013</v>
      </c>
      <c r="B40928" s="103" t="s">
        <v>29828</v>
      </c>
      <c r="C40928" s="104" t="s">
        <v>29808</v>
      </c>
      <c r="D40928" s="104" t="s">
        <v>315</v>
      </c>
      <c r="E40928" s="105">
        <v>382902264</v>
      </c>
      <c r="F40928" s="106" t="b">
        <f t="shared" si="639"/>
        <v>1</v>
      </c>
      <c r="G40928" s="106"/>
      <c r="H40928" s="110"/>
      <c r="I40928"/>
      <c r="J40928"/>
      <c r="K40928" s="106"/>
    </row>
    <row r="40929" spans="1:11" ht="15" x14ac:dyDescent="0.25">
      <c r="A40929" s="102">
        <v>2013</v>
      </c>
      <c r="B40929" s="103" t="s">
        <v>29828</v>
      </c>
      <c r="C40929" s="104" t="s">
        <v>29808</v>
      </c>
      <c r="D40929" s="104" t="s">
        <v>29814</v>
      </c>
      <c r="E40929" s="105">
        <v>5954956.5</v>
      </c>
      <c r="F40929" s="106" t="b">
        <f t="shared" si="639"/>
        <v>1</v>
      </c>
      <c r="G40929" s="106"/>
      <c r="H40929" s="110"/>
      <c r="I40929"/>
      <c r="J40929"/>
      <c r="K40929" s="106"/>
    </row>
    <row r="40930" spans="1:11" ht="15" x14ac:dyDescent="0.25">
      <c r="A40930" s="102">
        <v>2013</v>
      </c>
      <c r="B40930" s="103" t="s">
        <v>29828</v>
      </c>
      <c r="C40930" s="104" t="s">
        <v>29808</v>
      </c>
      <c r="D40930" s="104" t="s">
        <v>29812</v>
      </c>
      <c r="E40930" s="105">
        <v>14247363.810000001</v>
      </c>
      <c r="F40930" s="106" t="b">
        <f t="shared" si="639"/>
        <v>1</v>
      </c>
      <c r="G40930" s="106"/>
      <c r="H40930" s="110"/>
      <c r="I40930"/>
      <c r="J40930"/>
      <c r="K40930" s="106"/>
    </row>
    <row r="40931" spans="1:11" ht="15" x14ac:dyDescent="0.25">
      <c r="A40931" s="102">
        <v>2013</v>
      </c>
      <c r="B40931" s="103" t="s">
        <v>29828</v>
      </c>
      <c r="C40931" s="104" t="s">
        <v>29808</v>
      </c>
      <c r="D40931" s="104" t="s">
        <v>2257</v>
      </c>
      <c r="E40931" s="105">
        <v>384763.68</v>
      </c>
      <c r="F40931" s="106" t="b">
        <f t="shared" si="639"/>
        <v>1</v>
      </c>
      <c r="G40931" s="106"/>
      <c r="H40931" s="110"/>
      <c r="I40931"/>
      <c r="J40931"/>
      <c r="K40931" s="106"/>
    </row>
    <row r="40932" spans="1:11" ht="15" x14ac:dyDescent="0.25">
      <c r="A40932" s="102">
        <v>2013</v>
      </c>
      <c r="B40932" s="103" t="s">
        <v>29828</v>
      </c>
      <c r="C40932" s="104" t="s">
        <v>29808</v>
      </c>
      <c r="D40932" s="104" t="s">
        <v>29813</v>
      </c>
      <c r="E40932" s="105">
        <v>3388856.75</v>
      </c>
      <c r="F40932" s="106" t="b">
        <f t="shared" si="639"/>
        <v>1</v>
      </c>
      <c r="G40932" s="106"/>
      <c r="H40932" s="110"/>
      <c r="I40932"/>
      <c r="J40932"/>
      <c r="K40932" s="106"/>
    </row>
    <row r="40933" spans="1:11" ht="15" x14ac:dyDescent="0.25">
      <c r="A40933" s="102">
        <v>2013</v>
      </c>
      <c r="B40933" s="103" t="s">
        <v>29828</v>
      </c>
      <c r="C40933" s="104" t="s">
        <v>29808</v>
      </c>
      <c r="D40933" s="104" t="s">
        <v>29817</v>
      </c>
      <c r="E40933" s="105">
        <v>-907727</v>
      </c>
      <c r="F40933" s="106" t="b">
        <f t="shared" si="639"/>
        <v>1</v>
      </c>
      <c r="G40933" s="106"/>
      <c r="H40933" s="110"/>
      <c r="I40933"/>
      <c r="J40933"/>
      <c r="K40933" s="106"/>
    </row>
    <row r="40934" spans="1:11" ht="15" x14ac:dyDescent="0.25">
      <c r="A40934" s="102">
        <v>2013</v>
      </c>
      <c r="B40934" s="103" t="s">
        <v>29828</v>
      </c>
      <c r="C40934" s="104" t="s">
        <v>29808</v>
      </c>
      <c r="D40934" s="104" t="s">
        <v>29815</v>
      </c>
      <c r="E40934" s="105">
        <v>7780478.7699999996</v>
      </c>
      <c r="F40934" s="106" t="b">
        <f t="shared" si="639"/>
        <v>1</v>
      </c>
      <c r="G40934" s="106"/>
      <c r="H40934" s="110"/>
      <c r="I40934"/>
      <c r="J40934"/>
      <c r="K40934" s="106"/>
    </row>
    <row r="40935" spans="1:11" ht="15" x14ac:dyDescent="0.25">
      <c r="A40935" s="102">
        <v>2013</v>
      </c>
      <c r="B40935" s="103" t="s">
        <v>29828</v>
      </c>
      <c r="C40935" s="104" t="s">
        <v>29808</v>
      </c>
      <c r="D40935" s="104" t="s">
        <v>27865</v>
      </c>
      <c r="E40935" s="105">
        <v>141305787.36000001</v>
      </c>
      <c r="F40935" s="106" t="b">
        <f t="shared" si="639"/>
        <v>1</v>
      </c>
      <c r="G40935" s="106"/>
      <c r="H40935" s="110"/>
      <c r="I40935"/>
      <c r="J40935"/>
      <c r="K40935" s="106"/>
    </row>
    <row r="40936" spans="1:11" ht="15" x14ac:dyDescent="0.25">
      <c r="A40936" s="102">
        <v>2013</v>
      </c>
      <c r="B40936" s="103" t="s">
        <v>29828</v>
      </c>
      <c r="C40936" s="104" t="s">
        <v>29808</v>
      </c>
      <c r="D40936" s="104" t="s">
        <v>29816</v>
      </c>
      <c r="E40936" s="105">
        <v>7612340.0800000001</v>
      </c>
      <c r="F40936" s="106" t="b">
        <f t="shared" si="639"/>
        <v>1</v>
      </c>
      <c r="G40936" s="106"/>
      <c r="H40936" s="110"/>
      <c r="I40936"/>
      <c r="J40936"/>
      <c r="K40936" s="106"/>
    </row>
    <row r="40937" spans="1:11" ht="15" x14ac:dyDescent="0.25">
      <c r="A40937" s="102">
        <v>2013</v>
      </c>
      <c r="B40937" s="103" t="s">
        <v>29828</v>
      </c>
      <c r="C40937" s="104" t="s">
        <v>29807</v>
      </c>
      <c r="D40937" s="104" t="s">
        <v>45</v>
      </c>
      <c r="E40937" s="105">
        <v>2388058409.4699998</v>
      </c>
      <c r="F40937" s="106" t="b">
        <f t="shared" si="639"/>
        <v>1</v>
      </c>
      <c r="G40937" s="106"/>
      <c r="H40937" s="110"/>
      <c r="I40937"/>
      <c r="J40937"/>
      <c r="K40937" s="106"/>
    </row>
    <row r="40938" spans="1:11" ht="15" x14ac:dyDescent="0.25">
      <c r="A40938" s="102">
        <v>2013</v>
      </c>
      <c r="B40938" s="103" t="s">
        <v>29828</v>
      </c>
      <c r="C40938" s="104" t="s">
        <v>29807</v>
      </c>
      <c r="D40938" s="104" t="s">
        <v>29806</v>
      </c>
      <c r="E40938" s="105">
        <v>1188452414.04</v>
      </c>
      <c r="F40938" s="106" t="b">
        <f t="shared" si="639"/>
        <v>1</v>
      </c>
      <c r="G40938" s="106"/>
      <c r="H40938" s="110"/>
      <c r="I40938"/>
      <c r="J40938"/>
      <c r="K40938" s="106"/>
    </row>
    <row r="40939" spans="1:11" ht="15" x14ac:dyDescent="0.25">
      <c r="A40939" s="102">
        <v>2013</v>
      </c>
      <c r="B40939" s="103" t="s">
        <v>29828</v>
      </c>
      <c r="C40939" s="104" t="s">
        <v>29807</v>
      </c>
      <c r="D40939" s="104" t="s">
        <v>776</v>
      </c>
      <c r="E40939" s="105">
        <v>1004648</v>
      </c>
      <c r="F40939" s="106" t="b">
        <f t="shared" si="639"/>
        <v>1</v>
      </c>
      <c r="G40939" s="106"/>
      <c r="H40939" s="110"/>
      <c r="I40939"/>
      <c r="J40939"/>
      <c r="K40939" s="106"/>
    </row>
    <row r="40940" spans="1:11" ht="15" x14ac:dyDescent="0.25">
      <c r="A40940" s="102">
        <v>2013</v>
      </c>
      <c r="B40940" s="103" t="s">
        <v>29828</v>
      </c>
      <c r="C40940" s="104" t="s">
        <v>29807</v>
      </c>
      <c r="D40940" s="104" t="s">
        <v>29822</v>
      </c>
      <c r="E40940" s="105">
        <v>243040017.55000001</v>
      </c>
      <c r="F40940" s="106" t="b">
        <f t="shared" si="639"/>
        <v>1</v>
      </c>
      <c r="G40940" s="106"/>
      <c r="H40940" s="110"/>
      <c r="I40940"/>
      <c r="J40940"/>
      <c r="K40940" s="106"/>
    </row>
    <row r="40941" spans="1:11" ht="15" x14ac:dyDescent="0.25">
      <c r="A40941" s="102">
        <v>2013</v>
      </c>
      <c r="B40941" s="103" t="s">
        <v>29828</v>
      </c>
      <c r="C40941" s="104" t="s">
        <v>29807</v>
      </c>
      <c r="D40941" s="104" t="s">
        <v>47</v>
      </c>
      <c r="E40941" s="105">
        <v>501427064</v>
      </c>
      <c r="F40941" s="106" t="b">
        <f t="shared" si="639"/>
        <v>1</v>
      </c>
      <c r="G40941" s="106"/>
      <c r="H40941" s="110"/>
      <c r="I40941"/>
      <c r="J40941"/>
      <c r="K40941" s="106"/>
    </row>
    <row r="40942" spans="1:11" ht="15" x14ac:dyDescent="0.25">
      <c r="A40942" s="102">
        <v>2013</v>
      </c>
      <c r="B40942" s="103" t="s">
        <v>29828</v>
      </c>
      <c r="C40942" s="104" t="s">
        <v>29807</v>
      </c>
      <c r="D40942" s="104" t="s">
        <v>315</v>
      </c>
      <c r="E40942" s="105">
        <v>406114209</v>
      </c>
      <c r="F40942" s="106" t="b">
        <f t="shared" si="639"/>
        <v>1</v>
      </c>
      <c r="G40942" s="106"/>
      <c r="H40942" s="110"/>
      <c r="I40942"/>
      <c r="J40942"/>
      <c r="K40942" s="106"/>
    </row>
    <row r="40943" spans="1:11" ht="15" x14ac:dyDescent="0.25">
      <c r="A40943" s="102">
        <v>2013</v>
      </c>
      <c r="B40943" s="103" t="s">
        <v>29828</v>
      </c>
      <c r="C40943" s="104" t="s">
        <v>29807</v>
      </c>
      <c r="D40943" s="104" t="s">
        <v>29814</v>
      </c>
      <c r="E40943" s="105">
        <v>615378.25</v>
      </c>
      <c r="F40943" s="106" t="b">
        <f t="shared" si="639"/>
        <v>1</v>
      </c>
      <c r="G40943" s="106"/>
      <c r="H40943" s="110"/>
      <c r="I40943"/>
      <c r="J40943"/>
      <c r="K40943" s="106"/>
    </row>
    <row r="40944" spans="1:11" ht="15" x14ac:dyDescent="0.25">
      <c r="A40944" s="102">
        <v>2013</v>
      </c>
      <c r="B40944" s="103" t="s">
        <v>29828</v>
      </c>
      <c r="C40944" s="104" t="s">
        <v>29807</v>
      </c>
      <c r="D40944" s="104" t="s">
        <v>29812</v>
      </c>
      <c r="E40944" s="105">
        <v>1499416.77</v>
      </c>
      <c r="F40944" s="106" t="b">
        <f t="shared" si="639"/>
        <v>1</v>
      </c>
      <c r="G40944" s="106"/>
      <c r="H40944" s="110"/>
      <c r="I40944"/>
      <c r="J40944"/>
      <c r="K40944" s="106"/>
    </row>
    <row r="40945" spans="1:11" ht="15" x14ac:dyDescent="0.25">
      <c r="A40945" s="102">
        <v>2013</v>
      </c>
      <c r="B40945" s="103" t="s">
        <v>29828</v>
      </c>
      <c r="C40945" s="104" t="s">
        <v>29807</v>
      </c>
      <c r="D40945" s="104" t="s">
        <v>2257</v>
      </c>
      <c r="E40945" s="105">
        <v>797926.27</v>
      </c>
      <c r="F40945" s="106" t="b">
        <f t="shared" si="639"/>
        <v>1</v>
      </c>
      <c r="G40945" s="106"/>
      <c r="H40945" s="110"/>
      <c r="I40945"/>
      <c r="J40945"/>
      <c r="K40945" s="106"/>
    </row>
    <row r="40946" spans="1:11" ht="15" x14ac:dyDescent="0.25">
      <c r="A40946" s="102">
        <v>2013</v>
      </c>
      <c r="B40946" s="103" t="s">
        <v>29828</v>
      </c>
      <c r="C40946" s="104" t="s">
        <v>29807</v>
      </c>
      <c r="D40946" s="104" t="s">
        <v>29813</v>
      </c>
      <c r="E40946" s="105">
        <v>18967930.460000001</v>
      </c>
      <c r="F40946" s="106" t="b">
        <f t="shared" si="639"/>
        <v>1</v>
      </c>
      <c r="G40946" s="106"/>
      <c r="H40946" s="110"/>
      <c r="I40946"/>
      <c r="J40946"/>
      <c r="K40946" s="106"/>
    </row>
    <row r="40947" spans="1:11" ht="15" x14ac:dyDescent="0.25">
      <c r="A40947" s="102">
        <v>2013</v>
      </c>
      <c r="B40947" s="103" t="s">
        <v>29828</v>
      </c>
      <c r="C40947" s="104" t="s">
        <v>29807</v>
      </c>
      <c r="D40947" s="104" t="s">
        <v>29817</v>
      </c>
      <c r="E40947" s="105">
        <v>-3773306</v>
      </c>
      <c r="F40947" s="106" t="b">
        <f t="shared" si="639"/>
        <v>1</v>
      </c>
      <c r="G40947" s="106"/>
      <c r="H40947" s="110"/>
      <c r="I40947"/>
      <c r="J40947"/>
      <c r="K40947" s="106"/>
    </row>
    <row r="40948" spans="1:11" ht="15" x14ac:dyDescent="0.25">
      <c r="A40948" s="102">
        <v>2013</v>
      </c>
      <c r="B40948" s="103" t="s">
        <v>29828</v>
      </c>
      <c r="C40948" s="104" t="s">
        <v>29807</v>
      </c>
      <c r="D40948" s="104" t="s">
        <v>29815</v>
      </c>
      <c r="E40948" s="105">
        <v>942579</v>
      </c>
      <c r="F40948" s="106" t="b">
        <f t="shared" si="639"/>
        <v>1</v>
      </c>
      <c r="G40948" s="106"/>
      <c r="H40948" s="110"/>
      <c r="I40948"/>
      <c r="J40948"/>
      <c r="K40948" s="106"/>
    </row>
    <row r="40949" spans="1:11" ht="15" x14ac:dyDescent="0.25">
      <c r="A40949" s="102">
        <v>2013</v>
      </c>
      <c r="B40949" s="103" t="s">
        <v>29828</v>
      </c>
      <c r="C40949" s="104" t="s">
        <v>29807</v>
      </c>
      <c r="D40949" s="104" t="s">
        <v>27865</v>
      </c>
      <c r="E40949" s="105">
        <v>26435921.140000001</v>
      </c>
      <c r="F40949" s="106" t="b">
        <f t="shared" si="639"/>
        <v>1</v>
      </c>
      <c r="G40949" s="106"/>
      <c r="H40949" s="110"/>
      <c r="I40949"/>
      <c r="J40949"/>
      <c r="K40949" s="106"/>
    </row>
    <row r="40950" spans="1:11" ht="15" x14ac:dyDescent="0.25">
      <c r="A40950" s="102">
        <v>2013</v>
      </c>
      <c r="B40950" s="103" t="s">
        <v>29828</v>
      </c>
      <c r="C40950" s="104" t="s">
        <v>29807</v>
      </c>
      <c r="D40950" s="104" t="s">
        <v>29816</v>
      </c>
      <c r="E40950" s="105">
        <v>2534211</v>
      </c>
      <c r="F40950" s="106" t="b">
        <f t="shared" si="639"/>
        <v>1</v>
      </c>
      <c r="G40950" s="106"/>
      <c r="H40950" s="110"/>
      <c r="I40950"/>
      <c r="J40950"/>
      <c r="K40950" s="106"/>
    </row>
    <row r="40951" spans="1:11" ht="15" x14ac:dyDescent="0.25">
      <c r="A40951" s="102">
        <v>2013</v>
      </c>
      <c r="B40951" s="103" t="s">
        <v>29828</v>
      </c>
      <c r="C40951" s="104" t="s">
        <v>29823</v>
      </c>
      <c r="D40951" s="104" t="s">
        <v>45</v>
      </c>
      <c r="E40951" s="105">
        <v>150015072.71000001</v>
      </c>
      <c r="F40951" s="106" t="str">
        <f t="shared" si="639"/>
        <v>chp</v>
      </c>
      <c r="G40951" s="106"/>
      <c r="H40951" s="110"/>
      <c r="I40951"/>
      <c r="J40951"/>
      <c r="K40951" s="106"/>
    </row>
    <row r="40952" spans="1:11" ht="15" x14ac:dyDescent="0.25">
      <c r="A40952" s="102">
        <v>2013</v>
      </c>
      <c r="B40952" s="103" t="s">
        <v>29828</v>
      </c>
      <c r="C40952" s="104" t="s">
        <v>29823</v>
      </c>
      <c r="D40952" s="104" t="s">
        <v>29806</v>
      </c>
      <c r="E40952" s="105">
        <v>12553664.210000001</v>
      </c>
      <c r="F40952" s="106" t="str">
        <f t="shared" si="639"/>
        <v>chp</v>
      </c>
      <c r="G40952" s="106"/>
      <c r="H40952" s="110"/>
      <c r="I40952"/>
      <c r="J40952"/>
      <c r="K40952" s="106"/>
    </row>
    <row r="40953" spans="1:11" ht="15" x14ac:dyDescent="0.25">
      <c r="A40953" s="102">
        <v>2013</v>
      </c>
      <c r="B40953" s="103" t="s">
        <v>29828</v>
      </c>
      <c r="C40953" s="104" t="s">
        <v>29823</v>
      </c>
      <c r="D40953" s="104" t="s">
        <v>29822</v>
      </c>
      <c r="E40953" s="105">
        <v>3462995.28</v>
      </c>
      <c r="F40953" s="106" t="str">
        <f t="shared" si="639"/>
        <v>chp</v>
      </c>
      <c r="G40953" s="106"/>
      <c r="H40953" s="110"/>
      <c r="I40953"/>
      <c r="J40953"/>
      <c r="K40953" s="106"/>
    </row>
    <row r="40954" spans="1:11" ht="15" x14ac:dyDescent="0.25">
      <c r="A40954" s="102">
        <v>2013</v>
      </c>
      <c r="B40954" s="103" t="s">
        <v>29828</v>
      </c>
      <c r="C40954" s="104" t="s">
        <v>29823</v>
      </c>
      <c r="D40954" s="104" t="s">
        <v>47</v>
      </c>
      <c r="E40954" s="105">
        <v>88732511.269999996</v>
      </c>
      <c r="F40954" s="106" t="str">
        <f t="shared" si="639"/>
        <v>chp</v>
      </c>
      <c r="G40954" s="106"/>
      <c r="H40954" s="110"/>
      <c r="I40954"/>
      <c r="J40954"/>
      <c r="K40954" s="106"/>
    </row>
    <row r="40955" spans="1:11" ht="15" x14ac:dyDescent="0.25">
      <c r="A40955" s="102">
        <v>2013</v>
      </c>
      <c r="B40955" s="103" t="s">
        <v>29828</v>
      </c>
      <c r="C40955" s="104" t="s">
        <v>29823</v>
      </c>
      <c r="D40955" s="104" t="s">
        <v>29814</v>
      </c>
      <c r="E40955" s="105">
        <v>5112999.95</v>
      </c>
      <c r="F40955" s="106" t="str">
        <f t="shared" si="639"/>
        <v>chp</v>
      </c>
      <c r="G40955" s="106"/>
      <c r="H40955" s="110"/>
      <c r="I40955"/>
      <c r="J40955"/>
      <c r="K40955" s="106"/>
    </row>
    <row r="40956" spans="1:11" ht="15" x14ac:dyDescent="0.25">
      <c r="A40956" s="102">
        <v>2013</v>
      </c>
      <c r="B40956" s="103" t="s">
        <v>29828</v>
      </c>
      <c r="C40956" s="104" t="s">
        <v>29823</v>
      </c>
      <c r="D40956" s="104" t="s">
        <v>29812</v>
      </c>
      <c r="E40956" s="105">
        <v>1345668.67</v>
      </c>
      <c r="F40956" s="106" t="str">
        <f t="shared" si="639"/>
        <v>chp</v>
      </c>
      <c r="G40956" s="106"/>
      <c r="H40956" s="110"/>
      <c r="I40956"/>
      <c r="J40956"/>
      <c r="K40956" s="106"/>
    </row>
    <row r="40957" spans="1:11" ht="15" x14ac:dyDescent="0.25">
      <c r="A40957" s="102">
        <v>2013</v>
      </c>
      <c r="B40957" s="103" t="s">
        <v>29828</v>
      </c>
      <c r="C40957" s="104" t="s">
        <v>29823</v>
      </c>
      <c r="D40957" s="104" t="s">
        <v>2257</v>
      </c>
      <c r="E40957" s="105">
        <v>8530690.1500000004</v>
      </c>
      <c r="F40957" s="106" t="str">
        <f t="shared" si="639"/>
        <v>chp</v>
      </c>
      <c r="G40957" s="106"/>
      <c r="H40957" s="110"/>
      <c r="I40957"/>
      <c r="J40957"/>
      <c r="K40957" s="106"/>
    </row>
    <row r="40958" spans="1:11" ht="15" x14ac:dyDescent="0.25">
      <c r="A40958" s="102">
        <v>2013</v>
      </c>
      <c r="B40958" s="103" t="s">
        <v>29828</v>
      </c>
      <c r="C40958" s="104" t="s">
        <v>29823</v>
      </c>
      <c r="D40958" s="104" t="s">
        <v>29813</v>
      </c>
      <c r="E40958" s="105">
        <v>2531074.87</v>
      </c>
      <c r="F40958" s="106" t="str">
        <f t="shared" si="639"/>
        <v>chp</v>
      </c>
      <c r="G40958" s="106"/>
      <c r="H40958" s="110"/>
      <c r="I40958"/>
      <c r="J40958"/>
      <c r="K40958" s="106"/>
    </row>
    <row r="40959" spans="1:11" ht="15" x14ac:dyDescent="0.25">
      <c r="A40959" s="102">
        <v>2013</v>
      </c>
      <c r="B40959" s="103" t="s">
        <v>29828</v>
      </c>
      <c r="C40959" s="104" t="s">
        <v>29823</v>
      </c>
      <c r="D40959" s="104" t="s">
        <v>29815</v>
      </c>
      <c r="E40959" s="105">
        <v>17252.669999999998</v>
      </c>
      <c r="F40959" s="106" t="str">
        <f t="shared" si="639"/>
        <v>chp</v>
      </c>
      <c r="G40959" s="106"/>
      <c r="H40959" s="110"/>
      <c r="I40959"/>
      <c r="J40959"/>
      <c r="K40959" s="106"/>
    </row>
    <row r="40960" spans="1:11" ht="15" x14ac:dyDescent="0.25">
      <c r="A40960" s="102">
        <v>2013</v>
      </c>
      <c r="B40960" s="103" t="s">
        <v>29828</v>
      </c>
      <c r="C40960" s="104" t="s">
        <v>29823</v>
      </c>
      <c r="D40960" s="104" t="s">
        <v>27865</v>
      </c>
      <c r="E40960" s="105">
        <v>37289.769999999997</v>
      </c>
      <c r="F40960" s="106" t="str">
        <f t="shared" si="639"/>
        <v>chp</v>
      </c>
      <c r="G40960" s="106"/>
      <c r="H40960" s="110"/>
      <c r="I40960"/>
      <c r="J40960"/>
      <c r="K40960" s="106"/>
    </row>
    <row r="40961" spans="1:11" ht="15" x14ac:dyDescent="0.25">
      <c r="A40961" s="102">
        <v>2013</v>
      </c>
      <c r="B40961" s="103" t="s">
        <v>29828</v>
      </c>
      <c r="C40961" s="104" t="s">
        <v>29823</v>
      </c>
      <c r="D40961" s="104" t="s">
        <v>29816</v>
      </c>
      <c r="E40961" s="105">
        <v>27690925.879999999</v>
      </c>
      <c r="F40961" s="106" t="str">
        <f t="shared" si="639"/>
        <v>chp</v>
      </c>
      <c r="G40961" s="106"/>
      <c r="H40961" s="110"/>
      <c r="I40961"/>
      <c r="J40961"/>
      <c r="K40961" s="106"/>
    </row>
    <row r="40962" spans="1:11" ht="15" x14ac:dyDescent="0.25">
      <c r="A40962" s="102">
        <v>2013</v>
      </c>
      <c r="B40962" s="103" t="s">
        <v>29828</v>
      </c>
      <c r="C40962" s="104" t="s">
        <v>29803</v>
      </c>
      <c r="D40962" s="104" t="s">
        <v>45</v>
      </c>
      <c r="E40962" s="105">
        <v>147618619.06</v>
      </c>
      <c r="F40962" s="106" t="b">
        <f t="shared" si="639"/>
        <v>1</v>
      </c>
      <c r="G40962" s="106"/>
      <c r="H40962" s="110"/>
      <c r="I40962"/>
      <c r="J40962"/>
      <c r="K40962" s="106"/>
    </row>
    <row r="40963" spans="1:11" ht="15" x14ac:dyDescent="0.25">
      <c r="A40963" s="102">
        <v>2013</v>
      </c>
      <c r="B40963" s="103" t="s">
        <v>29828</v>
      </c>
      <c r="C40963" s="104" t="s">
        <v>29803</v>
      </c>
      <c r="D40963" s="104" t="s">
        <v>29806</v>
      </c>
      <c r="E40963" s="105">
        <v>20554989.670000002</v>
      </c>
      <c r="F40963" s="106" t="b">
        <f t="shared" si="639"/>
        <v>1</v>
      </c>
      <c r="G40963" s="106"/>
      <c r="H40963" s="110"/>
      <c r="I40963"/>
      <c r="J40963"/>
      <c r="K40963" s="106"/>
    </row>
    <row r="40964" spans="1:11" ht="15" x14ac:dyDescent="0.25">
      <c r="A40964" s="102">
        <v>2013</v>
      </c>
      <c r="B40964" s="103" t="s">
        <v>29828</v>
      </c>
      <c r="C40964" s="104" t="s">
        <v>29803</v>
      </c>
      <c r="D40964" s="104" t="s">
        <v>776</v>
      </c>
      <c r="E40964" s="105">
        <v>304809</v>
      </c>
      <c r="F40964" s="106" t="b">
        <f t="shared" ref="F40964:F41027" si="640">INDEX($I$3:$I$8,MATCH(C40964,$H$3:$H$8,0))</f>
        <v>1</v>
      </c>
      <c r="G40964" s="106"/>
      <c r="H40964" s="110"/>
      <c r="I40964"/>
      <c r="J40964"/>
      <c r="K40964" s="106"/>
    </row>
    <row r="40965" spans="1:11" ht="15" x14ac:dyDescent="0.25">
      <c r="A40965" s="102">
        <v>2013</v>
      </c>
      <c r="B40965" s="103" t="s">
        <v>29828</v>
      </c>
      <c r="C40965" s="104" t="s">
        <v>29803</v>
      </c>
      <c r="D40965" s="104" t="s">
        <v>29822</v>
      </c>
      <c r="E40965" s="105">
        <v>24900</v>
      </c>
      <c r="F40965" s="106" t="b">
        <f t="shared" si="640"/>
        <v>1</v>
      </c>
      <c r="G40965" s="106"/>
      <c r="H40965" s="110"/>
      <c r="I40965"/>
      <c r="J40965"/>
      <c r="K40965" s="106"/>
    </row>
    <row r="40966" spans="1:11" ht="15" x14ac:dyDescent="0.25">
      <c r="A40966" s="102">
        <v>2013</v>
      </c>
      <c r="B40966" s="103" t="s">
        <v>29828</v>
      </c>
      <c r="C40966" s="104" t="s">
        <v>29803</v>
      </c>
      <c r="D40966" s="104" t="s">
        <v>47</v>
      </c>
      <c r="E40966" s="105">
        <v>117326335.54000001</v>
      </c>
      <c r="F40966" s="106" t="b">
        <f t="shared" si="640"/>
        <v>1</v>
      </c>
      <c r="G40966" s="106"/>
      <c r="H40966" s="110"/>
      <c r="I40966"/>
      <c r="J40966"/>
      <c r="K40966" s="106"/>
    </row>
    <row r="40967" spans="1:11" ht="15" x14ac:dyDescent="0.25">
      <c r="A40967" s="102">
        <v>2013</v>
      </c>
      <c r="B40967" s="103" t="s">
        <v>29828</v>
      </c>
      <c r="C40967" s="104" t="s">
        <v>29803</v>
      </c>
      <c r="D40967" s="104" t="s">
        <v>29814</v>
      </c>
      <c r="E40967" s="105">
        <v>786579.57</v>
      </c>
      <c r="F40967" s="106" t="b">
        <f t="shared" si="640"/>
        <v>1</v>
      </c>
      <c r="G40967" s="106"/>
      <c r="H40967" s="110"/>
      <c r="I40967"/>
      <c r="J40967"/>
      <c r="K40967" s="106"/>
    </row>
    <row r="40968" spans="1:11" ht="15" x14ac:dyDescent="0.25">
      <c r="A40968" s="102">
        <v>2013</v>
      </c>
      <c r="B40968" s="103" t="s">
        <v>29828</v>
      </c>
      <c r="C40968" s="104" t="s">
        <v>29803</v>
      </c>
      <c r="D40968" s="104" t="s">
        <v>29812</v>
      </c>
      <c r="E40968" s="105">
        <v>1171204.82</v>
      </c>
      <c r="F40968" s="106" t="b">
        <f t="shared" si="640"/>
        <v>1</v>
      </c>
      <c r="G40968" s="106"/>
      <c r="H40968" s="110"/>
      <c r="I40968"/>
      <c r="J40968"/>
      <c r="K40968" s="106"/>
    </row>
    <row r="40969" spans="1:11" ht="15" x14ac:dyDescent="0.25">
      <c r="A40969" s="102">
        <v>2013</v>
      </c>
      <c r="B40969" s="103" t="s">
        <v>29828</v>
      </c>
      <c r="C40969" s="104" t="s">
        <v>29803</v>
      </c>
      <c r="D40969" s="104" t="s">
        <v>2257</v>
      </c>
      <c r="E40969" s="105">
        <v>3139557.04</v>
      </c>
      <c r="F40969" s="106" t="b">
        <f t="shared" si="640"/>
        <v>1</v>
      </c>
      <c r="G40969" s="106"/>
      <c r="H40969" s="110"/>
      <c r="I40969"/>
      <c r="J40969"/>
      <c r="K40969" s="106"/>
    </row>
    <row r="40970" spans="1:11" ht="15" x14ac:dyDescent="0.25">
      <c r="A40970" s="102">
        <v>2013</v>
      </c>
      <c r="B40970" s="103" t="s">
        <v>29828</v>
      </c>
      <c r="C40970" s="104" t="s">
        <v>29803</v>
      </c>
      <c r="D40970" s="104" t="s">
        <v>29813</v>
      </c>
      <c r="E40970" s="105">
        <v>2152876.04</v>
      </c>
      <c r="F40970" s="106" t="b">
        <f t="shared" si="640"/>
        <v>1</v>
      </c>
      <c r="G40970" s="106"/>
      <c r="H40970" s="110"/>
      <c r="I40970"/>
      <c r="J40970"/>
      <c r="K40970" s="106"/>
    </row>
    <row r="40971" spans="1:11" ht="15" x14ac:dyDescent="0.25">
      <c r="A40971" s="102">
        <v>2013</v>
      </c>
      <c r="B40971" s="103" t="s">
        <v>29828</v>
      </c>
      <c r="C40971" s="104" t="s">
        <v>29803</v>
      </c>
      <c r="D40971" s="104" t="s">
        <v>29815</v>
      </c>
      <c r="E40971" s="105">
        <v>1424</v>
      </c>
      <c r="F40971" s="106" t="b">
        <f t="shared" si="640"/>
        <v>1</v>
      </c>
      <c r="G40971" s="106"/>
      <c r="H40971" s="110"/>
      <c r="I40971"/>
      <c r="J40971"/>
      <c r="K40971" s="106"/>
    </row>
    <row r="40972" spans="1:11" ht="15" x14ac:dyDescent="0.25">
      <c r="A40972" s="102">
        <v>2013</v>
      </c>
      <c r="B40972" s="103" t="s">
        <v>29828</v>
      </c>
      <c r="C40972" s="104" t="s">
        <v>29803</v>
      </c>
      <c r="D40972" s="104" t="s">
        <v>29816</v>
      </c>
      <c r="E40972" s="105">
        <v>2155943.39</v>
      </c>
      <c r="F40972" s="106" t="b">
        <f t="shared" si="640"/>
        <v>1</v>
      </c>
      <c r="G40972" s="106"/>
      <c r="H40972" s="110"/>
      <c r="I40972"/>
      <c r="J40972"/>
      <c r="K40972" s="106"/>
    </row>
    <row r="40973" spans="1:11" ht="15" x14ac:dyDescent="0.25">
      <c r="A40973" s="102">
        <v>2013</v>
      </c>
      <c r="B40973" s="103" t="s">
        <v>29828</v>
      </c>
      <c r="C40973" s="104" t="s">
        <v>29825</v>
      </c>
      <c r="D40973" s="104" t="s">
        <v>45</v>
      </c>
      <c r="E40973" s="105">
        <v>12233669.689999999</v>
      </c>
      <c r="F40973" s="106" t="str">
        <f t="shared" si="640"/>
        <v>chp</v>
      </c>
      <c r="G40973" s="106"/>
      <c r="H40973" s="110"/>
      <c r="I40973"/>
      <c r="J40973"/>
      <c r="K40973" s="106"/>
    </row>
    <row r="40974" spans="1:11" ht="15" x14ac:dyDescent="0.25">
      <c r="A40974" s="102">
        <v>2013</v>
      </c>
      <c r="B40974" s="103" t="s">
        <v>29828</v>
      </c>
      <c r="C40974" s="104" t="s">
        <v>29825</v>
      </c>
      <c r="D40974" s="104" t="s">
        <v>29806</v>
      </c>
      <c r="E40974" s="105">
        <v>838555.34</v>
      </c>
      <c r="F40974" s="106" t="str">
        <f t="shared" si="640"/>
        <v>chp</v>
      </c>
      <c r="G40974" s="106"/>
      <c r="H40974" s="110"/>
      <c r="I40974"/>
      <c r="J40974"/>
      <c r="K40974" s="106"/>
    </row>
    <row r="40975" spans="1:11" ht="15" x14ac:dyDescent="0.25">
      <c r="A40975" s="102">
        <v>2013</v>
      </c>
      <c r="B40975" s="103" t="s">
        <v>29828</v>
      </c>
      <c r="C40975" s="104" t="s">
        <v>29825</v>
      </c>
      <c r="D40975" s="104" t="s">
        <v>29822</v>
      </c>
      <c r="E40975" s="105">
        <v>43941.05</v>
      </c>
      <c r="F40975" s="106" t="str">
        <f t="shared" si="640"/>
        <v>chp</v>
      </c>
      <c r="G40975" s="106"/>
      <c r="H40975" s="110"/>
      <c r="I40975"/>
      <c r="J40975"/>
      <c r="K40975" s="106"/>
    </row>
    <row r="40976" spans="1:11" ht="15" x14ac:dyDescent="0.25">
      <c r="A40976" s="102">
        <v>2013</v>
      </c>
      <c r="B40976" s="103" t="s">
        <v>29828</v>
      </c>
      <c r="C40976" s="104" t="s">
        <v>29825</v>
      </c>
      <c r="D40976" s="104" t="s">
        <v>47</v>
      </c>
      <c r="E40976" s="105">
        <v>7154274.9299999997</v>
      </c>
      <c r="F40976" s="106" t="str">
        <f t="shared" si="640"/>
        <v>chp</v>
      </c>
      <c r="G40976" s="106"/>
      <c r="H40976" s="110"/>
      <c r="I40976"/>
      <c r="J40976"/>
      <c r="K40976" s="106"/>
    </row>
    <row r="40977" spans="1:11" ht="15" x14ac:dyDescent="0.25">
      <c r="A40977" s="102">
        <v>2013</v>
      </c>
      <c r="B40977" s="103" t="s">
        <v>29828</v>
      </c>
      <c r="C40977" s="104" t="s">
        <v>29825</v>
      </c>
      <c r="D40977" s="104" t="s">
        <v>29814</v>
      </c>
      <c r="E40977" s="105">
        <v>1117607.54</v>
      </c>
      <c r="F40977" s="106" t="str">
        <f t="shared" si="640"/>
        <v>chp</v>
      </c>
      <c r="G40977" s="106"/>
      <c r="H40977" s="110"/>
      <c r="I40977"/>
      <c r="J40977"/>
      <c r="K40977" s="106"/>
    </row>
    <row r="40978" spans="1:11" ht="15" x14ac:dyDescent="0.25">
      <c r="A40978" s="102">
        <v>2013</v>
      </c>
      <c r="B40978" s="103" t="s">
        <v>29828</v>
      </c>
      <c r="C40978" s="104" t="s">
        <v>29825</v>
      </c>
      <c r="D40978" s="104" t="s">
        <v>29812</v>
      </c>
      <c r="E40978" s="105">
        <v>2566835.4900000002</v>
      </c>
      <c r="F40978" s="106" t="str">
        <f t="shared" si="640"/>
        <v>chp</v>
      </c>
      <c r="G40978" s="106"/>
      <c r="H40978" s="110"/>
      <c r="I40978"/>
      <c r="J40978"/>
      <c r="K40978" s="106"/>
    </row>
    <row r="40979" spans="1:11" ht="15" x14ac:dyDescent="0.25">
      <c r="A40979" s="102">
        <v>2013</v>
      </c>
      <c r="B40979" s="103" t="s">
        <v>29828</v>
      </c>
      <c r="C40979" s="104" t="s">
        <v>29825</v>
      </c>
      <c r="D40979" s="104" t="s">
        <v>29813</v>
      </c>
      <c r="E40979" s="105">
        <v>123705.62</v>
      </c>
      <c r="F40979" s="106" t="str">
        <f t="shared" si="640"/>
        <v>chp</v>
      </c>
      <c r="G40979" s="106"/>
      <c r="H40979" s="110"/>
      <c r="I40979"/>
      <c r="J40979"/>
      <c r="K40979" s="106"/>
    </row>
    <row r="40980" spans="1:11" ht="15" x14ac:dyDescent="0.25">
      <c r="A40980" s="102">
        <v>2013</v>
      </c>
      <c r="B40980" s="103" t="s">
        <v>29828</v>
      </c>
      <c r="C40980" s="104" t="s">
        <v>29825</v>
      </c>
      <c r="D40980" s="104" t="s">
        <v>29815</v>
      </c>
      <c r="E40980" s="105">
        <v>293885.93</v>
      </c>
      <c r="F40980" s="106" t="str">
        <f t="shared" si="640"/>
        <v>chp</v>
      </c>
      <c r="G40980" s="106"/>
      <c r="H40980" s="110"/>
      <c r="I40980"/>
      <c r="J40980"/>
      <c r="K40980" s="106"/>
    </row>
    <row r="40981" spans="1:11" ht="15" x14ac:dyDescent="0.25">
      <c r="A40981" s="102">
        <v>2013</v>
      </c>
      <c r="B40981" s="103" t="s">
        <v>29828</v>
      </c>
      <c r="C40981" s="104" t="s">
        <v>29825</v>
      </c>
      <c r="D40981" s="104" t="s">
        <v>27865</v>
      </c>
      <c r="E40981" s="105">
        <v>60747.17</v>
      </c>
      <c r="F40981" s="106" t="str">
        <f t="shared" si="640"/>
        <v>chp</v>
      </c>
      <c r="G40981" s="106"/>
      <c r="H40981" s="110"/>
      <c r="I40981"/>
      <c r="J40981"/>
      <c r="K40981" s="106"/>
    </row>
    <row r="40982" spans="1:11" ht="15" x14ac:dyDescent="0.25">
      <c r="A40982" s="102">
        <v>2013</v>
      </c>
      <c r="B40982" s="103" t="s">
        <v>29828</v>
      </c>
      <c r="C40982" s="104" t="s">
        <v>29825</v>
      </c>
      <c r="D40982" s="104" t="s">
        <v>29816</v>
      </c>
      <c r="E40982" s="105">
        <v>34116.61</v>
      </c>
      <c r="F40982" s="106" t="str">
        <f t="shared" si="640"/>
        <v>chp</v>
      </c>
      <c r="G40982" s="106"/>
      <c r="H40982" s="110"/>
      <c r="I40982"/>
      <c r="J40982"/>
      <c r="K40982" s="106"/>
    </row>
    <row r="40983" spans="1:11" ht="15" x14ac:dyDescent="0.25">
      <c r="A40983" s="102">
        <v>2013</v>
      </c>
      <c r="B40983" s="103" t="s">
        <v>90</v>
      </c>
      <c r="C40983" s="104" t="s">
        <v>29811</v>
      </c>
      <c r="D40983" s="104" t="s">
        <v>45</v>
      </c>
      <c r="E40983" s="105">
        <v>42516750.82</v>
      </c>
      <c r="F40983" s="106" t="b">
        <f t="shared" si="640"/>
        <v>0</v>
      </c>
      <c r="G40983" s="106"/>
      <c r="H40983" s="110"/>
      <c r="I40983"/>
      <c r="J40983"/>
      <c r="K40983" s="106"/>
    </row>
    <row r="40984" spans="1:11" ht="15" x14ac:dyDescent="0.25">
      <c r="A40984" s="102">
        <v>2013</v>
      </c>
      <c r="B40984" s="103" t="s">
        <v>90</v>
      </c>
      <c r="C40984" s="104" t="s">
        <v>29811</v>
      </c>
      <c r="D40984" s="104" t="s">
        <v>29806</v>
      </c>
      <c r="E40984" s="105">
        <v>34284956.82</v>
      </c>
      <c r="F40984" s="106" t="b">
        <f t="shared" si="640"/>
        <v>0</v>
      </c>
      <c r="G40984" s="106"/>
      <c r="H40984" s="110"/>
      <c r="I40984"/>
      <c r="J40984"/>
      <c r="K40984" s="106"/>
    </row>
    <row r="40985" spans="1:11" ht="15" x14ac:dyDescent="0.25">
      <c r="A40985" s="102">
        <v>2013</v>
      </c>
      <c r="B40985" s="103" t="s">
        <v>90</v>
      </c>
      <c r="C40985" s="104" t="s">
        <v>29811</v>
      </c>
      <c r="D40985" s="104" t="s">
        <v>776</v>
      </c>
      <c r="E40985" s="105">
        <v>318908</v>
      </c>
      <c r="F40985" s="106" t="b">
        <f t="shared" si="640"/>
        <v>0</v>
      </c>
      <c r="G40985" s="106"/>
      <c r="H40985" s="110"/>
      <c r="I40985"/>
      <c r="J40985"/>
      <c r="K40985" s="106"/>
    </row>
    <row r="40986" spans="1:11" ht="15" x14ac:dyDescent="0.25">
      <c r="A40986" s="102">
        <v>2013</v>
      </c>
      <c r="B40986" s="103" t="s">
        <v>90</v>
      </c>
      <c r="C40986" s="104" t="s">
        <v>29811</v>
      </c>
      <c r="D40986" s="104" t="s">
        <v>29822</v>
      </c>
      <c r="E40986" s="105">
        <v>504996</v>
      </c>
      <c r="F40986" s="106" t="b">
        <f t="shared" si="640"/>
        <v>0</v>
      </c>
      <c r="G40986" s="106"/>
      <c r="H40986" s="110"/>
      <c r="I40986"/>
      <c r="J40986"/>
      <c r="K40986" s="106"/>
    </row>
    <row r="40987" spans="1:11" ht="15" x14ac:dyDescent="0.25">
      <c r="A40987" s="102">
        <v>2013</v>
      </c>
      <c r="B40987" s="103" t="s">
        <v>90</v>
      </c>
      <c r="C40987" s="104" t="s">
        <v>29811</v>
      </c>
      <c r="D40987" s="104" t="s">
        <v>47</v>
      </c>
      <c r="E40987" s="105">
        <v>6606422.8799999999</v>
      </c>
      <c r="F40987" s="106" t="b">
        <f t="shared" si="640"/>
        <v>0</v>
      </c>
      <c r="G40987" s="106"/>
      <c r="H40987" s="110"/>
      <c r="I40987"/>
      <c r="J40987"/>
      <c r="K40987" s="106"/>
    </row>
    <row r="40988" spans="1:11" ht="15" x14ac:dyDescent="0.25">
      <c r="A40988" s="102">
        <v>2013</v>
      </c>
      <c r="B40988" s="103" t="s">
        <v>90</v>
      </c>
      <c r="C40988" s="104" t="s">
        <v>29811</v>
      </c>
      <c r="D40988" s="104" t="s">
        <v>29814</v>
      </c>
      <c r="E40988" s="105">
        <v>160863.59</v>
      </c>
      <c r="F40988" s="106" t="b">
        <f t="shared" si="640"/>
        <v>0</v>
      </c>
      <c r="G40988" s="106"/>
      <c r="H40988" s="110"/>
      <c r="I40988"/>
      <c r="J40988"/>
      <c r="K40988" s="106"/>
    </row>
    <row r="40989" spans="1:11" ht="15" x14ac:dyDescent="0.25">
      <c r="A40989" s="102">
        <v>2013</v>
      </c>
      <c r="B40989" s="103" t="s">
        <v>90</v>
      </c>
      <c r="C40989" s="104" t="s">
        <v>29811</v>
      </c>
      <c r="D40989" s="104" t="s">
        <v>29812</v>
      </c>
      <c r="E40989" s="105">
        <v>70926.240000000005</v>
      </c>
      <c r="F40989" s="106" t="b">
        <f t="shared" si="640"/>
        <v>0</v>
      </c>
      <c r="G40989" s="106"/>
      <c r="H40989" s="110"/>
      <c r="I40989"/>
      <c r="J40989"/>
      <c r="K40989" s="106"/>
    </row>
    <row r="40990" spans="1:11" ht="15" x14ac:dyDescent="0.25">
      <c r="A40990" s="102">
        <v>2013</v>
      </c>
      <c r="B40990" s="103" t="s">
        <v>90</v>
      </c>
      <c r="C40990" s="104" t="s">
        <v>29811</v>
      </c>
      <c r="D40990" s="104" t="s">
        <v>2257</v>
      </c>
      <c r="E40990" s="105">
        <v>1770.28</v>
      </c>
      <c r="F40990" s="106" t="b">
        <f t="shared" si="640"/>
        <v>0</v>
      </c>
      <c r="G40990" s="106"/>
      <c r="H40990" s="110"/>
      <c r="I40990"/>
      <c r="J40990"/>
      <c r="K40990" s="106"/>
    </row>
    <row r="40991" spans="1:11" ht="15" x14ac:dyDescent="0.25">
      <c r="A40991" s="102">
        <v>2013</v>
      </c>
      <c r="B40991" s="103" t="s">
        <v>90</v>
      </c>
      <c r="C40991" s="104" t="s">
        <v>29811</v>
      </c>
      <c r="D40991" s="104" t="s">
        <v>29813</v>
      </c>
      <c r="E40991" s="105">
        <v>26001.03</v>
      </c>
      <c r="F40991" s="106" t="b">
        <f t="shared" si="640"/>
        <v>0</v>
      </c>
      <c r="G40991" s="106"/>
      <c r="H40991" s="110"/>
      <c r="I40991"/>
      <c r="J40991"/>
      <c r="K40991" s="106"/>
    </row>
    <row r="40992" spans="1:11" ht="15" x14ac:dyDescent="0.25">
      <c r="A40992" s="102">
        <v>2013</v>
      </c>
      <c r="B40992" s="103" t="s">
        <v>90</v>
      </c>
      <c r="C40992" s="104" t="s">
        <v>29811</v>
      </c>
      <c r="D40992" s="104" t="s">
        <v>29815</v>
      </c>
      <c r="E40992" s="105">
        <v>2100</v>
      </c>
      <c r="F40992" s="106" t="b">
        <f t="shared" si="640"/>
        <v>0</v>
      </c>
      <c r="G40992" s="106"/>
      <c r="H40992" s="110"/>
      <c r="I40992"/>
      <c r="J40992"/>
      <c r="K40992" s="106"/>
    </row>
    <row r="40993" spans="1:11" ht="15" x14ac:dyDescent="0.25">
      <c r="A40993" s="102">
        <v>2013</v>
      </c>
      <c r="B40993" s="103" t="s">
        <v>90</v>
      </c>
      <c r="C40993" s="104" t="s">
        <v>29811</v>
      </c>
      <c r="D40993" s="104" t="s">
        <v>27865</v>
      </c>
      <c r="E40993" s="105">
        <v>539806</v>
      </c>
      <c r="F40993" s="106" t="b">
        <f t="shared" si="640"/>
        <v>0</v>
      </c>
      <c r="G40993" s="106"/>
      <c r="H40993" s="110"/>
      <c r="I40993"/>
      <c r="J40993"/>
      <c r="K40993" s="106"/>
    </row>
    <row r="40994" spans="1:11" ht="15" x14ac:dyDescent="0.25">
      <c r="A40994" s="102">
        <v>2013</v>
      </c>
      <c r="B40994" s="103" t="s">
        <v>90</v>
      </c>
      <c r="C40994" s="104" t="s">
        <v>29808</v>
      </c>
      <c r="D40994" s="104" t="s">
        <v>45</v>
      </c>
      <c r="E40994" s="105">
        <v>1843244</v>
      </c>
      <c r="F40994" s="106" t="b">
        <f t="shared" si="640"/>
        <v>1</v>
      </c>
      <c r="G40994" s="106"/>
      <c r="H40994" s="110"/>
      <c r="I40994"/>
      <c r="J40994"/>
      <c r="K40994" s="106"/>
    </row>
    <row r="40995" spans="1:11" ht="15" x14ac:dyDescent="0.25">
      <c r="A40995" s="102">
        <v>2013</v>
      </c>
      <c r="B40995" s="103" t="s">
        <v>90</v>
      </c>
      <c r="C40995" s="104" t="s">
        <v>29808</v>
      </c>
      <c r="D40995" s="104" t="s">
        <v>29806</v>
      </c>
      <c r="E40995" s="105">
        <v>413197.81</v>
      </c>
      <c r="F40995" s="106" t="b">
        <f t="shared" si="640"/>
        <v>1</v>
      </c>
      <c r="G40995" s="106"/>
      <c r="H40995" s="110"/>
      <c r="I40995"/>
      <c r="J40995"/>
      <c r="K40995" s="106"/>
    </row>
    <row r="40996" spans="1:11" ht="15" x14ac:dyDescent="0.25">
      <c r="A40996" s="102">
        <v>2013</v>
      </c>
      <c r="B40996" s="103" t="s">
        <v>90</v>
      </c>
      <c r="C40996" s="104" t="s">
        <v>29808</v>
      </c>
      <c r="D40996" s="104" t="s">
        <v>776</v>
      </c>
      <c r="E40996" s="105">
        <v>68186</v>
      </c>
      <c r="F40996" s="106" t="b">
        <f t="shared" si="640"/>
        <v>1</v>
      </c>
      <c r="G40996" s="106"/>
      <c r="H40996" s="110"/>
      <c r="I40996"/>
      <c r="J40996"/>
      <c r="K40996" s="106"/>
    </row>
    <row r="40997" spans="1:11" ht="15" x14ac:dyDescent="0.25">
      <c r="A40997" s="102">
        <v>2013</v>
      </c>
      <c r="B40997" s="103" t="s">
        <v>90</v>
      </c>
      <c r="C40997" s="104" t="s">
        <v>29808</v>
      </c>
      <c r="D40997" s="104" t="s">
        <v>29822</v>
      </c>
      <c r="E40997" s="105">
        <v>9759</v>
      </c>
      <c r="F40997" s="106" t="b">
        <f t="shared" si="640"/>
        <v>1</v>
      </c>
      <c r="G40997" s="106"/>
      <c r="H40997" s="110"/>
      <c r="I40997"/>
      <c r="J40997"/>
      <c r="K40997" s="106"/>
    </row>
    <row r="40998" spans="1:11" ht="15" x14ac:dyDescent="0.25">
      <c r="A40998" s="102">
        <v>2013</v>
      </c>
      <c r="B40998" s="103" t="s">
        <v>90</v>
      </c>
      <c r="C40998" s="104" t="s">
        <v>29808</v>
      </c>
      <c r="D40998" s="104" t="s">
        <v>47</v>
      </c>
      <c r="E40998" s="105">
        <v>743503</v>
      </c>
      <c r="F40998" s="106" t="b">
        <f t="shared" si="640"/>
        <v>1</v>
      </c>
      <c r="G40998" s="106"/>
      <c r="H40998" s="110"/>
      <c r="I40998"/>
      <c r="J40998"/>
      <c r="K40998" s="106"/>
    </row>
    <row r="40999" spans="1:11" ht="15" x14ac:dyDescent="0.25">
      <c r="A40999" s="102">
        <v>2013</v>
      </c>
      <c r="B40999" s="103" t="s">
        <v>90</v>
      </c>
      <c r="C40999" s="104" t="s">
        <v>29808</v>
      </c>
      <c r="D40999" s="104" t="s">
        <v>29812</v>
      </c>
      <c r="E40999" s="105">
        <v>65985</v>
      </c>
      <c r="F40999" s="106" t="b">
        <f t="shared" si="640"/>
        <v>1</v>
      </c>
      <c r="G40999" s="106"/>
      <c r="H40999" s="110"/>
      <c r="I40999"/>
      <c r="J40999"/>
      <c r="K40999" s="106"/>
    </row>
    <row r="41000" spans="1:11" ht="15" x14ac:dyDescent="0.25">
      <c r="A41000" s="102">
        <v>2013</v>
      </c>
      <c r="B41000" s="103" t="s">
        <v>90</v>
      </c>
      <c r="C41000" s="104" t="s">
        <v>29808</v>
      </c>
      <c r="D41000" s="104" t="s">
        <v>29813</v>
      </c>
      <c r="E41000" s="105">
        <v>707.19</v>
      </c>
      <c r="F41000" s="106" t="b">
        <f t="shared" si="640"/>
        <v>1</v>
      </c>
      <c r="G41000" s="106"/>
      <c r="H41000" s="110"/>
      <c r="I41000"/>
      <c r="J41000"/>
      <c r="K41000" s="106"/>
    </row>
    <row r="41001" spans="1:11" ht="15" x14ac:dyDescent="0.25">
      <c r="A41001" s="102">
        <v>2013</v>
      </c>
      <c r="B41001" s="103" t="s">
        <v>90</v>
      </c>
      <c r="C41001" s="104" t="s">
        <v>29808</v>
      </c>
      <c r="D41001" s="104" t="s">
        <v>29815</v>
      </c>
      <c r="E41001" s="105">
        <v>2100</v>
      </c>
      <c r="F41001" s="106" t="b">
        <f t="shared" si="640"/>
        <v>1</v>
      </c>
      <c r="G41001" s="106"/>
      <c r="H41001" s="110"/>
      <c r="I41001"/>
      <c r="J41001"/>
      <c r="K41001" s="106"/>
    </row>
    <row r="41002" spans="1:11" ht="15" x14ac:dyDescent="0.25">
      <c r="A41002" s="102">
        <v>2013</v>
      </c>
      <c r="B41002" s="103" t="s">
        <v>90</v>
      </c>
      <c r="C41002" s="104" t="s">
        <v>29808</v>
      </c>
      <c r="D41002" s="104" t="s">
        <v>27865</v>
      </c>
      <c r="E41002" s="105">
        <v>539806</v>
      </c>
      <c r="F41002" s="106" t="b">
        <f t="shared" si="640"/>
        <v>1</v>
      </c>
      <c r="G41002" s="106"/>
      <c r="H41002" s="110"/>
      <c r="I41002"/>
      <c r="J41002"/>
      <c r="K41002" s="106"/>
    </row>
    <row r="41003" spans="1:11" ht="15" x14ac:dyDescent="0.25">
      <c r="A41003" s="102">
        <v>2013</v>
      </c>
      <c r="B41003" s="103" t="s">
        <v>90</v>
      </c>
      <c r="C41003" s="104" t="s">
        <v>29807</v>
      </c>
      <c r="D41003" s="104" t="s">
        <v>45</v>
      </c>
      <c r="E41003" s="105">
        <v>39526881</v>
      </c>
      <c r="F41003" s="106" t="b">
        <f t="shared" si="640"/>
        <v>1</v>
      </c>
      <c r="G41003" s="106"/>
      <c r="H41003" s="110"/>
      <c r="I41003"/>
      <c r="J41003"/>
      <c r="K41003" s="106"/>
    </row>
    <row r="41004" spans="1:11" ht="15" x14ac:dyDescent="0.25">
      <c r="A41004" s="102">
        <v>2013</v>
      </c>
      <c r="B41004" s="103" t="s">
        <v>90</v>
      </c>
      <c r="C41004" s="104" t="s">
        <v>29807</v>
      </c>
      <c r="D41004" s="104" t="s">
        <v>29806</v>
      </c>
      <c r="E41004" s="105">
        <v>33382259.66</v>
      </c>
      <c r="F41004" s="106" t="b">
        <f t="shared" si="640"/>
        <v>1</v>
      </c>
      <c r="G41004" s="106"/>
      <c r="H41004" s="110"/>
      <c r="I41004"/>
      <c r="J41004"/>
      <c r="K41004" s="106"/>
    </row>
    <row r="41005" spans="1:11" ht="15" x14ac:dyDescent="0.25">
      <c r="A41005" s="102">
        <v>2013</v>
      </c>
      <c r="B41005" s="103" t="s">
        <v>90</v>
      </c>
      <c r="C41005" s="104" t="s">
        <v>29807</v>
      </c>
      <c r="D41005" s="104" t="s">
        <v>776</v>
      </c>
      <c r="E41005" s="105">
        <v>250722</v>
      </c>
      <c r="F41005" s="106" t="b">
        <f t="shared" si="640"/>
        <v>1</v>
      </c>
      <c r="G41005" s="106"/>
      <c r="H41005" s="110"/>
      <c r="I41005"/>
      <c r="J41005"/>
      <c r="K41005" s="106"/>
    </row>
    <row r="41006" spans="1:11" ht="15" x14ac:dyDescent="0.25">
      <c r="A41006" s="102">
        <v>2013</v>
      </c>
      <c r="B41006" s="103" t="s">
        <v>90</v>
      </c>
      <c r="C41006" s="104" t="s">
        <v>29807</v>
      </c>
      <c r="D41006" s="104" t="s">
        <v>29822</v>
      </c>
      <c r="E41006" s="105">
        <v>495237</v>
      </c>
      <c r="F41006" s="106" t="b">
        <f t="shared" si="640"/>
        <v>1</v>
      </c>
      <c r="G41006" s="106"/>
      <c r="H41006" s="110"/>
      <c r="I41006"/>
      <c r="J41006"/>
      <c r="K41006" s="106"/>
    </row>
    <row r="41007" spans="1:11" ht="15" x14ac:dyDescent="0.25">
      <c r="A41007" s="102">
        <v>2013</v>
      </c>
      <c r="B41007" s="103" t="s">
        <v>90</v>
      </c>
      <c r="C41007" s="104" t="s">
        <v>29807</v>
      </c>
      <c r="D41007" s="104" t="s">
        <v>47</v>
      </c>
      <c r="E41007" s="105">
        <v>5373471.7300000004</v>
      </c>
      <c r="F41007" s="106" t="b">
        <f t="shared" si="640"/>
        <v>1</v>
      </c>
      <c r="G41007" s="106"/>
      <c r="H41007" s="110"/>
      <c r="I41007"/>
      <c r="J41007"/>
      <c r="K41007" s="106"/>
    </row>
    <row r="41008" spans="1:11" ht="15" x14ac:dyDescent="0.25">
      <c r="A41008" s="102">
        <v>2013</v>
      </c>
      <c r="B41008" s="103" t="s">
        <v>90</v>
      </c>
      <c r="C41008" s="104" t="s">
        <v>29807</v>
      </c>
      <c r="D41008" s="104" t="s">
        <v>29813</v>
      </c>
      <c r="E41008" s="105">
        <v>25190.61</v>
      </c>
      <c r="F41008" s="106" t="b">
        <f t="shared" si="640"/>
        <v>1</v>
      </c>
      <c r="G41008" s="106"/>
      <c r="H41008" s="110"/>
      <c r="I41008"/>
      <c r="J41008"/>
      <c r="K41008" s="106"/>
    </row>
    <row r="41009" spans="1:11" ht="15" x14ac:dyDescent="0.25">
      <c r="A41009" s="102">
        <v>2013</v>
      </c>
      <c r="B41009" s="103" t="s">
        <v>90</v>
      </c>
      <c r="C41009" s="104" t="s">
        <v>29823</v>
      </c>
      <c r="D41009" s="104" t="s">
        <v>45</v>
      </c>
      <c r="E41009" s="105">
        <v>1053184.82</v>
      </c>
      <c r="F41009" s="106" t="str">
        <f t="shared" si="640"/>
        <v>chp</v>
      </c>
      <c r="G41009" s="106"/>
      <c r="H41009" s="110"/>
      <c r="I41009"/>
      <c r="J41009"/>
      <c r="K41009" s="106"/>
    </row>
    <row r="41010" spans="1:11" ht="15" x14ac:dyDescent="0.25">
      <c r="A41010" s="102">
        <v>2013</v>
      </c>
      <c r="B41010" s="103" t="s">
        <v>90</v>
      </c>
      <c r="C41010" s="104" t="s">
        <v>29823</v>
      </c>
      <c r="D41010" s="104" t="s">
        <v>29806</v>
      </c>
      <c r="E41010" s="105">
        <v>489499.34</v>
      </c>
      <c r="F41010" s="106" t="str">
        <f t="shared" si="640"/>
        <v>chp</v>
      </c>
      <c r="G41010" s="106"/>
      <c r="H41010" s="110"/>
      <c r="I41010"/>
      <c r="J41010"/>
      <c r="K41010" s="106"/>
    </row>
    <row r="41011" spans="1:11" ht="15" x14ac:dyDescent="0.25">
      <c r="A41011" s="102">
        <v>2013</v>
      </c>
      <c r="B41011" s="103" t="s">
        <v>90</v>
      </c>
      <c r="C41011" s="104" t="s">
        <v>29823</v>
      </c>
      <c r="D41011" s="104" t="s">
        <v>47</v>
      </c>
      <c r="E41011" s="105">
        <v>405715.27</v>
      </c>
      <c r="F41011" s="106" t="str">
        <f t="shared" si="640"/>
        <v>chp</v>
      </c>
      <c r="G41011" s="106"/>
      <c r="H41011" s="110"/>
      <c r="I41011"/>
      <c r="J41011"/>
      <c r="K41011" s="106"/>
    </row>
    <row r="41012" spans="1:11" ht="15" x14ac:dyDescent="0.25">
      <c r="A41012" s="102">
        <v>2013</v>
      </c>
      <c r="B41012" s="103" t="s">
        <v>90</v>
      </c>
      <c r="C41012" s="104" t="s">
        <v>29823</v>
      </c>
      <c r="D41012" s="104" t="s">
        <v>29814</v>
      </c>
      <c r="E41012" s="105">
        <v>156116</v>
      </c>
      <c r="F41012" s="106" t="str">
        <f t="shared" si="640"/>
        <v>chp</v>
      </c>
      <c r="G41012" s="106"/>
      <c r="H41012" s="110"/>
      <c r="I41012"/>
      <c r="J41012"/>
      <c r="K41012" s="106"/>
    </row>
    <row r="41013" spans="1:11" ht="15" x14ac:dyDescent="0.25">
      <c r="A41013" s="102">
        <v>2013</v>
      </c>
      <c r="B41013" s="103" t="s">
        <v>90</v>
      </c>
      <c r="C41013" s="104" t="s">
        <v>29823</v>
      </c>
      <c r="D41013" s="104" t="s">
        <v>2257</v>
      </c>
      <c r="E41013" s="105">
        <v>1770.28</v>
      </c>
      <c r="F41013" s="106" t="str">
        <f t="shared" si="640"/>
        <v>chp</v>
      </c>
      <c r="G41013" s="106"/>
      <c r="H41013" s="110"/>
      <c r="I41013"/>
      <c r="J41013"/>
      <c r="K41013" s="106"/>
    </row>
    <row r="41014" spans="1:11" ht="15" x14ac:dyDescent="0.25">
      <c r="A41014" s="102">
        <v>2013</v>
      </c>
      <c r="B41014" s="103" t="s">
        <v>90</v>
      </c>
      <c r="C41014" s="104" t="s">
        <v>29823</v>
      </c>
      <c r="D41014" s="104" t="s">
        <v>29813</v>
      </c>
      <c r="E41014" s="105">
        <v>83.93</v>
      </c>
      <c r="F41014" s="106" t="str">
        <f t="shared" si="640"/>
        <v>chp</v>
      </c>
      <c r="G41014" s="106"/>
      <c r="H41014" s="110"/>
      <c r="I41014"/>
      <c r="J41014"/>
      <c r="K41014" s="106"/>
    </row>
    <row r="41015" spans="1:11" ht="15" x14ac:dyDescent="0.25">
      <c r="A41015" s="102">
        <v>2013</v>
      </c>
      <c r="B41015" s="103" t="s">
        <v>90</v>
      </c>
      <c r="C41015" s="104" t="s">
        <v>29803</v>
      </c>
      <c r="D41015" s="104" t="s">
        <v>45</v>
      </c>
      <c r="E41015" s="105">
        <v>9716</v>
      </c>
      <c r="F41015" s="106" t="b">
        <f t="shared" si="640"/>
        <v>1</v>
      </c>
      <c r="G41015" s="106"/>
      <c r="H41015" s="110"/>
      <c r="I41015"/>
      <c r="J41015"/>
      <c r="K41015" s="106"/>
    </row>
    <row r="41016" spans="1:11" ht="15" x14ac:dyDescent="0.25">
      <c r="A41016" s="102">
        <v>2013</v>
      </c>
      <c r="B41016" s="103" t="s">
        <v>90</v>
      </c>
      <c r="C41016" s="104" t="s">
        <v>29803</v>
      </c>
      <c r="D41016" s="104" t="s">
        <v>47</v>
      </c>
      <c r="E41016" s="105">
        <v>7.88</v>
      </c>
      <c r="F41016" s="106" t="b">
        <f t="shared" si="640"/>
        <v>1</v>
      </c>
      <c r="G41016" s="106"/>
      <c r="H41016" s="110"/>
      <c r="I41016"/>
      <c r="J41016"/>
      <c r="K41016" s="106"/>
    </row>
    <row r="41017" spans="1:11" ht="15" x14ac:dyDescent="0.25">
      <c r="A41017" s="102">
        <v>2013</v>
      </c>
      <c r="B41017" s="103" t="s">
        <v>90</v>
      </c>
      <c r="C41017" s="104" t="s">
        <v>29803</v>
      </c>
      <c r="D41017" s="104" t="s">
        <v>29814</v>
      </c>
      <c r="E41017" s="105">
        <v>4747.59</v>
      </c>
      <c r="F41017" s="106" t="b">
        <f t="shared" si="640"/>
        <v>1</v>
      </c>
      <c r="G41017" s="106"/>
      <c r="H41017" s="110"/>
      <c r="I41017"/>
      <c r="J41017"/>
      <c r="K41017" s="106"/>
    </row>
    <row r="41018" spans="1:11" ht="15" x14ac:dyDescent="0.25">
      <c r="A41018" s="102">
        <v>2013</v>
      </c>
      <c r="B41018" s="103" t="s">
        <v>90</v>
      </c>
      <c r="C41018" s="104" t="s">
        <v>29803</v>
      </c>
      <c r="D41018" s="104" t="s">
        <v>29812</v>
      </c>
      <c r="E41018" s="105">
        <v>4941.24</v>
      </c>
      <c r="F41018" s="106" t="b">
        <f t="shared" si="640"/>
        <v>1</v>
      </c>
      <c r="G41018" s="106"/>
      <c r="H41018" s="110"/>
      <c r="I41018"/>
      <c r="J41018"/>
      <c r="K41018" s="106"/>
    </row>
    <row r="41019" spans="1:11" ht="15" x14ac:dyDescent="0.25">
      <c r="A41019" s="102">
        <v>2013</v>
      </c>
      <c r="B41019" s="103" t="s">
        <v>90</v>
      </c>
      <c r="C41019" s="104" t="s">
        <v>29803</v>
      </c>
      <c r="D41019" s="104" t="s">
        <v>29813</v>
      </c>
      <c r="E41019" s="105">
        <v>19.3</v>
      </c>
      <c r="F41019" s="106" t="b">
        <f t="shared" si="640"/>
        <v>1</v>
      </c>
      <c r="G41019" s="106"/>
      <c r="H41019" s="110"/>
      <c r="I41019"/>
      <c r="J41019"/>
      <c r="K41019" s="106"/>
    </row>
    <row r="41020" spans="1:11" ht="15" x14ac:dyDescent="0.25">
      <c r="A41020" s="102">
        <v>2013</v>
      </c>
      <c r="B41020" s="103" t="s">
        <v>90</v>
      </c>
      <c r="C41020" s="104" t="s">
        <v>29825</v>
      </c>
      <c r="D41020" s="104" t="s">
        <v>45</v>
      </c>
      <c r="E41020" s="105">
        <v>83725</v>
      </c>
      <c r="F41020" s="106" t="str">
        <f t="shared" si="640"/>
        <v>chp</v>
      </c>
      <c r="G41020" s="106"/>
      <c r="H41020" s="110"/>
      <c r="I41020"/>
      <c r="J41020"/>
      <c r="K41020" s="106"/>
    </row>
    <row r="41021" spans="1:11" ht="15" x14ac:dyDescent="0.25">
      <c r="A41021" s="102">
        <v>2013</v>
      </c>
      <c r="B41021" s="103" t="s">
        <v>90</v>
      </c>
      <c r="C41021" s="104" t="s">
        <v>29825</v>
      </c>
      <c r="D41021" s="104" t="s">
        <v>47</v>
      </c>
      <c r="E41021" s="105">
        <v>83725</v>
      </c>
      <c r="F41021" s="106" t="str">
        <f t="shared" si="640"/>
        <v>chp</v>
      </c>
      <c r="G41021" s="106"/>
      <c r="H41021" s="110"/>
      <c r="I41021"/>
      <c r="J41021"/>
      <c r="K41021" s="106"/>
    </row>
    <row r="41022" spans="1:11" ht="15" x14ac:dyDescent="0.25">
      <c r="A41022" s="102">
        <v>2013</v>
      </c>
      <c r="B41022" s="103" t="s">
        <v>90</v>
      </c>
      <c r="C41022" s="104" t="s">
        <v>29825</v>
      </c>
      <c r="D41022" s="104" t="s">
        <v>29813</v>
      </c>
      <c r="E41022" s="105">
        <v>0</v>
      </c>
      <c r="F41022" s="106" t="str">
        <f t="shared" si="640"/>
        <v>chp</v>
      </c>
      <c r="G41022" s="106"/>
      <c r="H41022" s="110"/>
      <c r="I41022"/>
      <c r="J41022"/>
      <c r="K41022" s="106"/>
    </row>
    <row r="41023" spans="1:11" ht="15" x14ac:dyDescent="0.25">
      <c r="A41023" s="102">
        <v>2013</v>
      </c>
      <c r="B41023" s="103" t="s">
        <v>91</v>
      </c>
      <c r="C41023" s="104" t="s">
        <v>29811</v>
      </c>
      <c r="D41023" s="104" t="s">
        <v>45</v>
      </c>
      <c r="E41023" s="105">
        <v>76896565.060000002</v>
      </c>
      <c r="F41023" s="106" t="b">
        <f t="shared" si="640"/>
        <v>0</v>
      </c>
      <c r="G41023" s="106"/>
      <c r="H41023" s="110"/>
      <c r="I41023"/>
      <c r="J41023"/>
      <c r="K41023" s="106"/>
    </row>
    <row r="41024" spans="1:11" ht="15" x14ac:dyDescent="0.25">
      <c r="A41024" s="102">
        <v>2013</v>
      </c>
      <c r="B41024" s="103" t="s">
        <v>91</v>
      </c>
      <c r="C41024" s="104" t="s">
        <v>29811</v>
      </c>
      <c r="D41024" s="104" t="s">
        <v>29806</v>
      </c>
      <c r="E41024" s="105">
        <v>21160501.27</v>
      </c>
      <c r="F41024" s="106" t="b">
        <f t="shared" si="640"/>
        <v>0</v>
      </c>
      <c r="G41024" s="106"/>
      <c r="H41024" s="110"/>
      <c r="I41024"/>
      <c r="J41024"/>
      <c r="K41024" s="106"/>
    </row>
    <row r="41025" spans="1:11" ht="15" x14ac:dyDescent="0.25">
      <c r="A41025" s="102">
        <v>2013</v>
      </c>
      <c r="B41025" s="103" t="s">
        <v>91</v>
      </c>
      <c r="C41025" s="104" t="s">
        <v>29811</v>
      </c>
      <c r="D41025" s="104" t="s">
        <v>29822</v>
      </c>
      <c r="E41025" s="105">
        <v>1253669.52</v>
      </c>
      <c r="F41025" s="106" t="b">
        <f t="shared" si="640"/>
        <v>0</v>
      </c>
      <c r="G41025" s="106"/>
      <c r="H41025" s="110"/>
      <c r="I41025"/>
      <c r="J41025"/>
      <c r="K41025" s="106"/>
    </row>
    <row r="41026" spans="1:11" ht="15" x14ac:dyDescent="0.25">
      <c r="A41026" s="102">
        <v>2013</v>
      </c>
      <c r="B41026" s="103" t="s">
        <v>91</v>
      </c>
      <c r="C41026" s="104" t="s">
        <v>29811</v>
      </c>
      <c r="D41026" s="104" t="s">
        <v>47</v>
      </c>
      <c r="E41026" s="105">
        <v>22651166.98</v>
      </c>
      <c r="F41026" s="106" t="b">
        <f t="shared" si="640"/>
        <v>0</v>
      </c>
      <c r="G41026" s="106"/>
      <c r="H41026" s="110"/>
      <c r="I41026"/>
      <c r="J41026"/>
      <c r="K41026" s="106"/>
    </row>
    <row r="41027" spans="1:11" ht="15" x14ac:dyDescent="0.25">
      <c r="A41027" s="102">
        <v>2013</v>
      </c>
      <c r="B41027" s="103" t="s">
        <v>91</v>
      </c>
      <c r="C41027" s="104" t="s">
        <v>29811</v>
      </c>
      <c r="D41027" s="104" t="s">
        <v>315</v>
      </c>
      <c r="E41027" s="105">
        <v>29326231</v>
      </c>
      <c r="F41027" s="106" t="b">
        <f t="shared" si="640"/>
        <v>0</v>
      </c>
      <c r="G41027" s="106"/>
      <c r="H41027" s="110"/>
      <c r="I41027"/>
      <c r="J41027"/>
      <c r="K41027" s="106"/>
    </row>
    <row r="41028" spans="1:11" ht="15" x14ac:dyDescent="0.25">
      <c r="A41028" s="102">
        <v>2013</v>
      </c>
      <c r="B41028" s="103" t="s">
        <v>91</v>
      </c>
      <c r="C41028" s="104" t="s">
        <v>29811</v>
      </c>
      <c r="D41028" s="104" t="s">
        <v>29814</v>
      </c>
      <c r="E41028" s="105">
        <v>474766.72</v>
      </c>
      <c r="F41028" s="106" t="b">
        <f t="shared" ref="F41028:F41091" si="641">INDEX($I$3:$I$8,MATCH(C41028,$H$3:$H$8,0))</f>
        <v>0</v>
      </c>
      <c r="G41028" s="106"/>
      <c r="H41028" s="110"/>
      <c r="I41028"/>
      <c r="J41028"/>
      <c r="K41028" s="106"/>
    </row>
    <row r="41029" spans="1:11" ht="15" x14ac:dyDescent="0.25">
      <c r="A41029" s="102">
        <v>2013</v>
      </c>
      <c r="B41029" s="103" t="s">
        <v>91</v>
      </c>
      <c r="C41029" s="104" t="s">
        <v>29811</v>
      </c>
      <c r="D41029" s="104" t="s">
        <v>29812</v>
      </c>
      <c r="E41029" s="105">
        <v>959724.79</v>
      </c>
      <c r="F41029" s="106" t="b">
        <f t="shared" si="641"/>
        <v>0</v>
      </c>
      <c r="G41029" s="106"/>
      <c r="H41029" s="110"/>
      <c r="I41029"/>
      <c r="J41029"/>
      <c r="K41029" s="106"/>
    </row>
    <row r="41030" spans="1:11" ht="15" x14ac:dyDescent="0.25">
      <c r="A41030" s="102">
        <v>2013</v>
      </c>
      <c r="B41030" s="103" t="s">
        <v>91</v>
      </c>
      <c r="C41030" s="104" t="s">
        <v>29811</v>
      </c>
      <c r="D41030" s="104" t="s">
        <v>29813</v>
      </c>
      <c r="E41030" s="105">
        <v>313288.07</v>
      </c>
      <c r="F41030" s="106" t="b">
        <f t="shared" si="641"/>
        <v>0</v>
      </c>
      <c r="G41030" s="106"/>
      <c r="H41030" s="110"/>
      <c r="I41030"/>
      <c r="J41030"/>
      <c r="K41030" s="106"/>
    </row>
    <row r="41031" spans="1:11" ht="15" x14ac:dyDescent="0.25">
      <c r="A41031" s="102">
        <v>2013</v>
      </c>
      <c r="B41031" s="103" t="s">
        <v>91</v>
      </c>
      <c r="C41031" s="104" t="s">
        <v>29811</v>
      </c>
      <c r="D41031" s="104" t="s">
        <v>29817</v>
      </c>
      <c r="E41031" s="105">
        <v>-1189000</v>
      </c>
      <c r="F41031" s="106" t="b">
        <f t="shared" si="641"/>
        <v>0</v>
      </c>
      <c r="G41031" s="106"/>
      <c r="H41031" s="110"/>
      <c r="I41031"/>
      <c r="J41031"/>
      <c r="K41031" s="106"/>
    </row>
    <row r="41032" spans="1:11" ht="15" x14ac:dyDescent="0.25">
      <c r="A41032" s="102">
        <v>2013</v>
      </c>
      <c r="B41032" s="103" t="s">
        <v>91</v>
      </c>
      <c r="C41032" s="104" t="s">
        <v>29811</v>
      </c>
      <c r="D41032" s="104" t="s">
        <v>29816</v>
      </c>
      <c r="E41032" s="105">
        <v>1946216.72</v>
      </c>
      <c r="F41032" s="106" t="b">
        <f t="shared" si="641"/>
        <v>0</v>
      </c>
      <c r="G41032" s="106"/>
      <c r="H41032" s="110"/>
      <c r="I41032"/>
      <c r="J41032"/>
      <c r="K41032" s="106"/>
    </row>
    <row r="41033" spans="1:11" ht="15" x14ac:dyDescent="0.25">
      <c r="A41033" s="102">
        <v>2013</v>
      </c>
      <c r="B41033" s="103" t="s">
        <v>91</v>
      </c>
      <c r="C41033" s="104" t="s">
        <v>29808</v>
      </c>
      <c r="D41033" s="104" t="s">
        <v>45</v>
      </c>
      <c r="E41033" s="105">
        <v>9587885.5199999996</v>
      </c>
      <c r="F41033" s="106" t="b">
        <f t="shared" si="641"/>
        <v>1</v>
      </c>
      <c r="G41033" s="106"/>
      <c r="H41033" s="110"/>
      <c r="I41033"/>
      <c r="J41033"/>
      <c r="K41033" s="106"/>
    </row>
    <row r="41034" spans="1:11" ht="15" x14ac:dyDescent="0.25">
      <c r="A41034" s="102">
        <v>2013</v>
      </c>
      <c r="B41034" s="103" t="s">
        <v>91</v>
      </c>
      <c r="C41034" s="104" t="s">
        <v>29808</v>
      </c>
      <c r="D41034" s="104" t="s">
        <v>29806</v>
      </c>
      <c r="E41034" s="105">
        <v>626655.67000000004</v>
      </c>
      <c r="F41034" s="106" t="b">
        <f t="shared" si="641"/>
        <v>1</v>
      </c>
      <c r="G41034" s="106"/>
      <c r="H41034" s="110"/>
      <c r="I41034"/>
      <c r="J41034"/>
      <c r="K41034" s="106"/>
    </row>
    <row r="41035" spans="1:11" ht="15" x14ac:dyDescent="0.25">
      <c r="A41035" s="102">
        <v>2013</v>
      </c>
      <c r="B41035" s="103" t="s">
        <v>91</v>
      </c>
      <c r="C41035" s="104" t="s">
        <v>29808</v>
      </c>
      <c r="D41035" s="104" t="s">
        <v>29822</v>
      </c>
      <c r="E41035" s="105">
        <v>77806.52</v>
      </c>
      <c r="F41035" s="106" t="b">
        <f t="shared" si="641"/>
        <v>1</v>
      </c>
      <c r="G41035" s="106"/>
      <c r="H41035" s="110"/>
      <c r="I41035"/>
      <c r="J41035"/>
      <c r="K41035" s="106"/>
    </row>
    <row r="41036" spans="1:11" ht="15" x14ac:dyDescent="0.25">
      <c r="A41036" s="102">
        <v>2013</v>
      </c>
      <c r="B41036" s="103" t="s">
        <v>91</v>
      </c>
      <c r="C41036" s="104" t="s">
        <v>29808</v>
      </c>
      <c r="D41036" s="104" t="s">
        <v>47</v>
      </c>
      <c r="E41036" s="105">
        <v>7807764.2199999997</v>
      </c>
      <c r="F41036" s="106" t="b">
        <f t="shared" si="641"/>
        <v>1</v>
      </c>
      <c r="G41036" s="106"/>
      <c r="H41036" s="110"/>
      <c r="I41036"/>
      <c r="J41036"/>
      <c r="K41036" s="106"/>
    </row>
    <row r="41037" spans="1:11" ht="15" x14ac:dyDescent="0.25">
      <c r="A41037" s="102">
        <v>2013</v>
      </c>
      <c r="B41037" s="103" t="s">
        <v>91</v>
      </c>
      <c r="C41037" s="104" t="s">
        <v>29808</v>
      </c>
      <c r="D41037" s="104" t="s">
        <v>29814</v>
      </c>
      <c r="E41037" s="105">
        <v>264846.25</v>
      </c>
      <c r="F41037" s="106" t="b">
        <f t="shared" si="641"/>
        <v>1</v>
      </c>
      <c r="G41037" s="106"/>
      <c r="H41037" s="110"/>
      <c r="I41037"/>
      <c r="J41037"/>
      <c r="K41037" s="106"/>
    </row>
    <row r="41038" spans="1:11" ht="15" x14ac:dyDescent="0.25">
      <c r="A41038" s="102">
        <v>2013</v>
      </c>
      <c r="B41038" s="103" t="s">
        <v>91</v>
      </c>
      <c r="C41038" s="104" t="s">
        <v>29808</v>
      </c>
      <c r="D41038" s="104" t="s">
        <v>29812</v>
      </c>
      <c r="E41038" s="105">
        <v>713628.92</v>
      </c>
      <c r="F41038" s="106" t="b">
        <f t="shared" si="641"/>
        <v>1</v>
      </c>
      <c r="G41038" s="106"/>
      <c r="H41038" s="110"/>
      <c r="I41038"/>
      <c r="J41038"/>
      <c r="K41038" s="106"/>
    </row>
    <row r="41039" spans="1:11" ht="15" x14ac:dyDescent="0.25">
      <c r="A41039" s="102">
        <v>2013</v>
      </c>
      <c r="B41039" s="103" t="s">
        <v>91</v>
      </c>
      <c r="C41039" s="104" t="s">
        <v>29808</v>
      </c>
      <c r="D41039" s="104" t="s">
        <v>29813</v>
      </c>
      <c r="E41039" s="105">
        <v>58103.94</v>
      </c>
      <c r="F41039" s="106" t="b">
        <f t="shared" si="641"/>
        <v>1</v>
      </c>
      <c r="G41039" s="106"/>
      <c r="H41039" s="110"/>
      <c r="I41039"/>
      <c r="J41039"/>
      <c r="K41039" s="106"/>
    </row>
    <row r="41040" spans="1:11" ht="15" x14ac:dyDescent="0.25">
      <c r="A41040" s="102">
        <v>2013</v>
      </c>
      <c r="B41040" s="103" t="s">
        <v>91</v>
      </c>
      <c r="C41040" s="104" t="s">
        <v>29808</v>
      </c>
      <c r="D41040" s="104" t="s">
        <v>29816</v>
      </c>
      <c r="E41040" s="105">
        <v>39080</v>
      </c>
      <c r="F41040" s="106" t="b">
        <f t="shared" si="641"/>
        <v>1</v>
      </c>
      <c r="G41040" s="106"/>
      <c r="H41040" s="110"/>
      <c r="I41040"/>
      <c r="J41040"/>
      <c r="K41040" s="106"/>
    </row>
    <row r="41041" spans="1:11" ht="15" x14ac:dyDescent="0.25">
      <c r="A41041" s="102">
        <v>2013</v>
      </c>
      <c r="B41041" s="103" t="s">
        <v>91</v>
      </c>
      <c r="C41041" s="104" t="s">
        <v>29807</v>
      </c>
      <c r="D41041" s="104" t="s">
        <v>45</v>
      </c>
      <c r="E41041" s="105">
        <v>63724859.560000002</v>
      </c>
      <c r="F41041" s="106" t="b">
        <f t="shared" si="641"/>
        <v>1</v>
      </c>
      <c r="G41041" s="106"/>
      <c r="H41041" s="110"/>
      <c r="I41041"/>
      <c r="J41041"/>
      <c r="K41041" s="106"/>
    </row>
    <row r="41042" spans="1:11" ht="15" x14ac:dyDescent="0.25">
      <c r="A41042" s="102">
        <v>2013</v>
      </c>
      <c r="B41042" s="103" t="s">
        <v>91</v>
      </c>
      <c r="C41042" s="104" t="s">
        <v>29807</v>
      </c>
      <c r="D41042" s="104" t="s">
        <v>29806</v>
      </c>
      <c r="E41042" s="105">
        <v>19735507.670000002</v>
      </c>
      <c r="F41042" s="106" t="b">
        <f t="shared" si="641"/>
        <v>1</v>
      </c>
      <c r="G41042" s="106"/>
      <c r="H41042" s="110"/>
      <c r="I41042"/>
      <c r="J41042"/>
      <c r="K41042" s="106"/>
    </row>
    <row r="41043" spans="1:11" ht="15" x14ac:dyDescent="0.25">
      <c r="A41043" s="102">
        <v>2013</v>
      </c>
      <c r="B41043" s="103" t="s">
        <v>91</v>
      </c>
      <c r="C41043" s="104" t="s">
        <v>29807</v>
      </c>
      <c r="D41043" s="104" t="s">
        <v>29822</v>
      </c>
      <c r="E41043" s="105">
        <v>1170663</v>
      </c>
      <c r="F41043" s="106" t="b">
        <f t="shared" si="641"/>
        <v>1</v>
      </c>
      <c r="G41043" s="106"/>
      <c r="H41043" s="110"/>
      <c r="I41043"/>
      <c r="J41043"/>
      <c r="K41043" s="106"/>
    </row>
    <row r="41044" spans="1:11" ht="15" x14ac:dyDescent="0.25">
      <c r="A41044" s="102">
        <v>2013</v>
      </c>
      <c r="B41044" s="103" t="s">
        <v>91</v>
      </c>
      <c r="C41044" s="104" t="s">
        <v>29807</v>
      </c>
      <c r="D41044" s="104" t="s">
        <v>47</v>
      </c>
      <c r="E41044" s="105">
        <v>13781412.449999999</v>
      </c>
      <c r="F41044" s="106" t="b">
        <f t="shared" si="641"/>
        <v>1</v>
      </c>
      <c r="G41044" s="106"/>
      <c r="H41044" s="110"/>
      <c r="I41044"/>
      <c r="J41044"/>
      <c r="K41044" s="106"/>
    </row>
    <row r="41045" spans="1:11" ht="15" x14ac:dyDescent="0.25">
      <c r="A41045" s="102">
        <v>2013</v>
      </c>
      <c r="B41045" s="103" t="s">
        <v>91</v>
      </c>
      <c r="C41045" s="104" t="s">
        <v>29807</v>
      </c>
      <c r="D41045" s="104" t="s">
        <v>315</v>
      </c>
      <c r="E41045" s="105">
        <v>29326231</v>
      </c>
      <c r="F41045" s="106" t="b">
        <f t="shared" si="641"/>
        <v>1</v>
      </c>
      <c r="G41045" s="106"/>
      <c r="H41045" s="110"/>
      <c r="I41045"/>
      <c r="J41045"/>
      <c r="K41045" s="106"/>
    </row>
    <row r="41046" spans="1:11" ht="15" x14ac:dyDescent="0.25">
      <c r="A41046" s="102">
        <v>2013</v>
      </c>
      <c r="B41046" s="103" t="s">
        <v>91</v>
      </c>
      <c r="C41046" s="104" t="s">
        <v>29807</v>
      </c>
      <c r="D41046" s="104" t="s">
        <v>29814</v>
      </c>
      <c r="E41046" s="105">
        <v>0</v>
      </c>
      <c r="F41046" s="106" t="b">
        <f t="shared" si="641"/>
        <v>1</v>
      </c>
      <c r="G41046" s="106"/>
      <c r="H41046" s="110"/>
      <c r="I41046"/>
      <c r="J41046"/>
      <c r="K41046" s="106"/>
    </row>
    <row r="41047" spans="1:11" ht="15" x14ac:dyDescent="0.25">
      <c r="A41047" s="102">
        <v>2013</v>
      </c>
      <c r="B41047" s="103" t="s">
        <v>91</v>
      </c>
      <c r="C41047" s="104" t="s">
        <v>29807</v>
      </c>
      <c r="D41047" s="104" t="s">
        <v>29812</v>
      </c>
      <c r="E41047" s="105">
        <v>4449</v>
      </c>
      <c r="F41047" s="106" t="b">
        <f t="shared" si="641"/>
        <v>1</v>
      </c>
      <c r="G41047" s="106"/>
      <c r="H41047" s="110"/>
      <c r="I41047"/>
      <c r="J41047"/>
      <c r="K41047" s="106"/>
    </row>
    <row r="41048" spans="1:11" ht="15" x14ac:dyDescent="0.25">
      <c r="A41048" s="102">
        <v>2013</v>
      </c>
      <c r="B41048" s="103" t="s">
        <v>91</v>
      </c>
      <c r="C41048" s="104" t="s">
        <v>29807</v>
      </c>
      <c r="D41048" s="104" t="s">
        <v>29813</v>
      </c>
      <c r="E41048" s="105">
        <v>225735.88</v>
      </c>
      <c r="F41048" s="106" t="b">
        <f t="shared" si="641"/>
        <v>1</v>
      </c>
      <c r="G41048" s="106"/>
      <c r="H41048" s="110"/>
      <c r="I41048"/>
      <c r="J41048"/>
      <c r="K41048" s="106"/>
    </row>
    <row r="41049" spans="1:11" ht="15" x14ac:dyDescent="0.25">
      <c r="A41049" s="102">
        <v>2013</v>
      </c>
      <c r="B41049" s="103" t="s">
        <v>91</v>
      </c>
      <c r="C41049" s="104" t="s">
        <v>29807</v>
      </c>
      <c r="D41049" s="104" t="s">
        <v>29817</v>
      </c>
      <c r="E41049" s="105">
        <v>-1189000</v>
      </c>
      <c r="F41049" s="106" t="b">
        <f t="shared" si="641"/>
        <v>1</v>
      </c>
      <c r="G41049" s="106"/>
      <c r="H41049" s="110"/>
      <c r="I41049"/>
      <c r="J41049"/>
      <c r="K41049" s="106"/>
    </row>
    <row r="41050" spans="1:11" ht="15" x14ac:dyDescent="0.25">
      <c r="A41050" s="102">
        <v>2013</v>
      </c>
      <c r="B41050" s="103" t="s">
        <v>91</v>
      </c>
      <c r="C41050" s="104" t="s">
        <v>29807</v>
      </c>
      <c r="D41050" s="104" t="s">
        <v>29816</v>
      </c>
      <c r="E41050" s="105">
        <v>669860.56000000006</v>
      </c>
      <c r="F41050" s="106" t="b">
        <f t="shared" si="641"/>
        <v>1</v>
      </c>
      <c r="G41050" s="106"/>
      <c r="H41050" s="110"/>
      <c r="I41050"/>
      <c r="J41050"/>
      <c r="K41050" s="106"/>
    </row>
    <row r="41051" spans="1:11" ht="15" x14ac:dyDescent="0.25">
      <c r="A41051" s="102">
        <v>2013</v>
      </c>
      <c r="B41051" s="103" t="s">
        <v>91</v>
      </c>
      <c r="C41051" s="104" t="s">
        <v>29823</v>
      </c>
      <c r="D41051" s="104" t="s">
        <v>45</v>
      </c>
      <c r="E41051" s="105">
        <v>2052518.45</v>
      </c>
      <c r="F41051" s="106" t="str">
        <f t="shared" si="641"/>
        <v>chp</v>
      </c>
      <c r="G41051" s="106"/>
      <c r="H41051" s="110"/>
      <c r="I41051"/>
      <c r="J41051"/>
      <c r="K41051" s="106"/>
    </row>
    <row r="41052" spans="1:11" ht="15" x14ac:dyDescent="0.25">
      <c r="A41052" s="102">
        <v>2013</v>
      </c>
      <c r="B41052" s="103" t="s">
        <v>91</v>
      </c>
      <c r="C41052" s="104" t="s">
        <v>29823</v>
      </c>
      <c r="D41052" s="104" t="s">
        <v>29806</v>
      </c>
      <c r="E41052" s="105">
        <v>527067.80000000005</v>
      </c>
      <c r="F41052" s="106" t="str">
        <f t="shared" si="641"/>
        <v>chp</v>
      </c>
      <c r="G41052" s="106"/>
      <c r="H41052" s="110"/>
      <c r="I41052"/>
      <c r="J41052"/>
      <c r="K41052" s="106"/>
    </row>
    <row r="41053" spans="1:11" ht="15" x14ac:dyDescent="0.25">
      <c r="A41053" s="102">
        <v>2013</v>
      </c>
      <c r="B41053" s="103" t="s">
        <v>91</v>
      </c>
      <c r="C41053" s="104" t="s">
        <v>29823</v>
      </c>
      <c r="D41053" s="104" t="s">
        <v>29822</v>
      </c>
      <c r="E41053" s="105">
        <v>5200</v>
      </c>
      <c r="F41053" s="106" t="str">
        <f t="shared" si="641"/>
        <v>chp</v>
      </c>
      <c r="G41053" s="106"/>
      <c r="H41053" s="110"/>
      <c r="I41053"/>
      <c r="J41053"/>
      <c r="K41053" s="106"/>
    </row>
    <row r="41054" spans="1:11" ht="15" x14ac:dyDescent="0.25">
      <c r="A41054" s="102">
        <v>2013</v>
      </c>
      <c r="B41054" s="103" t="s">
        <v>91</v>
      </c>
      <c r="C41054" s="104" t="s">
        <v>29823</v>
      </c>
      <c r="D41054" s="104" t="s">
        <v>47</v>
      </c>
      <c r="E41054" s="105">
        <v>245278.16</v>
      </c>
      <c r="F41054" s="106" t="str">
        <f t="shared" si="641"/>
        <v>chp</v>
      </c>
      <c r="G41054" s="106"/>
      <c r="H41054" s="110"/>
      <c r="I41054"/>
      <c r="J41054"/>
      <c r="K41054" s="106"/>
    </row>
    <row r="41055" spans="1:11" ht="15" x14ac:dyDescent="0.25">
      <c r="A41055" s="102">
        <v>2013</v>
      </c>
      <c r="B41055" s="103" t="s">
        <v>91</v>
      </c>
      <c r="C41055" s="104" t="s">
        <v>29823</v>
      </c>
      <c r="D41055" s="104" t="s">
        <v>29812</v>
      </c>
      <c r="E41055" s="105">
        <v>11555.38</v>
      </c>
      <c r="F41055" s="106" t="str">
        <f t="shared" si="641"/>
        <v>chp</v>
      </c>
      <c r="G41055" s="106"/>
      <c r="H41055" s="110"/>
      <c r="I41055"/>
      <c r="J41055"/>
      <c r="K41055" s="106"/>
    </row>
    <row r="41056" spans="1:11" ht="15" x14ac:dyDescent="0.25">
      <c r="A41056" s="102">
        <v>2013</v>
      </c>
      <c r="B41056" s="103" t="s">
        <v>91</v>
      </c>
      <c r="C41056" s="104" t="s">
        <v>29823</v>
      </c>
      <c r="D41056" s="104" t="s">
        <v>29813</v>
      </c>
      <c r="E41056" s="105">
        <v>26140.959999999999</v>
      </c>
      <c r="F41056" s="106" t="str">
        <f t="shared" si="641"/>
        <v>chp</v>
      </c>
      <c r="G41056" s="106"/>
      <c r="H41056" s="110"/>
      <c r="I41056"/>
      <c r="J41056"/>
      <c r="K41056" s="106"/>
    </row>
    <row r="41057" spans="1:11" ht="15" x14ac:dyDescent="0.25">
      <c r="A41057" s="102">
        <v>2013</v>
      </c>
      <c r="B41057" s="103" t="s">
        <v>91</v>
      </c>
      <c r="C41057" s="104" t="s">
        <v>29823</v>
      </c>
      <c r="D41057" s="104" t="s">
        <v>29816</v>
      </c>
      <c r="E41057" s="105">
        <v>1237276.1599999999</v>
      </c>
      <c r="F41057" s="106" t="str">
        <f t="shared" si="641"/>
        <v>chp</v>
      </c>
      <c r="G41057" s="106"/>
      <c r="H41057" s="110"/>
      <c r="I41057"/>
      <c r="J41057"/>
      <c r="K41057" s="106"/>
    </row>
    <row r="41058" spans="1:11" ht="15" x14ac:dyDescent="0.25">
      <c r="A41058" s="102">
        <v>2013</v>
      </c>
      <c r="B41058" s="103" t="s">
        <v>91</v>
      </c>
      <c r="C41058" s="104" t="s">
        <v>29803</v>
      </c>
      <c r="D41058" s="104" t="s">
        <v>45</v>
      </c>
      <c r="E41058" s="105">
        <v>1080585</v>
      </c>
      <c r="F41058" s="106" t="b">
        <f t="shared" si="641"/>
        <v>1</v>
      </c>
      <c r="G41058" s="106"/>
      <c r="H41058" s="110"/>
      <c r="I41058"/>
      <c r="J41058"/>
      <c r="K41058" s="106"/>
    </row>
    <row r="41059" spans="1:11" ht="15" x14ac:dyDescent="0.25">
      <c r="A41059" s="102">
        <v>2013</v>
      </c>
      <c r="B41059" s="103" t="s">
        <v>91</v>
      </c>
      <c r="C41059" s="104" t="s">
        <v>29803</v>
      </c>
      <c r="D41059" s="104" t="s">
        <v>29806</v>
      </c>
      <c r="E41059" s="105">
        <v>263985</v>
      </c>
      <c r="F41059" s="106" t="b">
        <f t="shared" si="641"/>
        <v>1</v>
      </c>
      <c r="G41059" s="106"/>
      <c r="H41059" s="110"/>
      <c r="I41059"/>
      <c r="J41059"/>
      <c r="K41059" s="106"/>
    </row>
    <row r="41060" spans="1:11" ht="15" x14ac:dyDescent="0.25">
      <c r="A41060" s="102">
        <v>2013</v>
      </c>
      <c r="B41060" s="103" t="s">
        <v>91</v>
      </c>
      <c r="C41060" s="104" t="s">
        <v>29803</v>
      </c>
      <c r="D41060" s="104" t="s">
        <v>47</v>
      </c>
      <c r="E41060" s="105">
        <v>814069.03</v>
      </c>
      <c r="F41060" s="106" t="b">
        <f t="shared" si="641"/>
        <v>1</v>
      </c>
      <c r="G41060" s="106"/>
      <c r="H41060" s="110"/>
      <c r="I41060"/>
      <c r="J41060"/>
      <c r="K41060" s="106"/>
    </row>
    <row r="41061" spans="1:11" ht="15" x14ac:dyDescent="0.25">
      <c r="A41061" s="102">
        <v>2013</v>
      </c>
      <c r="B41061" s="103" t="s">
        <v>91</v>
      </c>
      <c r="C41061" s="104" t="s">
        <v>29803</v>
      </c>
      <c r="D41061" s="104" t="s">
        <v>29814</v>
      </c>
      <c r="E41061" s="105">
        <v>0</v>
      </c>
      <c r="F41061" s="106" t="b">
        <f t="shared" si="641"/>
        <v>1</v>
      </c>
      <c r="G41061" s="106"/>
      <c r="H41061" s="110"/>
      <c r="I41061"/>
      <c r="J41061"/>
      <c r="K41061" s="106"/>
    </row>
    <row r="41062" spans="1:11" ht="15" x14ac:dyDescent="0.25">
      <c r="A41062" s="102">
        <v>2013</v>
      </c>
      <c r="B41062" s="103" t="s">
        <v>91</v>
      </c>
      <c r="C41062" s="104" t="s">
        <v>29803</v>
      </c>
      <c r="D41062" s="104" t="s">
        <v>29813</v>
      </c>
      <c r="E41062" s="105">
        <v>2530.9699999999998</v>
      </c>
      <c r="F41062" s="106" t="b">
        <f t="shared" si="641"/>
        <v>1</v>
      </c>
      <c r="G41062" s="106"/>
      <c r="H41062" s="110"/>
      <c r="I41062"/>
      <c r="J41062"/>
      <c r="K41062" s="106"/>
    </row>
    <row r="41063" spans="1:11" ht="15" x14ac:dyDescent="0.25">
      <c r="A41063" s="102">
        <v>2013</v>
      </c>
      <c r="B41063" s="103" t="s">
        <v>91</v>
      </c>
      <c r="C41063" s="104" t="s">
        <v>29825</v>
      </c>
      <c r="D41063" s="104" t="s">
        <v>45</v>
      </c>
      <c r="E41063" s="105">
        <v>450716.53</v>
      </c>
      <c r="F41063" s="106" t="str">
        <f t="shared" si="641"/>
        <v>chp</v>
      </c>
      <c r="G41063" s="106"/>
      <c r="H41063" s="110"/>
      <c r="I41063"/>
      <c r="J41063"/>
      <c r="K41063" s="106"/>
    </row>
    <row r="41064" spans="1:11" ht="15" x14ac:dyDescent="0.25">
      <c r="A41064" s="102">
        <v>2013</v>
      </c>
      <c r="B41064" s="103" t="s">
        <v>91</v>
      </c>
      <c r="C41064" s="104" t="s">
        <v>29825</v>
      </c>
      <c r="D41064" s="104" t="s">
        <v>29806</v>
      </c>
      <c r="E41064" s="105">
        <v>7285.12</v>
      </c>
      <c r="F41064" s="106" t="str">
        <f t="shared" si="641"/>
        <v>chp</v>
      </c>
      <c r="G41064" s="106"/>
      <c r="H41064" s="110"/>
      <c r="I41064"/>
      <c r="J41064"/>
      <c r="K41064" s="106"/>
    </row>
    <row r="41065" spans="1:11" ht="15" x14ac:dyDescent="0.25">
      <c r="A41065" s="102">
        <v>2013</v>
      </c>
      <c r="B41065" s="103" t="s">
        <v>91</v>
      </c>
      <c r="C41065" s="104" t="s">
        <v>29825</v>
      </c>
      <c r="D41065" s="104" t="s">
        <v>47</v>
      </c>
      <c r="E41065" s="105">
        <v>2643.12</v>
      </c>
      <c r="F41065" s="106" t="str">
        <f t="shared" si="641"/>
        <v>chp</v>
      </c>
      <c r="G41065" s="106"/>
      <c r="H41065" s="110"/>
      <c r="I41065"/>
      <c r="J41065"/>
      <c r="K41065" s="106"/>
    </row>
    <row r="41066" spans="1:11" ht="15" x14ac:dyDescent="0.25">
      <c r="A41066" s="102">
        <v>2013</v>
      </c>
      <c r="B41066" s="103" t="s">
        <v>91</v>
      </c>
      <c r="C41066" s="104" t="s">
        <v>29825</v>
      </c>
      <c r="D41066" s="104" t="s">
        <v>29814</v>
      </c>
      <c r="E41066" s="105">
        <v>209920.47</v>
      </c>
      <c r="F41066" s="106" t="str">
        <f t="shared" si="641"/>
        <v>chp</v>
      </c>
      <c r="G41066" s="106"/>
      <c r="H41066" s="110"/>
      <c r="I41066"/>
      <c r="J41066"/>
      <c r="K41066" s="106"/>
    </row>
    <row r="41067" spans="1:11" ht="15" x14ac:dyDescent="0.25">
      <c r="A41067" s="102">
        <v>2013</v>
      </c>
      <c r="B41067" s="103" t="s">
        <v>91</v>
      </c>
      <c r="C41067" s="104" t="s">
        <v>29825</v>
      </c>
      <c r="D41067" s="104" t="s">
        <v>29812</v>
      </c>
      <c r="E41067" s="105">
        <v>230091.49</v>
      </c>
      <c r="F41067" s="106" t="str">
        <f t="shared" si="641"/>
        <v>chp</v>
      </c>
      <c r="G41067" s="106"/>
      <c r="H41067" s="110"/>
      <c r="I41067"/>
      <c r="J41067"/>
      <c r="K41067" s="106"/>
    </row>
    <row r="41068" spans="1:11" ht="15" x14ac:dyDescent="0.25">
      <c r="A41068" s="102">
        <v>2013</v>
      </c>
      <c r="B41068" s="103" t="s">
        <v>91</v>
      </c>
      <c r="C41068" s="104" t="s">
        <v>29825</v>
      </c>
      <c r="D41068" s="104" t="s">
        <v>29813</v>
      </c>
      <c r="E41068" s="105">
        <v>776.32</v>
      </c>
      <c r="F41068" s="106" t="str">
        <f t="shared" si="641"/>
        <v>chp</v>
      </c>
      <c r="G41068" s="106"/>
      <c r="H41068" s="110"/>
      <c r="I41068"/>
      <c r="J41068"/>
      <c r="K41068" s="106"/>
    </row>
    <row r="41069" spans="1:11" ht="15" x14ac:dyDescent="0.25">
      <c r="A41069" s="102">
        <v>2013</v>
      </c>
      <c r="B41069" s="103" t="s">
        <v>91</v>
      </c>
      <c r="C41069" s="104" t="s">
        <v>29825</v>
      </c>
      <c r="D41069" s="104" t="s">
        <v>29816</v>
      </c>
      <c r="E41069" s="105">
        <v>0</v>
      </c>
      <c r="F41069" s="106" t="str">
        <f t="shared" si="641"/>
        <v>chp</v>
      </c>
      <c r="G41069" s="106"/>
      <c r="H41069" s="110"/>
      <c r="I41069"/>
      <c r="J41069"/>
      <c r="K41069" s="106"/>
    </row>
    <row r="41070" spans="1:11" ht="15" x14ac:dyDescent="0.25">
      <c r="A41070" s="102">
        <v>2013</v>
      </c>
      <c r="B41070" s="103" t="s">
        <v>92</v>
      </c>
      <c r="C41070" s="104" t="s">
        <v>29811</v>
      </c>
      <c r="D41070" s="104" t="s">
        <v>45</v>
      </c>
      <c r="E41070" s="105">
        <v>6884910</v>
      </c>
      <c r="F41070" s="106" t="b">
        <f t="shared" si="641"/>
        <v>0</v>
      </c>
      <c r="G41070" s="106"/>
      <c r="H41070" s="110"/>
      <c r="I41070"/>
      <c r="J41070"/>
      <c r="K41070" s="106"/>
    </row>
    <row r="41071" spans="1:11" ht="15" x14ac:dyDescent="0.25">
      <c r="A41071" s="102">
        <v>2013</v>
      </c>
      <c r="B41071" s="103" t="s">
        <v>92</v>
      </c>
      <c r="C41071" s="104" t="s">
        <v>29811</v>
      </c>
      <c r="D41071" s="104" t="s">
        <v>29822</v>
      </c>
      <c r="E41071" s="105">
        <v>1285912</v>
      </c>
      <c r="F41071" s="106" t="b">
        <f t="shared" si="641"/>
        <v>0</v>
      </c>
      <c r="G41071" s="106"/>
      <c r="H41071" s="110"/>
      <c r="I41071"/>
      <c r="J41071"/>
      <c r="K41071" s="106"/>
    </row>
    <row r="41072" spans="1:11" ht="15" x14ac:dyDescent="0.25">
      <c r="A41072" s="102">
        <v>2013</v>
      </c>
      <c r="B41072" s="103" t="s">
        <v>92</v>
      </c>
      <c r="C41072" s="104" t="s">
        <v>29811</v>
      </c>
      <c r="D41072" s="104" t="s">
        <v>47</v>
      </c>
      <c r="E41072" s="105">
        <v>3029.13</v>
      </c>
      <c r="F41072" s="106" t="b">
        <f t="shared" si="641"/>
        <v>0</v>
      </c>
      <c r="G41072" s="106"/>
      <c r="H41072" s="110"/>
      <c r="I41072"/>
      <c r="J41072"/>
      <c r="K41072" s="106"/>
    </row>
    <row r="41073" spans="1:11" ht="15" x14ac:dyDescent="0.25">
      <c r="A41073" s="102">
        <v>2013</v>
      </c>
      <c r="B41073" s="103" t="s">
        <v>92</v>
      </c>
      <c r="C41073" s="104" t="s">
        <v>29811</v>
      </c>
      <c r="D41073" s="104" t="s">
        <v>315</v>
      </c>
      <c r="E41073" s="105">
        <v>4846327</v>
      </c>
      <c r="F41073" s="106" t="b">
        <f t="shared" si="641"/>
        <v>0</v>
      </c>
      <c r="G41073" s="106"/>
      <c r="H41073" s="110"/>
      <c r="I41073"/>
      <c r="J41073"/>
      <c r="K41073" s="106"/>
    </row>
    <row r="41074" spans="1:11" ht="15" x14ac:dyDescent="0.25">
      <c r="A41074" s="102">
        <v>2013</v>
      </c>
      <c r="B41074" s="103" t="s">
        <v>92</v>
      </c>
      <c r="C41074" s="104" t="s">
        <v>29811</v>
      </c>
      <c r="D41074" s="104" t="s">
        <v>29812</v>
      </c>
      <c r="E41074" s="105">
        <v>25698</v>
      </c>
      <c r="F41074" s="106" t="b">
        <f t="shared" si="641"/>
        <v>0</v>
      </c>
      <c r="G41074" s="106"/>
      <c r="H41074" s="110"/>
      <c r="I41074"/>
      <c r="J41074"/>
      <c r="K41074" s="106"/>
    </row>
    <row r="41075" spans="1:11" ht="15" x14ac:dyDescent="0.25">
      <c r="A41075" s="102">
        <v>2013</v>
      </c>
      <c r="B41075" s="103" t="s">
        <v>92</v>
      </c>
      <c r="C41075" s="104" t="s">
        <v>29811</v>
      </c>
      <c r="D41075" s="104" t="s">
        <v>29813</v>
      </c>
      <c r="E41075" s="105">
        <v>5103.46</v>
      </c>
      <c r="F41075" s="106" t="b">
        <f t="shared" si="641"/>
        <v>0</v>
      </c>
      <c r="G41075" s="106"/>
      <c r="H41075" s="110"/>
      <c r="I41075"/>
      <c r="J41075"/>
      <c r="K41075" s="106"/>
    </row>
    <row r="41076" spans="1:11" ht="15" x14ac:dyDescent="0.25">
      <c r="A41076" s="102">
        <v>2013</v>
      </c>
      <c r="B41076" s="103" t="s">
        <v>92</v>
      </c>
      <c r="C41076" s="104" t="s">
        <v>29811</v>
      </c>
      <c r="D41076" s="104" t="s">
        <v>29815</v>
      </c>
      <c r="E41076" s="105">
        <v>17293</v>
      </c>
      <c r="F41076" s="106" t="b">
        <f t="shared" si="641"/>
        <v>0</v>
      </c>
      <c r="G41076" s="106"/>
      <c r="H41076" s="110"/>
      <c r="I41076"/>
      <c r="J41076"/>
      <c r="K41076" s="106"/>
    </row>
    <row r="41077" spans="1:11" ht="15" x14ac:dyDescent="0.25">
      <c r="A41077" s="102">
        <v>2013</v>
      </c>
      <c r="B41077" s="103" t="s">
        <v>92</v>
      </c>
      <c r="C41077" s="104" t="s">
        <v>29811</v>
      </c>
      <c r="D41077" s="104" t="s">
        <v>27865</v>
      </c>
      <c r="E41077" s="105">
        <v>236034</v>
      </c>
      <c r="F41077" s="106" t="b">
        <f t="shared" si="641"/>
        <v>0</v>
      </c>
      <c r="G41077" s="106"/>
      <c r="H41077" s="110"/>
      <c r="I41077"/>
      <c r="J41077"/>
      <c r="K41077" s="106"/>
    </row>
    <row r="41078" spans="1:11" ht="15" x14ac:dyDescent="0.25">
      <c r="A41078" s="102">
        <v>2013</v>
      </c>
      <c r="B41078" s="103" t="s">
        <v>92</v>
      </c>
      <c r="C41078" s="104" t="s">
        <v>29811</v>
      </c>
      <c r="D41078" s="104" t="s">
        <v>29816</v>
      </c>
      <c r="E41078" s="105">
        <v>465513.41</v>
      </c>
      <c r="F41078" s="106" t="b">
        <f t="shared" si="641"/>
        <v>0</v>
      </c>
      <c r="G41078" s="106"/>
      <c r="H41078" s="110"/>
      <c r="I41078"/>
      <c r="J41078"/>
      <c r="K41078" s="106"/>
    </row>
    <row r="41079" spans="1:11" ht="15" x14ac:dyDescent="0.25">
      <c r="A41079" s="102">
        <v>2013</v>
      </c>
      <c r="B41079" s="103" t="s">
        <v>92</v>
      </c>
      <c r="C41079" s="104" t="s">
        <v>29808</v>
      </c>
      <c r="D41079" s="104" t="s">
        <v>45</v>
      </c>
      <c r="E41079" s="105">
        <v>5984293</v>
      </c>
      <c r="F41079" s="106" t="b">
        <f t="shared" si="641"/>
        <v>1</v>
      </c>
      <c r="G41079" s="106"/>
      <c r="H41079" s="110"/>
      <c r="I41079"/>
      <c r="J41079"/>
      <c r="K41079" s="106"/>
    </row>
    <row r="41080" spans="1:11" ht="15" x14ac:dyDescent="0.25">
      <c r="A41080" s="102">
        <v>2013</v>
      </c>
      <c r="B41080" s="103" t="s">
        <v>92</v>
      </c>
      <c r="C41080" s="104" t="s">
        <v>29808</v>
      </c>
      <c r="D41080" s="104" t="s">
        <v>29822</v>
      </c>
      <c r="E41080" s="105">
        <v>839867</v>
      </c>
      <c r="F41080" s="106" t="b">
        <f t="shared" si="641"/>
        <v>1</v>
      </c>
      <c r="G41080" s="106"/>
      <c r="H41080" s="110"/>
      <c r="I41080"/>
      <c r="J41080"/>
      <c r="K41080" s="106"/>
    </row>
    <row r="41081" spans="1:11" ht="15" x14ac:dyDescent="0.25">
      <c r="A41081" s="102">
        <v>2013</v>
      </c>
      <c r="B41081" s="103" t="s">
        <v>92</v>
      </c>
      <c r="C41081" s="104" t="s">
        <v>29808</v>
      </c>
      <c r="D41081" s="104" t="s">
        <v>315</v>
      </c>
      <c r="E41081" s="105">
        <v>4846327</v>
      </c>
      <c r="F41081" s="106" t="b">
        <f t="shared" si="641"/>
        <v>1</v>
      </c>
      <c r="G41081" s="106"/>
      <c r="H41081" s="110"/>
      <c r="I41081"/>
      <c r="J41081"/>
      <c r="K41081" s="106"/>
    </row>
    <row r="41082" spans="1:11" ht="15" x14ac:dyDescent="0.25">
      <c r="A41082" s="102">
        <v>2013</v>
      </c>
      <c r="B41082" s="103" t="s">
        <v>92</v>
      </c>
      <c r="C41082" s="104" t="s">
        <v>29808</v>
      </c>
      <c r="D41082" s="104" t="s">
        <v>29812</v>
      </c>
      <c r="E41082" s="105">
        <v>25698</v>
      </c>
      <c r="F41082" s="106" t="b">
        <f t="shared" si="641"/>
        <v>1</v>
      </c>
      <c r="G41082" s="106"/>
      <c r="H41082" s="110"/>
      <c r="I41082"/>
      <c r="J41082"/>
      <c r="K41082" s="106"/>
    </row>
    <row r="41083" spans="1:11" ht="15" x14ac:dyDescent="0.25">
      <c r="A41083" s="102">
        <v>2013</v>
      </c>
      <c r="B41083" s="103" t="s">
        <v>92</v>
      </c>
      <c r="C41083" s="104" t="s">
        <v>29808</v>
      </c>
      <c r="D41083" s="104" t="s">
        <v>29815</v>
      </c>
      <c r="E41083" s="105">
        <v>17293</v>
      </c>
      <c r="F41083" s="106" t="b">
        <f t="shared" si="641"/>
        <v>1</v>
      </c>
      <c r="G41083" s="106"/>
      <c r="H41083" s="110"/>
      <c r="I41083"/>
      <c r="J41083"/>
      <c r="K41083" s="106"/>
    </row>
    <row r="41084" spans="1:11" ht="15" x14ac:dyDescent="0.25">
      <c r="A41084" s="102">
        <v>2013</v>
      </c>
      <c r="B41084" s="103" t="s">
        <v>92</v>
      </c>
      <c r="C41084" s="104" t="s">
        <v>29808</v>
      </c>
      <c r="D41084" s="104" t="s">
        <v>27865</v>
      </c>
      <c r="E41084" s="105">
        <v>108977</v>
      </c>
      <c r="F41084" s="106" t="b">
        <f t="shared" si="641"/>
        <v>1</v>
      </c>
      <c r="G41084" s="106"/>
      <c r="H41084" s="110"/>
      <c r="I41084"/>
      <c r="J41084"/>
      <c r="K41084" s="106"/>
    </row>
    <row r="41085" spans="1:11" ht="15" x14ac:dyDescent="0.25">
      <c r="A41085" s="102">
        <v>2013</v>
      </c>
      <c r="B41085" s="103" t="s">
        <v>92</v>
      </c>
      <c r="C41085" s="104" t="s">
        <v>29808</v>
      </c>
      <c r="D41085" s="104" t="s">
        <v>29816</v>
      </c>
      <c r="E41085" s="105">
        <v>146131</v>
      </c>
      <c r="F41085" s="106" t="b">
        <f t="shared" si="641"/>
        <v>1</v>
      </c>
      <c r="G41085" s="106"/>
      <c r="H41085" s="110"/>
      <c r="I41085"/>
      <c r="J41085"/>
      <c r="K41085" s="106"/>
    </row>
    <row r="41086" spans="1:11" ht="15" x14ac:dyDescent="0.25">
      <c r="A41086" s="102">
        <v>2013</v>
      </c>
      <c r="B41086" s="103" t="s">
        <v>92</v>
      </c>
      <c r="C41086" s="104" t="s">
        <v>29807</v>
      </c>
      <c r="D41086" s="104" t="s">
        <v>45</v>
      </c>
      <c r="E41086" s="105">
        <v>872238</v>
      </c>
      <c r="F41086" s="106" t="b">
        <f t="shared" si="641"/>
        <v>1</v>
      </c>
      <c r="G41086" s="106"/>
      <c r="H41086" s="110"/>
      <c r="I41086"/>
      <c r="J41086"/>
      <c r="K41086" s="106"/>
    </row>
    <row r="41087" spans="1:11" ht="15" x14ac:dyDescent="0.25">
      <c r="A41087" s="102">
        <v>2013</v>
      </c>
      <c r="B41087" s="103" t="s">
        <v>92</v>
      </c>
      <c r="C41087" s="104" t="s">
        <v>29807</v>
      </c>
      <c r="D41087" s="104" t="s">
        <v>29822</v>
      </c>
      <c r="E41087" s="105">
        <v>421145</v>
      </c>
      <c r="F41087" s="106" t="b">
        <f t="shared" si="641"/>
        <v>1</v>
      </c>
      <c r="G41087" s="106"/>
      <c r="H41087" s="110"/>
      <c r="I41087"/>
      <c r="J41087"/>
      <c r="K41087" s="106"/>
    </row>
    <row r="41088" spans="1:11" ht="15" x14ac:dyDescent="0.25">
      <c r="A41088" s="102">
        <v>2013</v>
      </c>
      <c r="B41088" s="103" t="s">
        <v>92</v>
      </c>
      <c r="C41088" s="104" t="s">
        <v>29807</v>
      </c>
      <c r="D41088" s="104" t="s">
        <v>47</v>
      </c>
      <c r="E41088" s="105">
        <v>3029.13</v>
      </c>
      <c r="F41088" s="106" t="b">
        <f t="shared" si="641"/>
        <v>1</v>
      </c>
      <c r="G41088" s="106"/>
      <c r="H41088" s="110"/>
      <c r="I41088"/>
      <c r="J41088"/>
      <c r="K41088" s="106"/>
    </row>
    <row r="41089" spans="1:11" ht="15" x14ac:dyDescent="0.25">
      <c r="A41089" s="102">
        <v>2013</v>
      </c>
      <c r="B41089" s="103" t="s">
        <v>92</v>
      </c>
      <c r="C41089" s="104" t="s">
        <v>29807</v>
      </c>
      <c r="D41089" s="104" t="s">
        <v>29813</v>
      </c>
      <c r="E41089" s="105">
        <v>4036</v>
      </c>
      <c r="F41089" s="106" t="b">
        <f t="shared" si="641"/>
        <v>1</v>
      </c>
      <c r="G41089" s="106"/>
      <c r="H41089" s="110"/>
      <c r="I41089"/>
      <c r="J41089"/>
      <c r="K41089" s="106"/>
    </row>
    <row r="41090" spans="1:11" ht="15" x14ac:dyDescent="0.25">
      <c r="A41090" s="102">
        <v>2013</v>
      </c>
      <c r="B41090" s="103" t="s">
        <v>92</v>
      </c>
      <c r="C41090" s="104" t="s">
        <v>29807</v>
      </c>
      <c r="D41090" s="104" t="s">
        <v>27865</v>
      </c>
      <c r="E41090" s="105">
        <v>127057</v>
      </c>
      <c r="F41090" s="106" t="b">
        <f t="shared" si="641"/>
        <v>1</v>
      </c>
      <c r="G41090" s="106"/>
      <c r="H41090" s="110"/>
      <c r="I41090"/>
      <c r="J41090"/>
      <c r="K41090" s="106"/>
    </row>
    <row r="41091" spans="1:11" ht="15" x14ac:dyDescent="0.25">
      <c r="A41091" s="102">
        <v>2013</v>
      </c>
      <c r="B41091" s="103" t="s">
        <v>92</v>
      </c>
      <c r="C41091" s="104" t="s">
        <v>29807</v>
      </c>
      <c r="D41091" s="104" t="s">
        <v>29816</v>
      </c>
      <c r="E41091" s="105">
        <v>316970.87</v>
      </c>
      <c r="F41091" s="106" t="b">
        <f t="shared" si="641"/>
        <v>1</v>
      </c>
      <c r="G41091" s="106"/>
      <c r="H41091" s="110"/>
      <c r="I41091"/>
      <c r="J41091"/>
      <c r="K41091" s="106"/>
    </row>
    <row r="41092" spans="1:11" ht="15" x14ac:dyDescent="0.25">
      <c r="A41092" s="102">
        <v>2013</v>
      </c>
      <c r="B41092" s="103" t="s">
        <v>92</v>
      </c>
      <c r="C41092" s="104" t="s">
        <v>29803</v>
      </c>
      <c r="D41092" s="104" t="s">
        <v>45</v>
      </c>
      <c r="E41092" s="105">
        <v>24900</v>
      </c>
      <c r="F41092" s="106" t="b">
        <f t="shared" ref="F41092:F41155" si="642">INDEX($I$3:$I$8,MATCH(C41092,$H$3:$H$8,0))</f>
        <v>1</v>
      </c>
      <c r="G41092" s="106"/>
      <c r="H41092" s="110"/>
      <c r="I41092"/>
      <c r="J41092"/>
      <c r="K41092" s="106"/>
    </row>
    <row r="41093" spans="1:11" ht="15" x14ac:dyDescent="0.25">
      <c r="A41093" s="102">
        <v>2013</v>
      </c>
      <c r="B41093" s="103" t="s">
        <v>92</v>
      </c>
      <c r="C41093" s="104" t="s">
        <v>29803</v>
      </c>
      <c r="D41093" s="104" t="s">
        <v>29822</v>
      </c>
      <c r="E41093" s="105">
        <v>24900</v>
      </c>
      <c r="F41093" s="106" t="b">
        <f t="shared" si="642"/>
        <v>1</v>
      </c>
      <c r="G41093" s="106"/>
      <c r="H41093" s="110"/>
      <c r="I41093"/>
      <c r="J41093"/>
      <c r="K41093" s="106"/>
    </row>
    <row r="41094" spans="1:11" ht="15" x14ac:dyDescent="0.25">
      <c r="A41094" s="102">
        <v>2013</v>
      </c>
      <c r="B41094" s="103" t="s">
        <v>92</v>
      </c>
      <c r="C41094" s="104" t="s">
        <v>29803</v>
      </c>
      <c r="D41094" s="104" t="s">
        <v>29816</v>
      </c>
      <c r="E41094" s="105">
        <v>0</v>
      </c>
      <c r="F41094" s="106" t="b">
        <f t="shared" si="642"/>
        <v>1</v>
      </c>
      <c r="G41094" s="106"/>
      <c r="H41094" s="110"/>
      <c r="I41094"/>
      <c r="J41094"/>
      <c r="K41094" s="106"/>
    </row>
    <row r="41095" spans="1:11" ht="15" x14ac:dyDescent="0.25">
      <c r="A41095" s="102">
        <v>2013</v>
      </c>
      <c r="B41095" s="103" t="s">
        <v>92</v>
      </c>
      <c r="C41095" s="104" t="s">
        <v>29825</v>
      </c>
      <c r="D41095" s="104" t="s">
        <v>45</v>
      </c>
      <c r="E41095" s="105">
        <v>3479</v>
      </c>
      <c r="F41095" s="106" t="str">
        <f t="shared" si="642"/>
        <v>chp</v>
      </c>
      <c r="G41095" s="106"/>
      <c r="H41095" s="110"/>
      <c r="I41095"/>
      <c r="J41095"/>
      <c r="K41095" s="106"/>
    </row>
    <row r="41096" spans="1:11" ht="15" x14ac:dyDescent="0.25">
      <c r="A41096" s="102">
        <v>2013</v>
      </c>
      <c r="B41096" s="103" t="s">
        <v>92</v>
      </c>
      <c r="C41096" s="104" t="s">
        <v>29825</v>
      </c>
      <c r="D41096" s="104" t="s">
        <v>29813</v>
      </c>
      <c r="E41096" s="105">
        <v>1067.46</v>
      </c>
      <c r="F41096" s="106" t="str">
        <f t="shared" si="642"/>
        <v>chp</v>
      </c>
      <c r="G41096" s="106"/>
      <c r="H41096" s="110"/>
      <c r="I41096"/>
      <c r="J41096"/>
      <c r="K41096" s="106"/>
    </row>
    <row r="41097" spans="1:11" ht="15" x14ac:dyDescent="0.25">
      <c r="A41097" s="102">
        <v>2013</v>
      </c>
      <c r="B41097" s="103" t="s">
        <v>92</v>
      </c>
      <c r="C41097" s="104" t="s">
        <v>29825</v>
      </c>
      <c r="D41097" s="104" t="s">
        <v>29816</v>
      </c>
      <c r="E41097" s="105">
        <v>2411.54</v>
      </c>
      <c r="F41097" s="106" t="str">
        <f t="shared" si="642"/>
        <v>chp</v>
      </c>
      <c r="G41097" s="106"/>
      <c r="H41097" s="110"/>
      <c r="I41097"/>
      <c r="J41097"/>
      <c r="K41097" s="106"/>
    </row>
    <row r="41098" spans="1:11" ht="15" x14ac:dyDescent="0.25">
      <c r="A41098" s="102">
        <v>2013</v>
      </c>
      <c r="B41098" s="103" t="s">
        <v>93</v>
      </c>
      <c r="C41098" s="104" t="s">
        <v>29811</v>
      </c>
      <c r="D41098" s="104" t="s">
        <v>45</v>
      </c>
      <c r="E41098" s="105">
        <v>114172916.23</v>
      </c>
      <c r="F41098" s="106" t="b">
        <f t="shared" si="642"/>
        <v>0</v>
      </c>
      <c r="G41098" s="106"/>
      <c r="H41098" s="110"/>
      <c r="I41098"/>
      <c r="J41098"/>
      <c r="K41098" s="106"/>
    </row>
    <row r="41099" spans="1:11" ht="15" x14ac:dyDescent="0.25">
      <c r="A41099" s="102">
        <v>2013</v>
      </c>
      <c r="B41099" s="103" t="s">
        <v>93</v>
      </c>
      <c r="C41099" s="104" t="s">
        <v>29811</v>
      </c>
      <c r="D41099" s="104" t="s">
        <v>29806</v>
      </c>
      <c r="E41099" s="105">
        <v>6740424.9800000004</v>
      </c>
      <c r="F41099" s="106" t="b">
        <f t="shared" si="642"/>
        <v>0</v>
      </c>
      <c r="G41099" s="106"/>
      <c r="H41099" s="110"/>
      <c r="I41099"/>
      <c r="J41099"/>
      <c r="K41099" s="106"/>
    </row>
    <row r="41100" spans="1:11" ht="15" x14ac:dyDescent="0.25">
      <c r="A41100" s="102">
        <v>2013</v>
      </c>
      <c r="B41100" s="103" t="s">
        <v>93</v>
      </c>
      <c r="C41100" s="104" t="s">
        <v>29811</v>
      </c>
      <c r="D41100" s="104" t="s">
        <v>29822</v>
      </c>
      <c r="E41100" s="105">
        <v>78155087</v>
      </c>
      <c r="F41100" s="106" t="b">
        <f t="shared" si="642"/>
        <v>0</v>
      </c>
      <c r="G41100" s="106"/>
      <c r="H41100" s="110"/>
      <c r="I41100"/>
      <c r="J41100"/>
      <c r="K41100" s="106"/>
    </row>
    <row r="41101" spans="1:11" ht="15" x14ac:dyDescent="0.25">
      <c r="A41101" s="102">
        <v>2013</v>
      </c>
      <c r="B41101" s="103" t="s">
        <v>93</v>
      </c>
      <c r="C41101" s="104" t="s">
        <v>29811</v>
      </c>
      <c r="D41101" s="104" t="s">
        <v>47</v>
      </c>
      <c r="E41101" s="105">
        <v>11424310.449999999</v>
      </c>
      <c r="F41101" s="106" t="b">
        <f t="shared" si="642"/>
        <v>0</v>
      </c>
      <c r="G41101" s="106"/>
      <c r="H41101" s="110"/>
      <c r="I41101"/>
      <c r="J41101"/>
      <c r="K41101" s="106"/>
    </row>
    <row r="41102" spans="1:11" ht="15" x14ac:dyDescent="0.25">
      <c r="A41102" s="102">
        <v>2013</v>
      </c>
      <c r="B41102" s="103" t="s">
        <v>93</v>
      </c>
      <c r="C41102" s="104" t="s">
        <v>29811</v>
      </c>
      <c r="D41102" s="104" t="s">
        <v>315</v>
      </c>
      <c r="E41102" s="105">
        <v>8460890</v>
      </c>
      <c r="F41102" s="106" t="b">
        <f t="shared" si="642"/>
        <v>0</v>
      </c>
      <c r="G41102" s="106"/>
      <c r="H41102" s="110"/>
      <c r="I41102"/>
      <c r="J41102"/>
      <c r="K41102" s="106"/>
    </row>
    <row r="41103" spans="1:11" ht="15" x14ac:dyDescent="0.25">
      <c r="A41103" s="102">
        <v>2013</v>
      </c>
      <c r="B41103" s="103" t="s">
        <v>93</v>
      </c>
      <c r="C41103" s="104" t="s">
        <v>29811</v>
      </c>
      <c r="D41103" s="104" t="s">
        <v>29814</v>
      </c>
      <c r="E41103" s="105">
        <v>129102.68</v>
      </c>
      <c r="F41103" s="106" t="b">
        <f t="shared" si="642"/>
        <v>0</v>
      </c>
      <c r="G41103" s="106"/>
      <c r="H41103" s="110"/>
      <c r="I41103"/>
      <c r="J41103"/>
      <c r="K41103" s="106"/>
    </row>
    <row r="41104" spans="1:11" ht="15" x14ac:dyDescent="0.25">
      <c r="A41104" s="102">
        <v>2013</v>
      </c>
      <c r="B41104" s="103" t="s">
        <v>93</v>
      </c>
      <c r="C41104" s="104" t="s">
        <v>29811</v>
      </c>
      <c r="D41104" s="104" t="s">
        <v>29812</v>
      </c>
      <c r="E41104" s="105">
        <v>283903.53000000003</v>
      </c>
      <c r="F41104" s="106" t="b">
        <f t="shared" si="642"/>
        <v>0</v>
      </c>
      <c r="G41104" s="106"/>
      <c r="H41104" s="110"/>
      <c r="I41104"/>
      <c r="J41104"/>
      <c r="K41104" s="106"/>
    </row>
    <row r="41105" spans="1:11" ht="15" x14ac:dyDescent="0.25">
      <c r="A41105" s="102">
        <v>2013</v>
      </c>
      <c r="B41105" s="103" t="s">
        <v>93</v>
      </c>
      <c r="C41105" s="104" t="s">
        <v>29811</v>
      </c>
      <c r="D41105" s="104" t="s">
        <v>2257</v>
      </c>
      <c r="E41105" s="105">
        <v>409785.73</v>
      </c>
      <c r="F41105" s="106" t="b">
        <f t="shared" si="642"/>
        <v>0</v>
      </c>
      <c r="G41105" s="106"/>
      <c r="H41105" s="110"/>
      <c r="I41105"/>
      <c r="J41105"/>
      <c r="K41105" s="106"/>
    </row>
    <row r="41106" spans="1:11" ht="15" x14ac:dyDescent="0.25">
      <c r="A41106" s="102">
        <v>2013</v>
      </c>
      <c r="B41106" s="103" t="s">
        <v>93</v>
      </c>
      <c r="C41106" s="104" t="s">
        <v>29811</v>
      </c>
      <c r="D41106" s="104" t="s">
        <v>29813</v>
      </c>
      <c r="E41106" s="105">
        <v>24362.54</v>
      </c>
      <c r="F41106" s="106" t="b">
        <f t="shared" si="642"/>
        <v>0</v>
      </c>
      <c r="G41106" s="106"/>
      <c r="H41106" s="110"/>
      <c r="I41106"/>
      <c r="J41106"/>
      <c r="K41106" s="106"/>
    </row>
    <row r="41107" spans="1:11" ht="15" x14ac:dyDescent="0.25">
      <c r="A41107" s="102">
        <v>2013</v>
      </c>
      <c r="B41107" s="103" t="s">
        <v>93</v>
      </c>
      <c r="C41107" s="104" t="s">
        <v>29811</v>
      </c>
      <c r="D41107" s="104" t="s">
        <v>29817</v>
      </c>
      <c r="E41107" s="105">
        <v>7188</v>
      </c>
      <c r="F41107" s="106" t="b">
        <f t="shared" si="642"/>
        <v>0</v>
      </c>
      <c r="G41107" s="106"/>
      <c r="H41107" s="110"/>
      <c r="I41107"/>
      <c r="J41107"/>
      <c r="K41107" s="106"/>
    </row>
    <row r="41108" spans="1:11" ht="15" x14ac:dyDescent="0.25">
      <c r="A41108" s="102">
        <v>2013</v>
      </c>
      <c r="B41108" s="103" t="s">
        <v>93</v>
      </c>
      <c r="C41108" s="104" t="s">
        <v>29811</v>
      </c>
      <c r="D41108" s="104" t="s">
        <v>29815</v>
      </c>
      <c r="E41108" s="105">
        <v>762</v>
      </c>
      <c r="F41108" s="106" t="b">
        <f t="shared" si="642"/>
        <v>0</v>
      </c>
      <c r="G41108" s="106"/>
      <c r="H41108" s="110"/>
      <c r="I41108"/>
      <c r="J41108"/>
      <c r="K41108" s="106"/>
    </row>
    <row r="41109" spans="1:11" ht="15" x14ac:dyDescent="0.25">
      <c r="A41109" s="102">
        <v>2013</v>
      </c>
      <c r="B41109" s="103" t="s">
        <v>93</v>
      </c>
      <c r="C41109" s="104" t="s">
        <v>29811</v>
      </c>
      <c r="D41109" s="104" t="s">
        <v>27865</v>
      </c>
      <c r="E41109" s="105">
        <v>7004365</v>
      </c>
      <c r="F41109" s="106" t="b">
        <f t="shared" si="642"/>
        <v>0</v>
      </c>
      <c r="G41109" s="106"/>
      <c r="H41109" s="110"/>
      <c r="I41109"/>
      <c r="J41109"/>
      <c r="K41109" s="106"/>
    </row>
    <row r="41110" spans="1:11" ht="15" x14ac:dyDescent="0.25">
      <c r="A41110" s="102">
        <v>2013</v>
      </c>
      <c r="B41110" s="103" t="s">
        <v>93</v>
      </c>
      <c r="C41110" s="104" t="s">
        <v>29811</v>
      </c>
      <c r="D41110" s="104" t="s">
        <v>29816</v>
      </c>
      <c r="E41110" s="105">
        <v>1532734.34</v>
      </c>
      <c r="F41110" s="106" t="b">
        <f t="shared" si="642"/>
        <v>0</v>
      </c>
      <c r="G41110" s="106"/>
      <c r="H41110" s="110"/>
      <c r="I41110"/>
      <c r="J41110"/>
      <c r="K41110" s="106"/>
    </row>
    <row r="41111" spans="1:11" ht="15" x14ac:dyDescent="0.25">
      <c r="A41111" s="102">
        <v>2013</v>
      </c>
      <c r="B41111" s="103" t="s">
        <v>93</v>
      </c>
      <c r="C41111" s="104" t="s">
        <v>29808</v>
      </c>
      <c r="D41111" s="104" t="s">
        <v>45</v>
      </c>
      <c r="E41111" s="105">
        <v>11658343</v>
      </c>
      <c r="F41111" s="106" t="b">
        <f t="shared" si="642"/>
        <v>1</v>
      </c>
      <c r="G41111" s="106"/>
      <c r="H41111" s="110"/>
      <c r="I41111"/>
      <c r="J41111"/>
      <c r="K41111" s="106"/>
    </row>
    <row r="41112" spans="1:11" ht="15" x14ac:dyDescent="0.25">
      <c r="A41112" s="102">
        <v>2013</v>
      </c>
      <c r="B41112" s="103" t="s">
        <v>93</v>
      </c>
      <c r="C41112" s="104" t="s">
        <v>29808</v>
      </c>
      <c r="D41112" s="104" t="s">
        <v>29806</v>
      </c>
      <c r="E41112" s="105">
        <v>6703714.75</v>
      </c>
      <c r="F41112" s="106" t="b">
        <f t="shared" si="642"/>
        <v>1</v>
      </c>
      <c r="G41112" s="106"/>
      <c r="H41112" s="110"/>
      <c r="I41112"/>
      <c r="J41112"/>
      <c r="K41112" s="106"/>
    </row>
    <row r="41113" spans="1:11" ht="15" x14ac:dyDescent="0.25">
      <c r="A41113" s="102">
        <v>2013</v>
      </c>
      <c r="B41113" s="103" t="s">
        <v>93</v>
      </c>
      <c r="C41113" s="104" t="s">
        <v>29808</v>
      </c>
      <c r="D41113" s="104" t="s">
        <v>29822</v>
      </c>
      <c r="E41113" s="105">
        <v>272023</v>
      </c>
      <c r="F41113" s="106" t="b">
        <f t="shared" si="642"/>
        <v>1</v>
      </c>
      <c r="G41113" s="106"/>
      <c r="H41113" s="110"/>
      <c r="I41113"/>
      <c r="J41113"/>
      <c r="K41113" s="106"/>
    </row>
    <row r="41114" spans="1:11" ht="15" x14ac:dyDescent="0.25">
      <c r="A41114" s="102">
        <v>2013</v>
      </c>
      <c r="B41114" s="103" t="s">
        <v>93</v>
      </c>
      <c r="C41114" s="104" t="s">
        <v>29808</v>
      </c>
      <c r="D41114" s="104" t="s">
        <v>47</v>
      </c>
      <c r="E41114" s="105">
        <v>835491</v>
      </c>
      <c r="F41114" s="106" t="b">
        <f t="shared" si="642"/>
        <v>1</v>
      </c>
      <c r="G41114" s="106"/>
      <c r="H41114" s="110"/>
      <c r="I41114"/>
      <c r="J41114"/>
      <c r="K41114" s="106"/>
    </row>
    <row r="41115" spans="1:11" ht="15" x14ac:dyDescent="0.25">
      <c r="A41115" s="102">
        <v>2013</v>
      </c>
      <c r="B41115" s="103" t="s">
        <v>93</v>
      </c>
      <c r="C41115" s="104" t="s">
        <v>29808</v>
      </c>
      <c r="D41115" s="104" t="s">
        <v>29814</v>
      </c>
      <c r="E41115" s="105">
        <v>67077.679999999993</v>
      </c>
      <c r="F41115" s="106" t="b">
        <f t="shared" si="642"/>
        <v>1</v>
      </c>
      <c r="G41115" s="106"/>
      <c r="H41115" s="110"/>
      <c r="I41115"/>
      <c r="J41115"/>
      <c r="K41115" s="106"/>
    </row>
    <row r="41116" spans="1:11" ht="15" x14ac:dyDescent="0.25">
      <c r="A41116" s="102">
        <v>2013</v>
      </c>
      <c r="B41116" s="103" t="s">
        <v>93</v>
      </c>
      <c r="C41116" s="104" t="s">
        <v>29808</v>
      </c>
      <c r="D41116" s="104" t="s">
        <v>29812</v>
      </c>
      <c r="E41116" s="105">
        <v>92811.54</v>
      </c>
      <c r="F41116" s="106" t="b">
        <f t="shared" si="642"/>
        <v>1</v>
      </c>
      <c r="G41116" s="106"/>
      <c r="H41116" s="110"/>
      <c r="I41116"/>
      <c r="J41116"/>
      <c r="K41116" s="106"/>
    </row>
    <row r="41117" spans="1:11" ht="15" x14ac:dyDescent="0.25">
      <c r="A41117" s="102">
        <v>2013</v>
      </c>
      <c r="B41117" s="103" t="s">
        <v>93</v>
      </c>
      <c r="C41117" s="104" t="s">
        <v>29808</v>
      </c>
      <c r="D41117" s="104" t="s">
        <v>29813</v>
      </c>
      <c r="E41117" s="105">
        <v>9416.0400000000009</v>
      </c>
      <c r="F41117" s="106" t="b">
        <f t="shared" si="642"/>
        <v>1</v>
      </c>
      <c r="G41117" s="106"/>
      <c r="H41117" s="110"/>
      <c r="I41117"/>
      <c r="J41117"/>
      <c r="K41117" s="106"/>
    </row>
    <row r="41118" spans="1:11" ht="15" x14ac:dyDescent="0.25">
      <c r="A41118" s="102">
        <v>2013</v>
      </c>
      <c r="B41118" s="103" t="s">
        <v>93</v>
      </c>
      <c r="C41118" s="104" t="s">
        <v>29808</v>
      </c>
      <c r="D41118" s="104" t="s">
        <v>27865</v>
      </c>
      <c r="E41118" s="105">
        <v>3677809</v>
      </c>
      <c r="F41118" s="106" t="b">
        <f t="shared" si="642"/>
        <v>1</v>
      </c>
      <c r="G41118" s="106"/>
      <c r="H41118" s="110"/>
      <c r="I41118"/>
      <c r="J41118"/>
      <c r="K41118" s="106"/>
    </row>
    <row r="41119" spans="1:11" ht="15" x14ac:dyDescent="0.25">
      <c r="A41119" s="102">
        <v>2013</v>
      </c>
      <c r="B41119" s="103" t="s">
        <v>93</v>
      </c>
      <c r="C41119" s="104" t="s">
        <v>29807</v>
      </c>
      <c r="D41119" s="104" t="s">
        <v>45</v>
      </c>
      <c r="E41119" s="105">
        <v>100013661</v>
      </c>
      <c r="F41119" s="106" t="b">
        <f t="shared" si="642"/>
        <v>1</v>
      </c>
      <c r="G41119" s="106"/>
      <c r="H41119" s="110"/>
      <c r="I41119"/>
      <c r="J41119"/>
      <c r="K41119" s="106"/>
    </row>
    <row r="41120" spans="1:11" ht="15" x14ac:dyDescent="0.25">
      <c r="A41120" s="102">
        <v>2013</v>
      </c>
      <c r="B41120" s="103" t="s">
        <v>93</v>
      </c>
      <c r="C41120" s="104" t="s">
        <v>29807</v>
      </c>
      <c r="D41120" s="104" t="s">
        <v>29822</v>
      </c>
      <c r="E41120" s="105">
        <v>77883064</v>
      </c>
      <c r="F41120" s="106" t="b">
        <f t="shared" si="642"/>
        <v>1</v>
      </c>
      <c r="G41120" s="106"/>
      <c r="H41120" s="110"/>
      <c r="I41120"/>
      <c r="J41120"/>
      <c r="K41120" s="106"/>
    </row>
    <row r="41121" spans="1:11" ht="15" x14ac:dyDescent="0.25">
      <c r="A41121" s="102">
        <v>2013</v>
      </c>
      <c r="B41121" s="103" t="s">
        <v>93</v>
      </c>
      <c r="C41121" s="104" t="s">
        <v>29807</v>
      </c>
      <c r="D41121" s="104" t="s">
        <v>47</v>
      </c>
      <c r="E41121" s="105">
        <v>9867738.0299999993</v>
      </c>
      <c r="F41121" s="106" t="b">
        <f t="shared" si="642"/>
        <v>1</v>
      </c>
      <c r="G41121" s="106"/>
      <c r="H41121" s="110"/>
      <c r="I41121"/>
      <c r="J41121"/>
      <c r="K41121" s="106"/>
    </row>
    <row r="41122" spans="1:11" ht="15" x14ac:dyDescent="0.25">
      <c r="A41122" s="102">
        <v>2013</v>
      </c>
      <c r="B41122" s="103" t="s">
        <v>93</v>
      </c>
      <c r="C41122" s="104" t="s">
        <v>29807</v>
      </c>
      <c r="D41122" s="104" t="s">
        <v>315</v>
      </c>
      <c r="E41122" s="105">
        <v>8460890</v>
      </c>
      <c r="F41122" s="106" t="b">
        <f t="shared" si="642"/>
        <v>1</v>
      </c>
      <c r="G41122" s="106"/>
      <c r="H41122" s="110"/>
      <c r="I41122"/>
      <c r="J41122"/>
      <c r="K41122" s="106"/>
    </row>
    <row r="41123" spans="1:11" ht="15" x14ac:dyDescent="0.25">
      <c r="A41123" s="102">
        <v>2013</v>
      </c>
      <c r="B41123" s="103" t="s">
        <v>93</v>
      </c>
      <c r="C41123" s="104" t="s">
        <v>29807</v>
      </c>
      <c r="D41123" s="104" t="s">
        <v>29814</v>
      </c>
      <c r="E41123" s="105">
        <v>0</v>
      </c>
      <c r="F41123" s="106" t="b">
        <f t="shared" si="642"/>
        <v>1</v>
      </c>
      <c r="G41123" s="106"/>
      <c r="H41123" s="110"/>
      <c r="I41123"/>
      <c r="J41123"/>
      <c r="K41123" s="106"/>
    </row>
    <row r="41124" spans="1:11" ht="15" x14ac:dyDescent="0.25">
      <c r="A41124" s="102">
        <v>2013</v>
      </c>
      <c r="B41124" s="103" t="s">
        <v>93</v>
      </c>
      <c r="C41124" s="104" t="s">
        <v>29807</v>
      </c>
      <c r="D41124" s="104" t="s">
        <v>29812</v>
      </c>
      <c r="E41124" s="105">
        <v>170409</v>
      </c>
      <c r="F41124" s="106" t="b">
        <f t="shared" si="642"/>
        <v>1</v>
      </c>
      <c r="G41124" s="106"/>
      <c r="H41124" s="110"/>
      <c r="I41124"/>
      <c r="J41124"/>
      <c r="K41124" s="106"/>
    </row>
    <row r="41125" spans="1:11" ht="15" x14ac:dyDescent="0.25">
      <c r="A41125" s="102">
        <v>2013</v>
      </c>
      <c r="B41125" s="103" t="s">
        <v>93</v>
      </c>
      <c r="C41125" s="104" t="s">
        <v>29807</v>
      </c>
      <c r="D41125" s="104" t="s">
        <v>29813</v>
      </c>
      <c r="E41125" s="105">
        <v>2949.74</v>
      </c>
      <c r="F41125" s="106" t="b">
        <f t="shared" si="642"/>
        <v>1</v>
      </c>
      <c r="G41125" s="106"/>
      <c r="H41125" s="110"/>
      <c r="I41125"/>
      <c r="J41125"/>
      <c r="K41125" s="106"/>
    </row>
    <row r="41126" spans="1:11" ht="15" x14ac:dyDescent="0.25">
      <c r="A41126" s="102">
        <v>2013</v>
      </c>
      <c r="B41126" s="103" t="s">
        <v>93</v>
      </c>
      <c r="C41126" s="104" t="s">
        <v>29807</v>
      </c>
      <c r="D41126" s="104" t="s">
        <v>29817</v>
      </c>
      <c r="E41126" s="105">
        <v>7188</v>
      </c>
      <c r="F41126" s="106" t="b">
        <f t="shared" si="642"/>
        <v>1</v>
      </c>
      <c r="G41126" s="106"/>
      <c r="H41126" s="110"/>
      <c r="I41126"/>
      <c r="J41126"/>
      <c r="K41126" s="106"/>
    </row>
    <row r="41127" spans="1:11" ht="15" x14ac:dyDescent="0.25">
      <c r="A41127" s="102">
        <v>2013</v>
      </c>
      <c r="B41127" s="103" t="s">
        <v>93</v>
      </c>
      <c r="C41127" s="104" t="s">
        <v>29807</v>
      </c>
      <c r="D41127" s="104" t="s">
        <v>29815</v>
      </c>
      <c r="E41127" s="105">
        <v>762</v>
      </c>
      <c r="F41127" s="106" t="b">
        <f t="shared" si="642"/>
        <v>1</v>
      </c>
      <c r="G41127" s="106"/>
      <c r="H41127" s="110"/>
      <c r="I41127"/>
      <c r="J41127"/>
      <c r="K41127" s="106"/>
    </row>
    <row r="41128" spans="1:11" ht="15" x14ac:dyDescent="0.25">
      <c r="A41128" s="102">
        <v>2013</v>
      </c>
      <c r="B41128" s="103" t="s">
        <v>93</v>
      </c>
      <c r="C41128" s="104" t="s">
        <v>29807</v>
      </c>
      <c r="D41128" s="104" t="s">
        <v>27865</v>
      </c>
      <c r="E41128" s="105">
        <v>3326556</v>
      </c>
      <c r="F41128" s="106" t="b">
        <f t="shared" si="642"/>
        <v>1</v>
      </c>
      <c r="G41128" s="106"/>
      <c r="H41128" s="110"/>
      <c r="I41128"/>
      <c r="J41128"/>
      <c r="K41128" s="106"/>
    </row>
    <row r="41129" spans="1:11" ht="15" x14ac:dyDescent="0.25">
      <c r="A41129" s="102">
        <v>2013</v>
      </c>
      <c r="B41129" s="103" t="s">
        <v>93</v>
      </c>
      <c r="C41129" s="104" t="s">
        <v>29807</v>
      </c>
      <c r="D41129" s="104" t="s">
        <v>29816</v>
      </c>
      <c r="E41129" s="105">
        <v>294104.23</v>
      </c>
      <c r="F41129" s="106" t="b">
        <f t="shared" si="642"/>
        <v>1</v>
      </c>
      <c r="G41129" s="106"/>
      <c r="H41129" s="110"/>
      <c r="I41129"/>
      <c r="J41129"/>
      <c r="K41129" s="106"/>
    </row>
    <row r="41130" spans="1:11" ht="15" x14ac:dyDescent="0.25">
      <c r="A41130" s="102">
        <v>2013</v>
      </c>
      <c r="B41130" s="103" t="s">
        <v>93</v>
      </c>
      <c r="C41130" s="104" t="s">
        <v>29823</v>
      </c>
      <c r="D41130" s="104" t="s">
        <v>45</v>
      </c>
      <c r="E41130" s="105">
        <v>1433006.93</v>
      </c>
      <c r="F41130" s="106" t="str">
        <f t="shared" si="642"/>
        <v>chp</v>
      </c>
      <c r="G41130" s="106"/>
      <c r="H41130" s="110"/>
      <c r="I41130"/>
      <c r="J41130"/>
      <c r="K41130" s="106"/>
    </row>
    <row r="41131" spans="1:11" ht="15" x14ac:dyDescent="0.25">
      <c r="A41131" s="102">
        <v>2013</v>
      </c>
      <c r="B41131" s="103" t="s">
        <v>93</v>
      </c>
      <c r="C41131" s="104" t="s">
        <v>29823</v>
      </c>
      <c r="D41131" s="104" t="s">
        <v>29806</v>
      </c>
      <c r="E41131" s="105">
        <v>36710.230000000003</v>
      </c>
      <c r="F41131" s="106" t="str">
        <f t="shared" si="642"/>
        <v>chp</v>
      </c>
      <c r="G41131" s="106"/>
      <c r="H41131" s="110"/>
      <c r="I41131"/>
      <c r="J41131"/>
      <c r="K41131" s="106"/>
    </row>
    <row r="41132" spans="1:11" ht="15" x14ac:dyDescent="0.25">
      <c r="A41132" s="102">
        <v>2013</v>
      </c>
      <c r="B41132" s="103" t="s">
        <v>93</v>
      </c>
      <c r="C41132" s="104" t="s">
        <v>29823</v>
      </c>
      <c r="D41132" s="104" t="s">
        <v>29822</v>
      </c>
      <c r="E41132" s="105">
        <v>0</v>
      </c>
      <c r="F41132" s="106" t="str">
        <f t="shared" si="642"/>
        <v>chp</v>
      </c>
      <c r="G41132" s="106"/>
      <c r="H41132" s="110"/>
      <c r="I41132"/>
      <c r="J41132"/>
      <c r="K41132" s="106"/>
    </row>
    <row r="41133" spans="1:11" ht="15" x14ac:dyDescent="0.25">
      <c r="A41133" s="102">
        <v>2013</v>
      </c>
      <c r="B41133" s="103" t="s">
        <v>93</v>
      </c>
      <c r="C41133" s="104" t="s">
        <v>29823</v>
      </c>
      <c r="D41133" s="104" t="s">
        <v>47</v>
      </c>
      <c r="E41133" s="105">
        <v>70088.69</v>
      </c>
      <c r="F41133" s="106" t="str">
        <f t="shared" si="642"/>
        <v>chp</v>
      </c>
      <c r="G41133" s="106"/>
      <c r="H41133" s="110"/>
      <c r="I41133"/>
      <c r="J41133"/>
      <c r="K41133" s="106"/>
    </row>
    <row r="41134" spans="1:11" ht="15" x14ac:dyDescent="0.25">
      <c r="A41134" s="102">
        <v>2013</v>
      </c>
      <c r="B41134" s="103" t="s">
        <v>93</v>
      </c>
      <c r="C41134" s="104" t="s">
        <v>29823</v>
      </c>
      <c r="D41134" s="104" t="s">
        <v>29814</v>
      </c>
      <c r="E41134" s="105">
        <v>62025</v>
      </c>
      <c r="F41134" s="106" t="str">
        <f t="shared" si="642"/>
        <v>chp</v>
      </c>
      <c r="G41134" s="106"/>
      <c r="H41134" s="110"/>
      <c r="I41134"/>
      <c r="J41134"/>
      <c r="K41134" s="106"/>
    </row>
    <row r="41135" spans="1:11" ht="15" x14ac:dyDescent="0.25">
      <c r="A41135" s="102">
        <v>2013</v>
      </c>
      <c r="B41135" s="103" t="s">
        <v>93</v>
      </c>
      <c r="C41135" s="104" t="s">
        <v>29823</v>
      </c>
      <c r="D41135" s="104" t="s">
        <v>29812</v>
      </c>
      <c r="E41135" s="105">
        <v>14176.99</v>
      </c>
      <c r="F41135" s="106" t="str">
        <f t="shared" si="642"/>
        <v>chp</v>
      </c>
      <c r="G41135" s="106"/>
      <c r="H41135" s="110"/>
      <c r="I41135"/>
      <c r="J41135"/>
      <c r="K41135" s="106"/>
    </row>
    <row r="41136" spans="1:11" ht="15" x14ac:dyDescent="0.25">
      <c r="A41136" s="102">
        <v>2013</v>
      </c>
      <c r="B41136" s="103" t="s">
        <v>93</v>
      </c>
      <c r="C41136" s="104" t="s">
        <v>29823</v>
      </c>
      <c r="D41136" s="104" t="s">
        <v>29813</v>
      </c>
      <c r="E41136" s="105">
        <v>11375.91</v>
      </c>
      <c r="F41136" s="106" t="str">
        <f t="shared" si="642"/>
        <v>chp</v>
      </c>
      <c r="G41136" s="106"/>
      <c r="H41136" s="110"/>
      <c r="I41136"/>
      <c r="J41136"/>
      <c r="K41136" s="106"/>
    </row>
    <row r="41137" spans="1:11" ht="15" x14ac:dyDescent="0.25">
      <c r="A41137" s="102">
        <v>2013</v>
      </c>
      <c r="B41137" s="103" t="s">
        <v>93</v>
      </c>
      <c r="C41137" s="104" t="s">
        <v>29823</v>
      </c>
      <c r="D41137" s="104" t="s">
        <v>29816</v>
      </c>
      <c r="E41137" s="105">
        <v>1238630.1100000001</v>
      </c>
      <c r="F41137" s="106" t="str">
        <f t="shared" si="642"/>
        <v>chp</v>
      </c>
      <c r="G41137" s="106"/>
      <c r="H41137" s="110"/>
      <c r="I41137"/>
      <c r="J41137"/>
      <c r="K41137" s="106"/>
    </row>
    <row r="41138" spans="1:11" ht="15" x14ac:dyDescent="0.25">
      <c r="A41138" s="102">
        <v>2013</v>
      </c>
      <c r="B41138" s="103" t="s">
        <v>93</v>
      </c>
      <c r="C41138" s="104" t="s">
        <v>29803</v>
      </c>
      <c r="D41138" s="104" t="s">
        <v>45</v>
      </c>
      <c r="E41138" s="105">
        <v>1042190.28</v>
      </c>
      <c r="F41138" s="106" t="b">
        <f t="shared" si="642"/>
        <v>1</v>
      </c>
      <c r="G41138" s="106"/>
      <c r="H41138" s="110"/>
      <c r="I41138"/>
      <c r="J41138"/>
      <c r="K41138" s="106"/>
    </row>
    <row r="41139" spans="1:11" ht="15" x14ac:dyDescent="0.25">
      <c r="A41139" s="102">
        <v>2013</v>
      </c>
      <c r="B41139" s="103" t="s">
        <v>93</v>
      </c>
      <c r="C41139" s="104" t="s">
        <v>29803</v>
      </c>
      <c r="D41139" s="104" t="s">
        <v>47</v>
      </c>
      <c r="E41139" s="105">
        <v>632404.55000000005</v>
      </c>
      <c r="F41139" s="106" t="b">
        <f t="shared" si="642"/>
        <v>1</v>
      </c>
      <c r="G41139" s="106"/>
      <c r="H41139" s="110"/>
      <c r="I41139"/>
      <c r="J41139"/>
      <c r="K41139" s="106"/>
    </row>
    <row r="41140" spans="1:11" ht="15" x14ac:dyDescent="0.25">
      <c r="A41140" s="102">
        <v>2013</v>
      </c>
      <c r="B41140" s="103" t="s">
        <v>93</v>
      </c>
      <c r="C41140" s="104" t="s">
        <v>29803</v>
      </c>
      <c r="D41140" s="104" t="s">
        <v>2257</v>
      </c>
      <c r="E41140" s="105">
        <v>409785.73</v>
      </c>
      <c r="F41140" s="106" t="b">
        <f t="shared" si="642"/>
        <v>1</v>
      </c>
      <c r="G41140" s="106"/>
      <c r="H41140" s="110"/>
      <c r="I41140"/>
      <c r="J41140"/>
      <c r="K41140" s="106"/>
    </row>
    <row r="41141" spans="1:11" ht="15" x14ac:dyDescent="0.25">
      <c r="A41141" s="102">
        <v>2013</v>
      </c>
      <c r="B41141" s="103" t="s">
        <v>93</v>
      </c>
      <c r="C41141" s="104" t="s">
        <v>29803</v>
      </c>
      <c r="D41141" s="104" t="s">
        <v>29813</v>
      </c>
      <c r="E41141" s="105">
        <v>0</v>
      </c>
      <c r="F41141" s="106" t="b">
        <f t="shared" si="642"/>
        <v>1</v>
      </c>
      <c r="G41141" s="106"/>
      <c r="H41141" s="110"/>
      <c r="I41141"/>
      <c r="J41141"/>
      <c r="K41141" s="106"/>
    </row>
    <row r="41142" spans="1:11" ht="15" x14ac:dyDescent="0.25">
      <c r="A41142" s="102">
        <v>2013</v>
      </c>
      <c r="B41142" s="103" t="s">
        <v>93</v>
      </c>
      <c r="C41142" s="104" t="s">
        <v>29825</v>
      </c>
      <c r="D41142" s="104" t="s">
        <v>45</v>
      </c>
      <c r="E41142" s="105">
        <v>25715.02</v>
      </c>
      <c r="F41142" s="106" t="str">
        <f t="shared" si="642"/>
        <v>chp</v>
      </c>
      <c r="G41142" s="106"/>
      <c r="H41142" s="110"/>
      <c r="I41142"/>
      <c r="J41142"/>
      <c r="K41142" s="106"/>
    </row>
    <row r="41143" spans="1:11" ht="15" x14ac:dyDescent="0.25">
      <c r="A41143" s="102">
        <v>2013</v>
      </c>
      <c r="B41143" s="103" t="s">
        <v>93</v>
      </c>
      <c r="C41143" s="104" t="s">
        <v>29825</v>
      </c>
      <c r="D41143" s="104" t="s">
        <v>47</v>
      </c>
      <c r="E41143" s="105">
        <v>18588.169999999998</v>
      </c>
      <c r="F41143" s="106" t="str">
        <f t="shared" si="642"/>
        <v>chp</v>
      </c>
      <c r="G41143" s="106"/>
      <c r="H41143" s="110"/>
      <c r="I41143"/>
      <c r="J41143"/>
      <c r="K41143" s="106"/>
    </row>
    <row r="41144" spans="1:11" ht="15" x14ac:dyDescent="0.25">
      <c r="A41144" s="102">
        <v>2013</v>
      </c>
      <c r="B41144" s="103" t="s">
        <v>93</v>
      </c>
      <c r="C41144" s="104" t="s">
        <v>29825</v>
      </c>
      <c r="D41144" s="104" t="s">
        <v>29812</v>
      </c>
      <c r="E41144" s="105">
        <v>6506</v>
      </c>
      <c r="F41144" s="106" t="str">
        <f t="shared" si="642"/>
        <v>chp</v>
      </c>
      <c r="G41144" s="106"/>
      <c r="H41144" s="110"/>
      <c r="I41144"/>
      <c r="J41144"/>
      <c r="K41144" s="106"/>
    </row>
    <row r="41145" spans="1:11" ht="15" x14ac:dyDescent="0.25">
      <c r="A41145" s="102">
        <v>2013</v>
      </c>
      <c r="B41145" s="103" t="s">
        <v>93</v>
      </c>
      <c r="C41145" s="104" t="s">
        <v>29825</v>
      </c>
      <c r="D41145" s="104" t="s">
        <v>29813</v>
      </c>
      <c r="E41145" s="105">
        <v>620.85</v>
      </c>
      <c r="F41145" s="106" t="str">
        <f t="shared" si="642"/>
        <v>chp</v>
      </c>
      <c r="G41145" s="106"/>
      <c r="H41145" s="110"/>
      <c r="I41145"/>
      <c r="J41145"/>
      <c r="K41145" s="106"/>
    </row>
    <row r="41146" spans="1:11" ht="15" x14ac:dyDescent="0.25">
      <c r="A41146" s="102">
        <v>2013</v>
      </c>
      <c r="B41146" s="103" t="s">
        <v>94</v>
      </c>
      <c r="C41146" s="104" t="s">
        <v>29811</v>
      </c>
      <c r="D41146" s="104" t="s">
        <v>45</v>
      </c>
      <c r="E41146" s="105">
        <v>65962791.789999999</v>
      </c>
      <c r="F41146" s="106" t="b">
        <f t="shared" si="642"/>
        <v>0</v>
      </c>
      <c r="G41146" s="106"/>
      <c r="H41146" s="110"/>
      <c r="I41146"/>
      <c r="J41146"/>
      <c r="K41146" s="106"/>
    </row>
    <row r="41147" spans="1:11" ht="15" x14ac:dyDescent="0.25">
      <c r="A41147" s="102">
        <v>2013</v>
      </c>
      <c r="B41147" s="103" t="s">
        <v>94</v>
      </c>
      <c r="C41147" s="104" t="s">
        <v>29811</v>
      </c>
      <c r="D41147" s="104" t="s">
        <v>29806</v>
      </c>
      <c r="E41147" s="105">
        <v>40645180.93</v>
      </c>
      <c r="F41147" s="106" t="b">
        <f t="shared" si="642"/>
        <v>0</v>
      </c>
      <c r="G41147" s="106"/>
      <c r="H41147" s="110"/>
      <c r="I41147"/>
      <c r="J41147"/>
      <c r="K41147" s="106"/>
    </row>
    <row r="41148" spans="1:11" ht="15" x14ac:dyDescent="0.25">
      <c r="A41148" s="102">
        <v>2013</v>
      </c>
      <c r="B41148" s="103" t="s">
        <v>94</v>
      </c>
      <c r="C41148" s="104" t="s">
        <v>29811</v>
      </c>
      <c r="D41148" s="104" t="s">
        <v>29822</v>
      </c>
      <c r="E41148" s="105">
        <v>1978872.06</v>
      </c>
      <c r="F41148" s="106" t="b">
        <f t="shared" si="642"/>
        <v>0</v>
      </c>
      <c r="G41148" s="106"/>
      <c r="H41148" s="110"/>
      <c r="I41148"/>
      <c r="J41148"/>
      <c r="K41148" s="106"/>
    </row>
    <row r="41149" spans="1:11" ht="15" x14ac:dyDescent="0.25">
      <c r="A41149" s="102">
        <v>2013</v>
      </c>
      <c r="B41149" s="103" t="s">
        <v>94</v>
      </c>
      <c r="C41149" s="104" t="s">
        <v>29811</v>
      </c>
      <c r="D41149" s="104" t="s">
        <v>47</v>
      </c>
      <c r="E41149" s="105">
        <v>8102491.0800000001</v>
      </c>
      <c r="F41149" s="106" t="b">
        <f t="shared" si="642"/>
        <v>0</v>
      </c>
      <c r="G41149" s="106"/>
      <c r="H41149" s="110"/>
      <c r="I41149"/>
      <c r="J41149"/>
      <c r="K41149" s="106"/>
    </row>
    <row r="41150" spans="1:11" ht="15" x14ac:dyDescent="0.25">
      <c r="A41150" s="102">
        <v>2013</v>
      </c>
      <c r="B41150" s="103" t="s">
        <v>94</v>
      </c>
      <c r="C41150" s="104" t="s">
        <v>29811</v>
      </c>
      <c r="D41150" s="104" t="s">
        <v>315</v>
      </c>
      <c r="E41150" s="105">
        <v>11675194</v>
      </c>
      <c r="F41150" s="106" t="b">
        <f t="shared" si="642"/>
        <v>0</v>
      </c>
      <c r="G41150" s="106"/>
      <c r="H41150" s="110"/>
      <c r="I41150"/>
      <c r="J41150"/>
      <c r="K41150" s="106"/>
    </row>
    <row r="41151" spans="1:11" ht="15" x14ac:dyDescent="0.25">
      <c r="A41151" s="102">
        <v>2013</v>
      </c>
      <c r="B41151" s="103" t="s">
        <v>94</v>
      </c>
      <c r="C41151" s="104" t="s">
        <v>29811</v>
      </c>
      <c r="D41151" s="104" t="s">
        <v>29814</v>
      </c>
      <c r="E41151" s="105">
        <v>66017.350000000006</v>
      </c>
      <c r="F41151" s="106" t="b">
        <f t="shared" si="642"/>
        <v>0</v>
      </c>
      <c r="G41151" s="106"/>
      <c r="H41151" s="110"/>
      <c r="I41151"/>
      <c r="J41151"/>
      <c r="K41151" s="106"/>
    </row>
    <row r="41152" spans="1:11" ht="15" x14ac:dyDescent="0.25">
      <c r="A41152" s="102">
        <v>2013</v>
      </c>
      <c r="B41152" s="103" t="s">
        <v>94</v>
      </c>
      <c r="C41152" s="104" t="s">
        <v>29811</v>
      </c>
      <c r="D41152" s="104" t="s">
        <v>29812</v>
      </c>
      <c r="E41152" s="105">
        <v>484340.22</v>
      </c>
      <c r="F41152" s="106" t="b">
        <f t="shared" si="642"/>
        <v>0</v>
      </c>
      <c r="G41152" s="106"/>
      <c r="H41152" s="110"/>
      <c r="I41152"/>
      <c r="J41152"/>
      <c r="K41152" s="106"/>
    </row>
    <row r="41153" spans="1:11" ht="15" x14ac:dyDescent="0.25">
      <c r="A41153" s="102">
        <v>2013</v>
      </c>
      <c r="B41153" s="103" t="s">
        <v>94</v>
      </c>
      <c r="C41153" s="104" t="s">
        <v>29811</v>
      </c>
      <c r="D41153" s="104" t="s">
        <v>29813</v>
      </c>
      <c r="E41153" s="105">
        <v>303055.28000000003</v>
      </c>
      <c r="F41153" s="106" t="b">
        <f t="shared" si="642"/>
        <v>0</v>
      </c>
      <c r="G41153" s="106"/>
      <c r="H41153" s="110"/>
      <c r="I41153"/>
      <c r="J41153"/>
      <c r="K41153" s="106"/>
    </row>
    <row r="41154" spans="1:11" ht="15" x14ac:dyDescent="0.25">
      <c r="A41154" s="102">
        <v>2013</v>
      </c>
      <c r="B41154" s="103" t="s">
        <v>94</v>
      </c>
      <c r="C41154" s="104" t="s">
        <v>29811</v>
      </c>
      <c r="D41154" s="104" t="s">
        <v>27865</v>
      </c>
      <c r="E41154" s="105">
        <v>1557924</v>
      </c>
      <c r="F41154" s="106" t="b">
        <f t="shared" si="642"/>
        <v>0</v>
      </c>
      <c r="G41154" s="106"/>
      <c r="H41154" s="110"/>
      <c r="I41154"/>
      <c r="J41154"/>
      <c r="K41154" s="106"/>
    </row>
    <row r="41155" spans="1:11" ht="15" x14ac:dyDescent="0.25">
      <c r="A41155" s="102">
        <v>2013</v>
      </c>
      <c r="B41155" s="103" t="s">
        <v>94</v>
      </c>
      <c r="C41155" s="104" t="s">
        <v>29811</v>
      </c>
      <c r="D41155" s="104" t="s">
        <v>29816</v>
      </c>
      <c r="E41155" s="105">
        <v>1149716.8700000001</v>
      </c>
      <c r="F41155" s="106" t="b">
        <f t="shared" si="642"/>
        <v>0</v>
      </c>
      <c r="G41155" s="106"/>
      <c r="H41155" s="110"/>
      <c r="I41155"/>
      <c r="J41155"/>
      <c r="K41155" s="106"/>
    </row>
    <row r="41156" spans="1:11" ht="15" x14ac:dyDescent="0.25">
      <c r="A41156" s="102">
        <v>2013</v>
      </c>
      <c r="B41156" s="103" t="s">
        <v>94</v>
      </c>
      <c r="C41156" s="104" t="s">
        <v>29808</v>
      </c>
      <c r="D41156" s="104" t="s">
        <v>45</v>
      </c>
      <c r="E41156" s="105">
        <v>16136351.42</v>
      </c>
      <c r="F41156" s="106" t="b">
        <f t="shared" ref="F41156:F41219" si="643">INDEX($I$3:$I$8,MATCH(C41156,$H$3:$H$8,0))</f>
        <v>1</v>
      </c>
      <c r="G41156" s="106"/>
      <c r="H41156" s="110"/>
      <c r="I41156"/>
      <c r="J41156"/>
      <c r="K41156" s="106"/>
    </row>
    <row r="41157" spans="1:11" ht="15" x14ac:dyDescent="0.25">
      <c r="A41157" s="102">
        <v>2013</v>
      </c>
      <c r="B41157" s="103" t="s">
        <v>94</v>
      </c>
      <c r="C41157" s="104" t="s">
        <v>29808</v>
      </c>
      <c r="D41157" s="104" t="s">
        <v>29806</v>
      </c>
      <c r="E41157" s="105">
        <v>0</v>
      </c>
      <c r="F41157" s="106" t="b">
        <f t="shared" si="643"/>
        <v>1</v>
      </c>
      <c r="G41157" s="106"/>
      <c r="H41157" s="110"/>
      <c r="I41157"/>
      <c r="J41157"/>
      <c r="K41157" s="106"/>
    </row>
    <row r="41158" spans="1:11" ht="15" x14ac:dyDescent="0.25">
      <c r="A41158" s="102">
        <v>2013</v>
      </c>
      <c r="B41158" s="103" t="s">
        <v>94</v>
      </c>
      <c r="C41158" s="104" t="s">
        <v>29808</v>
      </c>
      <c r="D41158" s="104" t="s">
        <v>29822</v>
      </c>
      <c r="E41158" s="105">
        <v>89941</v>
      </c>
      <c r="F41158" s="106" t="b">
        <f t="shared" si="643"/>
        <v>1</v>
      </c>
      <c r="G41158" s="106"/>
      <c r="H41158" s="110"/>
      <c r="I41158"/>
      <c r="J41158"/>
      <c r="K41158" s="106"/>
    </row>
    <row r="41159" spans="1:11" ht="15" x14ac:dyDescent="0.25">
      <c r="A41159" s="102">
        <v>2013</v>
      </c>
      <c r="B41159" s="103" t="s">
        <v>94</v>
      </c>
      <c r="C41159" s="104" t="s">
        <v>29808</v>
      </c>
      <c r="D41159" s="104" t="s">
        <v>47</v>
      </c>
      <c r="E41159" s="105">
        <v>3105144.69</v>
      </c>
      <c r="F41159" s="106" t="b">
        <f t="shared" si="643"/>
        <v>1</v>
      </c>
      <c r="G41159" s="106"/>
      <c r="H41159" s="110"/>
      <c r="I41159"/>
      <c r="J41159"/>
      <c r="K41159" s="106"/>
    </row>
    <row r="41160" spans="1:11" ht="15" x14ac:dyDescent="0.25">
      <c r="A41160" s="102">
        <v>2013</v>
      </c>
      <c r="B41160" s="103" t="s">
        <v>94</v>
      </c>
      <c r="C41160" s="104" t="s">
        <v>29808</v>
      </c>
      <c r="D41160" s="104" t="s">
        <v>315</v>
      </c>
      <c r="E41160" s="105">
        <v>11675194</v>
      </c>
      <c r="F41160" s="106" t="b">
        <f t="shared" si="643"/>
        <v>1</v>
      </c>
      <c r="G41160" s="106"/>
      <c r="H41160" s="110"/>
      <c r="I41160"/>
      <c r="J41160"/>
      <c r="K41160" s="106"/>
    </row>
    <row r="41161" spans="1:11" ht="15" x14ac:dyDescent="0.25">
      <c r="A41161" s="102">
        <v>2013</v>
      </c>
      <c r="B41161" s="103" t="s">
        <v>94</v>
      </c>
      <c r="C41161" s="104" t="s">
        <v>29808</v>
      </c>
      <c r="D41161" s="104" t="s">
        <v>29812</v>
      </c>
      <c r="E41161" s="105">
        <v>401805.7</v>
      </c>
      <c r="F41161" s="106" t="b">
        <f t="shared" si="643"/>
        <v>1</v>
      </c>
      <c r="G41161" s="106"/>
      <c r="H41161" s="110"/>
      <c r="I41161"/>
      <c r="J41161"/>
      <c r="K41161" s="106"/>
    </row>
    <row r="41162" spans="1:11" ht="15" x14ac:dyDescent="0.25">
      <c r="A41162" s="102">
        <v>2013</v>
      </c>
      <c r="B41162" s="103" t="s">
        <v>94</v>
      </c>
      <c r="C41162" s="104" t="s">
        <v>29808</v>
      </c>
      <c r="D41162" s="104" t="s">
        <v>29813</v>
      </c>
      <c r="E41162" s="105">
        <v>685.79</v>
      </c>
      <c r="F41162" s="106" t="b">
        <f t="shared" si="643"/>
        <v>1</v>
      </c>
      <c r="G41162" s="106"/>
      <c r="H41162" s="110"/>
      <c r="I41162"/>
      <c r="J41162"/>
      <c r="K41162" s="106"/>
    </row>
    <row r="41163" spans="1:11" ht="15" x14ac:dyDescent="0.25">
      <c r="A41163" s="102">
        <v>2013</v>
      </c>
      <c r="B41163" s="103" t="s">
        <v>94</v>
      </c>
      <c r="C41163" s="104" t="s">
        <v>29808</v>
      </c>
      <c r="D41163" s="104" t="s">
        <v>27865</v>
      </c>
      <c r="E41163" s="105">
        <v>561071</v>
      </c>
      <c r="F41163" s="106" t="b">
        <f t="shared" si="643"/>
        <v>1</v>
      </c>
      <c r="G41163" s="106"/>
      <c r="H41163" s="110"/>
      <c r="I41163"/>
      <c r="J41163"/>
      <c r="K41163" s="106"/>
    </row>
    <row r="41164" spans="1:11" ht="15" x14ac:dyDescent="0.25">
      <c r="A41164" s="102">
        <v>2013</v>
      </c>
      <c r="B41164" s="103" t="s">
        <v>94</v>
      </c>
      <c r="C41164" s="104" t="s">
        <v>29808</v>
      </c>
      <c r="D41164" s="104" t="s">
        <v>29816</v>
      </c>
      <c r="E41164" s="105">
        <v>302509.24</v>
      </c>
      <c r="F41164" s="106" t="b">
        <f t="shared" si="643"/>
        <v>1</v>
      </c>
      <c r="G41164" s="106"/>
      <c r="H41164" s="110"/>
      <c r="I41164"/>
      <c r="J41164"/>
      <c r="K41164" s="106"/>
    </row>
    <row r="41165" spans="1:11" ht="15" x14ac:dyDescent="0.25">
      <c r="A41165" s="102">
        <v>2013</v>
      </c>
      <c r="B41165" s="103" t="s">
        <v>94</v>
      </c>
      <c r="C41165" s="104" t="s">
        <v>29807</v>
      </c>
      <c r="D41165" s="104" t="s">
        <v>45</v>
      </c>
      <c r="E41165" s="105">
        <v>47027454.579999998</v>
      </c>
      <c r="F41165" s="106" t="b">
        <f t="shared" si="643"/>
        <v>1</v>
      </c>
      <c r="G41165" s="106"/>
      <c r="H41165" s="110"/>
      <c r="I41165"/>
      <c r="J41165"/>
      <c r="K41165" s="106"/>
    </row>
    <row r="41166" spans="1:11" ht="15" x14ac:dyDescent="0.25">
      <c r="A41166" s="102">
        <v>2013</v>
      </c>
      <c r="B41166" s="103" t="s">
        <v>94</v>
      </c>
      <c r="C41166" s="104" t="s">
        <v>29807</v>
      </c>
      <c r="D41166" s="104" t="s">
        <v>29806</v>
      </c>
      <c r="E41166" s="105">
        <v>39824096.390000001</v>
      </c>
      <c r="F41166" s="106" t="b">
        <f t="shared" si="643"/>
        <v>1</v>
      </c>
      <c r="G41166" s="106"/>
      <c r="H41166" s="110"/>
      <c r="I41166"/>
      <c r="J41166"/>
      <c r="K41166" s="106"/>
    </row>
    <row r="41167" spans="1:11" ht="15" x14ac:dyDescent="0.25">
      <c r="A41167" s="102">
        <v>2013</v>
      </c>
      <c r="B41167" s="103" t="s">
        <v>94</v>
      </c>
      <c r="C41167" s="104" t="s">
        <v>29807</v>
      </c>
      <c r="D41167" s="104" t="s">
        <v>29822</v>
      </c>
      <c r="E41167" s="105">
        <v>1733729</v>
      </c>
      <c r="F41167" s="106" t="b">
        <f t="shared" si="643"/>
        <v>1</v>
      </c>
      <c r="G41167" s="106"/>
      <c r="H41167" s="110"/>
      <c r="I41167"/>
      <c r="J41167"/>
      <c r="K41167" s="106"/>
    </row>
    <row r="41168" spans="1:11" ht="15" x14ac:dyDescent="0.25">
      <c r="A41168" s="102">
        <v>2013</v>
      </c>
      <c r="B41168" s="103" t="s">
        <v>94</v>
      </c>
      <c r="C41168" s="104" t="s">
        <v>29807</v>
      </c>
      <c r="D41168" s="104" t="s">
        <v>47</v>
      </c>
      <c r="E41168" s="105">
        <v>4094650.43</v>
      </c>
      <c r="F41168" s="106" t="b">
        <f t="shared" si="643"/>
        <v>1</v>
      </c>
      <c r="G41168" s="106"/>
      <c r="H41168" s="110"/>
      <c r="I41168"/>
      <c r="J41168"/>
      <c r="K41168" s="106"/>
    </row>
    <row r="41169" spans="1:11" ht="15" x14ac:dyDescent="0.25">
      <c r="A41169" s="102">
        <v>2013</v>
      </c>
      <c r="B41169" s="103" t="s">
        <v>94</v>
      </c>
      <c r="C41169" s="104" t="s">
        <v>29807</v>
      </c>
      <c r="D41169" s="104" t="s">
        <v>29814</v>
      </c>
      <c r="E41169" s="105">
        <v>30206.85</v>
      </c>
      <c r="F41169" s="106" t="b">
        <f t="shared" si="643"/>
        <v>1</v>
      </c>
      <c r="G41169" s="106"/>
      <c r="H41169" s="110"/>
      <c r="I41169"/>
      <c r="J41169"/>
      <c r="K41169" s="106"/>
    </row>
    <row r="41170" spans="1:11" ht="15" x14ac:dyDescent="0.25">
      <c r="A41170" s="102">
        <v>2013</v>
      </c>
      <c r="B41170" s="103" t="s">
        <v>94</v>
      </c>
      <c r="C41170" s="104" t="s">
        <v>29807</v>
      </c>
      <c r="D41170" s="104" t="s">
        <v>29812</v>
      </c>
      <c r="E41170" s="105">
        <v>18976.759999999998</v>
      </c>
      <c r="F41170" s="106" t="b">
        <f t="shared" si="643"/>
        <v>1</v>
      </c>
      <c r="G41170" s="106"/>
      <c r="H41170" s="110"/>
      <c r="I41170"/>
      <c r="J41170"/>
      <c r="K41170" s="106"/>
    </row>
    <row r="41171" spans="1:11" ht="15" x14ac:dyDescent="0.25">
      <c r="A41171" s="102">
        <v>2013</v>
      </c>
      <c r="B41171" s="103" t="s">
        <v>94</v>
      </c>
      <c r="C41171" s="104" t="s">
        <v>29807</v>
      </c>
      <c r="D41171" s="104" t="s">
        <v>29813</v>
      </c>
      <c r="E41171" s="105">
        <v>86019.14</v>
      </c>
      <c r="F41171" s="106" t="b">
        <f t="shared" si="643"/>
        <v>1</v>
      </c>
      <c r="G41171" s="106"/>
      <c r="H41171" s="110"/>
      <c r="I41171"/>
      <c r="J41171"/>
      <c r="K41171" s="106"/>
    </row>
    <row r="41172" spans="1:11" ht="15" x14ac:dyDescent="0.25">
      <c r="A41172" s="102">
        <v>2013</v>
      </c>
      <c r="B41172" s="103" t="s">
        <v>94</v>
      </c>
      <c r="C41172" s="104" t="s">
        <v>29807</v>
      </c>
      <c r="D41172" s="104" t="s">
        <v>27865</v>
      </c>
      <c r="E41172" s="105">
        <v>996853</v>
      </c>
      <c r="F41172" s="106" t="b">
        <f t="shared" si="643"/>
        <v>1</v>
      </c>
      <c r="G41172" s="106"/>
      <c r="H41172" s="110"/>
      <c r="I41172"/>
      <c r="J41172"/>
      <c r="K41172" s="106"/>
    </row>
    <row r="41173" spans="1:11" ht="15" x14ac:dyDescent="0.25">
      <c r="A41173" s="102">
        <v>2013</v>
      </c>
      <c r="B41173" s="103" t="s">
        <v>94</v>
      </c>
      <c r="C41173" s="104" t="s">
        <v>29807</v>
      </c>
      <c r="D41173" s="104" t="s">
        <v>29816</v>
      </c>
      <c r="E41173" s="105">
        <v>242923.01</v>
      </c>
      <c r="F41173" s="106" t="b">
        <f t="shared" si="643"/>
        <v>1</v>
      </c>
      <c r="G41173" s="106"/>
      <c r="H41173" s="110"/>
      <c r="I41173"/>
      <c r="J41173"/>
      <c r="K41173" s="106"/>
    </row>
    <row r="41174" spans="1:11" ht="15" x14ac:dyDescent="0.25">
      <c r="A41174" s="102">
        <v>2013</v>
      </c>
      <c r="B41174" s="103" t="s">
        <v>94</v>
      </c>
      <c r="C41174" s="104" t="s">
        <v>29823</v>
      </c>
      <c r="D41174" s="104" t="s">
        <v>45</v>
      </c>
      <c r="E41174" s="105">
        <v>1939941.64</v>
      </c>
      <c r="F41174" s="106" t="str">
        <f t="shared" si="643"/>
        <v>chp</v>
      </c>
      <c r="G41174" s="106"/>
      <c r="H41174" s="110"/>
      <c r="I41174"/>
      <c r="J41174"/>
      <c r="K41174" s="106"/>
    </row>
    <row r="41175" spans="1:11" ht="15" x14ac:dyDescent="0.25">
      <c r="A41175" s="102">
        <v>2013</v>
      </c>
      <c r="B41175" s="103" t="s">
        <v>94</v>
      </c>
      <c r="C41175" s="104" t="s">
        <v>29823</v>
      </c>
      <c r="D41175" s="104" t="s">
        <v>29806</v>
      </c>
      <c r="E41175" s="105">
        <v>820073.1</v>
      </c>
      <c r="F41175" s="106" t="str">
        <f t="shared" si="643"/>
        <v>chp</v>
      </c>
      <c r="G41175" s="106"/>
      <c r="H41175" s="110"/>
      <c r="I41175"/>
      <c r="J41175"/>
      <c r="K41175" s="106"/>
    </row>
    <row r="41176" spans="1:11" ht="15" x14ac:dyDescent="0.25">
      <c r="A41176" s="102">
        <v>2013</v>
      </c>
      <c r="B41176" s="103" t="s">
        <v>94</v>
      </c>
      <c r="C41176" s="104" t="s">
        <v>29823</v>
      </c>
      <c r="D41176" s="104" t="s">
        <v>29822</v>
      </c>
      <c r="E41176" s="105">
        <v>155202.06</v>
      </c>
      <c r="F41176" s="106" t="str">
        <f t="shared" si="643"/>
        <v>chp</v>
      </c>
      <c r="G41176" s="106"/>
      <c r="H41176" s="110"/>
      <c r="I41176"/>
      <c r="J41176"/>
      <c r="K41176" s="106"/>
    </row>
    <row r="41177" spans="1:11" ht="15" x14ac:dyDescent="0.25">
      <c r="A41177" s="102">
        <v>2013</v>
      </c>
      <c r="B41177" s="103" t="s">
        <v>94</v>
      </c>
      <c r="C41177" s="104" t="s">
        <v>29823</v>
      </c>
      <c r="D41177" s="104" t="s">
        <v>47</v>
      </c>
      <c r="E41177" s="105">
        <v>106221.32</v>
      </c>
      <c r="F41177" s="106" t="str">
        <f t="shared" si="643"/>
        <v>chp</v>
      </c>
      <c r="G41177" s="106"/>
      <c r="H41177" s="110"/>
      <c r="I41177"/>
      <c r="J41177"/>
      <c r="K41177" s="106"/>
    </row>
    <row r="41178" spans="1:11" ht="15" x14ac:dyDescent="0.25">
      <c r="A41178" s="102">
        <v>2013</v>
      </c>
      <c r="B41178" s="103" t="s">
        <v>94</v>
      </c>
      <c r="C41178" s="104" t="s">
        <v>29823</v>
      </c>
      <c r="D41178" s="104" t="s">
        <v>29814</v>
      </c>
      <c r="E41178" s="105">
        <v>35810.51</v>
      </c>
      <c r="F41178" s="106" t="str">
        <f t="shared" si="643"/>
        <v>chp</v>
      </c>
      <c r="G41178" s="106"/>
      <c r="H41178" s="110"/>
      <c r="I41178"/>
      <c r="J41178"/>
      <c r="K41178" s="106"/>
    </row>
    <row r="41179" spans="1:11" ht="15" x14ac:dyDescent="0.25">
      <c r="A41179" s="102">
        <v>2013</v>
      </c>
      <c r="B41179" s="103" t="s">
        <v>94</v>
      </c>
      <c r="C41179" s="104" t="s">
        <v>29823</v>
      </c>
      <c r="D41179" s="104" t="s">
        <v>29812</v>
      </c>
      <c r="E41179" s="105">
        <v>4030.05</v>
      </c>
      <c r="F41179" s="106" t="str">
        <f t="shared" si="643"/>
        <v>chp</v>
      </c>
      <c r="G41179" s="106"/>
      <c r="H41179" s="110"/>
      <c r="I41179"/>
      <c r="J41179"/>
      <c r="K41179" s="106"/>
    </row>
    <row r="41180" spans="1:11" ht="15" x14ac:dyDescent="0.25">
      <c r="A41180" s="102">
        <v>2013</v>
      </c>
      <c r="B41180" s="103" t="s">
        <v>94</v>
      </c>
      <c r="C41180" s="104" t="s">
        <v>29823</v>
      </c>
      <c r="D41180" s="104" t="s">
        <v>29813</v>
      </c>
      <c r="E41180" s="105">
        <v>214382.81</v>
      </c>
      <c r="F41180" s="106" t="str">
        <f t="shared" si="643"/>
        <v>chp</v>
      </c>
      <c r="G41180" s="106"/>
      <c r="H41180" s="110"/>
      <c r="I41180"/>
      <c r="J41180"/>
      <c r="K41180" s="106"/>
    </row>
    <row r="41181" spans="1:11" ht="15" x14ac:dyDescent="0.25">
      <c r="A41181" s="102">
        <v>2013</v>
      </c>
      <c r="B41181" s="103" t="s">
        <v>94</v>
      </c>
      <c r="C41181" s="104" t="s">
        <v>29823</v>
      </c>
      <c r="D41181" s="104" t="s">
        <v>29816</v>
      </c>
      <c r="E41181" s="105">
        <v>604221.80000000005</v>
      </c>
      <c r="F41181" s="106" t="str">
        <f t="shared" si="643"/>
        <v>chp</v>
      </c>
      <c r="G41181" s="106"/>
      <c r="H41181" s="110"/>
      <c r="I41181"/>
      <c r="J41181"/>
      <c r="K41181" s="106"/>
    </row>
    <row r="41182" spans="1:11" ht="15" x14ac:dyDescent="0.25">
      <c r="A41182" s="102">
        <v>2013</v>
      </c>
      <c r="B41182" s="103" t="s">
        <v>94</v>
      </c>
      <c r="C41182" s="104" t="s">
        <v>29803</v>
      </c>
      <c r="D41182" s="104" t="s">
        <v>45</v>
      </c>
      <c r="E41182" s="105">
        <v>728849</v>
      </c>
      <c r="F41182" s="106" t="b">
        <f t="shared" si="643"/>
        <v>1</v>
      </c>
      <c r="G41182" s="106"/>
      <c r="H41182" s="110"/>
      <c r="I41182"/>
      <c r="J41182"/>
      <c r="K41182" s="106"/>
    </row>
    <row r="41183" spans="1:11" ht="15" x14ac:dyDescent="0.25">
      <c r="A41183" s="102">
        <v>2013</v>
      </c>
      <c r="B41183" s="103" t="s">
        <v>94</v>
      </c>
      <c r="C41183" s="104" t="s">
        <v>29803</v>
      </c>
      <c r="D41183" s="104" t="s">
        <v>47</v>
      </c>
      <c r="E41183" s="105">
        <v>689374.43</v>
      </c>
      <c r="F41183" s="106" t="b">
        <f t="shared" si="643"/>
        <v>1</v>
      </c>
      <c r="G41183" s="106"/>
      <c r="H41183" s="110"/>
      <c r="I41183"/>
      <c r="J41183"/>
      <c r="K41183" s="106"/>
    </row>
    <row r="41184" spans="1:11" ht="15" x14ac:dyDescent="0.25">
      <c r="A41184" s="102">
        <v>2013</v>
      </c>
      <c r="B41184" s="103" t="s">
        <v>94</v>
      </c>
      <c r="C41184" s="104" t="s">
        <v>29803</v>
      </c>
      <c r="D41184" s="104" t="s">
        <v>29812</v>
      </c>
      <c r="E41184" s="105">
        <v>37952</v>
      </c>
      <c r="F41184" s="106" t="b">
        <f t="shared" si="643"/>
        <v>1</v>
      </c>
      <c r="G41184" s="106"/>
      <c r="H41184" s="110"/>
      <c r="I41184"/>
      <c r="J41184"/>
      <c r="K41184" s="106"/>
    </row>
    <row r="41185" spans="1:11" ht="15" x14ac:dyDescent="0.25">
      <c r="A41185" s="102">
        <v>2013</v>
      </c>
      <c r="B41185" s="103" t="s">
        <v>94</v>
      </c>
      <c r="C41185" s="104" t="s">
        <v>29803</v>
      </c>
      <c r="D41185" s="104" t="s">
        <v>29813</v>
      </c>
      <c r="E41185" s="105">
        <v>1522.57</v>
      </c>
      <c r="F41185" s="106" t="b">
        <f t="shared" si="643"/>
        <v>1</v>
      </c>
      <c r="G41185" s="106"/>
      <c r="H41185" s="110"/>
      <c r="I41185"/>
      <c r="J41185"/>
      <c r="K41185" s="106"/>
    </row>
    <row r="41186" spans="1:11" ht="15" x14ac:dyDescent="0.25">
      <c r="A41186" s="102">
        <v>2013</v>
      </c>
      <c r="B41186" s="103" t="s">
        <v>94</v>
      </c>
      <c r="C41186" s="104" t="s">
        <v>29825</v>
      </c>
      <c r="D41186" s="104" t="s">
        <v>45</v>
      </c>
      <c r="E41186" s="105">
        <v>130195.15</v>
      </c>
      <c r="F41186" s="106" t="str">
        <f t="shared" si="643"/>
        <v>chp</v>
      </c>
      <c r="G41186" s="106"/>
      <c r="H41186" s="110"/>
      <c r="I41186"/>
      <c r="J41186"/>
      <c r="K41186" s="106"/>
    </row>
    <row r="41187" spans="1:11" ht="15" x14ac:dyDescent="0.25">
      <c r="A41187" s="102">
        <v>2013</v>
      </c>
      <c r="B41187" s="103" t="s">
        <v>94</v>
      </c>
      <c r="C41187" s="104" t="s">
        <v>29825</v>
      </c>
      <c r="D41187" s="104" t="s">
        <v>29806</v>
      </c>
      <c r="E41187" s="105">
        <v>1011.43</v>
      </c>
      <c r="F41187" s="106" t="str">
        <f t="shared" si="643"/>
        <v>chp</v>
      </c>
      <c r="G41187" s="106"/>
      <c r="H41187" s="110"/>
      <c r="I41187"/>
      <c r="J41187"/>
      <c r="K41187" s="106"/>
    </row>
    <row r="41188" spans="1:11" ht="15" x14ac:dyDescent="0.25">
      <c r="A41188" s="102">
        <v>2013</v>
      </c>
      <c r="B41188" s="103" t="s">
        <v>94</v>
      </c>
      <c r="C41188" s="104" t="s">
        <v>29825</v>
      </c>
      <c r="D41188" s="104" t="s">
        <v>47</v>
      </c>
      <c r="E41188" s="105">
        <v>107100.22</v>
      </c>
      <c r="F41188" s="106" t="str">
        <f t="shared" si="643"/>
        <v>chp</v>
      </c>
      <c r="G41188" s="106"/>
      <c r="H41188" s="110"/>
      <c r="I41188"/>
      <c r="J41188"/>
      <c r="K41188" s="106"/>
    </row>
    <row r="41189" spans="1:11" ht="15" x14ac:dyDescent="0.25">
      <c r="A41189" s="102">
        <v>2013</v>
      </c>
      <c r="B41189" s="103" t="s">
        <v>94</v>
      </c>
      <c r="C41189" s="104" t="s">
        <v>29825</v>
      </c>
      <c r="D41189" s="104" t="s">
        <v>29814</v>
      </c>
      <c r="E41189" s="105">
        <v>0</v>
      </c>
      <c r="F41189" s="106" t="str">
        <f t="shared" si="643"/>
        <v>chp</v>
      </c>
      <c r="G41189" s="106"/>
      <c r="H41189" s="110"/>
      <c r="I41189"/>
      <c r="J41189"/>
      <c r="K41189" s="106"/>
    </row>
    <row r="41190" spans="1:11" ht="15" x14ac:dyDescent="0.25">
      <c r="A41190" s="102">
        <v>2013</v>
      </c>
      <c r="B41190" s="103" t="s">
        <v>94</v>
      </c>
      <c r="C41190" s="104" t="s">
        <v>29825</v>
      </c>
      <c r="D41190" s="104" t="s">
        <v>29812</v>
      </c>
      <c r="E41190" s="105">
        <v>21575.7</v>
      </c>
      <c r="F41190" s="106" t="str">
        <f t="shared" si="643"/>
        <v>chp</v>
      </c>
      <c r="G41190" s="106"/>
      <c r="H41190" s="110"/>
      <c r="I41190"/>
      <c r="J41190"/>
      <c r="K41190" s="106"/>
    </row>
    <row r="41191" spans="1:11" ht="15" x14ac:dyDescent="0.25">
      <c r="A41191" s="102">
        <v>2013</v>
      </c>
      <c r="B41191" s="103" t="s">
        <v>94</v>
      </c>
      <c r="C41191" s="104" t="s">
        <v>29825</v>
      </c>
      <c r="D41191" s="104" t="s">
        <v>29813</v>
      </c>
      <c r="E41191" s="105">
        <v>444.97</v>
      </c>
      <c r="F41191" s="106" t="str">
        <f t="shared" si="643"/>
        <v>chp</v>
      </c>
      <c r="G41191" s="106"/>
      <c r="H41191" s="110"/>
      <c r="I41191"/>
      <c r="J41191"/>
      <c r="K41191" s="106"/>
    </row>
    <row r="41192" spans="1:11" ht="15" x14ac:dyDescent="0.25">
      <c r="A41192" s="102">
        <v>2013</v>
      </c>
      <c r="B41192" s="103" t="s">
        <v>94</v>
      </c>
      <c r="C41192" s="104" t="s">
        <v>29825</v>
      </c>
      <c r="D41192" s="104" t="s">
        <v>29816</v>
      </c>
      <c r="E41192" s="105">
        <v>62.83</v>
      </c>
      <c r="F41192" s="106" t="str">
        <f t="shared" si="643"/>
        <v>chp</v>
      </c>
      <c r="G41192" s="106"/>
      <c r="H41192" s="110"/>
      <c r="I41192"/>
      <c r="J41192"/>
      <c r="K41192" s="106"/>
    </row>
    <row r="41193" spans="1:11" ht="15" x14ac:dyDescent="0.25">
      <c r="A41193" s="102">
        <v>2013</v>
      </c>
      <c r="B41193" s="103" t="s">
        <v>95</v>
      </c>
      <c r="C41193" s="104" t="s">
        <v>29811</v>
      </c>
      <c r="D41193" s="104" t="s">
        <v>45</v>
      </c>
      <c r="E41193" s="105">
        <v>75863066.640000001</v>
      </c>
      <c r="F41193" s="106" t="b">
        <f t="shared" si="643"/>
        <v>0</v>
      </c>
      <c r="G41193" s="106"/>
      <c r="H41193" s="110"/>
      <c r="I41193"/>
      <c r="J41193"/>
      <c r="K41193" s="106"/>
    </row>
    <row r="41194" spans="1:11" ht="15" x14ac:dyDescent="0.25">
      <c r="A41194" s="102">
        <v>2013</v>
      </c>
      <c r="B41194" s="103" t="s">
        <v>95</v>
      </c>
      <c r="C41194" s="104" t="s">
        <v>29811</v>
      </c>
      <c r="D41194" s="104" t="s">
        <v>29806</v>
      </c>
      <c r="E41194" s="105">
        <v>72284358.450000003</v>
      </c>
      <c r="F41194" s="106" t="b">
        <f t="shared" si="643"/>
        <v>0</v>
      </c>
      <c r="G41194" s="106"/>
      <c r="H41194" s="110"/>
      <c r="I41194"/>
      <c r="J41194"/>
      <c r="K41194" s="106"/>
    </row>
    <row r="41195" spans="1:11" ht="15" x14ac:dyDescent="0.25">
      <c r="A41195" s="102">
        <v>2013</v>
      </c>
      <c r="B41195" s="103" t="s">
        <v>95</v>
      </c>
      <c r="C41195" s="104" t="s">
        <v>29811</v>
      </c>
      <c r="D41195" s="104" t="s">
        <v>29822</v>
      </c>
      <c r="E41195" s="105">
        <v>1738776</v>
      </c>
      <c r="F41195" s="106" t="b">
        <f t="shared" si="643"/>
        <v>0</v>
      </c>
      <c r="G41195" s="106"/>
      <c r="H41195" s="110"/>
      <c r="I41195"/>
      <c r="J41195"/>
      <c r="K41195" s="106"/>
    </row>
    <row r="41196" spans="1:11" ht="15" x14ac:dyDescent="0.25">
      <c r="A41196" s="102">
        <v>2013</v>
      </c>
      <c r="B41196" s="103" t="s">
        <v>95</v>
      </c>
      <c r="C41196" s="104" t="s">
        <v>29811</v>
      </c>
      <c r="D41196" s="104" t="s">
        <v>47</v>
      </c>
      <c r="E41196" s="105">
        <v>269639.38</v>
      </c>
      <c r="F41196" s="106" t="b">
        <f t="shared" si="643"/>
        <v>0</v>
      </c>
      <c r="G41196" s="106"/>
      <c r="H41196" s="110"/>
      <c r="I41196"/>
      <c r="J41196"/>
      <c r="K41196" s="106"/>
    </row>
    <row r="41197" spans="1:11" ht="15" x14ac:dyDescent="0.25">
      <c r="A41197" s="102">
        <v>2013</v>
      </c>
      <c r="B41197" s="103" t="s">
        <v>95</v>
      </c>
      <c r="C41197" s="104" t="s">
        <v>29811</v>
      </c>
      <c r="D41197" s="104" t="s">
        <v>29814</v>
      </c>
      <c r="E41197" s="105">
        <v>0</v>
      </c>
      <c r="F41197" s="106" t="b">
        <f t="shared" si="643"/>
        <v>0</v>
      </c>
      <c r="G41197" s="106"/>
      <c r="H41197" s="110"/>
      <c r="I41197"/>
      <c r="J41197"/>
      <c r="K41197" s="106"/>
    </row>
    <row r="41198" spans="1:11" ht="15" x14ac:dyDescent="0.25">
      <c r="A41198" s="102">
        <v>2013</v>
      </c>
      <c r="B41198" s="103" t="s">
        <v>95</v>
      </c>
      <c r="C41198" s="104" t="s">
        <v>29811</v>
      </c>
      <c r="D41198" s="104" t="s">
        <v>29812</v>
      </c>
      <c r="E41198" s="105">
        <v>3999</v>
      </c>
      <c r="F41198" s="106" t="b">
        <f t="shared" si="643"/>
        <v>0</v>
      </c>
      <c r="G41198" s="106"/>
      <c r="H41198" s="110"/>
      <c r="I41198"/>
      <c r="J41198"/>
      <c r="K41198" s="106"/>
    </row>
    <row r="41199" spans="1:11" ht="15" x14ac:dyDescent="0.25">
      <c r="A41199" s="102">
        <v>2013</v>
      </c>
      <c r="B41199" s="103" t="s">
        <v>95</v>
      </c>
      <c r="C41199" s="104" t="s">
        <v>29811</v>
      </c>
      <c r="D41199" s="104" t="s">
        <v>2257</v>
      </c>
      <c r="E41199" s="105">
        <v>29947.15</v>
      </c>
      <c r="F41199" s="106" t="b">
        <f t="shared" si="643"/>
        <v>0</v>
      </c>
      <c r="G41199" s="106"/>
      <c r="H41199" s="110"/>
      <c r="I41199"/>
      <c r="J41199"/>
      <c r="K41199" s="106"/>
    </row>
    <row r="41200" spans="1:11" ht="15" x14ac:dyDescent="0.25">
      <c r="A41200" s="102">
        <v>2013</v>
      </c>
      <c r="B41200" s="103" t="s">
        <v>95</v>
      </c>
      <c r="C41200" s="104" t="s">
        <v>29811</v>
      </c>
      <c r="D41200" s="104" t="s">
        <v>29813</v>
      </c>
      <c r="E41200" s="105">
        <v>149830.66</v>
      </c>
      <c r="F41200" s="106" t="b">
        <f t="shared" si="643"/>
        <v>0</v>
      </c>
      <c r="G41200" s="106"/>
      <c r="H41200" s="110"/>
      <c r="I41200"/>
      <c r="J41200"/>
      <c r="K41200" s="106"/>
    </row>
    <row r="41201" spans="1:11" ht="15" x14ac:dyDescent="0.25">
      <c r="A41201" s="102">
        <v>2013</v>
      </c>
      <c r="B41201" s="103" t="s">
        <v>95</v>
      </c>
      <c r="C41201" s="104" t="s">
        <v>29811</v>
      </c>
      <c r="D41201" s="104" t="s">
        <v>27865</v>
      </c>
      <c r="E41201" s="105">
        <v>1386516</v>
      </c>
      <c r="F41201" s="106" t="b">
        <f t="shared" si="643"/>
        <v>0</v>
      </c>
      <c r="G41201" s="106"/>
      <c r="H41201" s="110"/>
      <c r="I41201"/>
      <c r="J41201"/>
      <c r="K41201" s="106"/>
    </row>
    <row r="41202" spans="1:11" ht="15" x14ac:dyDescent="0.25">
      <c r="A41202" s="102">
        <v>2013</v>
      </c>
      <c r="B41202" s="103" t="s">
        <v>95</v>
      </c>
      <c r="C41202" s="104" t="s">
        <v>29808</v>
      </c>
      <c r="D41202" s="104" t="s">
        <v>45</v>
      </c>
      <c r="E41202" s="105">
        <v>27971143</v>
      </c>
      <c r="F41202" s="106" t="b">
        <f t="shared" si="643"/>
        <v>1</v>
      </c>
      <c r="G41202" s="106"/>
      <c r="H41202" s="110"/>
      <c r="I41202"/>
      <c r="J41202"/>
      <c r="K41202" s="106"/>
    </row>
    <row r="41203" spans="1:11" ht="15" x14ac:dyDescent="0.25">
      <c r="A41203" s="102">
        <v>2013</v>
      </c>
      <c r="B41203" s="103" t="s">
        <v>95</v>
      </c>
      <c r="C41203" s="104" t="s">
        <v>29808</v>
      </c>
      <c r="D41203" s="104" t="s">
        <v>29806</v>
      </c>
      <c r="E41203" s="105">
        <v>25847273.579999998</v>
      </c>
      <c r="F41203" s="106" t="b">
        <f t="shared" si="643"/>
        <v>1</v>
      </c>
      <c r="G41203" s="106"/>
      <c r="H41203" s="110"/>
      <c r="I41203"/>
      <c r="J41203"/>
      <c r="K41203" s="106"/>
    </row>
    <row r="41204" spans="1:11" ht="15" x14ac:dyDescent="0.25">
      <c r="A41204" s="102">
        <v>2013</v>
      </c>
      <c r="B41204" s="103" t="s">
        <v>95</v>
      </c>
      <c r="C41204" s="104" t="s">
        <v>29808</v>
      </c>
      <c r="D41204" s="104" t="s">
        <v>29822</v>
      </c>
      <c r="E41204" s="105">
        <v>502426</v>
      </c>
      <c r="F41204" s="106" t="b">
        <f t="shared" si="643"/>
        <v>1</v>
      </c>
      <c r="G41204" s="106"/>
      <c r="H41204" s="110"/>
      <c r="I41204"/>
      <c r="J41204"/>
      <c r="K41204" s="106"/>
    </row>
    <row r="41205" spans="1:11" ht="15" x14ac:dyDescent="0.25">
      <c r="A41205" s="102">
        <v>2013</v>
      </c>
      <c r="B41205" s="103" t="s">
        <v>95</v>
      </c>
      <c r="C41205" s="104" t="s">
        <v>29808</v>
      </c>
      <c r="D41205" s="104" t="s">
        <v>47</v>
      </c>
      <c r="E41205" s="105">
        <v>228248.87</v>
      </c>
      <c r="F41205" s="106" t="b">
        <f t="shared" si="643"/>
        <v>1</v>
      </c>
      <c r="G41205" s="106"/>
      <c r="H41205" s="110"/>
      <c r="I41205"/>
      <c r="J41205"/>
      <c r="K41205" s="106"/>
    </row>
    <row r="41206" spans="1:11" ht="15" x14ac:dyDescent="0.25">
      <c r="A41206" s="102">
        <v>2013</v>
      </c>
      <c r="B41206" s="103" t="s">
        <v>95</v>
      </c>
      <c r="C41206" s="104" t="s">
        <v>29808</v>
      </c>
      <c r="D41206" s="104" t="s">
        <v>29814</v>
      </c>
      <c r="E41206" s="105">
        <v>0</v>
      </c>
      <c r="F41206" s="106" t="b">
        <f t="shared" si="643"/>
        <v>1</v>
      </c>
      <c r="G41206" s="106"/>
      <c r="H41206" s="110"/>
      <c r="I41206"/>
      <c r="J41206"/>
      <c r="K41206" s="106"/>
    </row>
    <row r="41207" spans="1:11" ht="15" x14ac:dyDescent="0.25">
      <c r="A41207" s="102">
        <v>2013</v>
      </c>
      <c r="B41207" s="103" t="s">
        <v>95</v>
      </c>
      <c r="C41207" s="104" t="s">
        <v>29808</v>
      </c>
      <c r="D41207" s="104" t="s">
        <v>29812</v>
      </c>
      <c r="E41207" s="105">
        <v>3999</v>
      </c>
      <c r="F41207" s="106" t="b">
        <f t="shared" si="643"/>
        <v>1</v>
      </c>
      <c r="G41207" s="106"/>
      <c r="H41207" s="110"/>
      <c r="I41207"/>
      <c r="J41207"/>
      <c r="K41207" s="106"/>
    </row>
    <row r="41208" spans="1:11" ht="15" x14ac:dyDescent="0.25">
      <c r="A41208" s="102">
        <v>2013</v>
      </c>
      <c r="B41208" s="103" t="s">
        <v>95</v>
      </c>
      <c r="C41208" s="104" t="s">
        <v>29808</v>
      </c>
      <c r="D41208" s="104" t="s">
        <v>29813</v>
      </c>
      <c r="E41208" s="105">
        <v>2679.55</v>
      </c>
      <c r="F41208" s="106" t="b">
        <f t="shared" si="643"/>
        <v>1</v>
      </c>
      <c r="G41208" s="106"/>
      <c r="H41208" s="110"/>
      <c r="I41208"/>
      <c r="J41208"/>
      <c r="K41208" s="106"/>
    </row>
    <row r="41209" spans="1:11" ht="15" x14ac:dyDescent="0.25">
      <c r="A41209" s="102">
        <v>2013</v>
      </c>
      <c r="B41209" s="103" t="s">
        <v>95</v>
      </c>
      <c r="C41209" s="104" t="s">
        <v>29808</v>
      </c>
      <c r="D41209" s="104" t="s">
        <v>27865</v>
      </c>
      <c r="E41209" s="105">
        <v>1386516</v>
      </c>
      <c r="F41209" s="106" t="b">
        <f t="shared" si="643"/>
        <v>1</v>
      </c>
      <c r="G41209" s="106"/>
      <c r="H41209" s="110"/>
      <c r="I41209"/>
      <c r="J41209"/>
      <c r="K41209" s="106"/>
    </row>
    <row r="41210" spans="1:11" ht="15" x14ac:dyDescent="0.25">
      <c r="A41210" s="102">
        <v>2013</v>
      </c>
      <c r="B41210" s="103" t="s">
        <v>95</v>
      </c>
      <c r="C41210" s="104" t="s">
        <v>29807</v>
      </c>
      <c r="D41210" s="104" t="s">
        <v>45</v>
      </c>
      <c r="E41210" s="105">
        <v>46351104</v>
      </c>
      <c r="F41210" s="106" t="b">
        <f t="shared" si="643"/>
        <v>1</v>
      </c>
      <c r="G41210" s="106"/>
      <c r="H41210" s="110"/>
      <c r="I41210"/>
      <c r="J41210"/>
      <c r="K41210" s="106"/>
    </row>
    <row r="41211" spans="1:11" ht="15" x14ac:dyDescent="0.25">
      <c r="A41211" s="102">
        <v>2013</v>
      </c>
      <c r="B41211" s="103" t="s">
        <v>95</v>
      </c>
      <c r="C41211" s="104" t="s">
        <v>29807</v>
      </c>
      <c r="D41211" s="104" t="s">
        <v>29806</v>
      </c>
      <c r="E41211" s="105">
        <v>45585249.880000003</v>
      </c>
      <c r="F41211" s="106" t="b">
        <f t="shared" si="643"/>
        <v>1</v>
      </c>
      <c r="G41211" s="106"/>
      <c r="H41211" s="110"/>
      <c r="I41211"/>
      <c r="J41211"/>
      <c r="K41211" s="106"/>
    </row>
    <row r="41212" spans="1:11" ht="15" x14ac:dyDescent="0.25">
      <c r="A41212" s="102">
        <v>2013</v>
      </c>
      <c r="B41212" s="103" t="s">
        <v>95</v>
      </c>
      <c r="C41212" s="104" t="s">
        <v>29807</v>
      </c>
      <c r="D41212" s="104" t="s">
        <v>29822</v>
      </c>
      <c r="E41212" s="105">
        <v>577763</v>
      </c>
      <c r="F41212" s="106" t="b">
        <f t="shared" si="643"/>
        <v>1</v>
      </c>
      <c r="G41212" s="106"/>
      <c r="H41212" s="110"/>
      <c r="I41212"/>
      <c r="J41212"/>
      <c r="K41212" s="106"/>
    </row>
    <row r="41213" spans="1:11" ht="15" x14ac:dyDescent="0.25">
      <c r="A41213" s="102">
        <v>2013</v>
      </c>
      <c r="B41213" s="103" t="s">
        <v>95</v>
      </c>
      <c r="C41213" s="104" t="s">
        <v>29807</v>
      </c>
      <c r="D41213" s="104" t="s">
        <v>47</v>
      </c>
      <c r="E41213" s="105">
        <v>40940</v>
      </c>
      <c r="F41213" s="106" t="b">
        <f t="shared" si="643"/>
        <v>1</v>
      </c>
      <c r="G41213" s="106"/>
      <c r="H41213" s="110"/>
      <c r="I41213"/>
      <c r="J41213"/>
      <c r="K41213" s="106"/>
    </row>
    <row r="41214" spans="1:11" ht="15" x14ac:dyDescent="0.25">
      <c r="A41214" s="102">
        <v>2013</v>
      </c>
      <c r="B41214" s="103" t="s">
        <v>95</v>
      </c>
      <c r="C41214" s="104" t="s">
        <v>29807</v>
      </c>
      <c r="D41214" s="104" t="s">
        <v>29813</v>
      </c>
      <c r="E41214" s="105">
        <v>147151.12</v>
      </c>
      <c r="F41214" s="106" t="b">
        <f t="shared" si="643"/>
        <v>1</v>
      </c>
      <c r="G41214" s="106"/>
      <c r="H41214" s="110"/>
      <c r="I41214"/>
      <c r="J41214"/>
      <c r="K41214" s="106"/>
    </row>
    <row r="41215" spans="1:11" ht="15" x14ac:dyDescent="0.25">
      <c r="A41215" s="102">
        <v>2013</v>
      </c>
      <c r="B41215" s="103" t="s">
        <v>95</v>
      </c>
      <c r="C41215" s="104" t="s">
        <v>29823</v>
      </c>
      <c r="D41215" s="104" t="s">
        <v>45</v>
      </c>
      <c r="E41215" s="105">
        <v>1135915.6399999999</v>
      </c>
      <c r="F41215" s="106" t="str">
        <f t="shared" si="643"/>
        <v>chp</v>
      </c>
      <c r="G41215" s="106"/>
      <c r="H41215" s="110"/>
      <c r="I41215"/>
      <c r="J41215"/>
      <c r="K41215" s="106"/>
    </row>
    <row r="41216" spans="1:11" ht="15" x14ac:dyDescent="0.25">
      <c r="A41216" s="102">
        <v>2013</v>
      </c>
      <c r="B41216" s="103" t="s">
        <v>95</v>
      </c>
      <c r="C41216" s="104" t="s">
        <v>29823</v>
      </c>
      <c r="D41216" s="104" t="s">
        <v>29806</v>
      </c>
      <c r="E41216" s="105">
        <v>447371.77</v>
      </c>
      <c r="F41216" s="106" t="str">
        <f t="shared" si="643"/>
        <v>chp</v>
      </c>
      <c r="G41216" s="106"/>
      <c r="H41216" s="110"/>
      <c r="I41216"/>
      <c r="J41216"/>
      <c r="K41216" s="106"/>
    </row>
    <row r="41217" spans="1:11" ht="15" x14ac:dyDescent="0.25">
      <c r="A41217" s="102">
        <v>2013</v>
      </c>
      <c r="B41217" s="103" t="s">
        <v>95</v>
      </c>
      <c r="C41217" s="104" t="s">
        <v>29823</v>
      </c>
      <c r="D41217" s="104" t="s">
        <v>29822</v>
      </c>
      <c r="E41217" s="105">
        <v>658587</v>
      </c>
      <c r="F41217" s="106" t="str">
        <f t="shared" si="643"/>
        <v>chp</v>
      </c>
      <c r="G41217" s="106"/>
      <c r="H41217" s="110"/>
      <c r="I41217"/>
      <c r="J41217"/>
      <c r="K41217" s="106"/>
    </row>
    <row r="41218" spans="1:11" ht="15" x14ac:dyDescent="0.25">
      <c r="A41218" s="102">
        <v>2013</v>
      </c>
      <c r="B41218" s="103" t="s">
        <v>95</v>
      </c>
      <c r="C41218" s="104" t="s">
        <v>29823</v>
      </c>
      <c r="D41218" s="104" t="s">
        <v>47</v>
      </c>
      <c r="E41218" s="105">
        <v>9.7200000000000006</v>
      </c>
      <c r="F41218" s="106" t="str">
        <f t="shared" si="643"/>
        <v>chp</v>
      </c>
      <c r="G41218" s="106"/>
      <c r="H41218" s="110"/>
      <c r="I41218"/>
      <c r="J41218"/>
      <c r="K41218" s="106"/>
    </row>
    <row r="41219" spans="1:11" ht="15" x14ac:dyDescent="0.25">
      <c r="A41219" s="102">
        <v>2013</v>
      </c>
      <c r="B41219" s="103" t="s">
        <v>95</v>
      </c>
      <c r="C41219" s="104" t="s">
        <v>29823</v>
      </c>
      <c r="D41219" s="104" t="s">
        <v>2257</v>
      </c>
      <c r="E41219" s="105">
        <v>29947.15</v>
      </c>
      <c r="F41219" s="106" t="str">
        <f t="shared" si="643"/>
        <v>chp</v>
      </c>
      <c r="G41219" s="106"/>
      <c r="H41219" s="110"/>
      <c r="I41219"/>
      <c r="J41219"/>
      <c r="K41219" s="106"/>
    </row>
    <row r="41220" spans="1:11" ht="15" x14ac:dyDescent="0.25">
      <c r="A41220" s="102">
        <v>2013</v>
      </c>
      <c r="B41220" s="103" t="s">
        <v>95</v>
      </c>
      <c r="C41220" s="104" t="s">
        <v>29803</v>
      </c>
      <c r="D41220" s="104" t="s">
        <v>45</v>
      </c>
      <c r="E41220" s="105">
        <v>404904</v>
      </c>
      <c r="F41220" s="106" t="b">
        <f t="shared" ref="F41220:F41283" si="644">INDEX($I$3:$I$8,MATCH(C41220,$H$3:$H$8,0))</f>
        <v>1</v>
      </c>
      <c r="G41220" s="106"/>
      <c r="H41220" s="110"/>
      <c r="I41220"/>
      <c r="J41220"/>
      <c r="K41220" s="106"/>
    </row>
    <row r="41221" spans="1:11" ht="15" x14ac:dyDescent="0.25">
      <c r="A41221" s="102">
        <v>2013</v>
      </c>
      <c r="B41221" s="103" t="s">
        <v>95</v>
      </c>
      <c r="C41221" s="104" t="s">
        <v>29803</v>
      </c>
      <c r="D41221" s="104" t="s">
        <v>29806</v>
      </c>
      <c r="E41221" s="105">
        <v>404463.21</v>
      </c>
      <c r="F41221" s="106" t="b">
        <f t="shared" si="644"/>
        <v>1</v>
      </c>
      <c r="G41221" s="106"/>
      <c r="H41221" s="110"/>
      <c r="I41221"/>
      <c r="J41221"/>
      <c r="K41221" s="106"/>
    </row>
    <row r="41222" spans="1:11" ht="15" x14ac:dyDescent="0.25">
      <c r="A41222" s="102">
        <v>2013</v>
      </c>
      <c r="B41222" s="103" t="s">
        <v>95</v>
      </c>
      <c r="C41222" s="104" t="s">
        <v>29803</v>
      </c>
      <c r="D41222" s="104" t="s">
        <v>47</v>
      </c>
      <c r="E41222" s="105">
        <v>440.79</v>
      </c>
      <c r="F41222" s="106" t="b">
        <f t="shared" si="644"/>
        <v>1</v>
      </c>
      <c r="G41222" s="106"/>
      <c r="H41222" s="110"/>
      <c r="I41222"/>
      <c r="J41222"/>
      <c r="K41222" s="106"/>
    </row>
    <row r="41223" spans="1:11" ht="15" x14ac:dyDescent="0.25">
      <c r="A41223" s="102">
        <v>2013</v>
      </c>
      <c r="B41223" s="103" t="s">
        <v>96</v>
      </c>
      <c r="C41223" s="104" t="s">
        <v>29811</v>
      </c>
      <c r="D41223" s="104" t="s">
        <v>45</v>
      </c>
      <c r="E41223" s="105">
        <v>52483065.399999999</v>
      </c>
      <c r="F41223" s="106" t="b">
        <f t="shared" si="644"/>
        <v>0</v>
      </c>
      <c r="G41223" s="106"/>
      <c r="H41223" s="110"/>
      <c r="I41223"/>
      <c r="J41223"/>
      <c r="K41223" s="106"/>
    </row>
    <row r="41224" spans="1:11" ht="15" x14ac:dyDescent="0.25">
      <c r="A41224" s="102">
        <v>2013</v>
      </c>
      <c r="B41224" s="103" t="s">
        <v>96</v>
      </c>
      <c r="C41224" s="104" t="s">
        <v>29811</v>
      </c>
      <c r="D41224" s="104" t="s">
        <v>29806</v>
      </c>
      <c r="E41224" s="105">
        <v>46436678.640000001</v>
      </c>
      <c r="F41224" s="106" t="b">
        <f t="shared" si="644"/>
        <v>0</v>
      </c>
      <c r="G41224" s="106"/>
      <c r="H41224" s="110"/>
      <c r="I41224"/>
      <c r="J41224"/>
      <c r="K41224" s="106"/>
    </row>
    <row r="41225" spans="1:11" ht="15" x14ac:dyDescent="0.25">
      <c r="A41225" s="102">
        <v>2013</v>
      </c>
      <c r="B41225" s="103" t="s">
        <v>96</v>
      </c>
      <c r="C41225" s="104" t="s">
        <v>29811</v>
      </c>
      <c r="D41225" s="104" t="s">
        <v>29822</v>
      </c>
      <c r="E41225" s="105">
        <v>710878.17</v>
      </c>
      <c r="F41225" s="106" t="b">
        <f t="shared" si="644"/>
        <v>0</v>
      </c>
      <c r="G41225" s="106"/>
      <c r="H41225" s="110"/>
      <c r="I41225"/>
      <c r="J41225"/>
      <c r="K41225" s="106"/>
    </row>
    <row r="41226" spans="1:11" ht="15" x14ac:dyDescent="0.25">
      <c r="A41226" s="102">
        <v>2013</v>
      </c>
      <c r="B41226" s="103" t="s">
        <v>96</v>
      </c>
      <c r="C41226" s="104" t="s">
        <v>29811</v>
      </c>
      <c r="D41226" s="104" t="s">
        <v>47</v>
      </c>
      <c r="E41226" s="105">
        <v>512438.65</v>
      </c>
      <c r="F41226" s="106" t="b">
        <f t="shared" si="644"/>
        <v>0</v>
      </c>
      <c r="G41226" s="106"/>
      <c r="H41226" s="110"/>
      <c r="I41226"/>
      <c r="J41226"/>
      <c r="K41226" s="106"/>
    </row>
    <row r="41227" spans="1:11" ht="15" x14ac:dyDescent="0.25">
      <c r="A41227" s="102">
        <v>2013</v>
      </c>
      <c r="B41227" s="103" t="s">
        <v>96</v>
      </c>
      <c r="C41227" s="104" t="s">
        <v>29811</v>
      </c>
      <c r="D41227" s="104" t="s">
        <v>29814</v>
      </c>
      <c r="E41227" s="105">
        <v>69280.19</v>
      </c>
      <c r="F41227" s="106" t="b">
        <f t="shared" si="644"/>
        <v>0</v>
      </c>
      <c r="G41227" s="106"/>
      <c r="H41227" s="110"/>
      <c r="I41227"/>
      <c r="J41227"/>
      <c r="K41227" s="106"/>
    </row>
    <row r="41228" spans="1:11" ht="15" x14ac:dyDescent="0.25">
      <c r="A41228" s="102">
        <v>2013</v>
      </c>
      <c r="B41228" s="103" t="s">
        <v>96</v>
      </c>
      <c r="C41228" s="104" t="s">
        <v>29811</v>
      </c>
      <c r="D41228" s="104" t="s">
        <v>2257</v>
      </c>
      <c r="E41228" s="105">
        <v>281199.76</v>
      </c>
      <c r="F41228" s="106" t="b">
        <f t="shared" si="644"/>
        <v>0</v>
      </c>
      <c r="G41228" s="106"/>
      <c r="H41228" s="110"/>
      <c r="I41228"/>
      <c r="J41228"/>
      <c r="K41228" s="106"/>
    </row>
    <row r="41229" spans="1:11" ht="15" x14ac:dyDescent="0.25">
      <c r="A41229" s="102">
        <v>2013</v>
      </c>
      <c r="B41229" s="103" t="s">
        <v>96</v>
      </c>
      <c r="C41229" s="104" t="s">
        <v>29811</v>
      </c>
      <c r="D41229" s="104" t="s">
        <v>29813</v>
      </c>
      <c r="E41229" s="105">
        <v>39306</v>
      </c>
      <c r="F41229" s="106" t="b">
        <f t="shared" si="644"/>
        <v>0</v>
      </c>
      <c r="G41229" s="106"/>
      <c r="H41229" s="110"/>
      <c r="I41229"/>
      <c r="J41229"/>
      <c r="K41229" s="106"/>
    </row>
    <row r="41230" spans="1:11" ht="15" x14ac:dyDescent="0.25">
      <c r="A41230" s="102">
        <v>2013</v>
      </c>
      <c r="B41230" s="103" t="s">
        <v>96</v>
      </c>
      <c r="C41230" s="104" t="s">
        <v>29811</v>
      </c>
      <c r="D41230" s="104" t="s">
        <v>27865</v>
      </c>
      <c r="E41230" s="105">
        <v>4433284</v>
      </c>
      <c r="F41230" s="106" t="b">
        <f t="shared" si="644"/>
        <v>0</v>
      </c>
      <c r="G41230" s="106"/>
      <c r="H41230" s="110"/>
      <c r="I41230"/>
      <c r="J41230"/>
      <c r="K41230" s="106"/>
    </row>
    <row r="41231" spans="1:11" ht="15" x14ac:dyDescent="0.25">
      <c r="A41231" s="102">
        <v>2013</v>
      </c>
      <c r="B41231" s="103" t="s">
        <v>96</v>
      </c>
      <c r="C41231" s="104" t="s">
        <v>29808</v>
      </c>
      <c r="D41231" s="104" t="s">
        <v>45</v>
      </c>
      <c r="E41231" s="105">
        <v>3119986.17</v>
      </c>
      <c r="F41231" s="106" t="b">
        <f t="shared" si="644"/>
        <v>1</v>
      </c>
      <c r="G41231" s="106"/>
      <c r="H41231" s="110"/>
      <c r="I41231"/>
      <c r="J41231"/>
      <c r="K41231" s="106"/>
    </row>
    <row r="41232" spans="1:11" ht="15" x14ac:dyDescent="0.25">
      <c r="A41232" s="102">
        <v>2013</v>
      </c>
      <c r="B41232" s="103" t="s">
        <v>96</v>
      </c>
      <c r="C41232" s="104" t="s">
        <v>29808</v>
      </c>
      <c r="D41232" s="104" t="s">
        <v>29806</v>
      </c>
      <c r="E41232" s="105">
        <v>704119.73</v>
      </c>
      <c r="F41232" s="106" t="b">
        <f t="shared" si="644"/>
        <v>1</v>
      </c>
      <c r="G41232" s="106"/>
      <c r="H41232" s="110"/>
      <c r="I41232"/>
      <c r="J41232"/>
      <c r="K41232" s="106"/>
    </row>
    <row r="41233" spans="1:11" ht="15" x14ac:dyDescent="0.25">
      <c r="A41233" s="102">
        <v>2013</v>
      </c>
      <c r="B41233" s="103" t="s">
        <v>96</v>
      </c>
      <c r="C41233" s="104" t="s">
        <v>29808</v>
      </c>
      <c r="D41233" s="104" t="s">
        <v>29822</v>
      </c>
      <c r="E41233" s="105">
        <v>9586.17</v>
      </c>
      <c r="F41233" s="106" t="b">
        <f t="shared" si="644"/>
        <v>1</v>
      </c>
      <c r="G41233" s="106"/>
      <c r="H41233" s="110"/>
      <c r="I41233"/>
      <c r="J41233"/>
      <c r="K41233" s="106"/>
    </row>
    <row r="41234" spans="1:11" ht="15" x14ac:dyDescent="0.25">
      <c r="A41234" s="102">
        <v>2013</v>
      </c>
      <c r="B41234" s="103" t="s">
        <v>96</v>
      </c>
      <c r="C41234" s="104" t="s">
        <v>29808</v>
      </c>
      <c r="D41234" s="104" t="s">
        <v>47</v>
      </c>
      <c r="E41234" s="105">
        <v>17709.27</v>
      </c>
      <c r="F41234" s="106" t="b">
        <f t="shared" si="644"/>
        <v>1</v>
      </c>
      <c r="G41234" s="106"/>
      <c r="H41234" s="110"/>
      <c r="I41234"/>
      <c r="J41234"/>
      <c r="K41234" s="106"/>
    </row>
    <row r="41235" spans="1:11" ht="15" x14ac:dyDescent="0.25">
      <c r="A41235" s="102">
        <v>2013</v>
      </c>
      <c r="B41235" s="103" t="s">
        <v>96</v>
      </c>
      <c r="C41235" s="104" t="s">
        <v>29808</v>
      </c>
      <c r="D41235" s="104" t="s">
        <v>27865</v>
      </c>
      <c r="E41235" s="105">
        <v>2388571</v>
      </c>
      <c r="F41235" s="106" t="b">
        <f t="shared" si="644"/>
        <v>1</v>
      </c>
      <c r="G41235" s="106"/>
      <c r="H41235" s="110"/>
      <c r="I41235"/>
      <c r="J41235"/>
      <c r="K41235" s="106"/>
    </row>
    <row r="41236" spans="1:11" ht="15" x14ac:dyDescent="0.25">
      <c r="A41236" s="102">
        <v>2013</v>
      </c>
      <c r="B41236" s="103" t="s">
        <v>96</v>
      </c>
      <c r="C41236" s="104" t="s">
        <v>29807</v>
      </c>
      <c r="D41236" s="104" t="s">
        <v>45</v>
      </c>
      <c r="E41236" s="105">
        <v>48089178</v>
      </c>
      <c r="F41236" s="106" t="b">
        <f t="shared" si="644"/>
        <v>1</v>
      </c>
      <c r="G41236" s="106"/>
      <c r="H41236" s="110"/>
      <c r="I41236"/>
      <c r="J41236"/>
      <c r="K41236" s="106"/>
    </row>
    <row r="41237" spans="1:11" ht="15" x14ac:dyDescent="0.25">
      <c r="A41237" s="102">
        <v>2013</v>
      </c>
      <c r="B41237" s="103" t="s">
        <v>96</v>
      </c>
      <c r="C41237" s="104" t="s">
        <v>29807</v>
      </c>
      <c r="D41237" s="104" t="s">
        <v>29806</v>
      </c>
      <c r="E41237" s="105">
        <v>45271135.140000001</v>
      </c>
      <c r="F41237" s="106" t="b">
        <f t="shared" si="644"/>
        <v>1</v>
      </c>
      <c r="G41237" s="106"/>
      <c r="H41237" s="110"/>
      <c r="I41237"/>
      <c r="J41237"/>
      <c r="K41237" s="106"/>
    </row>
    <row r="41238" spans="1:11" ht="15" x14ac:dyDescent="0.25">
      <c r="A41238" s="102">
        <v>2013</v>
      </c>
      <c r="B41238" s="103" t="s">
        <v>96</v>
      </c>
      <c r="C41238" s="104" t="s">
        <v>29807</v>
      </c>
      <c r="D41238" s="104" t="s">
        <v>29822</v>
      </c>
      <c r="E41238" s="105">
        <v>701292</v>
      </c>
      <c r="F41238" s="106" t="b">
        <f t="shared" si="644"/>
        <v>1</v>
      </c>
      <c r="G41238" s="106"/>
      <c r="H41238" s="110"/>
      <c r="I41238"/>
      <c r="J41238"/>
      <c r="K41238" s="106"/>
    </row>
    <row r="41239" spans="1:11" ht="15" x14ac:dyDescent="0.25">
      <c r="A41239" s="102">
        <v>2013</v>
      </c>
      <c r="B41239" s="103" t="s">
        <v>96</v>
      </c>
      <c r="C41239" s="104" t="s">
        <v>29807</v>
      </c>
      <c r="D41239" s="104" t="s">
        <v>47</v>
      </c>
      <c r="E41239" s="105">
        <v>32858.51</v>
      </c>
      <c r="F41239" s="106" t="b">
        <f t="shared" si="644"/>
        <v>1</v>
      </c>
      <c r="G41239" s="106"/>
      <c r="H41239" s="110"/>
      <c r="I41239"/>
      <c r="J41239"/>
      <c r="K41239" s="106"/>
    </row>
    <row r="41240" spans="1:11" ht="15" x14ac:dyDescent="0.25">
      <c r="A41240" s="102">
        <v>2013</v>
      </c>
      <c r="B41240" s="103" t="s">
        <v>96</v>
      </c>
      <c r="C41240" s="104" t="s">
        <v>29807</v>
      </c>
      <c r="D41240" s="104" t="s">
        <v>29813</v>
      </c>
      <c r="E41240" s="105">
        <v>39179.35</v>
      </c>
      <c r="F41240" s="106" t="b">
        <f t="shared" si="644"/>
        <v>1</v>
      </c>
      <c r="G41240" s="106"/>
      <c r="H41240" s="110"/>
      <c r="I41240"/>
      <c r="J41240"/>
      <c r="K41240" s="106"/>
    </row>
    <row r="41241" spans="1:11" ht="15" x14ac:dyDescent="0.25">
      <c r="A41241" s="102">
        <v>2013</v>
      </c>
      <c r="B41241" s="103" t="s">
        <v>96</v>
      </c>
      <c r="C41241" s="104" t="s">
        <v>29807</v>
      </c>
      <c r="D41241" s="104" t="s">
        <v>27865</v>
      </c>
      <c r="E41241" s="105">
        <v>2044713</v>
      </c>
      <c r="F41241" s="106" t="b">
        <f t="shared" si="644"/>
        <v>1</v>
      </c>
      <c r="G41241" s="106"/>
      <c r="H41241" s="110"/>
      <c r="I41241"/>
      <c r="J41241"/>
      <c r="K41241" s="106"/>
    </row>
    <row r="41242" spans="1:11" ht="15" x14ac:dyDescent="0.25">
      <c r="A41242" s="102">
        <v>2013</v>
      </c>
      <c r="B41242" s="103" t="s">
        <v>96</v>
      </c>
      <c r="C41242" s="104" t="s">
        <v>29823</v>
      </c>
      <c r="D41242" s="104" t="s">
        <v>45</v>
      </c>
      <c r="E41242" s="105">
        <v>1273901.23</v>
      </c>
      <c r="F41242" s="106" t="str">
        <f t="shared" si="644"/>
        <v>chp</v>
      </c>
      <c r="G41242" s="106"/>
      <c r="H41242" s="110"/>
      <c r="I41242"/>
      <c r="J41242"/>
      <c r="K41242" s="106"/>
    </row>
    <row r="41243" spans="1:11" ht="15" x14ac:dyDescent="0.25">
      <c r="A41243" s="102">
        <v>2013</v>
      </c>
      <c r="B41243" s="103" t="s">
        <v>96</v>
      </c>
      <c r="C41243" s="104" t="s">
        <v>29823</v>
      </c>
      <c r="D41243" s="104" t="s">
        <v>29806</v>
      </c>
      <c r="E41243" s="105">
        <v>461423.77</v>
      </c>
      <c r="F41243" s="106" t="str">
        <f t="shared" si="644"/>
        <v>chp</v>
      </c>
      <c r="G41243" s="106"/>
      <c r="H41243" s="110"/>
      <c r="I41243"/>
      <c r="J41243"/>
      <c r="K41243" s="106"/>
    </row>
    <row r="41244" spans="1:11" ht="15" x14ac:dyDescent="0.25">
      <c r="A41244" s="102">
        <v>2013</v>
      </c>
      <c r="B41244" s="103" t="s">
        <v>96</v>
      </c>
      <c r="C41244" s="104" t="s">
        <v>29823</v>
      </c>
      <c r="D41244" s="104" t="s">
        <v>47</v>
      </c>
      <c r="E41244" s="105">
        <v>461870.87</v>
      </c>
      <c r="F41244" s="106" t="str">
        <f t="shared" si="644"/>
        <v>chp</v>
      </c>
      <c r="G41244" s="106"/>
      <c r="H41244" s="110"/>
      <c r="I41244"/>
      <c r="J41244"/>
      <c r="K41244" s="106"/>
    </row>
    <row r="41245" spans="1:11" ht="15" x14ac:dyDescent="0.25">
      <c r="A41245" s="102">
        <v>2013</v>
      </c>
      <c r="B41245" s="103" t="s">
        <v>96</v>
      </c>
      <c r="C41245" s="104" t="s">
        <v>29823</v>
      </c>
      <c r="D41245" s="104" t="s">
        <v>29814</v>
      </c>
      <c r="E41245" s="105">
        <v>69280.19</v>
      </c>
      <c r="F41245" s="106" t="str">
        <f t="shared" si="644"/>
        <v>chp</v>
      </c>
      <c r="G41245" s="106"/>
      <c r="H41245" s="110"/>
      <c r="I41245"/>
      <c r="J41245"/>
      <c r="K41245" s="106"/>
    </row>
    <row r="41246" spans="1:11" ht="15" x14ac:dyDescent="0.25">
      <c r="A41246" s="102">
        <v>2013</v>
      </c>
      <c r="B41246" s="103" t="s">
        <v>96</v>
      </c>
      <c r="C41246" s="104" t="s">
        <v>29823</v>
      </c>
      <c r="D41246" s="104" t="s">
        <v>2257</v>
      </c>
      <c r="E41246" s="105">
        <v>281199.76</v>
      </c>
      <c r="F41246" s="106" t="str">
        <f t="shared" si="644"/>
        <v>chp</v>
      </c>
      <c r="G41246" s="106"/>
      <c r="H41246" s="110"/>
      <c r="I41246"/>
      <c r="J41246"/>
      <c r="K41246" s="106"/>
    </row>
    <row r="41247" spans="1:11" ht="15" x14ac:dyDescent="0.25">
      <c r="A41247" s="102">
        <v>2013</v>
      </c>
      <c r="B41247" s="103" t="s">
        <v>96</v>
      </c>
      <c r="C41247" s="104" t="s">
        <v>29823</v>
      </c>
      <c r="D41247" s="104" t="s">
        <v>29813</v>
      </c>
      <c r="E41247" s="105">
        <v>126.65</v>
      </c>
      <c r="F41247" s="106" t="str">
        <f t="shared" si="644"/>
        <v>chp</v>
      </c>
      <c r="G41247" s="106"/>
      <c r="H41247" s="110"/>
      <c r="I41247"/>
      <c r="J41247"/>
      <c r="K41247" s="106"/>
    </row>
    <row r="41248" spans="1:11" ht="15" x14ac:dyDescent="0.25">
      <c r="A41248" s="102">
        <v>2014</v>
      </c>
      <c r="B41248" s="103" t="s">
        <v>46</v>
      </c>
      <c r="C41248" s="104" t="s">
        <v>29811</v>
      </c>
      <c r="D41248" s="104" t="s">
        <v>45</v>
      </c>
      <c r="E41248" s="105">
        <v>6042830</v>
      </c>
      <c r="F41248" s="106" t="b">
        <f t="shared" si="644"/>
        <v>0</v>
      </c>
      <c r="I41248"/>
      <c r="J41248"/>
    </row>
    <row r="41249" spans="1:10" ht="15" x14ac:dyDescent="0.25">
      <c r="A41249" s="102">
        <v>2014</v>
      </c>
      <c r="B41249" s="103" t="s">
        <v>46</v>
      </c>
      <c r="C41249" s="104" t="s">
        <v>29811</v>
      </c>
      <c r="D41249" s="104" t="s">
        <v>29806</v>
      </c>
      <c r="E41249" s="105">
        <v>558292</v>
      </c>
      <c r="F41249" s="106" t="b">
        <f t="shared" si="644"/>
        <v>0</v>
      </c>
      <c r="I41249"/>
      <c r="J41249"/>
    </row>
    <row r="41250" spans="1:10" ht="15" x14ac:dyDescent="0.25">
      <c r="A41250" s="102">
        <v>2014</v>
      </c>
      <c r="B41250" s="103" t="s">
        <v>46</v>
      </c>
      <c r="C41250" s="104" t="s">
        <v>29811</v>
      </c>
      <c r="D41250" s="104" t="s">
        <v>29822</v>
      </c>
      <c r="E41250" s="105">
        <v>1538738</v>
      </c>
      <c r="F41250" s="106" t="b">
        <f t="shared" si="644"/>
        <v>0</v>
      </c>
      <c r="I41250"/>
      <c r="J41250"/>
    </row>
    <row r="41251" spans="1:10" ht="15" x14ac:dyDescent="0.25">
      <c r="A41251" s="102">
        <v>2014</v>
      </c>
      <c r="B41251" s="103" t="s">
        <v>46</v>
      </c>
      <c r="C41251" s="104" t="s">
        <v>29811</v>
      </c>
      <c r="D41251" s="104" t="s">
        <v>47</v>
      </c>
      <c r="E41251" s="105">
        <v>3288022</v>
      </c>
      <c r="F41251" s="106" t="b">
        <f t="shared" si="644"/>
        <v>0</v>
      </c>
      <c r="I41251"/>
      <c r="J41251"/>
    </row>
    <row r="41252" spans="1:10" ht="15" x14ac:dyDescent="0.25">
      <c r="A41252" s="102">
        <v>2014</v>
      </c>
      <c r="B41252" s="103" t="s">
        <v>46</v>
      </c>
      <c r="C41252" s="104" t="s">
        <v>29811</v>
      </c>
      <c r="D41252" s="104" t="s">
        <v>29814</v>
      </c>
      <c r="E41252" s="105">
        <v>-2313</v>
      </c>
      <c r="F41252" s="106" t="b">
        <f t="shared" si="644"/>
        <v>0</v>
      </c>
      <c r="I41252"/>
      <c r="J41252"/>
    </row>
    <row r="41253" spans="1:10" ht="15" x14ac:dyDescent="0.25">
      <c r="A41253" s="102">
        <v>2014</v>
      </c>
      <c r="B41253" s="103" t="s">
        <v>46</v>
      </c>
      <c r="C41253" s="104" t="s">
        <v>29811</v>
      </c>
      <c r="D41253" s="104" t="s">
        <v>29813</v>
      </c>
      <c r="E41253" s="105">
        <v>445621</v>
      </c>
      <c r="F41253" s="106" t="b">
        <f t="shared" si="644"/>
        <v>0</v>
      </c>
      <c r="I41253"/>
      <c r="J41253"/>
    </row>
    <row r="41254" spans="1:10" ht="15" x14ac:dyDescent="0.25">
      <c r="A41254" s="102">
        <v>2014</v>
      </c>
      <c r="B41254" s="103" t="s">
        <v>46</v>
      </c>
      <c r="C41254" s="104" t="s">
        <v>29811</v>
      </c>
      <c r="D41254" s="104" t="s">
        <v>29812</v>
      </c>
      <c r="E41254" s="105">
        <v>62512</v>
      </c>
      <c r="F41254" s="106" t="b">
        <f t="shared" si="644"/>
        <v>0</v>
      </c>
      <c r="I41254"/>
      <c r="J41254"/>
    </row>
    <row r="41255" spans="1:10" ht="15" x14ac:dyDescent="0.25">
      <c r="A41255" s="102">
        <v>2014</v>
      </c>
      <c r="B41255" s="103" t="s">
        <v>46</v>
      </c>
      <c r="C41255" s="104" t="s">
        <v>29811</v>
      </c>
      <c r="D41255" s="104" t="s">
        <v>27865</v>
      </c>
      <c r="E41255" s="105">
        <v>151957</v>
      </c>
      <c r="F41255" s="106" t="b">
        <f t="shared" si="644"/>
        <v>0</v>
      </c>
      <c r="I41255"/>
      <c r="J41255"/>
    </row>
    <row r="41256" spans="1:10" ht="15" x14ac:dyDescent="0.25">
      <c r="A41256" s="102">
        <v>2014</v>
      </c>
      <c r="B41256" s="103" t="s">
        <v>46</v>
      </c>
      <c r="C41256" s="104" t="s">
        <v>29811</v>
      </c>
      <c r="D41256" s="104" t="s">
        <v>29816</v>
      </c>
      <c r="E41256" s="105">
        <v>0</v>
      </c>
      <c r="F41256" s="106" t="b">
        <f t="shared" si="644"/>
        <v>0</v>
      </c>
      <c r="I41256"/>
      <c r="J41256"/>
    </row>
    <row r="41257" spans="1:10" ht="15" x14ac:dyDescent="0.25">
      <c r="A41257" s="102">
        <v>2014</v>
      </c>
      <c r="B41257" s="103" t="s">
        <v>46</v>
      </c>
      <c r="C41257" s="104" t="s">
        <v>29823</v>
      </c>
      <c r="D41257" s="104" t="s">
        <v>45</v>
      </c>
      <c r="E41257" s="105">
        <v>117558</v>
      </c>
      <c r="F41257" s="106" t="str">
        <f t="shared" si="644"/>
        <v>chp</v>
      </c>
      <c r="I41257"/>
      <c r="J41257"/>
    </row>
    <row r="41258" spans="1:10" ht="15" x14ac:dyDescent="0.25">
      <c r="A41258" s="102">
        <v>2014</v>
      </c>
      <c r="B41258" s="103" t="s">
        <v>46</v>
      </c>
      <c r="C41258" s="104" t="s">
        <v>29823</v>
      </c>
      <c r="D41258" s="104" t="s">
        <v>47</v>
      </c>
      <c r="E41258" s="105">
        <v>67069</v>
      </c>
      <c r="F41258" s="106" t="str">
        <f t="shared" si="644"/>
        <v>chp</v>
      </c>
      <c r="I41258"/>
      <c r="J41258"/>
    </row>
    <row r="41259" spans="1:10" ht="15" x14ac:dyDescent="0.25">
      <c r="A41259" s="102">
        <v>2014</v>
      </c>
      <c r="B41259" s="103" t="s">
        <v>46</v>
      </c>
      <c r="C41259" s="104" t="s">
        <v>29823</v>
      </c>
      <c r="D41259" s="104" t="s">
        <v>29813</v>
      </c>
      <c r="E41259" s="105">
        <v>44143</v>
      </c>
      <c r="F41259" s="106" t="str">
        <f t="shared" si="644"/>
        <v>chp</v>
      </c>
      <c r="I41259"/>
      <c r="J41259"/>
    </row>
    <row r="41260" spans="1:10" ht="15" x14ac:dyDescent="0.25">
      <c r="A41260" s="102">
        <v>2014</v>
      </c>
      <c r="B41260" s="103" t="s">
        <v>46</v>
      </c>
      <c r="C41260" s="104" t="s">
        <v>29823</v>
      </c>
      <c r="D41260" s="104" t="s">
        <v>29812</v>
      </c>
      <c r="E41260" s="105">
        <v>6346</v>
      </c>
      <c r="F41260" s="106" t="str">
        <f t="shared" si="644"/>
        <v>chp</v>
      </c>
      <c r="I41260"/>
      <c r="J41260"/>
    </row>
    <row r="41261" spans="1:10" ht="15" x14ac:dyDescent="0.25">
      <c r="A41261" s="102">
        <v>2014</v>
      </c>
      <c r="B41261" s="103" t="s">
        <v>46</v>
      </c>
      <c r="C41261" s="104" t="s">
        <v>29825</v>
      </c>
      <c r="D41261" s="104" t="s">
        <v>45</v>
      </c>
      <c r="E41261" s="105">
        <v>171906</v>
      </c>
      <c r="F41261" s="106" t="str">
        <f t="shared" si="644"/>
        <v>chp</v>
      </c>
      <c r="I41261"/>
      <c r="J41261"/>
    </row>
    <row r="41262" spans="1:10" ht="15" x14ac:dyDescent="0.25">
      <c r="A41262" s="102">
        <v>2014</v>
      </c>
      <c r="B41262" s="103" t="s">
        <v>46</v>
      </c>
      <c r="C41262" s="104" t="s">
        <v>29825</v>
      </c>
      <c r="D41262" s="104" t="s">
        <v>29806</v>
      </c>
      <c r="E41262" s="105">
        <v>110575</v>
      </c>
      <c r="F41262" s="106" t="str">
        <f t="shared" si="644"/>
        <v>chp</v>
      </c>
      <c r="I41262"/>
      <c r="J41262"/>
    </row>
    <row r="41263" spans="1:10" ht="15" x14ac:dyDescent="0.25">
      <c r="A41263" s="102">
        <v>2014</v>
      </c>
      <c r="B41263" s="103" t="s">
        <v>46</v>
      </c>
      <c r="C41263" s="104" t="s">
        <v>29825</v>
      </c>
      <c r="D41263" s="104" t="s">
        <v>47</v>
      </c>
      <c r="E41263" s="105">
        <v>2162</v>
      </c>
      <c r="F41263" s="106" t="str">
        <f t="shared" si="644"/>
        <v>chp</v>
      </c>
      <c r="I41263"/>
      <c r="J41263"/>
    </row>
    <row r="41264" spans="1:10" ht="15" x14ac:dyDescent="0.25">
      <c r="A41264" s="102">
        <v>2014</v>
      </c>
      <c r="B41264" s="103" t="s">
        <v>46</v>
      </c>
      <c r="C41264" s="104" t="s">
        <v>29825</v>
      </c>
      <c r="D41264" s="104" t="s">
        <v>29813</v>
      </c>
      <c r="E41264" s="105">
        <v>3002</v>
      </c>
      <c r="F41264" s="106" t="str">
        <f t="shared" si="644"/>
        <v>chp</v>
      </c>
      <c r="I41264"/>
      <c r="J41264"/>
    </row>
    <row r="41265" spans="1:10" ht="15" x14ac:dyDescent="0.25">
      <c r="A41265" s="102">
        <v>2014</v>
      </c>
      <c r="B41265" s="103" t="s">
        <v>46</v>
      </c>
      <c r="C41265" s="104" t="s">
        <v>29825</v>
      </c>
      <c r="D41265" s="104" t="s">
        <v>29812</v>
      </c>
      <c r="E41265" s="105">
        <v>56166</v>
      </c>
      <c r="F41265" s="106" t="str">
        <f t="shared" si="644"/>
        <v>chp</v>
      </c>
      <c r="I41265"/>
      <c r="J41265"/>
    </row>
    <row r="41266" spans="1:10" ht="15" x14ac:dyDescent="0.25">
      <c r="A41266" s="102">
        <v>2014</v>
      </c>
      <c r="B41266" s="103" t="s">
        <v>46</v>
      </c>
      <c r="C41266" s="104" t="s">
        <v>29825</v>
      </c>
      <c r="D41266" s="104" t="s">
        <v>29816</v>
      </c>
      <c r="E41266" s="105">
        <v>0</v>
      </c>
      <c r="F41266" s="106" t="str">
        <f t="shared" si="644"/>
        <v>chp</v>
      </c>
      <c r="I41266"/>
      <c r="J41266"/>
    </row>
    <row r="41267" spans="1:10" ht="15" x14ac:dyDescent="0.25">
      <c r="A41267" s="102">
        <v>2014</v>
      </c>
      <c r="B41267" s="103" t="s">
        <v>46</v>
      </c>
      <c r="C41267" s="104" t="s">
        <v>29803</v>
      </c>
      <c r="D41267" s="104" t="s">
        <v>45</v>
      </c>
      <c r="E41267" s="105">
        <v>191062</v>
      </c>
      <c r="F41267" s="106" t="b">
        <f t="shared" si="644"/>
        <v>1</v>
      </c>
      <c r="I41267"/>
      <c r="J41267"/>
    </row>
    <row r="41268" spans="1:10" ht="15" x14ac:dyDescent="0.25">
      <c r="A41268" s="102">
        <v>2014</v>
      </c>
      <c r="B41268" s="103" t="s">
        <v>46</v>
      </c>
      <c r="C41268" s="104" t="s">
        <v>29803</v>
      </c>
      <c r="D41268" s="104" t="s">
        <v>29806</v>
      </c>
      <c r="E41268" s="105">
        <v>191062</v>
      </c>
      <c r="F41268" s="106" t="b">
        <f t="shared" si="644"/>
        <v>1</v>
      </c>
      <c r="I41268"/>
      <c r="J41268"/>
    </row>
    <row r="41269" spans="1:10" ht="15" x14ac:dyDescent="0.25">
      <c r="A41269" s="102">
        <v>2014</v>
      </c>
      <c r="B41269" s="103" t="s">
        <v>46</v>
      </c>
      <c r="C41269" s="104" t="s">
        <v>29803</v>
      </c>
      <c r="D41269" s="104" t="s">
        <v>29813</v>
      </c>
      <c r="E41269" s="105">
        <v>0</v>
      </c>
      <c r="F41269" s="106" t="b">
        <f t="shared" si="644"/>
        <v>1</v>
      </c>
      <c r="I41269"/>
      <c r="J41269"/>
    </row>
    <row r="41270" spans="1:10" ht="15" x14ac:dyDescent="0.25">
      <c r="A41270" s="102">
        <v>2014</v>
      </c>
      <c r="B41270" s="103" t="s">
        <v>46</v>
      </c>
      <c r="C41270" s="104" t="s">
        <v>29803</v>
      </c>
      <c r="D41270" s="104" t="s">
        <v>29812</v>
      </c>
      <c r="E41270" s="105">
        <v>0</v>
      </c>
      <c r="F41270" s="106" t="b">
        <f t="shared" si="644"/>
        <v>1</v>
      </c>
      <c r="I41270"/>
      <c r="J41270"/>
    </row>
    <row r="41271" spans="1:10" ht="15" x14ac:dyDescent="0.25">
      <c r="A41271" s="102">
        <v>2014</v>
      </c>
      <c r="B41271" s="103" t="s">
        <v>46</v>
      </c>
      <c r="C41271" s="104" t="s">
        <v>29803</v>
      </c>
      <c r="D41271" s="104" t="s">
        <v>29816</v>
      </c>
      <c r="E41271" s="105">
        <v>0</v>
      </c>
      <c r="F41271" s="106" t="b">
        <f t="shared" si="644"/>
        <v>1</v>
      </c>
      <c r="I41271"/>
      <c r="J41271"/>
    </row>
    <row r="41272" spans="1:10" ht="15" x14ac:dyDescent="0.25">
      <c r="A41272" s="102">
        <v>2014</v>
      </c>
      <c r="B41272" s="103" t="s">
        <v>46</v>
      </c>
      <c r="C41272" s="104" t="s">
        <v>29808</v>
      </c>
      <c r="D41272" s="104" t="s">
        <v>45</v>
      </c>
      <c r="E41272" s="105">
        <v>52313</v>
      </c>
      <c r="F41272" s="106" t="b">
        <f t="shared" si="644"/>
        <v>1</v>
      </c>
      <c r="I41272"/>
      <c r="J41272"/>
    </row>
    <row r="41273" spans="1:10" ht="15" x14ac:dyDescent="0.25">
      <c r="A41273" s="102">
        <v>2014</v>
      </c>
      <c r="B41273" s="103" t="s">
        <v>46</v>
      </c>
      <c r="C41273" s="104" t="s">
        <v>29808</v>
      </c>
      <c r="D41273" s="104" t="s">
        <v>27865</v>
      </c>
      <c r="E41273" s="105">
        <v>52313</v>
      </c>
      <c r="F41273" s="106" t="b">
        <f t="shared" si="644"/>
        <v>1</v>
      </c>
      <c r="I41273"/>
      <c r="J41273"/>
    </row>
    <row r="41274" spans="1:10" ht="15" x14ac:dyDescent="0.25">
      <c r="A41274" s="102">
        <v>2014</v>
      </c>
      <c r="B41274" s="103" t="s">
        <v>46</v>
      </c>
      <c r="C41274" s="104" t="s">
        <v>29807</v>
      </c>
      <c r="D41274" s="104" t="s">
        <v>45</v>
      </c>
      <c r="E41274" s="105">
        <v>5509991</v>
      </c>
      <c r="F41274" s="106" t="b">
        <f t="shared" si="644"/>
        <v>1</v>
      </c>
      <c r="I41274"/>
      <c r="J41274"/>
    </row>
    <row r="41275" spans="1:10" ht="15" x14ac:dyDescent="0.25">
      <c r="A41275" s="102">
        <v>2014</v>
      </c>
      <c r="B41275" s="103" t="s">
        <v>46</v>
      </c>
      <c r="C41275" s="104" t="s">
        <v>29807</v>
      </c>
      <c r="D41275" s="104" t="s">
        <v>29806</v>
      </c>
      <c r="E41275" s="105">
        <v>256655</v>
      </c>
      <c r="F41275" s="106" t="b">
        <f t="shared" si="644"/>
        <v>1</v>
      </c>
      <c r="I41275"/>
      <c r="J41275"/>
    </row>
    <row r="41276" spans="1:10" ht="15" x14ac:dyDescent="0.25">
      <c r="A41276" s="102">
        <v>2014</v>
      </c>
      <c r="B41276" s="103" t="s">
        <v>46</v>
      </c>
      <c r="C41276" s="104" t="s">
        <v>29807</v>
      </c>
      <c r="D41276" s="104" t="s">
        <v>29822</v>
      </c>
      <c r="E41276" s="105">
        <v>1538738</v>
      </c>
      <c r="F41276" s="106" t="b">
        <f t="shared" si="644"/>
        <v>1</v>
      </c>
      <c r="I41276"/>
      <c r="J41276"/>
    </row>
    <row r="41277" spans="1:10" ht="15" x14ac:dyDescent="0.25">
      <c r="A41277" s="102">
        <v>2014</v>
      </c>
      <c r="B41277" s="103" t="s">
        <v>46</v>
      </c>
      <c r="C41277" s="104" t="s">
        <v>29807</v>
      </c>
      <c r="D41277" s="104" t="s">
        <v>47</v>
      </c>
      <c r="E41277" s="105">
        <v>3218791</v>
      </c>
      <c r="F41277" s="106" t="b">
        <f t="shared" si="644"/>
        <v>1</v>
      </c>
      <c r="I41277"/>
      <c r="J41277"/>
    </row>
    <row r="41278" spans="1:10" ht="15" x14ac:dyDescent="0.25">
      <c r="A41278" s="102">
        <v>2014</v>
      </c>
      <c r="B41278" s="103" t="s">
        <v>46</v>
      </c>
      <c r="C41278" s="104" t="s">
        <v>29807</v>
      </c>
      <c r="D41278" s="104" t="s">
        <v>29814</v>
      </c>
      <c r="E41278" s="105">
        <v>-2313</v>
      </c>
      <c r="F41278" s="106" t="b">
        <f t="shared" si="644"/>
        <v>1</v>
      </c>
      <c r="I41278"/>
      <c r="J41278"/>
    </row>
    <row r="41279" spans="1:10" ht="15" x14ac:dyDescent="0.25">
      <c r="A41279" s="102">
        <v>2014</v>
      </c>
      <c r="B41279" s="103" t="s">
        <v>46</v>
      </c>
      <c r="C41279" s="104" t="s">
        <v>29807</v>
      </c>
      <c r="D41279" s="104" t="s">
        <v>29813</v>
      </c>
      <c r="E41279" s="105">
        <v>398476</v>
      </c>
      <c r="F41279" s="106" t="b">
        <f t="shared" si="644"/>
        <v>1</v>
      </c>
      <c r="I41279"/>
      <c r="J41279"/>
    </row>
    <row r="41280" spans="1:10" ht="15" x14ac:dyDescent="0.25">
      <c r="A41280" s="102">
        <v>2014</v>
      </c>
      <c r="B41280" s="103" t="s">
        <v>46</v>
      </c>
      <c r="C41280" s="104" t="s">
        <v>29807</v>
      </c>
      <c r="D41280" s="104" t="s">
        <v>27865</v>
      </c>
      <c r="E41280" s="105">
        <v>99644</v>
      </c>
      <c r="F41280" s="106" t="b">
        <f t="shared" si="644"/>
        <v>1</v>
      </c>
      <c r="I41280"/>
      <c r="J41280"/>
    </row>
    <row r="41281" spans="1:10" ht="15" x14ac:dyDescent="0.25">
      <c r="A41281" s="102">
        <v>2014</v>
      </c>
      <c r="B41281" s="103" t="s">
        <v>48</v>
      </c>
      <c r="C41281" s="104" t="s">
        <v>29811</v>
      </c>
      <c r="D41281" s="104" t="s">
        <v>45</v>
      </c>
      <c r="E41281" s="105">
        <v>149340447</v>
      </c>
      <c r="F41281" s="106" t="b">
        <f t="shared" si="644"/>
        <v>0</v>
      </c>
      <c r="I41281"/>
      <c r="J41281"/>
    </row>
    <row r="41282" spans="1:10" ht="15" x14ac:dyDescent="0.25">
      <c r="A41282" s="102">
        <v>2014</v>
      </c>
      <c r="B41282" s="103" t="s">
        <v>48</v>
      </c>
      <c r="C41282" s="104" t="s">
        <v>29811</v>
      </c>
      <c r="D41282" s="104" t="s">
        <v>29806</v>
      </c>
      <c r="E41282" s="105">
        <v>47301626</v>
      </c>
      <c r="F41282" s="106" t="b">
        <f t="shared" si="644"/>
        <v>0</v>
      </c>
      <c r="I41282"/>
      <c r="J41282"/>
    </row>
    <row r="41283" spans="1:10" ht="15" x14ac:dyDescent="0.25">
      <c r="A41283" s="102">
        <v>2014</v>
      </c>
      <c r="B41283" s="103" t="s">
        <v>48</v>
      </c>
      <c r="C41283" s="104" t="s">
        <v>29811</v>
      </c>
      <c r="D41283" s="104" t="s">
        <v>29822</v>
      </c>
      <c r="E41283" s="105">
        <v>9466872</v>
      </c>
      <c r="F41283" s="106" t="b">
        <f t="shared" si="644"/>
        <v>0</v>
      </c>
      <c r="I41283"/>
      <c r="J41283"/>
    </row>
    <row r="41284" spans="1:10" ht="15" x14ac:dyDescent="0.25">
      <c r="A41284" s="102">
        <v>2014</v>
      </c>
      <c r="B41284" s="103" t="s">
        <v>48</v>
      </c>
      <c r="C41284" s="104" t="s">
        <v>29811</v>
      </c>
      <c r="D41284" s="104" t="s">
        <v>47</v>
      </c>
      <c r="E41284" s="105">
        <v>48270074</v>
      </c>
      <c r="F41284" s="106" t="b">
        <f t="shared" ref="F41284:F41347" si="645">INDEX($I$3:$I$8,MATCH(C41284,$H$3:$H$8,0))</f>
        <v>0</v>
      </c>
      <c r="I41284"/>
      <c r="J41284"/>
    </row>
    <row r="41285" spans="1:10" ht="15" x14ac:dyDescent="0.25">
      <c r="A41285" s="102">
        <v>2014</v>
      </c>
      <c r="B41285" s="103" t="s">
        <v>48</v>
      </c>
      <c r="C41285" s="104" t="s">
        <v>29811</v>
      </c>
      <c r="D41285" s="104" t="s">
        <v>315</v>
      </c>
      <c r="E41285" s="105">
        <v>41243689</v>
      </c>
      <c r="F41285" s="106" t="b">
        <f t="shared" si="645"/>
        <v>0</v>
      </c>
      <c r="I41285"/>
      <c r="J41285"/>
    </row>
    <row r="41286" spans="1:10" ht="15" x14ac:dyDescent="0.25">
      <c r="A41286" s="102">
        <v>2014</v>
      </c>
      <c r="B41286" s="103" t="s">
        <v>48</v>
      </c>
      <c r="C41286" s="104" t="s">
        <v>29811</v>
      </c>
      <c r="D41286" s="104" t="s">
        <v>2257</v>
      </c>
      <c r="E41286" s="105">
        <v>180403</v>
      </c>
      <c r="F41286" s="106" t="b">
        <f t="shared" si="645"/>
        <v>0</v>
      </c>
      <c r="I41286"/>
      <c r="J41286"/>
    </row>
    <row r="41287" spans="1:10" ht="15" x14ac:dyDescent="0.25">
      <c r="A41287" s="102">
        <v>2014</v>
      </c>
      <c r="B41287" s="103" t="s">
        <v>48</v>
      </c>
      <c r="C41287" s="104" t="s">
        <v>29811</v>
      </c>
      <c r="D41287" s="104" t="s">
        <v>29814</v>
      </c>
      <c r="E41287" s="105">
        <v>661</v>
      </c>
      <c r="F41287" s="106" t="b">
        <f t="shared" si="645"/>
        <v>0</v>
      </c>
      <c r="I41287"/>
      <c r="J41287"/>
    </row>
    <row r="41288" spans="1:10" ht="15" x14ac:dyDescent="0.25">
      <c r="A41288" s="102">
        <v>2014</v>
      </c>
      <c r="B41288" s="103" t="s">
        <v>48</v>
      </c>
      <c r="C41288" s="104" t="s">
        <v>29811</v>
      </c>
      <c r="D41288" s="104" t="s">
        <v>29813</v>
      </c>
      <c r="E41288" s="105">
        <v>98100</v>
      </c>
      <c r="F41288" s="106" t="b">
        <f t="shared" si="645"/>
        <v>0</v>
      </c>
      <c r="I41288"/>
      <c r="J41288"/>
    </row>
    <row r="41289" spans="1:10" ht="15" x14ac:dyDescent="0.25">
      <c r="A41289" s="102">
        <v>2014</v>
      </c>
      <c r="B41289" s="103" t="s">
        <v>48</v>
      </c>
      <c r="C41289" s="104" t="s">
        <v>29811</v>
      </c>
      <c r="D41289" s="104" t="s">
        <v>29812</v>
      </c>
      <c r="E41289" s="105">
        <v>46937</v>
      </c>
      <c r="F41289" s="106" t="b">
        <f t="shared" si="645"/>
        <v>0</v>
      </c>
      <c r="I41289"/>
      <c r="J41289"/>
    </row>
    <row r="41290" spans="1:10" ht="15" x14ac:dyDescent="0.25">
      <c r="A41290" s="102">
        <v>2014</v>
      </c>
      <c r="B41290" s="103" t="s">
        <v>48</v>
      </c>
      <c r="C41290" s="104" t="s">
        <v>29811</v>
      </c>
      <c r="D41290" s="104" t="s">
        <v>29816</v>
      </c>
      <c r="E41290" s="105">
        <v>2732084</v>
      </c>
      <c r="F41290" s="106" t="b">
        <f t="shared" si="645"/>
        <v>0</v>
      </c>
      <c r="I41290"/>
      <c r="J41290"/>
    </row>
    <row r="41291" spans="1:10" ht="15" x14ac:dyDescent="0.25">
      <c r="A41291" s="102">
        <v>2014</v>
      </c>
      <c r="B41291" s="103" t="s">
        <v>48</v>
      </c>
      <c r="C41291" s="104" t="s">
        <v>29823</v>
      </c>
      <c r="D41291" s="104" t="s">
        <v>45</v>
      </c>
      <c r="E41291" s="105">
        <v>3837837</v>
      </c>
      <c r="F41291" s="106" t="str">
        <f t="shared" si="645"/>
        <v>chp</v>
      </c>
      <c r="I41291"/>
      <c r="J41291"/>
    </row>
    <row r="41292" spans="1:10" ht="15" x14ac:dyDescent="0.25">
      <c r="A41292" s="102">
        <v>2014</v>
      </c>
      <c r="B41292" s="103" t="s">
        <v>48</v>
      </c>
      <c r="C41292" s="104" t="s">
        <v>29823</v>
      </c>
      <c r="D41292" s="104" t="s">
        <v>29806</v>
      </c>
      <c r="E41292" s="105">
        <v>131426</v>
      </c>
      <c r="F41292" s="106" t="str">
        <f t="shared" si="645"/>
        <v>chp</v>
      </c>
      <c r="I41292"/>
      <c r="J41292"/>
    </row>
    <row r="41293" spans="1:10" ht="15" x14ac:dyDescent="0.25">
      <c r="A41293" s="102">
        <v>2014</v>
      </c>
      <c r="B41293" s="103" t="s">
        <v>48</v>
      </c>
      <c r="C41293" s="104" t="s">
        <v>29823</v>
      </c>
      <c r="D41293" s="104" t="s">
        <v>47</v>
      </c>
      <c r="E41293" s="105">
        <v>974929</v>
      </c>
      <c r="F41293" s="106" t="str">
        <f t="shared" si="645"/>
        <v>chp</v>
      </c>
      <c r="I41293"/>
      <c r="J41293"/>
    </row>
    <row r="41294" spans="1:10" ht="15" x14ac:dyDescent="0.25">
      <c r="A41294" s="102">
        <v>2014</v>
      </c>
      <c r="B41294" s="103" t="s">
        <v>48</v>
      </c>
      <c r="C41294" s="104" t="s">
        <v>29823</v>
      </c>
      <c r="D41294" s="104" t="s">
        <v>2257</v>
      </c>
      <c r="E41294" s="105">
        <v>180403</v>
      </c>
      <c r="F41294" s="106" t="str">
        <f t="shared" si="645"/>
        <v>chp</v>
      </c>
      <c r="I41294"/>
      <c r="J41294"/>
    </row>
    <row r="41295" spans="1:10" ht="15" x14ac:dyDescent="0.25">
      <c r="A41295" s="102">
        <v>2014</v>
      </c>
      <c r="B41295" s="103" t="s">
        <v>48</v>
      </c>
      <c r="C41295" s="104" t="s">
        <v>29823</v>
      </c>
      <c r="D41295" s="104" t="s">
        <v>29814</v>
      </c>
      <c r="E41295" s="105">
        <v>661</v>
      </c>
      <c r="F41295" s="106" t="str">
        <f t="shared" si="645"/>
        <v>chp</v>
      </c>
      <c r="I41295"/>
      <c r="J41295"/>
    </row>
    <row r="41296" spans="1:10" ht="15" x14ac:dyDescent="0.25">
      <c r="A41296" s="102">
        <v>2014</v>
      </c>
      <c r="B41296" s="103" t="s">
        <v>48</v>
      </c>
      <c r="C41296" s="104" t="s">
        <v>29823</v>
      </c>
      <c r="D41296" s="104" t="s">
        <v>29813</v>
      </c>
      <c r="E41296" s="105">
        <v>16440</v>
      </c>
      <c r="F41296" s="106" t="str">
        <f t="shared" si="645"/>
        <v>chp</v>
      </c>
      <c r="I41296"/>
      <c r="J41296"/>
    </row>
    <row r="41297" spans="1:10" ht="15" x14ac:dyDescent="0.25">
      <c r="A41297" s="102">
        <v>2014</v>
      </c>
      <c r="B41297" s="103" t="s">
        <v>48</v>
      </c>
      <c r="C41297" s="104" t="s">
        <v>29823</v>
      </c>
      <c r="D41297" s="104" t="s">
        <v>29812</v>
      </c>
      <c r="E41297" s="105">
        <v>2383</v>
      </c>
      <c r="F41297" s="106" t="str">
        <f t="shared" si="645"/>
        <v>chp</v>
      </c>
      <c r="I41297"/>
      <c r="J41297"/>
    </row>
    <row r="41298" spans="1:10" ht="15" x14ac:dyDescent="0.25">
      <c r="A41298" s="102">
        <v>2014</v>
      </c>
      <c r="B41298" s="103" t="s">
        <v>48</v>
      </c>
      <c r="C41298" s="104" t="s">
        <v>29823</v>
      </c>
      <c r="D41298" s="104" t="s">
        <v>29816</v>
      </c>
      <c r="E41298" s="105">
        <v>2531596</v>
      </c>
      <c r="F41298" s="106" t="str">
        <f t="shared" si="645"/>
        <v>chp</v>
      </c>
      <c r="I41298"/>
      <c r="J41298"/>
    </row>
    <row r="41299" spans="1:10" ht="15" x14ac:dyDescent="0.25">
      <c r="A41299" s="102">
        <v>2014</v>
      </c>
      <c r="B41299" s="103" t="s">
        <v>48</v>
      </c>
      <c r="C41299" s="104" t="s">
        <v>29803</v>
      </c>
      <c r="D41299" s="104" t="s">
        <v>45</v>
      </c>
      <c r="E41299" s="105">
        <v>4125833</v>
      </c>
      <c r="F41299" s="106" t="b">
        <f t="shared" si="645"/>
        <v>1</v>
      </c>
      <c r="I41299"/>
      <c r="J41299"/>
    </row>
    <row r="41300" spans="1:10" ht="15" x14ac:dyDescent="0.25">
      <c r="A41300" s="102">
        <v>2014</v>
      </c>
      <c r="B41300" s="103" t="s">
        <v>48</v>
      </c>
      <c r="C41300" s="104" t="s">
        <v>29803</v>
      </c>
      <c r="D41300" s="104" t="s">
        <v>29806</v>
      </c>
      <c r="E41300" s="105">
        <v>0</v>
      </c>
      <c r="F41300" s="106" t="b">
        <f t="shared" si="645"/>
        <v>1</v>
      </c>
      <c r="I41300"/>
      <c r="J41300"/>
    </row>
    <row r="41301" spans="1:10" ht="15" x14ac:dyDescent="0.25">
      <c r="A41301" s="102">
        <v>2014</v>
      </c>
      <c r="B41301" s="103" t="s">
        <v>48</v>
      </c>
      <c r="C41301" s="104" t="s">
        <v>29803</v>
      </c>
      <c r="D41301" s="104" t="s">
        <v>47</v>
      </c>
      <c r="E41301" s="105">
        <v>3926632</v>
      </c>
      <c r="F41301" s="106" t="b">
        <f t="shared" si="645"/>
        <v>1</v>
      </c>
      <c r="I41301"/>
      <c r="J41301"/>
    </row>
    <row r="41302" spans="1:10" ht="15" x14ac:dyDescent="0.25">
      <c r="A41302" s="102">
        <v>2014</v>
      </c>
      <c r="B41302" s="103" t="s">
        <v>48</v>
      </c>
      <c r="C41302" s="104" t="s">
        <v>29803</v>
      </c>
      <c r="D41302" s="104" t="s">
        <v>29816</v>
      </c>
      <c r="E41302" s="105">
        <v>199201</v>
      </c>
      <c r="F41302" s="106" t="b">
        <f t="shared" si="645"/>
        <v>1</v>
      </c>
      <c r="I41302"/>
      <c r="J41302"/>
    </row>
    <row r="41303" spans="1:10" ht="15" x14ac:dyDescent="0.25">
      <c r="A41303" s="102">
        <v>2014</v>
      </c>
      <c r="B41303" s="103" t="s">
        <v>48</v>
      </c>
      <c r="C41303" s="104" t="s">
        <v>29808</v>
      </c>
      <c r="D41303" s="104" t="s">
        <v>45</v>
      </c>
      <c r="E41303" s="105">
        <v>29036222</v>
      </c>
      <c r="F41303" s="106" t="b">
        <f t="shared" si="645"/>
        <v>1</v>
      </c>
      <c r="I41303"/>
      <c r="J41303"/>
    </row>
    <row r="41304" spans="1:10" ht="15" x14ac:dyDescent="0.25">
      <c r="A41304" s="102">
        <v>2014</v>
      </c>
      <c r="B41304" s="103" t="s">
        <v>48</v>
      </c>
      <c r="C41304" s="104" t="s">
        <v>29808</v>
      </c>
      <c r="D41304" s="104" t="s">
        <v>47</v>
      </c>
      <c r="E41304" s="105">
        <v>28980796</v>
      </c>
      <c r="F41304" s="106" t="b">
        <f t="shared" si="645"/>
        <v>1</v>
      </c>
      <c r="I41304"/>
      <c r="J41304"/>
    </row>
    <row r="41305" spans="1:10" ht="15" x14ac:dyDescent="0.25">
      <c r="A41305" s="102">
        <v>2014</v>
      </c>
      <c r="B41305" s="103" t="s">
        <v>48</v>
      </c>
      <c r="C41305" s="104" t="s">
        <v>29808</v>
      </c>
      <c r="D41305" s="104" t="s">
        <v>29813</v>
      </c>
      <c r="E41305" s="105">
        <v>10872</v>
      </c>
      <c r="F41305" s="106" t="b">
        <f t="shared" si="645"/>
        <v>1</v>
      </c>
      <c r="I41305"/>
      <c r="J41305"/>
    </row>
    <row r="41306" spans="1:10" ht="15" x14ac:dyDescent="0.25">
      <c r="A41306" s="102">
        <v>2014</v>
      </c>
      <c r="B41306" s="103" t="s">
        <v>48</v>
      </c>
      <c r="C41306" s="104" t="s">
        <v>29808</v>
      </c>
      <c r="D41306" s="104" t="s">
        <v>29812</v>
      </c>
      <c r="E41306" s="105">
        <v>44554</v>
      </c>
      <c r="F41306" s="106" t="b">
        <f t="shared" si="645"/>
        <v>1</v>
      </c>
      <c r="I41306"/>
      <c r="J41306"/>
    </row>
    <row r="41307" spans="1:10" ht="15" x14ac:dyDescent="0.25">
      <c r="A41307" s="102">
        <v>2014</v>
      </c>
      <c r="B41307" s="103" t="s">
        <v>48</v>
      </c>
      <c r="C41307" s="104" t="s">
        <v>29807</v>
      </c>
      <c r="D41307" s="104" t="s">
        <v>45</v>
      </c>
      <c r="E41307" s="105">
        <v>112340555</v>
      </c>
      <c r="F41307" s="106" t="b">
        <f t="shared" si="645"/>
        <v>1</v>
      </c>
      <c r="I41307"/>
      <c r="J41307"/>
    </row>
    <row r="41308" spans="1:10" ht="15" x14ac:dyDescent="0.25">
      <c r="A41308" s="102">
        <v>2014</v>
      </c>
      <c r="B41308" s="103" t="s">
        <v>48</v>
      </c>
      <c r="C41308" s="104" t="s">
        <v>29807</v>
      </c>
      <c r="D41308" s="104" t="s">
        <v>29806</v>
      </c>
      <c r="E41308" s="105">
        <v>47170201</v>
      </c>
      <c r="F41308" s="106" t="b">
        <f t="shared" si="645"/>
        <v>1</v>
      </c>
      <c r="I41308"/>
      <c r="J41308"/>
    </row>
    <row r="41309" spans="1:10" ht="15" x14ac:dyDescent="0.25">
      <c r="A41309" s="102">
        <v>2014</v>
      </c>
      <c r="B41309" s="103" t="s">
        <v>48</v>
      </c>
      <c r="C41309" s="104" t="s">
        <v>29807</v>
      </c>
      <c r="D41309" s="104" t="s">
        <v>29822</v>
      </c>
      <c r="E41309" s="105">
        <v>9466872</v>
      </c>
      <c r="F41309" s="106" t="b">
        <f t="shared" si="645"/>
        <v>1</v>
      </c>
      <c r="I41309"/>
      <c r="J41309"/>
    </row>
    <row r="41310" spans="1:10" ht="15" x14ac:dyDescent="0.25">
      <c r="A41310" s="102">
        <v>2014</v>
      </c>
      <c r="B41310" s="103" t="s">
        <v>48</v>
      </c>
      <c r="C41310" s="104" t="s">
        <v>29807</v>
      </c>
      <c r="D41310" s="104" t="s">
        <v>47</v>
      </c>
      <c r="E41310" s="105">
        <v>14387717</v>
      </c>
      <c r="F41310" s="106" t="b">
        <f t="shared" si="645"/>
        <v>1</v>
      </c>
      <c r="I41310"/>
      <c r="J41310"/>
    </row>
    <row r="41311" spans="1:10" ht="15" x14ac:dyDescent="0.25">
      <c r="A41311" s="102">
        <v>2014</v>
      </c>
      <c r="B41311" s="103" t="s">
        <v>48</v>
      </c>
      <c r="C41311" s="104" t="s">
        <v>29807</v>
      </c>
      <c r="D41311" s="104" t="s">
        <v>315</v>
      </c>
      <c r="E41311" s="105">
        <v>41243689</v>
      </c>
      <c r="F41311" s="106" t="b">
        <f t="shared" si="645"/>
        <v>1</v>
      </c>
      <c r="I41311"/>
      <c r="J41311"/>
    </row>
    <row r="41312" spans="1:10" ht="15" x14ac:dyDescent="0.25">
      <c r="A41312" s="102">
        <v>2014</v>
      </c>
      <c r="B41312" s="103" t="s">
        <v>48</v>
      </c>
      <c r="C41312" s="104" t="s">
        <v>29807</v>
      </c>
      <c r="D41312" s="104" t="s">
        <v>29813</v>
      </c>
      <c r="E41312" s="105">
        <v>70788</v>
      </c>
      <c r="F41312" s="106" t="b">
        <f t="shared" si="645"/>
        <v>1</v>
      </c>
      <c r="I41312"/>
      <c r="J41312"/>
    </row>
    <row r="41313" spans="1:10" ht="15" x14ac:dyDescent="0.25">
      <c r="A41313" s="102">
        <v>2014</v>
      </c>
      <c r="B41313" s="103" t="s">
        <v>48</v>
      </c>
      <c r="C41313" s="104" t="s">
        <v>29807</v>
      </c>
      <c r="D41313" s="104" t="s">
        <v>29816</v>
      </c>
      <c r="E41313" s="105">
        <v>1288</v>
      </c>
      <c r="F41313" s="106" t="b">
        <f t="shared" si="645"/>
        <v>1</v>
      </c>
      <c r="I41313"/>
      <c r="J41313"/>
    </row>
    <row r="41314" spans="1:10" ht="15" x14ac:dyDescent="0.25">
      <c r="A41314" s="102">
        <v>2014</v>
      </c>
      <c r="B41314" s="103" t="s">
        <v>49</v>
      </c>
      <c r="C41314" s="104" t="s">
        <v>29811</v>
      </c>
      <c r="D41314" s="104" t="s">
        <v>45</v>
      </c>
      <c r="E41314" s="105">
        <v>61592137</v>
      </c>
      <c r="F41314" s="106" t="b">
        <f t="shared" si="645"/>
        <v>0</v>
      </c>
      <c r="I41314"/>
      <c r="J41314"/>
    </row>
    <row r="41315" spans="1:10" ht="15" x14ac:dyDescent="0.25">
      <c r="A41315" s="102">
        <v>2014</v>
      </c>
      <c r="B41315" s="103" t="s">
        <v>49</v>
      </c>
      <c r="C41315" s="104" t="s">
        <v>29811</v>
      </c>
      <c r="D41315" s="104" t="s">
        <v>29806</v>
      </c>
      <c r="E41315" s="105">
        <v>33220755</v>
      </c>
      <c r="F41315" s="106" t="b">
        <f t="shared" si="645"/>
        <v>0</v>
      </c>
      <c r="I41315"/>
      <c r="J41315"/>
    </row>
    <row r="41316" spans="1:10" ht="15" x14ac:dyDescent="0.25">
      <c r="A41316" s="102">
        <v>2014</v>
      </c>
      <c r="B41316" s="103" t="s">
        <v>49</v>
      </c>
      <c r="C41316" s="104" t="s">
        <v>29811</v>
      </c>
      <c r="D41316" s="104" t="s">
        <v>29817</v>
      </c>
      <c r="E41316" s="105">
        <v>67070</v>
      </c>
      <c r="F41316" s="106" t="b">
        <f t="shared" si="645"/>
        <v>0</v>
      </c>
      <c r="I41316"/>
      <c r="J41316"/>
    </row>
    <row r="41317" spans="1:10" ht="15" x14ac:dyDescent="0.25">
      <c r="A41317" s="102">
        <v>2014</v>
      </c>
      <c r="B41317" s="103" t="s">
        <v>49</v>
      </c>
      <c r="C41317" s="104" t="s">
        <v>29811</v>
      </c>
      <c r="D41317" s="104" t="s">
        <v>29822</v>
      </c>
      <c r="E41317" s="105">
        <v>2639776</v>
      </c>
      <c r="F41317" s="106" t="b">
        <f t="shared" si="645"/>
        <v>0</v>
      </c>
      <c r="I41317"/>
      <c r="J41317"/>
    </row>
    <row r="41318" spans="1:10" ht="15" x14ac:dyDescent="0.25">
      <c r="A41318" s="102">
        <v>2014</v>
      </c>
      <c r="B41318" s="103" t="s">
        <v>49</v>
      </c>
      <c r="C41318" s="104" t="s">
        <v>29811</v>
      </c>
      <c r="D41318" s="104" t="s">
        <v>47</v>
      </c>
      <c r="E41318" s="105">
        <v>9613708</v>
      </c>
      <c r="F41318" s="106" t="b">
        <f t="shared" si="645"/>
        <v>0</v>
      </c>
      <c r="I41318"/>
      <c r="J41318"/>
    </row>
    <row r="41319" spans="1:10" ht="15" x14ac:dyDescent="0.25">
      <c r="A41319" s="102">
        <v>2014</v>
      </c>
      <c r="B41319" s="103" t="s">
        <v>49</v>
      </c>
      <c r="C41319" s="104" t="s">
        <v>29811</v>
      </c>
      <c r="D41319" s="104" t="s">
        <v>315</v>
      </c>
      <c r="E41319" s="105">
        <v>14478259</v>
      </c>
      <c r="F41319" s="106" t="b">
        <f t="shared" si="645"/>
        <v>0</v>
      </c>
      <c r="I41319"/>
      <c r="J41319"/>
    </row>
    <row r="41320" spans="1:10" ht="15" x14ac:dyDescent="0.25">
      <c r="A41320" s="102">
        <v>2014</v>
      </c>
      <c r="B41320" s="103" t="s">
        <v>49</v>
      </c>
      <c r="C41320" s="104" t="s">
        <v>29811</v>
      </c>
      <c r="D41320" s="104" t="s">
        <v>29814</v>
      </c>
      <c r="E41320" s="105">
        <v>13078</v>
      </c>
      <c r="F41320" s="106" t="b">
        <f t="shared" si="645"/>
        <v>0</v>
      </c>
      <c r="I41320"/>
      <c r="J41320"/>
    </row>
    <row r="41321" spans="1:10" ht="15" x14ac:dyDescent="0.25">
      <c r="A41321" s="102">
        <v>2014</v>
      </c>
      <c r="B41321" s="103" t="s">
        <v>49</v>
      </c>
      <c r="C41321" s="104" t="s">
        <v>29811</v>
      </c>
      <c r="D41321" s="104" t="s">
        <v>29813</v>
      </c>
      <c r="E41321" s="105">
        <v>29274</v>
      </c>
      <c r="F41321" s="106" t="b">
        <f t="shared" si="645"/>
        <v>0</v>
      </c>
      <c r="I41321"/>
      <c r="J41321"/>
    </row>
    <row r="41322" spans="1:10" ht="15" x14ac:dyDescent="0.25">
      <c r="A41322" s="102">
        <v>2014</v>
      </c>
      <c r="B41322" s="103" t="s">
        <v>49</v>
      </c>
      <c r="C41322" s="104" t="s">
        <v>29811</v>
      </c>
      <c r="D41322" s="104" t="s">
        <v>29812</v>
      </c>
      <c r="E41322" s="105">
        <v>102274</v>
      </c>
      <c r="F41322" s="106" t="b">
        <f t="shared" si="645"/>
        <v>0</v>
      </c>
      <c r="I41322"/>
      <c r="J41322"/>
    </row>
    <row r="41323" spans="1:10" ht="15" x14ac:dyDescent="0.25">
      <c r="A41323" s="102">
        <v>2014</v>
      </c>
      <c r="B41323" s="103" t="s">
        <v>49</v>
      </c>
      <c r="C41323" s="104" t="s">
        <v>29811</v>
      </c>
      <c r="D41323" s="104" t="s">
        <v>29816</v>
      </c>
      <c r="E41323" s="105">
        <v>1427943</v>
      </c>
      <c r="F41323" s="106" t="b">
        <f t="shared" si="645"/>
        <v>0</v>
      </c>
      <c r="I41323"/>
      <c r="J41323"/>
    </row>
    <row r="41324" spans="1:10" ht="15" x14ac:dyDescent="0.25">
      <c r="A41324" s="102">
        <v>2014</v>
      </c>
      <c r="B41324" s="103" t="s">
        <v>49</v>
      </c>
      <c r="C41324" s="104" t="s">
        <v>29823</v>
      </c>
      <c r="D41324" s="104" t="s">
        <v>45</v>
      </c>
      <c r="E41324" s="105">
        <v>1780271</v>
      </c>
      <c r="F41324" s="106" t="str">
        <f t="shared" si="645"/>
        <v>chp</v>
      </c>
      <c r="I41324"/>
      <c r="J41324"/>
    </row>
    <row r="41325" spans="1:10" ht="15" x14ac:dyDescent="0.25">
      <c r="A41325" s="102">
        <v>2014</v>
      </c>
      <c r="B41325" s="103" t="s">
        <v>49</v>
      </c>
      <c r="C41325" s="104" t="s">
        <v>29823</v>
      </c>
      <c r="D41325" s="104" t="s">
        <v>29806</v>
      </c>
      <c r="E41325" s="105">
        <v>57118</v>
      </c>
      <c r="F41325" s="106" t="str">
        <f t="shared" si="645"/>
        <v>chp</v>
      </c>
      <c r="I41325"/>
      <c r="J41325"/>
    </row>
    <row r="41326" spans="1:10" ht="15" x14ac:dyDescent="0.25">
      <c r="A41326" s="102">
        <v>2014</v>
      </c>
      <c r="B41326" s="103" t="s">
        <v>49</v>
      </c>
      <c r="C41326" s="104" t="s">
        <v>29823</v>
      </c>
      <c r="D41326" s="104" t="s">
        <v>47</v>
      </c>
      <c r="E41326" s="105">
        <v>278973</v>
      </c>
      <c r="F41326" s="106" t="str">
        <f t="shared" si="645"/>
        <v>chp</v>
      </c>
      <c r="I41326"/>
      <c r="J41326"/>
    </row>
    <row r="41327" spans="1:10" ht="15" x14ac:dyDescent="0.25">
      <c r="A41327" s="102">
        <v>2014</v>
      </c>
      <c r="B41327" s="103" t="s">
        <v>49</v>
      </c>
      <c r="C41327" s="104" t="s">
        <v>29823</v>
      </c>
      <c r="D41327" s="104" t="s">
        <v>29814</v>
      </c>
      <c r="E41327" s="105">
        <v>13078</v>
      </c>
      <c r="F41327" s="106" t="str">
        <f t="shared" si="645"/>
        <v>chp</v>
      </c>
      <c r="I41327"/>
      <c r="J41327"/>
    </row>
    <row r="41328" spans="1:10" ht="15" x14ac:dyDescent="0.25">
      <c r="A41328" s="102">
        <v>2014</v>
      </c>
      <c r="B41328" s="103" t="s">
        <v>49</v>
      </c>
      <c r="C41328" s="104" t="s">
        <v>29823</v>
      </c>
      <c r="D41328" s="104" t="s">
        <v>29813</v>
      </c>
      <c r="E41328" s="105">
        <v>3159</v>
      </c>
      <c r="F41328" s="106" t="str">
        <f t="shared" si="645"/>
        <v>chp</v>
      </c>
      <c r="I41328"/>
      <c r="J41328"/>
    </row>
    <row r="41329" spans="1:10" ht="15" x14ac:dyDescent="0.25">
      <c r="A41329" s="102">
        <v>2014</v>
      </c>
      <c r="B41329" s="103" t="s">
        <v>49</v>
      </c>
      <c r="C41329" s="104" t="s">
        <v>29823</v>
      </c>
      <c r="D41329" s="104" t="s">
        <v>29812</v>
      </c>
      <c r="E41329" s="105">
        <v>0</v>
      </c>
      <c r="F41329" s="106" t="str">
        <f t="shared" si="645"/>
        <v>chp</v>
      </c>
      <c r="I41329"/>
      <c r="J41329"/>
    </row>
    <row r="41330" spans="1:10" ht="15" x14ac:dyDescent="0.25">
      <c r="A41330" s="102">
        <v>2014</v>
      </c>
      <c r="B41330" s="103" t="s">
        <v>49</v>
      </c>
      <c r="C41330" s="104" t="s">
        <v>29823</v>
      </c>
      <c r="D41330" s="104" t="s">
        <v>29816</v>
      </c>
      <c r="E41330" s="105">
        <v>1427943</v>
      </c>
      <c r="F41330" s="106" t="str">
        <f t="shared" si="645"/>
        <v>chp</v>
      </c>
      <c r="I41330"/>
      <c r="J41330"/>
    </row>
    <row r="41331" spans="1:10" ht="15" x14ac:dyDescent="0.25">
      <c r="A41331" s="102">
        <v>2014</v>
      </c>
      <c r="B41331" s="103" t="s">
        <v>49</v>
      </c>
      <c r="C41331" s="104" t="s">
        <v>29825</v>
      </c>
      <c r="D41331" s="104" t="s">
        <v>45</v>
      </c>
      <c r="E41331" s="105">
        <v>7633</v>
      </c>
      <c r="F41331" s="106" t="str">
        <f t="shared" si="645"/>
        <v>chp</v>
      </c>
      <c r="I41331"/>
      <c r="J41331"/>
    </row>
    <row r="41332" spans="1:10" ht="15" x14ac:dyDescent="0.25">
      <c r="A41332" s="102">
        <v>2014</v>
      </c>
      <c r="B41332" s="103" t="s">
        <v>49</v>
      </c>
      <c r="C41332" s="104" t="s">
        <v>29825</v>
      </c>
      <c r="D41332" s="104" t="s">
        <v>47</v>
      </c>
      <c r="E41332" s="105">
        <v>2867</v>
      </c>
      <c r="F41332" s="106" t="str">
        <f t="shared" si="645"/>
        <v>chp</v>
      </c>
      <c r="I41332"/>
      <c r="J41332"/>
    </row>
    <row r="41333" spans="1:10" ht="15" x14ac:dyDescent="0.25">
      <c r="A41333" s="102">
        <v>2014</v>
      </c>
      <c r="B41333" s="103" t="s">
        <v>49</v>
      </c>
      <c r="C41333" s="104" t="s">
        <v>29825</v>
      </c>
      <c r="D41333" s="104" t="s">
        <v>29812</v>
      </c>
      <c r="E41333" s="105">
        <v>4767</v>
      </c>
      <c r="F41333" s="106" t="str">
        <f t="shared" si="645"/>
        <v>chp</v>
      </c>
      <c r="I41333"/>
      <c r="J41333"/>
    </row>
    <row r="41334" spans="1:10" ht="15" x14ac:dyDescent="0.25">
      <c r="A41334" s="102">
        <v>2014</v>
      </c>
      <c r="B41334" s="103" t="s">
        <v>49</v>
      </c>
      <c r="C41334" s="104" t="s">
        <v>29803</v>
      </c>
      <c r="D41334" s="104" t="s">
        <v>45</v>
      </c>
      <c r="E41334" s="105">
        <v>1089454</v>
      </c>
      <c r="F41334" s="106" t="b">
        <f t="shared" si="645"/>
        <v>1</v>
      </c>
      <c r="I41334"/>
      <c r="J41334"/>
    </row>
    <row r="41335" spans="1:10" ht="15" x14ac:dyDescent="0.25">
      <c r="A41335" s="102">
        <v>2014</v>
      </c>
      <c r="B41335" s="103" t="s">
        <v>49</v>
      </c>
      <c r="C41335" s="104" t="s">
        <v>29803</v>
      </c>
      <c r="D41335" s="104" t="s">
        <v>47</v>
      </c>
      <c r="E41335" s="105">
        <v>1058494</v>
      </c>
      <c r="F41335" s="106" t="b">
        <f t="shared" si="645"/>
        <v>1</v>
      </c>
      <c r="I41335"/>
      <c r="J41335"/>
    </row>
    <row r="41336" spans="1:10" ht="15" x14ac:dyDescent="0.25">
      <c r="A41336" s="102">
        <v>2014</v>
      </c>
      <c r="B41336" s="103" t="s">
        <v>49</v>
      </c>
      <c r="C41336" s="104" t="s">
        <v>29803</v>
      </c>
      <c r="D41336" s="104" t="s">
        <v>29813</v>
      </c>
      <c r="E41336" s="105">
        <v>0</v>
      </c>
      <c r="F41336" s="106" t="b">
        <f t="shared" si="645"/>
        <v>1</v>
      </c>
      <c r="I41336"/>
      <c r="J41336"/>
    </row>
    <row r="41337" spans="1:10" ht="15" x14ac:dyDescent="0.25">
      <c r="A41337" s="102">
        <v>2014</v>
      </c>
      <c r="B41337" s="103" t="s">
        <v>49</v>
      </c>
      <c r="C41337" s="104" t="s">
        <v>29803</v>
      </c>
      <c r="D41337" s="104" t="s">
        <v>29812</v>
      </c>
      <c r="E41337" s="105">
        <v>30960</v>
      </c>
      <c r="F41337" s="106" t="b">
        <f t="shared" si="645"/>
        <v>1</v>
      </c>
      <c r="I41337"/>
      <c r="J41337"/>
    </row>
    <row r="41338" spans="1:10" ht="15" x14ac:dyDescent="0.25">
      <c r="A41338" s="102">
        <v>2014</v>
      </c>
      <c r="B41338" s="103" t="s">
        <v>49</v>
      </c>
      <c r="C41338" s="104" t="s">
        <v>29808</v>
      </c>
      <c r="D41338" s="104" t="s">
        <v>45</v>
      </c>
      <c r="E41338" s="105">
        <v>9961883</v>
      </c>
      <c r="F41338" s="106" t="b">
        <f t="shared" si="645"/>
        <v>1</v>
      </c>
      <c r="I41338"/>
      <c r="J41338"/>
    </row>
    <row r="41339" spans="1:10" ht="15" x14ac:dyDescent="0.25">
      <c r="A41339" s="102">
        <v>2014</v>
      </c>
      <c r="B41339" s="103" t="s">
        <v>49</v>
      </c>
      <c r="C41339" s="104" t="s">
        <v>29808</v>
      </c>
      <c r="D41339" s="104" t="s">
        <v>29806</v>
      </c>
      <c r="E41339" s="105">
        <v>3619417</v>
      </c>
      <c r="F41339" s="106" t="b">
        <f t="shared" si="645"/>
        <v>1</v>
      </c>
      <c r="I41339"/>
      <c r="J41339"/>
    </row>
    <row r="41340" spans="1:10" ht="15" x14ac:dyDescent="0.25">
      <c r="A41340" s="102">
        <v>2014</v>
      </c>
      <c r="B41340" s="103" t="s">
        <v>49</v>
      </c>
      <c r="C41340" s="104" t="s">
        <v>29808</v>
      </c>
      <c r="D41340" s="104" t="s">
        <v>29822</v>
      </c>
      <c r="E41340" s="105">
        <v>20157</v>
      </c>
      <c r="F41340" s="106" t="b">
        <f t="shared" si="645"/>
        <v>1</v>
      </c>
      <c r="I41340"/>
      <c r="J41340"/>
    </row>
    <row r="41341" spans="1:10" ht="15" x14ac:dyDescent="0.25">
      <c r="A41341" s="102">
        <v>2014</v>
      </c>
      <c r="B41341" s="103" t="s">
        <v>49</v>
      </c>
      <c r="C41341" s="104" t="s">
        <v>29808</v>
      </c>
      <c r="D41341" s="104" t="s">
        <v>47</v>
      </c>
      <c r="E41341" s="105">
        <v>6248560</v>
      </c>
      <c r="F41341" s="106" t="b">
        <f t="shared" si="645"/>
        <v>1</v>
      </c>
      <c r="I41341"/>
      <c r="J41341"/>
    </row>
    <row r="41342" spans="1:10" ht="15" x14ac:dyDescent="0.25">
      <c r="A41342" s="102">
        <v>2014</v>
      </c>
      <c r="B41342" s="103" t="s">
        <v>49</v>
      </c>
      <c r="C41342" s="104" t="s">
        <v>29808</v>
      </c>
      <c r="D41342" s="104" t="s">
        <v>29813</v>
      </c>
      <c r="E41342" s="105">
        <v>7202</v>
      </c>
      <c r="F41342" s="106" t="b">
        <f t="shared" si="645"/>
        <v>1</v>
      </c>
      <c r="I41342"/>
      <c r="J41342"/>
    </row>
    <row r="41343" spans="1:10" ht="15" x14ac:dyDescent="0.25">
      <c r="A41343" s="102">
        <v>2014</v>
      </c>
      <c r="B41343" s="103" t="s">
        <v>49</v>
      </c>
      <c r="C41343" s="104" t="s">
        <v>29808</v>
      </c>
      <c r="D41343" s="104" t="s">
        <v>29812</v>
      </c>
      <c r="E41343" s="105">
        <v>66547</v>
      </c>
      <c r="F41343" s="106" t="b">
        <f t="shared" si="645"/>
        <v>1</v>
      </c>
      <c r="I41343"/>
      <c r="J41343"/>
    </row>
    <row r="41344" spans="1:10" ht="15" x14ac:dyDescent="0.25">
      <c r="A41344" s="102">
        <v>2014</v>
      </c>
      <c r="B41344" s="103" t="s">
        <v>49</v>
      </c>
      <c r="C41344" s="104" t="s">
        <v>29807</v>
      </c>
      <c r="D41344" s="104" t="s">
        <v>45</v>
      </c>
      <c r="E41344" s="105">
        <v>48752895</v>
      </c>
      <c r="F41344" s="106" t="b">
        <f t="shared" si="645"/>
        <v>1</v>
      </c>
      <c r="I41344"/>
      <c r="J41344"/>
    </row>
    <row r="41345" spans="1:10" ht="15" x14ac:dyDescent="0.25">
      <c r="A41345" s="102">
        <v>2014</v>
      </c>
      <c r="B41345" s="103" t="s">
        <v>49</v>
      </c>
      <c r="C41345" s="104" t="s">
        <v>29807</v>
      </c>
      <c r="D41345" s="104" t="s">
        <v>29806</v>
      </c>
      <c r="E41345" s="105">
        <v>29544220</v>
      </c>
      <c r="F41345" s="106" t="b">
        <f t="shared" si="645"/>
        <v>1</v>
      </c>
      <c r="I41345"/>
      <c r="J41345"/>
    </row>
    <row r="41346" spans="1:10" ht="15" x14ac:dyDescent="0.25">
      <c r="A41346" s="102">
        <v>2014</v>
      </c>
      <c r="B41346" s="103" t="s">
        <v>49</v>
      </c>
      <c r="C41346" s="104" t="s">
        <v>29807</v>
      </c>
      <c r="D41346" s="104" t="s">
        <v>29817</v>
      </c>
      <c r="E41346" s="105">
        <v>67070</v>
      </c>
      <c r="F41346" s="106" t="b">
        <f t="shared" si="645"/>
        <v>1</v>
      </c>
      <c r="I41346"/>
      <c r="J41346"/>
    </row>
    <row r="41347" spans="1:10" ht="15" x14ac:dyDescent="0.25">
      <c r="A41347" s="102">
        <v>2014</v>
      </c>
      <c r="B41347" s="103" t="s">
        <v>49</v>
      </c>
      <c r="C41347" s="104" t="s">
        <v>29807</v>
      </c>
      <c r="D41347" s="104" t="s">
        <v>29822</v>
      </c>
      <c r="E41347" s="105">
        <v>2619619</v>
      </c>
      <c r="F41347" s="106" t="b">
        <f t="shared" si="645"/>
        <v>1</v>
      </c>
      <c r="I41347"/>
      <c r="J41347"/>
    </row>
    <row r="41348" spans="1:10" ht="15" x14ac:dyDescent="0.25">
      <c r="A41348" s="102">
        <v>2014</v>
      </c>
      <c r="B41348" s="103" t="s">
        <v>49</v>
      </c>
      <c r="C41348" s="104" t="s">
        <v>29807</v>
      </c>
      <c r="D41348" s="104" t="s">
        <v>47</v>
      </c>
      <c r="E41348" s="105">
        <v>2024815</v>
      </c>
      <c r="F41348" s="106" t="b">
        <f t="shared" ref="F41348:F41411" si="646">INDEX($I$3:$I$8,MATCH(C41348,$H$3:$H$8,0))</f>
        <v>1</v>
      </c>
      <c r="I41348"/>
      <c r="J41348"/>
    </row>
    <row r="41349" spans="1:10" ht="15" x14ac:dyDescent="0.25">
      <c r="A41349" s="102">
        <v>2014</v>
      </c>
      <c r="B41349" s="103" t="s">
        <v>49</v>
      </c>
      <c r="C41349" s="104" t="s">
        <v>29807</v>
      </c>
      <c r="D41349" s="104" t="s">
        <v>315</v>
      </c>
      <c r="E41349" s="105">
        <v>14478259</v>
      </c>
      <c r="F41349" s="106" t="b">
        <f t="shared" si="646"/>
        <v>1</v>
      </c>
      <c r="I41349"/>
      <c r="J41349"/>
    </row>
    <row r="41350" spans="1:10" ht="15" x14ac:dyDescent="0.25">
      <c r="A41350" s="102">
        <v>2014</v>
      </c>
      <c r="B41350" s="103" t="s">
        <v>49</v>
      </c>
      <c r="C41350" s="104" t="s">
        <v>29807</v>
      </c>
      <c r="D41350" s="104" t="s">
        <v>29813</v>
      </c>
      <c r="E41350" s="105">
        <v>18913</v>
      </c>
      <c r="F41350" s="106" t="b">
        <f t="shared" si="646"/>
        <v>1</v>
      </c>
      <c r="I41350"/>
      <c r="J41350"/>
    </row>
    <row r="41351" spans="1:10" ht="15" x14ac:dyDescent="0.25">
      <c r="A41351" s="102">
        <v>2014</v>
      </c>
      <c r="B41351" s="103" t="s">
        <v>50</v>
      </c>
      <c r="C41351" s="104" t="s">
        <v>29811</v>
      </c>
      <c r="D41351" s="104" t="s">
        <v>45</v>
      </c>
      <c r="E41351" s="105">
        <v>112257187</v>
      </c>
      <c r="F41351" s="106" t="b">
        <f t="shared" si="646"/>
        <v>0</v>
      </c>
      <c r="I41351"/>
      <c r="J41351"/>
    </row>
    <row r="41352" spans="1:10" ht="15" x14ac:dyDescent="0.25">
      <c r="A41352" s="102">
        <v>2014</v>
      </c>
      <c r="B41352" s="103" t="s">
        <v>50</v>
      </c>
      <c r="C41352" s="104" t="s">
        <v>29811</v>
      </c>
      <c r="D41352" s="104" t="s">
        <v>29806</v>
      </c>
      <c r="E41352" s="105">
        <v>42665011</v>
      </c>
      <c r="F41352" s="106" t="b">
        <f t="shared" si="646"/>
        <v>0</v>
      </c>
      <c r="I41352"/>
      <c r="J41352"/>
    </row>
    <row r="41353" spans="1:10" ht="15" x14ac:dyDescent="0.25">
      <c r="A41353" s="102">
        <v>2014</v>
      </c>
      <c r="B41353" s="103" t="s">
        <v>50</v>
      </c>
      <c r="C41353" s="104" t="s">
        <v>29811</v>
      </c>
      <c r="D41353" s="104" t="s">
        <v>29817</v>
      </c>
      <c r="E41353" s="105">
        <v>13892</v>
      </c>
      <c r="F41353" s="106" t="b">
        <f t="shared" si="646"/>
        <v>0</v>
      </c>
      <c r="I41353"/>
      <c r="J41353"/>
    </row>
    <row r="41354" spans="1:10" ht="15" x14ac:dyDescent="0.25">
      <c r="A41354" s="102">
        <v>2014</v>
      </c>
      <c r="B41354" s="103" t="s">
        <v>50</v>
      </c>
      <c r="C41354" s="104" t="s">
        <v>29811</v>
      </c>
      <c r="D41354" s="104" t="s">
        <v>29822</v>
      </c>
      <c r="E41354" s="105">
        <v>6118261</v>
      </c>
      <c r="F41354" s="106" t="b">
        <f t="shared" si="646"/>
        <v>0</v>
      </c>
      <c r="I41354"/>
      <c r="J41354"/>
    </row>
    <row r="41355" spans="1:10" ht="15" x14ac:dyDescent="0.25">
      <c r="A41355" s="102">
        <v>2014</v>
      </c>
      <c r="B41355" s="103" t="s">
        <v>50</v>
      </c>
      <c r="C41355" s="104" t="s">
        <v>29811</v>
      </c>
      <c r="D41355" s="104" t="s">
        <v>47</v>
      </c>
      <c r="E41355" s="105">
        <v>27241879</v>
      </c>
      <c r="F41355" s="106" t="b">
        <f t="shared" si="646"/>
        <v>0</v>
      </c>
      <c r="I41355"/>
      <c r="J41355"/>
    </row>
    <row r="41356" spans="1:10" ht="15" x14ac:dyDescent="0.25">
      <c r="A41356" s="102">
        <v>2014</v>
      </c>
      <c r="B41356" s="103" t="s">
        <v>50</v>
      </c>
      <c r="C41356" s="104" t="s">
        <v>29811</v>
      </c>
      <c r="D41356" s="104" t="s">
        <v>315</v>
      </c>
      <c r="E41356" s="105">
        <v>32320917</v>
      </c>
      <c r="F41356" s="106" t="b">
        <f t="shared" si="646"/>
        <v>0</v>
      </c>
      <c r="I41356"/>
      <c r="J41356"/>
    </row>
    <row r="41357" spans="1:10" ht="15" x14ac:dyDescent="0.25">
      <c r="A41357" s="102">
        <v>2014</v>
      </c>
      <c r="B41357" s="103" t="s">
        <v>50</v>
      </c>
      <c r="C41357" s="104" t="s">
        <v>29811</v>
      </c>
      <c r="D41357" s="104" t="s">
        <v>29814</v>
      </c>
      <c r="E41357" s="105">
        <v>0</v>
      </c>
      <c r="F41357" s="106" t="b">
        <f t="shared" si="646"/>
        <v>0</v>
      </c>
      <c r="I41357"/>
      <c r="J41357"/>
    </row>
    <row r="41358" spans="1:10" ht="15" x14ac:dyDescent="0.25">
      <c r="A41358" s="102">
        <v>2014</v>
      </c>
      <c r="B41358" s="103" t="s">
        <v>50</v>
      </c>
      <c r="C41358" s="104" t="s">
        <v>29811</v>
      </c>
      <c r="D41358" s="104" t="s">
        <v>29813</v>
      </c>
      <c r="E41358" s="105">
        <v>56862</v>
      </c>
      <c r="F41358" s="106" t="b">
        <f t="shared" si="646"/>
        <v>0</v>
      </c>
      <c r="I41358"/>
      <c r="J41358"/>
    </row>
    <row r="41359" spans="1:10" ht="15" x14ac:dyDescent="0.25">
      <c r="A41359" s="102">
        <v>2014</v>
      </c>
      <c r="B41359" s="103" t="s">
        <v>50</v>
      </c>
      <c r="C41359" s="104" t="s">
        <v>29811</v>
      </c>
      <c r="D41359" s="104" t="s">
        <v>29815</v>
      </c>
      <c r="E41359" s="105">
        <v>3141508</v>
      </c>
      <c r="F41359" s="106" t="b">
        <f t="shared" si="646"/>
        <v>0</v>
      </c>
      <c r="I41359"/>
      <c r="J41359"/>
    </row>
    <row r="41360" spans="1:10" ht="15" x14ac:dyDescent="0.25">
      <c r="A41360" s="102">
        <v>2014</v>
      </c>
      <c r="B41360" s="103" t="s">
        <v>50</v>
      </c>
      <c r="C41360" s="104" t="s">
        <v>29811</v>
      </c>
      <c r="D41360" s="104" t="s">
        <v>29812</v>
      </c>
      <c r="E41360" s="105">
        <v>61053</v>
      </c>
      <c r="F41360" s="106" t="b">
        <f t="shared" si="646"/>
        <v>0</v>
      </c>
      <c r="I41360"/>
      <c r="J41360"/>
    </row>
    <row r="41361" spans="1:10" ht="15" x14ac:dyDescent="0.25">
      <c r="A41361" s="102">
        <v>2014</v>
      </c>
      <c r="B41361" s="103" t="s">
        <v>50</v>
      </c>
      <c r="C41361" s="104" t="s">
        <v>29811</v>
      </c>
      <c r="D41361" s="104" t="s">
        <v>27865</v>
      </c>
      <c r="E41361" s="105">
        <v>468115</v>
      </c>
      <c r="F41361" s="106" t="b">
        <f t="shared" si="646"/>
        <v>0</v>
      </c>
      <c r="I41361"/>
      <c r="J41361"/>
    </row>
    <row r="41362" spans="1:10" ht="15" x14ac:dyDescent="0.25">
      <c r="A41362" s="102">
        <v>2014</v>
      </c>
      <c r="B41362" s="103" t="s">
        <v>50</v>
      </c>
      <c r="C41362" s="104" t="s">
        <v>29811</v>
      </c>
      <c r="D41362" s="104" t="s">
        <v>29816</v>
      </c>
      <c r="E41362" s="105">
        <v>169690</v>
      </c>
      <c r="F41362" s="106" t="b">
        <f t="shared" si="646"/>
        <v>0</v>
      </c>
      <c r="I41362"/>
      <c r="J41362"/>
    </row>
    <row r="41363" spans="1:10" ht="15" x14ac:dyDescent="0.25">
      <c r="A41363" s="102">
        <v>2014</v>
      </c>
      <c r="B41363" s="103" t="s">
        <v>50</v>
      </c>
      <c r="C41363" s="104" t="s">
        <v>29825</v>
      </c>
      <c r="D41363" s="104" t="s">
        <v>45</v>
      </c>
      <c r="E41363" s="105">
        <v>155794</v>
      </c>
      <c r="F41363" s="106" t="str">
        <f t="shared" si="646"/>
        <v>chp</v>
      </c>
      <c r="I41363"/>
      <c r="J41363"/>
    </row>
    <row r="41364" spans="1:10" ht="15" x14ac:dyDescent="0.25">
      <c r="A41364" s="102">
        <v>2014</v>
      </c>
      <c r="B41364" s="103" t="s">
        <v>50</v>
      </c>
      <c r="C41364" s="104" t="s">
        <v>29825</v>
      </c>
      <c r="D41364" s="104" t="s">
        <v>47</v>
      </c>
      <c r="E41364" s="105">
        <v>132182</v>
      </c>
      <c r="F41364" s="106" t="str">
        <f t="shared" si="646"/>
        <v>chp</v>
      </c>
      <c r="I41364"/>
      <c r="J41364"/>
    </row>
    <row r="41365" spans="1:10" ht="15" x14ac:dyDescent="0.25">
      <c r="A41365" s="102">
        <v>2014</v>
      </c>
      <c r="B41365" s="103" t="s">
        <v>50</v>
      </c>
      <c r="C41365" s="104" t="s">
        <v>29825</v>
      </c>
      <c r="D41365" s="104" t="s">
        <v>29813</v>
      </c>
      <c r="E41365" s="105">
        <v>28</v>
      </c>
      <c r="F41365" s="106" t="str">
        <f t="shared" si="646"/>
        <v>chp</v>
      </c>
      <c r="I41365"/>
      <c r="J41365"/>
    </row>
    <row r="41366" spans="1:10" ht="15" x14ac:dyDescent="0.25">
      <c r="A41366" s="102">
        <v>2014</v>
      </c>
      <c r="B41366" s="103" t="s">
        <v>50</v>
      </c>
      <c r="C41366" s="104" t="s">
        <v>29825</v>
      </c>
      <c r="D41366" s="104" t="s">
        <v>29815</v>
      </c>
      <c r="E41366" s="105">
        <v>23584</v>
      </c>
      <c r="F41366" s="106" t="str">
        <f t="shared" si="646"/>
        <v>chp</v>
      </c>
      <c r="I41366"/>
      <c r="J41366"/>
    </row>
    <row r="41367" spans="1:10" ht="15" x14ac:dyDescent="0.25">
      <c r="A41367" s="102">
        <v>2014</v>
      </c>
      <c r="B41367" s="103" t="s">
        <v>50</v>
      </c>
      <c r="C41367" s="104" t="s">
        <v>29803</v>
      </c>
      <c r="D41367" s="104" t="s">
        <v>45</v>
      </c>
      <c r="E41367" s="105">
        <v>61811</v>
      </c>
      <c r="F41367" s="106" t="b">
        <f t="shared" si="646"/>
        <v>1</v>
      </c>
      <c r="I41367"/>
      <c r="J41367"/>
    </row>
    <row r="41368" spans="1:10" ht="15" x14ac:dyDescent="0.25">
      <c r="A41368" s="102">
        <v>2014</v>
      </c>
      <c r="B41368" s="103" t="s">
        <v>50</v>
      </c>
      <c r="C41368" s="104" t="s">
        <v>29803</v>
      </c>
      <c r="D41368" s="104" t="s">
        <v>47</v>
      </c>
      <c r="E41368" s="105">
        <v>61811</v>
      </c>
      <c r="F41368" s="106" t="b">
        <f t="shared" si="646"/>
        <v>1</v>
      </c>
      <c r="I41368"/>
      <c r="J41368"/>
    </row>
    <row r="41369" spans="1:10" ht="15" x14ac:dyDescent="0.25">
      <c r="A41369" s="102">
        <v>2014</v>
      </c>
      <c r="B41369" s="103" t="s">
        <v>50</v>
      </c>
      <c r="C41369" s="104" t="s">
        <v>29803</v>
      </c>
      <c r="D41369" s="104" t="s">
        <v>29813</v>
      </c>
      <c r="E41369" s="105">
        <v>0</v>
      </c>
      <c r="F41369" s="106" t="b">
        <f t="shared" si="646"/>
        <v>1</v>
      </c>
      <c r="I41369"/>
      <c r="J41369"/>
    </row>
    <row r="41370" spans="1:10" ht="15" x14ac:dyDescent="0.25">
      <c r="A41370" s="102">
        <v>2014</v>
      </c>
      <c r="B41370" s="103" t="s">
        <v>50</v>
      </c>
      <c r="C41370" s="104" t="s">
        <v>29808</v>
      </c>
      <c r="D41370" s="104" t="s">
        <v>45</v>
      </c>
      <c r="E41370" s="105">
        <v>17192448</v>
      </c>
      <c r="F41370" s="106" t="b">
        <f t="shared" si="646"/>
        <v>1</v>
      </c>
      <c r="I41370"/>
      <c r="J41370"/>
    </row>
    <row r="41371" spans="1:10" ht="15" x14ac:dyDescent="0.25">
      <c r="A41371" s="102">
        <v>2014</v>
      </c>
      <c r="B41371" s="103" t="s">
        <v>50</v>
      </c>
      <c r="C41371" s="104" t="s">
        <v>29808</v>
      </c>
      <c r="D41371" s="104" t="s">
        <v>47</v>
      </c>
      <c r="E41371" s="105">
        <v>13796875</v>
      </c>
      <c r="F41371" s="106" t="b">
        <f t="shared" si="646"/>
        <v>1</v>
      </c>
      <c r="I41371"/>
      <c r="J41371"/>
    </row>
    <row r="41372" spans="1:10" ht="15" x14ac:dyDescent="0.25">
      <c r="A41372" s="102">
        <v>2014</v>
      </c>
      <c r="B41372" s="103" t="s">
        <v>50</v>
      </c>
      <c r="C41372" s="104" t="s">
        <v>29808</v>
      </c>
      <c r="D41372" s="104" t="s">
        <v>29814</v>
      </c>
      <c r="E41372" s="105">
        <v>0</v>
      </c>
      <c r="F41372" s="106" t="b">
        <f t="shared" si="646"/>
        <v>1</v>
      </c>
      <c r="I41372"/>
      <c r="J41372"/>
    </row>
    <row r="41373" spans="1:10" ht="15" x14ac:dyDescent="0.25">
      <c r="A41373" s="102">
        <v>2014</v>
      </c>
      <c r="B41373" s="103" t="s">
        <v>50</v>
      </c>
      <c r="C41373" s="104" t="s">
        <v>29808</v>
      </c>
      <c r="D41373" s="104" t="s">
        <v>29815</v>
      </c>
      <c r="E41373" s="105">
        <v>2717220</v>
      </c>
      <c r="F41373" s="106" t="b">
        <f t="shared" si="646"/>
        <v>1</v>
      </c>
      <c r="I41373"/>
      <c r="J41373"/>
    </row>
    <row r="41374" spans="1:10" ht="15" x14ac:dyDescent="0.25">
      <c r="A41374" s="102">
        <v>2014</v>
      </c>
      <c r="B41374" s="103" t="s">
        <v>50</v>
      </c>
      <c r="C41374" s="104" t="s">
        <v>29808</v>
      </c>
      <c r="D41374" s="104" t="s">
        <v>29812</v>
      </c>
      <c r="E41374" s="105">
        <v>40547</v>
      </c>
      <c r="F41374" s="106" t="b">
        <f t="shared" si="646"/>
        <v>1</v>
      </c>
      <c r="I41374"/>
      <c r="J41374"/>
    </row>
    <row r="41375" spans="1:10" ht="15" x14ac:dyDescent="0.25">
      <c r="A41375" s="102">
        <v>2014</v>
      </c>
      <c r="B41375" s="103" t="s">
        <v>50</v>
      </c>
      <c r="C41375" s="104" t="s">
        <v>29808</v>
      </c>
      <c r="D41375" s="104" t="s">
        <v>27865</v>
      </c>
      <c r="E41375" s="105">
        <v>468115</v>
      </c>
      <c r="F41375" s="106" t="b">
        <f t="shared" si="646"/>
        <v>1</v>
      </c>
      <c r="I41375"/>
      <c r="J41375"/>
    </row>
    <row r="41376" spans="1:10" ht="15" x14ac:dyDescent="0.25">
      <c r="A41376" s="102">
        <v>2014</v>
      </c>
      <c r="B41376" s="103" t="s">
        <v>50</v>
      </c>
      <c r="C41376" s="104" t="s">
        <v>29808</v>
      </c>
      <c r="D41376" s="104" t="s">
        <v>29816</v>
      </c>
      <c r="E41376" s="105">
        <v>169690</v>
      </c>
      <c r="F41376" s="106" t="b">
        <f t="shared" si="646"/>
        <v>1</v>
      </c>
      <c r="I41376"/>
      <c r="J41376"/>
    </row>
    <row r="41377" spans="1:10" ht="15" x14ac:dyDescent="0.25">
      <c r="A41377" s="102">
        <v>2014</v>
      </c>
      <c r="B41377" s="103" t="s">
        <v>50</v>
      </c>
      <c r="C41377" s="104" t="s">
        <v>29807</v>
      </c>
      <c r="D41377" s="104" t="s">
        <v>45</v>
      </c>
      <c r="E41377" s="105">
        <v>94847135</v>
      </c>
      <c r="F41377" s="106" t="b">
        <f t="shared" si="646"/>
        <v>1</v>
      </c>
      <c r="I41377"/>
      <c r="J41377"/>
    </row>
    <row r="41378" spans="1:10" ht="15" x14ac:dyDescent="0.25">
      <c r="A41378" s="102">
        <v>2014</v>
      </c>
      <c r="B41378" s="103" t="s">
        <v>50</v>
      </c>
      <c r="C41378" s="104" t="s">
        <v>29807</v>
      </c>
      <c r="D41378" s="104" t="s">
        <v>29806</v>
      </c>
      <c r="E41378" s="105">
        <v>42665011</v>
      </c>
      <c r="F41378" s="106" t="b">
        <f t="shared" si="646"/>
        <v>1</v>
      </c>
      <c r="I41378"/>
      <c r="J41378"/>
    </row>
    <row r="41379" spans="1:10" ht="15" x14ac:dyDescent="0.25">
      <c r="A41379" s="102">
        <v>2014</v>
      </c>
      <c r="B41379" s="103" t="s">
        <v>50</v>
      </c>
      <c r="C41379" s="104" t="s">
        <v>29807</v>
      </c>
      <c r="D41379" s="104" t="s">
        <v>29817</v>
      </c>
      <c r="E41379" s="105">
        <v>13892</v>
      </c>
      <c r="F41379" s="106" t="b">
        <f t="shared" si="646"/>
        <v>1</v>
      </c>
      <c r="I41379"/>
      <c r="J41379"/>
    </row>
    <row r="41380" spans="1:10" ht="15" x14ac:dyDescent="0.25">
      <c r="A41380" s="102">
        <v>2014</v>
      </c>
      <c r="B41380" s="103" t="s">
        <v>50</v>
      </c>
      <c r="C41380" s="104" t="s">
        <v>29807</v>
      </c>
      <c r="D41380" s="104" t="s">
        <v>29822</v>
      </c>
      <c r="E41380" s="105">
        <v>6118261</v>
      </c>
      <c r="F41380" s="106" t="b">
        <f t="shared" si="646"/>
        <v>1</v>
      </c>
      <c r="I41380"/>
      <c r="J41380"/>
    </row>
    <row r="41381" spans="1:10" ht="15" x14ac:dyDescent="0.25">
      <c r="A41381" s="102">
        <v>2014</v>
      </c>
      <c r="B41381" s="103" t="s">
        <v>50</v>
      </c>
      <c r="C41381" s="104" t="s">
        <v>29807</v>
      </c>
      <c r="D41381" s="104" t="s">
        <v>47</v>
      </c>
      <c r="E41381" s="105">
        <v>13251010</v>
      </c>
      <c r="F41381" s="106" t="b">
        <f t="shared" si="646"/>
        <v>1</v>
      </c>
      <c r="I41381"/>
      <c r="J41381"/>
    </row>
    <row r="41382" spans="1:10" ht="15" x14ac:dyDescent="0.25">
      <c r="A41382" s="102">
        <v>2014</v>
      </c>
      <c r="B41382" s="103" t="s">
        <v>50</v>
      </c>
      <c r="C41382" s="104" t="s">
        <v>29807</v>
      </c>
      <c r="D41382" s="104" t="s">
        <v>315</v>
      </c>
      <c r="E41382" s="105">
        <v>32320917</v>
      </c>
      <c r="F41382" s="106" t="b">
        <f t="shared" si="646"/>
        <v>1</v>
      </c>
      <c r="I41382"/>
      <c r="J41382"/>
    </row>
    <row r="41383" spans="1:10" ht="15" x14ac:dyDescent="0.25">
      <c r="A41383" s="102">
        <v>2014</v>
      </c>
      <c r="B41383" s="103" t="s">
        <v>50</v>
      </c>
      <c r="C41383" s="104" t="s">
        <v>29807</v>
      </c>
      <c r="D41383" s="104" t="s">
        <v>29813</v>
      </c>
      <c r="E41383" s="105">
        <v>56834</v>
      </c>
      <c r="F41383" s="106" t="b">
        <f t="shared" si="646"/>
        <v>1</v>
      </c>
      <c r="I41383"/>
      <c r="J41383"/>
    </row>
    <row r="41384" spans="1:10" ht="15" x14ac:dyDescent="0.25">
      <c r="A41384" s="102">
        <v>2014</v>
      </c>
      <c r="B41384" s="103" t="s">
        <v>50</v>
      </c>
      <c r="C41384" s="104" t="s">
        <v>29807</v>
      </c>
      <c r="D41384" s="104" t="s">
        <v>29815</v>
      </c>
      <c r="E41384" s="105">
        <v>400704</v>
      </c>
      <c r="F41384" s="106" t="b">
        <f t="shared" si="646"/>
        <v>1</v>
      </c>
      <c r="I41384"/>
      <c r="J41384"/>
    </row>
    <row r="41385" spans="1:10" ht="15" x14ac:dyDescent="0.25">
      <c r="A41385" s="102">
        <v>2014</v>
      </c>
      <c r="B41385" s="103" t="s">
        <v>50</v>
      </c>
      <c r="C41385" s="104" t="s">
        <v>29807</v>
      </c>
      <c r="D41385" s="104" t="s">
        <v>29812</v>
      </c>
      <c r="E41385" s="105">
        <v>20506</v>
      </c>
      <c r="F41385" s="106" t="b">
        <f t="shared" si="646"/>
        <v>1</v>
      </c>
      <c r="I41385"/>
      <c r="J41385"/>
    </row>
    <row r="41386" spans="1:10" ht="15" x14ac:dyDescent="0.25">
      <c r="A41386" s="102">
        <v>2014</v>
      </c>
      <c r="B41386" s="103" t="s">
        <v>51</v>
      </c>
      <c r="C41386" s="104" t="s">
        <v>29811</v>
      </c>
      <c r="D41386" s="104" t="s">
        <v>45</v>
      </c>
      <c r="E41386" s="105">
        <v>198807622</v>
      </c>
      <c r="F41386" s="106" t="b">
        <f t="shared" si="646"/>
        <v>0</v>
      </c>
      <c r="I41386"/>
      <c r="J41386"/>
    </row>
    <row r="41387" spans="1:10" ht="15" x14ac:dyDescent="0.25">
      <c r="A41387" s="102">
        <v>2014</v>
      </c>
      <c r="B41387" s="103" t="s">
        <v>51</v>
      </c>
      <c r="C41387" s="104" t="s">
        <v>29811</v>
      </c>
      <c r="D41387" s="104" t="s">
        <v>29806</v>
      </c>
      <c r="E41387" s="105">
        <v>804760</v>
      </c>
      <c r="F41387" s="106" t="b">
        <f t="shared" si="646"/>
        <v>0</v>
      </c>
      <c r="I41387"/>
      <c r="J41387"/>
    </row>
    <row r="41388" spans="1:10" ht="15" x14ac:dyDescent="0.25">
      <c r="A41388" s="102">
        <v>2014</v>
      </c>
      <c r="B41388" s="103" t="s">
        <v>51</v>
      </c>
      <c r="C41388" s="104" t="s">
        <v>29811</v>
      </c>
      <c r="D41388" s="104" t="s">
        <v>776</v>
      </c>
      <c r="E41388" s="105">
        <v>12101728</v>
      </c>
      <c r="F41388" s="106" t="b">
        <f t="shared" si="646"/>
        <v>0</v>
      </c>
      <c r="I41388"/>
      <c r="J41388"/>
    </row>
    <row r="41389" spans="1:10" ht="15" x14ac:dyDescent="0.25">
      <c r="A41389" s="102">
        <v>2014</v>
      </c>
      <c r="B41389" s="103" t="s">
        <v>51</v>
      </c>
      <c r="C41389" s="104" t="s">
        <v>29811</v>
      </c>
      <c r="D41389" s="104" t="s">
        <v>29817</v>
      </c>
      <c r="E41389" s="105">
        <v>-104740</v>
      </c>
      <c r="F41389" s="106" t="b">
        <f t="shared" si="646"/>
        <v>0</v>
      </c>
      <c r="I41389"/>
      <c r="J41389"/>
    </row>
    <row r="41390" spans="1:10" ht="15" x14ac:dyDescent="0.25">
      <c r="A41390" s="102">
        <v>2014</v>
      </c>
      <c r="B41390" s="103" t="s">
        <v>51</v>
      </c>
      <c r="C41390" s="104" t="s">
        <v>29811</v>
      </c>
      <c r="D41390" s="104" t="s">
        <v>29822</v>
      </c>
      <c r="E41390" s="105">
        <v>16531340</v>
      </c>
      <c r="F41390" s="106" t="b">
        <f t="shared" si="646"/>
        <v>0</v>
      </c>
      <c r="I41390"/>
      <c r="J41390"/>
    </row>
    <row r="41391" spans="1:10" ht="15" x14ac:dyDescent="0.25">
      <c r="A41391" s="102">
        <v>2014</v>
      </c>
      <c r="B41391" s="103" t="s">
        <v>51</v>
      </c>
      <c r="C41391" s="104" t="s">
        <v>29811</v>
      </c>
      <c r="D41391" s="104" t="s">
        <v>47</v>
      </c>
      <c r="E41391" s="105">
        <v>120426435</v>
      </c>
      <c r="F41391" s="106" t="b">
        <f t="shared" si="646"/>
        <v>0</v>
      </c>
      <c r="I41391"/>
      <c r="J41391"/>
    </row>
    <row r="41392" spans="1:10" ht="15" x14ac:dyDescent="0.25">
      <c r="A41392" s="102">
        <v>2014</v>
      </c>
      <c r="B41392" s="103" t="s">
        <v>51</v>
      </c>
      <c r="C41392" s="104" t="s">
        <v>29811</v>
      </c>
      <c r="D41392" s="104" t="s">
        <v>315</v>
      </c>
      <c r="E41392" s="105">
        <v>16985978</v>
      </c>
      <c r="F41392" s="106" t="b">
        <f t="shared" si="646"/>
        <v>0</v>
      </c>
      <c r="I41392"/>
      <c r="J41392"/>
    </row>
    <row r="41393" spans="1:10" ht="15" x14ac:dyDescent="0.25">
      <c r="A41393" s="102">
        <v>2014</v>
      </c>
      <c r="B41393" s="103" t="s">
        <v>51</v>
      </c>
      <c r="C41393" s="104" t="s">
        <v>29811</v>
      </c>
      <c r="D41393" s="104" t="s">
        <v>2257</v>
      </c>
      <c r="E41393" s="105">
        <v>1332951</v>
      </c>
      <c r="F41393" s="106" t="b">
        <f t="shared" si="646"/>
        <v>0</v>
      </c>
      <c r="I41393"/>
      <c r="J41393"/>
    </row>
    <row r="41394" spans="1:10" ht="15" x14ac:dyDescent="0.25">
      <c r="A41394" s="102">
        <v>2014</v>
      </c>
      <c r="B41394" s="103" t="s">
        <v>51</v>
      </c>
      <c r="C41394" s="104" t="s">
        <v>29811</v>
      </c>
      <c r="D41394" s="104" t="s">
        <v>29814</v>
      </c>
      <c r="E41394" s="105">
        <v>847835</v>
      </c>
      <c r="F41394" s="106" t="b">
        <f t="shared" si="646"/>
        <v>0</v>
      </c>
      <c r="I41394"/>
      <c r="J41394"/>
    </row>
    <row r="41395" spans="1:10" ht="15" x14ac:dyDescent="0.25">
      <c r="A41395" s="102">
        <v>2014</v>
      </c>
      <c r="B41395" s="103" t="s">
        <v>51</v>
      </c>
      <c r="C41395" s="104" t="s">
        <v>29811</v>
      </c>
      <c r="D41395" s="104" t="s">
        <v>29813</v>
      </c>
      <c r="E41395" s="105">
        <v>66305</v>
      </c>
      <c r="F41395" s="106" t="b">
        <f t="shared" si="646"/>
        <v>0</v>
      </c>
      <c r="I41395"/>
      <c r="J41395"/>
    </row>
    <row r="41396" spans="1:10" ht="15" x14ac:dyDescent="0.25">
      <c r="A41396" s="102">
        <v>2014</v>
      </c>
      <c r="B41396" s="103" t="s">
        <v>51</v>
      </c>
      <c r="C41396" s="104" t="s">
        <v>29811</v>
      </c>
      <c r="D41396" s="104" t="s">
        <v>29815</v>
      </c>
      <c r="E41396" s="105">
        <v>9931815</v>
      </c>
      <c r="F41396" s="106" t="b">
        <f t="shared" si="646"/>
        <v>0</v>
      </c>
      <c r="I41396"/>
      <c r="J41396"/>
    </row>
    <row r="41397" spans="1:10" ht="15" x14ac:dyDescent="0.25">
      <c r="A41397" s="102">
        <v>2014</v>
      </c>
      <c r="B41397" s="103" t="s">
        <v>51</v>
      </c>
      <c r="C41397" s="104" t="s">
        <v>29811</v>
      </c>
      <c r="D41397" s="104" t="s">
        <v>29812</v>
      </c>
      <c r="E41397" s="105">
        <v>2913292</v>
      </c>
      <c r="F41397" s="106" t="b">
        <f t="shared" si="646"/>
        <v>0</v>
      </c>
      <c r="I41397"/>
      <c r="J41397"/>
    </row>
    <row r="41398" spans="1:10" ht="15" x14ac:dyDescent="0.25">
      <c r="A41398" s="102">
        <v>2014</v>
      </c>
      <c r="B41398" s="103" t="s">
        <v>51</v>
      </c>
      <c r="C41398" s="104" t="s">
        <v>29811</v>
      </c>
      <c r="D41398" s="104" t="s">
        <v>27865</v>
      </c>
      <c r="E41398" s="105">
        <v>12992498</v>
      </c>
      <c r="F41398" s="106" t="b">
        <f t="shared" si="646"/>
        <v>0</v>
      </c>
      <c r="I41398"/>
      <c r="J41398"/>
    </row>
    <row r="41399" spans="1:10" ht="15" x14ac:dyDescent="0.25">
      <c r="A41399" s="102">
        <v>2014</v>
      </c>
      <c r="B41399" s="103" t="s">
        <v>51</v>
      </c>
      <c r="C41399" s="104" t="s">
        <v>29811</v>
      </c>
      <c r="D41399" s="104" t="s">
        <v>29816</v>
      </c>
      <c r="E41399" s="105">
        <v>3977425</v>
      </c>
      <c r="F41399" s="106" t="b">
        <f t="shared" si="646"/>
        <v>0</v>
      </c>
      <c r="I41399"/>
      <c r="J41399"/>
    </row>
    <row r="41400" spans="1:10" ht="15" x14ac:dyDescent="0.25">
      <c r="A41400" s="102">
        <v>2014</v>
      </c>
      <c r="B41400" s="103" t="s">
        <v>51</v>
      </c>
      <c r="C41400" s="104" t="s">
        <v>29823</v>
      </c>
      <c r="D41400" s="104" t="s">
        <v>45</v>
      </c>
      <c r="E41400" s="105">
        <v>15184174</v>
      </c>
      <c r="F41400" s="106" t="str">
        <f t="shared" si="646"/>
        <v>chp</v>
      </c>
      <c r="I41400"/>
      <c r="J41400"/>
    </row>
    <row r="41401" spans="1:10" ht="15" x14ac:dyDescent="0.25">
      <c r="A41401" s="102">
        <v>2014</v>
      </c>
      <c r="B41401" s="103" t="s">
        <v>51</v>
      </c>
      <c r="C41401" s="104" t="s">
        <v>29823</v>
      </c>
      <c r="D41401" s="104" t="s">
        <v>29806</v>
      </c>
      <c r="E41401" s="105">
        <v>305330</v>
      </c>
      <c r="F41401" s="106" t="str">
        <f t="shared" si="646"/>
        <v>chp</v>
      </c>
      <c r="I41401"/>
      <c r="J41401"/>
    </row>
    <row r="41402" spans="1:10" ht="15" x14ac:dyDescent="0.25">
      <c r="A41402" s="102">
        <v>2014</v>
      </c>
      <c r="B41402" s="103" t="s">
        <v>51</v>
      </c>
      <c r="C41402" s="104" t="s">
        <v>29823</v>
      </c>
      <c r="D41402" s="104" t="s">
        <v>47</v>
      </c>
      <c r="E41402" s="105">
        <v>12252914</v>
      </c>
      <c r="F41402" s="106" t="str">
        <f t="shared" si="646"/>
        <v>chp</v>
      </c>
      <c r="I41402"/>
      <c r="J41402"/>
    </row>
    <row r="41403" spans="1:10" ht="15" x14ac:dyDescent="0.25">
      <c r="A41403" s="102">
        <v>2014</v>
      </c>
      <c r="B41403" s="103" t="s">
        <v>51</v>
      </c>
      <c r="C41403" s="104" t="s">
        <v>29823</v>
      </c>
      <c r="D41403" s="104" t="s">
        <v>2257</v>
      </c>
      <c r="E41403" s="105">
        <v>1332951</v>
      </c>
      <c r="F41403" s="106" t="str">
        <f t="shared" si="646"/>
        <v>chp</v>
      </c>
      <c r="I41403"/>
      <c r="J41403"/>
    </row>
    <row r="41404" spans="1:10" ht="15" x14ac:dyDescent="0.25">
      <c r="A41404" s="102">
        <v>2014</v>
      </c>
      <c r="B41404" s="103" t="s">
        <v>51</v>
      </c>
      <c r="C41404" s="104" t="s">
        <v>29823</v>
      </c>
      <c r="D41404" s="104" t="s">
        <v>29814</v>
      </c>
      <c r="E41404" s="105">
        <v>636010</v>
      </c>
      <c r="F41404" s="106" t="str">
        <f t="shared" si="646"/>
        <v>chp</v>
      </c>
      <c r="I41404"/>
      <c r="J41404"/>
    </row>
    <row r="41405" spans="1:10" ht="15" x14ac:dyDescent="0.25">
      <c r="A41405" s="102">
        <v>2014</v>
      </c>
      <c r="B41405" s="103" t="s">
        <v>51</v>
      </c>
      <c r="C41405" s="104" t="s">
        <v>29823</v>
      </c>
      <c r="D41405" s="104" t="s">
        <v>29813</v>
      </c>
      <c r="E41405" s="105">
        <v>3637</v>
      </c>
      <c r="F41405" s="106" t="str">
        <f t="shared" si="646"/>
        <v>chp</v>
      </c>
      <c r="I41405"/>
      <c r="J41405"/>
    </row>
    <row r="41406" spans="1:10" ht="15" x14ac:dyDescent="0.25">
      <c r="A41406" s="102">
        <v>2014</v>
      </c>
      <c r="B41406" s="103" t="s">
        <v>51</v>
      </c>
      <c r="C41406" s="104" t="s">
        <v>29823</v>
      </c>
      <c r="D41406" s="104" t="s">
        <v>29815</v>
      </c>
      <c r="E41406" s="105">
        <v>4582</v>
      </c>
      <c r="F41406" s="106" t="str">
        <f t="shared" si="646"/>
        <v>chp</v>
      </c>
      <c r="I41406"/>
      <c r="J41406"/>
    </row>
    <row r="41407" spans="1:10" ht="15" x14ac:dyDescent="0.25">
      <c r="A41407" s="102">
        <v>2014</v>
      </c>
      <c r="B41407" s="103" t="s">
        <v>51</v>
      </c>
      <c r="C41407" s="104" t="s">
        <v>29823</v>
      </c>
      <c r="D41407" s="104" t="s">
        <v>29812</v>
      </c>
      <c r="E41407" s="105">
        <v>6315</v>
      </c>
      <c r="F41407" s="106" t="str">
        <f t="shared" si="646"/>
        <v>chp</v>
      </c>
      <c r="I41407"/>
      <c r="J41407"/>
    </row>
    <row r="41408" spans="1:10" ht="15" x14ac:dyDescent="0.25">
      <c r="A41408" s="102">
        <v>2014</v>
      </c>
      <c r="B41408" s="103" t="s">
        <v>51</v>
      </c>
      <c r="C41408" s="104" t="s">
        <v>29823</v>
      </c>
      <c r="D41408" s="104" t="s">
        <v>27865</v>
      </c>
      <c r="E41408" s="105">
        <v>1676</v>
      </c>
      <c r="F41408" s="106" t="str">
        <f t="shared" si="646"/>
        <v>chp</v>
      </c>
      <c r="I41408"/>
      <c r="J41408"/>
    </row>
    <row r="41409" spans="1:10" ht="15" x14ac:dyDescent="0.25">
      <c r="A41409" s="102">
        <v>2014</v>
      </c>
      <c r="B41409" s="103" t="s">
        <v>51</v>
      </c>
      <c r="C41409" s="104" t="s">
        <v>29823</v>
      </c>
      <c r="D41409" s="104" t="s">
        <v>29816</v>
      </c>
      <c r="E41409" s="105">
        <v>640758</v>
      </c>
      <c r="F41409" s="106" t="str">
        <f t="shared" si="646"/>
        <v>chp</v>
      </c>
      <c r="I41409"/>
      <c r="J41409"/>
    </row>
    <row r="41410" spans="1:10" ht="15" x14ac:dyDescent="0.25">
      <c r="A41410" s="102">
        <v>2014</v>
      </c>
      <c r="B41410" s="103" t="s">
        <v>51</v>
      </c>
      <c r="C41410" s="104" t="s">
        <v>29825</v>
      </c>
      <c r="D41410" s="104" t="s">
        <v>45</v>
      </c>
      <c r="E41410" s="105">
        <v>2802160</v>
      </c>
      <c r="F41410" s="106" t="str">
        <f t="shared" si="646"/>
        <v>chp</v>
      </c>
      <c r="I41410"/>
      <c r="J41410"/>
    </row>
    <row r="41411" spans="1:10" ht="15" x14ac:dyDescent="0.25">
      <c r="A41411" s="102">
        <v>2014</v>
      </c>
      <c r="B41411" s="103" t="s">
        <v>51</v>
      </c>
      <c r="C41411" s="104" t="s">
        <v>29825</v>
      </c>
      <c r="D41411" s="104" t="s">
        <v>29817</v>
      </c>
      <c r="E41411" s="105">
        <v>0</v>
      </c>
      <c r="F41411" s="106" t="str">
        <f t="shared" si="646"/>
        <v>chp</v>
      </c>
      <c r="I41411"/>
      <c r="J41411"/>
    </row>
    <row r="41412" spans="1:10" ht="15" x14ac:dyDescent="0.25">
      <c r="A41412" s="102">
        <v>2014</v>
      </c>
      <c r="B41412" s="103" t="s">
        <v>51</v>
      </c>
      <c r="C41412" s="104" t="s">
        <v>29825</v>
      </c>
      <c r="D41412" s="104" t="s">
        <v>29822</v>
      </c>
      <c r="E41412" s="105">
        <v>4055</v>
      </c>
      <c r="F41412" s="106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102">
        <v>2014</v>
      </c>
      <c r="B41413" s="103" t="s">
        <v>51</v>
      </c>
      <c r="C41413" s="104" t="s">
        <v>29825</v>
      </c>
      <c r="D41413" s="104" t="s">
        <v>47</v>
      </c>
      <c r="E41413" s="105">
        <v>1733294</v>
      </c>
      <c r="F41413" s="106" t="str">
        <f t="shared" si="647"/>
        <v>chp</v>
      </c>
      <c r="I41413"/>
      <c r="J41413"/>
    </row>
    <row r="41414" spans="1:10" ht="15" x14ac:dyDescent="0.25">
      <c r="A41414" s="102">
        <v>2014</v>
      </c>
      <c r="B41414" s="103" t="s">
        <v>51</v>
      </c>
      <c r="C41414" s="104" t="s">
        <v>29825</v>
      </c>
      <c r="D41414" s="104" t="s">
        <v>29813</v>
      </c>
      <c r="E41414" s="105">
        <v>777</v>
      </c>
      <c r="F41414" s="106" t="str">
        <f t="shared" si="647"/>
        <v>chp</v>
      </c>
      <c r="I41414"/>
      <c r="J41414"/>
    </row>
    <row r="41415" spans="1:10" ht="15" x14ac:dyDescent="0.25">
      <c r="A41415" s="102">
        <v>2014</v>
      </c>
      <c r="B41415" s="103" t="s">
        <v>51</v>
      </c>
      <c r="C41415" s="104" t="s">
        <v>29825</v>
      </c>
      <c r="D41415" s="104" t="s">
        <v>29815</v>
      </c>
      <c r="E41415" s="105">
        <v>92808</v>
      </c>
      <c r="F41415" s="106" t="str">
        <f t="shared" si="647"/>
        <v>chp</v>
      </c>
      <c r="I41415"/>
      <c r="J41415"/>
    </row>
    <row r="41416" spans="1:10" ht="15" x14ac:dyDescent="0.25">
      <c r="A41416" s="102">
        <v>2014</v>
      </c>
      <c r="B41416" s="103" t="s">
        <v>51</v>
      </c>
      <c r="C41416" s="104" t="s">
        <v>29825</v>
      </c>
      <c r="D41416" s="104" t="s">
        <v>29812</v>
      </c>
      <c r="E41416" s="105">
        <v>967958</v>
      </c>
      <c r="F41416" s="106" t="str">
        <f t="shared" si="647"/>
        <v>chp</v>
      </c>
      <c r="I41416"/>
      <c r="J41416"/>
    </row>
    <row r="41417" spans="1:10" ht="15" x14ac:dyDescent="0.25">
      <c r="A41417" s="102">
        <v>2014</v>
      </c>
      <c r="B41417" s="103" t="s">
        <v>51</v>
      </c>
      <c r="C41417" s="104" t="s">
        <v>29825</v>
      </c>
      <c r="D41417" s="104" t="s">
        <v>27865</v>
      </c>
      <c r="E41417" s="105">
        <v>3269</v>
      </c>
      <c r="F41417" s="106" t="str">
        <f t="shared" si="647"/>
        <v>chp</v>
      </c>
      <c r="I41417"/>
      <c r="J41417"/>
    </row>
    <row r="41418" spans="1:10" ht="15" x14ac:dyDescent="0.25">
      <c r="A41418" s="102">
        <v>2014</v>
      </c>
      <c r="B41418" s="103" t="s">
        <v>51</v>
      </c>
      <c r="C41418" s="104" t="s">
        <v>29803</v>
      </c>
      <c r="D41418" s="104" t="s">
        <v>45</v>
      </c>
      <c r="E41418" s="105">
        <v>20207580</v>
      </c>
      <c r="F41418" s="106" t="b">
        <f t="shared" si="647"/>
        <v>1</v>
      </c>
      <c r="I41418"/>
      <c r="J41418"/>
    </row>
    <row r="41419" spans="1:10" ht="15" x14ac:dyDescent="0.25">
      <c r="A41419" s="102">
        <v>2014</v>
      </c>
      <c r="B41419" s="103" t="s">
        <v>51</v>
      </c>
      <c r="C41419" s="104" t="s">
        <v>29803</v>
      </c>
      <c r="D41419" s="104" t="s">
        <v>29806</v>
      </c>
      <c r="E41419" s="105">
        <v>499429</v>
      </c>
      <c r="F41419" s="106" t="b">
        <f t="shared" si="647"/>
        <v>1</v>
      </c>
      <c r="I41419"/>
      <c r="J41419"/>
    </row>
    <row r="41420" spans="1:10" ht="15" x14ac:dyDescent="0.25">
      <c r="A41420" s="102">
        <v>2014</v>
      </c>
      <c r="B41420" s="103" t="s">
        <v>51</v>
      </c>
      <c r="C41420" s="104" t="s">
        <v>29803</v>
      </c>
      <c r="D41420" s="104" t="s">
        <v>776</v>
      </c>
      <c r="E41420" s="105">
        <v>163804</v>
      </c>
      <c r="F41420" s="106" t="b">
        <f t="shared" si="647"/>
        <v>1</v>
      </c>
      <c r="I41420"/>
      <c r="J41420"/>
    </row>
    <row r="41421" spans="1:10" ht="15" x14ac:dyDescent="0.25">
      <c r="A41421" s="102">
        <v>2014</v>
      </c>
      <c r="B41421" s="103" t="s">
        <v>51</v>
      </c>
      <c r="C41421" s="104" t="s">
        <v>29803</v>
      </c>
      <c r="D41421" s="104" t="s">
        <v>47</v>
      </c>
      <c r="E41421" s="105">
        <v>18473620</v>
      </c>
      <c r="F41421" s="106" t="b">
        <f t="shared" si="647"/>
        <v>1</v>
      </c>
      <c r="I41421"/>
      <c r="J41421"/>
    </row>
    <row r="41422" spans="1:10" ht="15" x14ac:dyDescent="0.25">
      <c r="A41422" s="102">
        <v>2014</v>
      </c>
      <c r="B41422" s="103" t="s">
        <v>51</v>
      </c>
      <c r="C41422" s="104" t="s">
        <v>29803</v>
      </c>
      <c r="D41422" s="104" t="s">
        <v>2257</v>
      </c>
      <c r="E41422" s="105">
        <v>0</v>
      </c>
      <c r="F41422" s="106" t="b">
        <f t="shared" si="647"/>
        <v>1</v>
      </c>
      <c r="I41422"/>
      <c r="J41422"/>
    </row>
    <row r="41423" spans="1:10" ht="15" x14ac:dyDescent="0.25">
      <c r="A41423" s="102">
        <v>2014</v>
      </c>
      <c r="B41423" s="103" t="s">
        <v>51</v>
      </c>
      <c r="C41423" s="104" t="s">
        <v>29803</v>
      </c>
      <c r="D41423" s="104" t="s">
        <v>29814</v>
      </c>
      <c r="E41423" s="105">
        <v>103708</v>
      </c>
      <c r="F41423" s="106" t="b">
        <f t="shared" si="647"/>
        <v>1</v>
      </c>
      <c r="I41423"/>
      <c r="J41423"/>
    </row>
    <row r="41424" spans="1:10" ht="15" x14ac:dyDescent="0.25">
      <c r="A41424" s="102">
        <v>2014</v>
      </c>
      <c r="B41424" s="103" t="s">
        <v>51</v>
      </c>
      <c r="C41424" s="104" t="s">
        <v>29803</v>
      </c>
      <c r="D41424" s="104" t="s">
        <v>29813</v>
      </c>
      <c r="E41424" s="105">
        <v>19330</v>
      </c>
      <c r="F41424" s="106" t="b">
        <f t="shared" si="647"/>
        <v>1</v>
      </c>
      <c r="I41424"/>
      <c r="J41424"/>
    </row>
    <row r="41425" spans="1:10" ht="15" x14ac:dyDescent="0.25">
      <c r="A41425" s="102">
        <v>2014</v>
      </c>
      <c r="B41425" s="103" t="s">
        <v>51</v>
      </c>
      <c r="C41425" s="104" t="s">
        <v>29803</v>
      </c>
      <c r="D41425" s="104" t="s">
        <v>29812</v>
      </c>
      <c r="E41425" s="105">
        <v>193972</v>
      </c>
      <c r="F41425" s="106" t="b">
        <f t="shared" si="647"/>
        <v>1</v>
      </c>
      <c r="I41425"/>
      <c r="J41425"/>
    </row>
    <row r="41426" spans="1:10" ht="15" x14ac:dyDescent="0.25">
      <c r="A41426" s="102">
        <v>2014</v>
      </c>
      <c r="B41426" s="103" t="s">
        <v>51</v>
      </c>
      <c r="C41426" s="104" t="s">
        <v>29803</v>
      </c>
      <c r="D41426" s="104" t="s">
        <v>29816</v>
      </c>
      <c r="E41426" s="105">
        <v>753717</v>
      </c>
      <c r="F41426" s="106" t="b">
        <f t="shared" si="647"/>
        <v>1</v>
      </c>
      <c r="I41426"/>
      <c r="J41426"/>
    </row>
    <row r="41427" spans="1:10" ht="15" x14ac:dyDescent="0.25">
      <c r="A41427" s="102">
        <v>2014</v>
      </c>
      <c r="B41427" s="103" t="s">
        <v>51</v>
      </c>
      <c r="C41427" s="104" t="s">
        <v>29808</v>
      </c>
      <c r="D41427" s="104" t="s">
        <v>45</v>
      </c>
      <c r="E41427" s="105">
        <v>89576573</v>
      </c>
      <c r="F41427" s="106" t="b">
        <f t="shared" si="647"/>
        <v>1</v>
      </c>
      <c r="I41427"/>
      <c r="J41427"/>
    </row>
    <row r="41428" spans="1:10" ht="15" x14ac:dyDescent="0.25">
      <c r="A41428" s="102">
        <v>2014</v>
      </c>
      <c r="B41428" s="103" t="s">
        <v>51</v>
      </c>
      <c r="C41428" s="104" t="s">
        <v>29808</v>
      </c>
      <c r="D41428" s="104" t="s">
        <v>776</v>
      </c>
      <c r="E41428" s="105">
        <v>11097318</v>
      </c>
      <c r="F41428" s="106" t="b">
        <f t="shared" si="647"/>
        <v>1</v>
      </c>
      <c r="I41428"/>
      <c r="J41428"/>
    </row>
    <row r="41429" spans="1:10" ht="15" x14ac:dyDescent="0.25">
      <c r="A41429" s="102">
        <v>2014</v>
      </c>
      <c r="B41429" s="103" t="s">
        <v>51</v>
      </c>
      <c r="C41429" s="104" t="s">
        <v>29808</v>
      </c>
      <c r="D41429" s="104" t="s">
        <v>29822</v>
      </c>
      <c r="E41429" s="105">
        <v>697234</v>
      </c>
      <c r="F41429" s="106" t="b">
        <f t="shared" si="647"/>
        <v>1</v>
      </c>
      <c r="I41429"/>
      <c r="J41429"/>
    </row>
    <row r="41430" spans="1:10" ht="15" x14ac:dyDescent="0.25">
      <c r="A41430" s="102">
        <v>2014</v>
      </c>
      <c r="B41430" s="103" t="s">
        <v>51</v>
      </c>
      <c r="C41430" s="104" t="s">
        <v>29808</v>
      </c>
      <c r="D41430" s="104" t="s">
        <v>47</v>
      </c>
      <c r="E41430" s="105">
        <v>51964678</v>
      </c>
      <c r="F41430" s="106" t="b">
        <f t="shared" si="647"/>
        <v>1</v>
      </c>
      <c r="I41430"/>
      <c r="J41430"/>
    </row>
    <row r="41431" spans="1:10" ht="15" x14ac:dyDescent="0.25">
      <c r="A41431" s="102">
        <v>2014</v>
      </c>
      <c r="B41431" s="103" t="s">
        <v>51</v>
      </c>
      <c r="C41431" s="104" t="s">
        <v>29808</v>
      </c>
      <c r="D41431" s="104" t="s">
        <v>2257</v>
      </c>
      <c r="E41431" s="105">
        <v>0</v>
      </c>
      <c r="F41431" s="106" t="b">
        <f t="shared" si="647"/>
        <v>1</v>
      </c>
      <c r="I41431"/>
      <c r="J41431"/>
    </row>
    <row r="41432" spans="1:10" ht="15" x14ac:dyDescent="0.25">
      <c r="A41432" s="102">
        <v>2014</v>
      </c>
      <c r="B41432" s="103" t="s">
        <v>51</v>
      </c>
      <c r="C41432" s="104" t="s">
        <v>29808</v>
      </c>
      <c r="D41432" s="104" t="s">
        <v>29814</v>
      </c>
      <c r="E41432" s="105">
        <v>109207</v>
      </c>
      <c r="F41432" s="106" t="b">
        <f t="shared" si="647"/>
        <v>1</v>
      </c>
      <c r="I41432"/>
      <c r="J41432"/>
    </row>
    <row r="41433" spans="1:10" ht="15" x14ac:dyDescent="0.25">
      <c r="A41433" s="102">
        <v>2014</v>
      </c>
      <c r="B41433" s="103" t="s">
        <v>51</v>
      </c>
      <c r="C41433" s="104" t="s">
        <v>29808</v>
      </c>
      <c r="D41433" s="104" t="s">
        <v>29813</v>
      </c>
      <c r="E41433" s="105">
        <v>9932</v>
      </c>
      <c r="F41433" s="106" t="b">
        <f t="shared" si="647"/>
        <v>1</v>
      </c>
      <c r="I41433"/>
      <c r="J41433"/>
    </row>
    <row r="41434" spans="1:10" ht="15" x14ac:dyDescent="0.25">
      <c r="A41434" s="102">
        <v>2014</v>
      </c>
      <c r="B41434" s="103" t="s">
        <v>51</v>
      </c>
      <c r="C41434" s="104" t="s">
        <v>29808</v>
      </c>
      <c r="D41434" s="104" t="s">
        <v>29815</v>
      </c>
      <c r="E41434" s="105">
        <v>9411690</v>
      </c>
      <c r="F41434" s="106" t="b">
        <f t="shared" si="647"/>
        <v>1</v>
      </c>
      <c r="I41434"/>
      <c r="J41434"/>
    </row>
    <row r="41435" spans="1:10" ht="15" x14ac:dyDescent="0.25">
      <c r="A41435" s="102">
        <v>2014</v>
      </c>
      <c r="B41435" s="103" t="s">
        <v>51</v>
      </c>
      <c r="C41435" s="104" t="s">
        <v>29808</v>
      </c>
      <c r="D41435" s="104" t="s">
        <v>29812</v>
      </c>
      <c r="E41435" s="105">
        <v>1561626</v>
      </c>
      <c r="F41435" s="106" t="b">
        <f t="shared" si="647"/>
        <v>1</v>
      </c>
      <c r="I41435"/>
      <c r="J41435"/>
    </row>
    <row r="41436" spans="1:10" ht="15" x14ac:dyDescent="0.25">
      <c r="A41436" s="102">
        <v>2014</v>
      </c>
      <c r="B41436" s="103" t="s">
        <v>51</v>
      </c>
      <c r="C41436" s="104" t="s">
        <v>29808</v>
      </c>
      <c r="D41436" s="104" t="s">
        <v>27865</v>
      </c>
      <c r="E41436" s="105">
        <v>12141938</v>
      </c>
      <c r="F41436" s="106" t="b">
        <f t="shared" si="647"/>
        <v>1</v>
      </c>
      <c r="I41436"/>
      <c r="J41436"/>
    </row>
    <row r="41437" spans="1:10" ht="15" x14ac:dyDescent="0.25">
      <c r="A41437" s="102">
        <v>2014</v>
      </c>
      <c r="B41437" s="103" t="s">
        <v>51</v>
      </c>
      <c r="C41437" s="104" t="s">
        <v>29808</v>
      </c>
      <c r="D41437" s="104" t="s">
        <v>29816</v>
      </c>
      <c r="E41437" s="105">
        <v>2582949</v>
      </c>
      <c r="F41437" s="106" t="b">
        <f t="shared" si="647"/>
        <v>1</v>
      </c>
      <c r="I41437"/>
      <c r="J41437"/>
    </row>
    <row r="41438" spans="1:10" ht="15" x14ac:dyDescent="0.25">
      <c r="A41438" s="102">
        <v>2014</v>
      </c>
      <c r="B41438" s="103" t="s">
        <v>51</v>
      </c>
      <c r="C41438" s="104" t="s">
        <v>29807</v>
      </c>
      <c r="D41438" s="104" t="s">
        <v>45</v>
      </c>
      <c r="E41438" s="105">
        <v>71037135</v>
      </c>
      <c r="F41438" s="106" t="b">
        <f t="shared" si="647"/>
        <v>1</v>
      </c>
      <c r="I41438"/>
      <c r="J41438"/>
    </row>
    <row r="41439" spans="1:10" ht="15" x14ac:dyDescent="0.25">
      <c r="A41439" s="102">
        <v>2014</v>
      </c>
      <c r="B41439" s="103" t="s">
        <v>51</v>
      </c>
      <c r="C41439" s="104" t="s">
        <v>29807</v>
      </c>
      <c r="D41439" s="104" t="s">
        <v>776</v>
      </c>
      <c r="E41439" s="105">
        <v>840606</v>
      </c>
      <c r="F41439" s="106" t="b">
        <f t="shared" si="647"/>
        <v>1</v>
      </c>
      <c r="I41439"/>
      <c r="J41439"/>
    </row>
    <row r="41440" spans="1:10" ht="15" x14ac:dyDescent="0.25">
      <c r="A41440" s="102">
        <v>2014</v>
      </c>
      <c r="B41440" s="103" t="s">
        <v>51</v>
      </c>
      <c r="C41440" s="104" t="s">
        <v>29807</v>
      </c>
      <c r="D41440" s="104" t="s">
        <v>29817</v>
      </c>
      <c r="E41440" s="105">
        <v>-104740</v>
      </c>
      <c r="F41440" s="106" t="b">
        <f t="shared" si="647"/>
        <v>1</v>
      </c>
      <c r="I41440"/>
      <c r="J41440"/>
    </row>
    <row r="41441" spans="1:10" ht="15" x14ac:dyDescent="0.25">
      <c r="A41441" s="102">
        <v>2014</v>
      </c>
      <c r="B41441" s="103" t="s">
        <v>51</v>
      </c>
      <c r="C41441" s="104" t="s">
        <v>29807</v>
      </c>
      <c r="D41441" s="104" t="s">
        <v>29822</v>
      </c>
      <c r="E41441" s="105">
        <v>15830051</v>
      </c>
      <c r="F41441" s="106" t="b">
        <f t="shared" si="647"/>
        <v>1</v>
      </c>
      <c r="I41441"/>
      <c r="J41441"/>
    </row>
    <row r="41442" spans="1:10" ht="15" x14ac:dyDescent="0.25">
      <c r="A41442" s="102">
        <v>2014</v>
      </c>
      <c r="B41442" s="103" t="s">
        <v>51</v>
      </c>
      <c r="C41442" s="104" t="s">
        <v>29807</v>
      </c>
      <c r="D41442" s="104" t="s">
        <v>47</v>
      </c>
      <c r="E41442" s="105">
        <v>36001930</v>
      </c>
      <c r="F41442" s="106" t="b">
        <f t="shared" si="647"/>
        <v>1</v>
      </c>
      <c r="I41442"/>
      <c r="J41442"/>
    </row>
    <row r="41443" spans="1:10" ht="15" x14ac:dyDescent="0.25">
      <c r="A41443" s="102">
        <v>2014</v>
      </c>
      <c r="B41443" s="103" t="s">
        <v>51</v>
      </c>
      <c r="C41443" s="104" t="s">
        <v>29807</v>
      </c>
      <c r="D41443" s="104" t="s">
        <v>315</v>
      </c>
      <c r="E41443" s="105">
        <v>16985978</v>
      </c>
      <c r="F41443" s="106" t="b">
        <f t="shared" si="647"/>
        <v>1</v>
      </c>
      <c r="I41443"/>
      <c r="J41443"/>
    </row>
    <row r="41444" spans="1:10" ht="15" x14ac:dyDescent="0.25">
      <c r="A41444" s="102">
        <v>2014</v>
      </c>
      <c r="B41444" s="103" t="s">
        <v>51</v>
      </c>
      <c r="C41444" s="104" t="s">
        <v>29807</v>
      </c>
      <c r="D41444" s="104" t="s">
        <v>2257</v>
      </c>
      <c r="E41444" s="105">
        <v>0</v>
      </c>
      <c r="F41444" s="106" t="b">
        <f t="shared" si="647"/>
        <v>1</v>
      </c>
      <c r="I41444"/>
      <c r="J41444"/>
    </row>
    <row r="41445" spans="1:10" ht="15" x14ac:dyDescent="0.25">
      <c r="A41445" s="102">
        <v>2014</v>
      </c>
      <c r="B41445" s="103" t="s">
        <v>51</v>
      </c>
      <c r="C41445" s="104" t="s">
        <v>29807</v>
      </c>
      <c r="D41445" s="104" t="s">
        <v>29814</v>
      </c>
      <c r="E41445" s="105">
        <v>-1091</v>
      </c>
      <c r="F41445" s="106" t="b">
        <f t="shared" si="647"/>
        <v>1</v>
      </c>
      <c r="I41445"/>
      <c r="J41445"/>
    </row>
    <row r="41446" spans="1:10" ht="15" x14ac:dyDescent="0.25">
      <c r="A41446" s="102">
        <v>2014</v>
      </c>
      <c r="B41446" s="103" t="s">
        <v>51</v>
      </c>
      <c r="C41446" s="104" t="s">
        <v>29807</v>
      </c>
      <c r="D41446" s="104" t="s">
        <v>29813</v>
      </c>
      <c r="E41446" s="105">
        <v>32630</v>
      </c>
      <c r="F41446" s="106" t="b">
        <f t="shared" si="647"/>
        <v>1</v>
      </c>
      <c r="I41446"/>
      <c r="J41446"/>
    </row>
    <row r="41447" spans="1:10" ht="15" x14ac:dyDescent="0.25">
      <c r="A41447" s="102">
        <v>2014</v>
      </c>
      <c r="B41447" s="103" t="s">
        <v>51</v>
      </c>
      <c r="C41447" s="104" t="s">
        <v>29807</v>
      </c>
      <c r="D41447" s="104" t="s">
        <v>29815</v>
      </c>
      <c r="E41447" s="105">
        <v>422735</v>
      </c>
      <c r="F41447" s="106" t="b">
        <f t="shared" si="647"/>
        <v>1</v>
      </c>
      <c r="I41447"/>
      <c r="J41447"/>
    </row>
    <row r="41448" spans="1:10" ht="15" x14ac:dyDescent="0.25">
      <c r="A41448" s="102">
        <v>2014</v>
      </c>
      <c r="B41448" s="103" t="s">
        <v>51</v>
      </c>
      <c r="C41448" s="104" t="s">
        <v>29807</v>
      </c>
      <c r="D41448" s="104" t="s">
        <v>29812</v>
      </c>
      <c r="E41448" s="105">
        <v>183421</v>
      </c>
      <c r="F41448" s="106" t="b">
        <f t="shared" si="647"/>
        <v>1</v>
      </c>
      <c r="I41448"/>
      <c r="J41448"/>
    </row>
    <row r="41449" spans="1:10" ht="15" x14ac:dyDescent="0.25">
      <c r="A41449" s="102">
        <v>2014</v>
      </c>
      <c r="B41449" s="103" t="s">
        <v>51</v>
      </c>
      <c r="C41449" s="104" t="s">
        <v>29807</v>
      </c>
      <c r="D41449" s="104" t="s">
        <v>27865</v>
      </c>
      <c r="E41449" s="105">
        <v>845615</v>
      </c>
      <c r="F41449" s="106" t="b">
        <f t="shared" si="647"/>
        <v>1</v>
      </c>
      <c r="I41449"/>
      <c r="J41449"/>
    </row>
    <row r="41450" spans="1:10" ht="15" x14ac:dyDescent="0.25">
      <c r="A41450" s="102">
        <v>2014</v>
      </c>
      <c r="B41450" s="103" t="s">
        <v>52</v>
      </c>
      <c r="C41450" s="104" t="s">
        <v>29811</v>
      </c>
      <c r="D41450" s="104" t="s">
        <v>45</v>
      </c>
      <c r="E41450" s="105">
        <v>53847386</v>
      </c>
      <c r="F41450" s="106" t="b">
        <f t="shared" si="647"/>
        <v>0</v>
      </c>
      <c r="I41450"/>
      <c r="J41450"/>
    </row>
    <row r="41451" spans="1:10" ht="15" x14ac:dyDescent="0.25">
      <c r="A41451" s="102">
        <v>2014</v>
      </c>
      <c r="B41451" s="103" t="s">
        <v>52</v>
      </c>
      <c r="C41451" s="104" t="s">
        <v>29811</v>
      </c>
      <c r="D41451" s="104" t="s">
        <v>29806</v>
      </c>
      <c r="E41451" s="105">
        <v>32544849</v>
      </c>
      <c r="F41451" s="106" t="b">
        <f t="shared" si="647"/>
        <v>0</v>
      </c>
      <c r="I41451"/>
      <c r="J41451"/>
    </row>
    <row r="41452" spans="1:10" ht="15" x14ac:dyDescent="0.25">
      <c r="A41452" s="102">
        <v>2014</v>
      </c>
      <c r="B41452" s="103" t="s">
        <v>52</v>
      </c>
      <c r="C41452" s="104" t="s">
        <v>29811</v>
      </c>
      <c r="D41452" s="104" t="s">
        <v>29817</v>
      </c>
      <c r="E41452" s="105">
        <v>-225264</v>
      </c>
      <c r="F41452" s="106" t="b">
        <f t="shared" si="647"/>
        <v>0</v>
      </c>
      <c r="I41452"/>
      <c r="J41452"/>
    </row>
    <row r="41453" spans="1:10" ht="15" x14ac:dyDescent="0.25">
      <c r="A41453" s="102">
        <v>2014</v>
      </c>
      <c r="B41453" s="103" t="s">
        <v>52</v>
      </c>
      <c r="C41453" s="104" t="s">
        <v>29811</v>
      </c>
      <c r="D41453" s="104" t="s">
        <v>29822</v>
      </c>
      <c r="E41453" s="105">
        <v>1769801</v>
      </c>
      <c r="F41453" s="106" t="b">
        <f t="shared" si="647"/>
        <v>0</v>
      </c>
      <c r="I41453"/>
      <c r="J41453"/>
    </row>
    <row r="41454" spans="1:10" ht="15" x14ac:dyDescent="0.25">
      <c r="A41454" s="102">
        <v>2014</v>
      </c>
      <c r="B41454" s="103" t="s">
        <v>52</v>
      </c>
      <c r="C41454" s="104" t="s">
        <v>29811</v>
      </c>
      <c r="D41454" s="104" t="s">
        <v>47</v>
      </c>
      <c r="E41454" s="105">
        <v>11953808</v>
      </c>
      <c r="F41454" s="106" t="b">
        <f t="shared" si="647"/>
        <v>0</v>
      </c>
      <c r="I41454"/>
      <c r="J41454"/>
    </row>
    <row r="41455" spans="1:10" ht="15" x14ac:dyDescent="0.25">
      <c r="A41455" s="102">
        <v>2014</v>
      </c>
      <c r="B41455" s="103" t="s">
        <v>52</v>
      </c>
      <c r="C41455" s="104" t="s">
        <v>29811</v>
      </c>
      <c r="D41455" s="104" t="s">
        <v>29814</v>
      </c>
      <c r="E41455" s="105">
        <v>46874</v>
      </c>
      <c r="F41455" s="106" t="b">
        <f t="shared" si="647"/>
        <v>0</v>
      </c>
      <c r="I41455"/>
      <c r="J41455"/>
    </row>
    <row r="41456" spans="1:10" ht="15" x14ac:dyDescent="0.25">
      <c r="A41456" s="102">
        <v>2014</v>
      </c>
      <c r="B41456" s="103" t="s">
        <v>52</v>
      </c>
      <c r="C41456" s="104" t="s">
        <v>29811</v>
      </c>
      <c r="D41456" s="104" t="s">
        <v>29813</v>
      </c>
      <c r="E41456" s="105">
        <v>9932</v>
      </c>
      <c r="F41456" s="106" t="b">
        <f t="shared" si="647"/>
        <v>0</v>
      </c>
      <c r="I41456"/>
      <c r="J41456"/>
    </row>
    <row r="41457" spans="1:10" ht="15" x14ac:dyDescent="0.25">
      <c r="A41457" s="102">
        <v>2014</v>
      </c>
      <c r="B41457" s="103" t="s">
        <v>52</v>
      </c>
      <c r="C41457" s="104" t="s">
        <v>29811</v>
      </c>
      <c r="D41457" s="104" t="s">
        <v>29815</v>
      </c>
      <c r="E41457" s="105">
        <v>253065</v>
      </c>
      <c r="F41457" s="106" t="b">
        <f t="shared" si="647"/>
        <v>0</v>
      </c>
      <c r="I41457"/>
      <c r="J41457"/>
    </row>
    <row r="41458" spans="1:10" ht="15" x14ac:dyDescent="0.25">
      <c r="A41458" s="102">
        <v>2014</v>
      </c>
      <c r="B41458" s="103" t="s">
        <v>52</v>
      </c>
      <c r="C41458" s="104" t="s">
        <v>29811</v>
      </c>
      <c r="D41458" s="104" t="s">
        <v>29812</v>
      </c>
      <c r="E41458" s="105">
        <v>79074</v>
      </c>
      <c r="F41458" s="106" t="b">
        <f t="shared" si="647"/>
        <v>0</v>
      </c>
      <c r="I41458"/>
      <c r="J41458"/>
    </row>
    <row r="41459" spans="1:10" ht="15" x14ac:dyDescent="0.25">
      <c r="A41459" s="102">
        <v>2014</v>
      </c>
      <c r="B41459" s="103" t="s">
        <v>52</v>
      </c>
      <c r="C41459" s="104" t="s">
        <v>29811</v>
      </c>
      <c r="D41459" s="104" t="s">
        <v>27865</v>
      </c>
      <c r="E41459" s="105">
        <v>7368614</v>
      </c>
      <c r="F41459" s="106" t="b">
        <f t="shared" si="647"/>
        <v>0</v>
      </c>
      <c r="I41459"/>
      <c r="J41459"/>
    </row>
    <row r="41460" spans="1:10" ht="15" x14ac:dyDescent="0.25">
      <c r="A41460" s="102">
        <v>2014</v>
      </c>
      <c r="B41460" s="103" t="s">
        <v>52</v>
      </c>
      <c r="C41460" s="104" t="s">
        <v>29811</v>
      </c>
      <c r="D41460" s="104" t="s">
        <v>29816</v>
      </c>
      <c r="E41460" s="105">
        <v>46633</v>
      </c>
      <c r="F41460" s="106" t="b">
        <f t="shared" si="647"/>
        <v>0</v>
      </c>
      <c r="I41460"/>
      <c r="J41460"/>
    </row>
    <row r="41461" spans="1:10" ht="15" x14ac:dyDescent="0.25">
      <c r="A41461" s="102">
        <v>2014</v>
      </c>
      <c r="B41461" s="103" t="s">
        <v>52</v>
      </c>
      <c r="C41461" s="104" t="s">
        <v>29823</v>
      </c>
      <c r="D41461" s="104" t="s">
        <v>45</v>
      </c>
      <c r="E41461" s="105">
        <v>71175</v>
      </c>
      <c r="F41461" s="106" t="str">
        <f t="shared" si="647"/>
        <v>chp</v>
      </c>
      <c r="I41461"/>
      <c r="J41461"/>
    </row>
    <row r="41462" spans="1:10" ht="15" x14ac:dyDescent="0.25">
      <c r="A41462" s="102">
        <v>2014</v>
      </c>
      <c r="B41462" s="103" t="s">
        <v>52</v>
      </c>
      <c r="C41462" s="104" t="s">
        <v>29823</v>
      </c>
      <c r="D41462" s="104" t="s">
        <v>29806</v>
      </c>
      <c r="E41462" s="105">
        <v>7530</v>
      </c>
      <c r="F41462" s="106" t="str">
        <f t="shared" si="647"/>
        <v>chp</v>
      </c>
      <c r="I41462"/>
      <c r="J41462"/>
    </row>
    <row r="41463" spans="1:10" ht="15" x14ac:dyDescent="0.25">
      <c r="A41463" s="102">
        <v>2014</v>
      </c>
      <c r="B41463" s="103" t="s">
        <v>52</v>
      </c>
      <c r="C41463" s="104" t="s">
        <v>29823</v>
      </c>
      <c r="D41463" s="104" t="s">
        <v>47</v>
      </c>
      <c r="E41463" s="105">
        <v>17832</v>
      </c>
      <c r="F41463" s="106" t="str">
        <f t="shared" si="647"/>
        <v>chp</v>
      </c>
      <c r="I41463"/>
      <c r="J41463"/>
    </row>
    <row r="41464" spans="1:10" ht="15" x14ac:dyDescent="0.25">
      <c r="A41464" s="102">
        <v>2014</v>
      </c>
      <c r="B41464" s="103" t="s">
        <v>52</v>
      </c>
      <c r="C41464" s="104" t="s">
        <v>29823</v>
      </c>
      <c r="D41464" s="104" t="s">
        <v>29814</v>
      </c>
      <c r="E41464" s="105">
        <v>42386</v>
      </c>
      <c r="F41464" s="106" t="str">
        <f t="shared" si="647"/>
        <v>chp</v>
      </c>
      <c r="I41464"/>
      <c r="J41464"/>
    </row>
    <row r="41465" spans="1:10" ht="15" x14ac:dyDescent="0.25">
      <c r="A41465" s="102">
        <v>2014</v>
      </c>
      <c r="B41465" s="103" t="s">
        <v>52</v>
      </c>
      <c r="C41465" s="104" t="s">
        <v>29823</v>
      </c>
      <c r="D41465" s="104" t="s">
        <v>29813</v>
      </c>
      <c r="E41465" s="105">
        <v>25</v>
      </c>
      <c r="F41465" s="106" t="str">
        <f t="shared" si="647"/>
        <v>chp</v>
      </c>
      <c r="I41465"/>
      <c r="J41465"/>
    </row>
    <row r="41466" spans="1:10" ht="15" x14ac:dyDescent="0.25">
      <c r="A41466" s="102">
        <v>2014</v>
      </c>
      <c r="B41466" s="103" t="s">
        <v>52</v>
      </c>
      <c r="C41466" s="104" t="s">
        <v>29823</v>
      </c>
      <c r="D41466" s="104" t="s">
        <v>27865</v>
      </c>
      <c r="E41466" s="105">
        <v>3402</v>
      </c>
      <c r="F41466" s="106" t="str">
        <f t="shared" si="647"/>
        <v>chp</v>
      </c>
      <c r="I41466"/>
      <c r="J41466"/>
    </row>
    <row r="41467" spans="1:10" ht="15" x14ac:dyDescent="0.25">
      <c r="A41467" s="102">
        <v>2014</v>
      </c>
      <c r="B41467" s="103" t="s">
        <v>52</v>
      </c>
      <c r="C41467" s="104" t="s">
        <v>29825</v>
      </c>
      <c r="D41467" s="104" t="s">
        <v>45</v>
      </c>
      <c r="E41467" s="105">
        <v>26149</v>
      </c>
      <c r="F41467" s="106" t="str">
        <f t="shared" si="647"/>
        <v>chp</v>
      </c>
      <c r="I41467"/>
      <c r="J41467"/>
    </row>
    <row r="41468" spans="1:10" ht="15" x14ac:dyDescent="0.25">
      <c r="A41468" s="102">
        <v>2014</v>
      </c>
      <c r="B41468" s="103" t="s">
        <v>52</v>
      </c>
      <c r="C41468" s="104" t="s">
        <v>29825</v>
      </c>
      <c r="D41468" s="104" t="s">
        <v>29822</v>
      </c>
      <c r="E41468" s="105">
        <v>6276</v>
      </c>
      <c r="F41468" s="106" t="str">
        <f t="shared" si="647"/>
        <v>chp</v>
      </c>
      <c r="I41468"/>
      <c r="J41468"/>
    </row>
    <row r="41469" spans="1:10" ht="15" x14ac:dyDescent="0.25">
      <c r="A41469" s="102">
        <v>2014</v>
      </c>
      <c r="B41469" s="103" t="s">
        <v>52</v>
      </c>
      <c r="C41469" s="104" t="s">
        <v>29825</v>
      </c>
      <c r="D41469" s="104" t="s">
        <v>47</v>
      </c>
      <c r="E41469" s="105">
        <v>7184</v>
      </c>
      <c r="F41469" s="106" t="str">
        <f t="shared" si="647"/>
        <v>chp</v>
      </c>
      <c r="I41469"/>
      <c r="J41469"/>
    </row>
    <row r="41470" spans="1:10" ht="15" x14ac:dyDescent="0.25">
      <c r="A41470" s="102">
        <v>2014</v>
      </c>
      <c r="B41470" s="103" t="s">
        <v>52</v>
      </c>
      <c r="C41470" s="104" t="s">
        <v>29825</v>
      </c>
      <c r="D41470" s="104" t="s">
        <v>29813</v>
      </c>
      <c r="E41470" s="105">
        <v>6</v>
      </c>
      <c r="F41470" s="106" t="str">
        <f t="shared" si="647"/>
        <v>chp</v>
      </c>
      <c r="I41470"/>
      <c r="J41470"/>
    </row>
    <row r="41471" spans="1:10" ht="15" x14ac:dyDescent="0.25">
      <c r="A41471" s="102">
        <v>2014</v>
      </c>
      <c r="B41471" s="103" t="s">
        <v>52</v>
      </c>
      <c r="C41471" s="104" t="s">
        <v>29825</v>
      </c>
      <c r="D41471" s="104" t="s">
        <v>29815</v>
      </c>
      <c r="E41471" s="105">
        <v>12476</v>
      </c>
      <c r="F41471" s="106" t="str">
        <f t="shared" si="647"/>
        <v>chp</v>
      </c>
      <c r="I41471"/>
      <c r="J41471"/>
    </row>
    <row r="41472" spans="1:10" ht="15" x14ac:dyDescent="0.25">
      <c r="A41472" s="102">
        <v>2014</v>
      </c>
      <c r="B41472" s="103" t="s">
        <v>52</v>
      </c>
      <c r="C41472" s="104" t="s">
        <v>29825</v>
      </c>
      <c r="D41472" s="104" t="s">
        <v>27865</v>
      </c>
      <c r="E41472" s="105">
        <v>207</v>
      </c>
      <c r="F41472" s="106" t="str">
        <f t="shared" si="647"/>
        <v>chp</v>
      </c>
      <c r="I41472"/>
      <c r="J41472"/>
    </row>
    <row r="41473" spans="1:10" ht="15" x14ac:dyDescent="0.25">
      <c r="A41473" s="102">
        <v>2014</v>
      </c>
      <c r="B41473" s="103" t="s">
        <v>52</v>
      </c>
      <c r="C41473" s="104" t="s">
        <v>29803</v>
      </c>
      <c r="D41473" s="104" t="s">
        <v>45</v>
      </c>
      <c r="E41473" s="105">
        <v>213200</v>
      </c>
      <c r="F41473" s="106" t="b">
        <f t="shared" si="647"/>
        <v>1</v>
      </c>
      <c r="I41473"/>
      <c r="J41473"/>
    </row>
    <row r="41474" spans="1:10" ht="15" x14ac:dyDescent="0.25">
      <c r="A41474" s="102">
        <v>2014</v>
      </c>
      <c r="B41474" s="103" t="s">
        <v>52</v>
      </c>
      <c r="C41474" s="104" t="s">
        <v>29803</v>
      </c>
      <c r="D41474" s="104" t="s">
        <v>29806</v>
      </c>
      <c r="E41474" s="105">
        <v>94191</v>
      </c>
      <c r="F41474" s="106" t="b">
        <f t="shared" si="647"/>
        <v>1</v>
      </c>
      <c r="I41474"/>
      <c r="J41474"/>
    </row>
    <row r="41475" spans="1:10" ht="15" x14ac:dyDescent="0.25">
      <c r="A41475" s="102">
        <v>2014</v>
      </c>
      <c r="B41475" s="103" t="s">
        <v>52</v>
      </c>
      <c r="C41475" s="104" t="s">
        <v>29803</v>
      </c>
      <c r="D41475" s="104" t="s">
        <v>47</v>
      </c>
      <c r="E41475" s="105">
        <v>84023</v>
      </c>
      <c r="F41475" s="106" t="b">
        <f t="shared" si="647"/>
        <v>1</v>
      </c>
      <c r="I41475"/>
      <c r="J41475"/>
    </row>
    <row r="41476" spans="1:10" ht="15" x14ac:dyDescent="0.25">
      <c r="A41476" s="102">
        <v>2014</v>
      </c>
      <c r="B41476" s="103" t="s">
        <v>52</v>
      </c>
      <c r="C41476" s="104" t="s">
        <v>29803</v>
      </c>
      <c r="D41476" s="104" t="s">
        <v>29813</v>
      </c>
      <c r="E41476" s="105">
        <v>0</v>
      </c>
      <c r="F41476" s="106" t="b">
        <f t="shared" ref="F41476:F41539" si="648">INDEX($I$3:$I$8,MATCH(C41476,$H$3:$H$8,0))</f>
        <v>1</v>
      </c>
      <c r="I41476"/>
      <c r="J41476"/>
    </row>
    <row r="41477" spans="1:10" ht="15" x14ac:dyDescent="0.25">
      <c r="A41477" s="102">
        <v>2014</v>
      </c>
      <c r="B41477" s="103" t="s">
        <v>52</v>
      </c>
      <c r="C41477" s="104" t="s">
        <v>29803</v>
      </c>
      <c r="D41477" s="104" t="s">
        <v>29812</v>
      </c>
      <c r="E41477" s="105">
        <v>34987</v>
      </c>
      <c r="F41477" s="106" t="b">
        <f t="shared" si="648"/>
        <v>1</v>
      </c>
      <c r="I41477"/>
      <c r="J41477"/>
    </row>
    <row r="41478" spans="1:10" ht="15" x14ac:dyDescent="0.25">
      <c r="A41478" s="102">
        <v>2014</v>
      </c>
      <c r="B41478" s="103" t="s">
        <v>52</v>
      </c>
      <c r="C41478" s="104" t="s">
        <v>29808</v>
      </c>
      <c r="D41478" s="104" t="s">
        <v>45</v>
      </c>
      <c r="E41478" s="105">
        <v>10297247</v>
      </c>
      <c r="F41478" s="106" t="b">
        <f t="shared" si="648"/>
        <v>1</v>
      </c>
      <c r="I41478"/>
      <c r="J41478"/>
    </row>
    <row r="41479" spans="1:10" ht="15" x14ac:dyDescent="0.25">
      <c r="A41479" s="102">
        <v>2014</v>
      </c>
      <c r="B41479" s="103" t="s">
        <v>52</v>
      </c>
      <c r="C41479" s="104" t="s">
        <v>29808</v>
      </c>
      <c r="D41479" s="104" t="s">
        <v>29822</v>
      </c>
      <c r="E41479" s="105">
        <v>195965</v>
      </c>
      <c r="F41479" s="106" t="b">
        <f t="shared" si="648"/>
        <v>1</v>
      </c>
      <c r="I41479"/>
      <c r="J41479"/>
    </row>
    <row r="41480" spans="1:10" ht="15" x14ac:dyDescent="0.25">
      <c r="A41480" s="102">
        <v>2014</v>
      </c>
      <c r="B41480" s="103" t="s">
        <v>52</v>
      </c>
      <c r="C41480" s="104" t="s">
        <v>29808</v>
      </c>
      <c r="D41480" s="104" t="s">
        <v>47</v>
      </c>
      <c r="E41480" s="105">
        <v>2571857</v>
      </c>
      <c r="F41480" s="106" t="b">
        <f t="shared" si="648"/>
        <v>1</v>
      </c>
      <c r="I41480"/>
      <c r="J41480"/>
    </row>
    <row r="41481" spans="1:10" ht="15" x14ac:dyDescent="0.25">
      <c r="A41481" s="102">
        <v>2014</v>
      </c>
      <c r="B41481" s="103" t="s">
        <v>52</v>
      </c>
      <c r="C41481" s="104" t="s">
        <v>29808</v>
      </c>
      <c r="D41481" s="104" t="s">
        <v>29814</v>
      </c>
      <c r="E41481" s="105">
        <v>4488</v>
      </c>
      <c r="F41481" s="106" t="b">
        <f t="shared" si="648"/>
        <v>1</v>
      </c>
      <c r="I41481"/>
      <c r="J41481"/>
    </row>
    <row r="41482" spans="1:10" ht="15" x14ac:dyDescent="0.25">
      <c r="A41482" s="102">
        <v>2014</v>
      </c>
      <c r="B41482" s="103" t="s">
        <v>52</v>
      </c>
      <c r="C41482" s="104" t="s">
        <v>29808</v>
      </c>
      <c r="D41482" s="104" t="s">
        <v>29813</v>
      </c>
      <c r="E41482" s="105">
        <v>102</v>
      </c>
      <c r="F41482" s="106" t="b">
        <f t="shared" si="648"/>
        <v>1</v>
      </c>
      <c r="I41482"/>
      <c r="J41482"/>
    </row>
    <row r="41483" spans="1:10" ht="15" x14ac:dyDescent="0.25">
      <c r="A41483" s="102">
        <v>2014</v>
      </c>
      <c r="B41483" s="103" t="s">
        <v>52</v>
      </c>
      <c r="C41483" s="104" t="s">
        <v>29808</v>
      </c>
      <c r="D41483" s="104" t="s">
        <v>29815</v>
      </c>
      <c r="E41483" s="105">
        <v>240589</v>
      </c>
      <c r="F41483" s="106" t="b">
        <f t="shared" si="648"/>
        <v>1</v>
      </c>
      <c r="I41483"/>
      <c r="J41483"/>
    </row>
    <row r="41484" spans="1:10" ht="15" x14ac:dyDescent="0.25">
      <c r="A41484" s="102">
        <v>2014</v>
      </c>
      <c r="B41484" s="103" t="s">
        <v>52</v>
      </c>
      <c r="C41484" s="104" t="s">
        <v>29808</v>
      </c>
      <c r="D41484" s="104" t="s">
        <v>29812</v>
      </c>
      <c r="E41484" s="105">
        <v>44087</v>
      </c>
      <c r="F41484" s="106" t="b">
        <f t="shared" si="648"/>
        <v>1</v>
      </c>
      <c r="I41484"/>
      <c r="J41484"/>
    </row>
    <row r="41485" spans="1:10" ht="15" x14ac:dyDescent="0.25">
      <c r="A41485" s="102">
        <v>2014</v>
      </c>
      <c r="B41485" s="103" t="s">
        <v>52</v>
      </c>
      <c r="C41485" s="104" t="s">
        <v>29808</v>
      </c>
      <c r="D41485" s="104" t="s">
        <v>27865</v>
      </c>
      <c r="E41485" s="105">
        <v>7196486</v>
      </c>
      <c r="F41485" s="106" t="b">
        <f t="shared" si="648"/>
        <v>1</v>
      </c>
      <c r="I41485"/>
      <c r="J41485"/>
    </row>
    <row r="41486" spans="1:10" ht="15" x14ac:dyDescent="0.25">
      <c r="A41486" s="102">
        <v>2014</v>
      </c>
      <c r="B41486" s="103" t="s">
        <v>52</v>
      </c>
      <c r="C41486" s="104" t="s">
        <v>29808</v>
      </c>
      <c r="D41486" s="104" t="s">
        <v>29816</v>
      </c>
      <c r="E41486" s="105">
        <v>43673</v>
      </c>
      <c r="F41486" s="106" t="b">
        <f t="shared" si="648"/>
        <v>1</v>
      </c>
      <c r="I41486"/>
      <c r="J41486"/>
    </row>
    <row r="41487" spans="1:10" ht="15" x14ac:dyDescent="0.25">
      <c r="A41487" s="102">
        <v>2014</v>
      </c>
      <c r="B41487" s="103" t="s">
        <v>52</v>
      </c>
      <c r="C41487" s="104" t="s">
        <v>29807</v>
      </c>
      <c r="D41487" s="104" t="s">
        <v>45</v>
      </c>
      <c r="E41487" s="105">
        <v>43239615</v>
      </c>
      <c r="F41487" s="106" t="b">
        <f t="shared" si="648"/>
        <v>1</v>
      </c>
      <c r="I41487"/>
      <c r="J41487"/>
    </row>
    <row r="41488" spans="1:10" ht="15" x14ac:dyDescent="0.25">
      <c r="A41488" s="102">
        <v>2014</v>
      </c>
      <c r="B41488" s="103" t="s">
        <v>52</v>
      </c>
      <c r="C41488" s="104" t="s">
        <v>29807</v>
      </c>
      <c r="D41488" s="104" t="s">
        <v>29806</v>
      </c>
      <c r="E41488" s="105">
        <v>32443128</v>
      </c>
      <c r="F41488" s="106" t="b">
        <f t="shared" si="648"/>
        <v>1</v>
      </c>
      <c r="I41488"/>
      <c r="J41488"/>
    </row>
    <row r="41489" spans="1:10" ht="15" x14ac:dyDescent="0.25">
      <c r="A41489" s="102">
        <v>2014</v>
      </c>
      <c r="B41489" s="103" t="s">
        <v>52</v>
      </c>
      <c r="C41489" s="104" t="s">
        <v>29807</v>
      </c>
      <c r="D41489" s="104" t="s">
        <v>29817</v>
      </c>
      <c r="E41489" s="105">
        <v>-225264</v>
      </c>
      <c r="F41489" s="106" t="b">
        <f t="shared" si="648"/>
        <v>1</v>
      </c>
      <c r="I41489"/>
      <c r="J41489"/>
    </row>
    <row r="41490" spans="1:10" ht="15" x14ac:dyDescent="0.25">
      <c r="A41490" s="102">
        <v>2014</v>
      </c>
      <c r="B41490" s="103" t="s">
        <v>52</v>
      </c>
      <c r="C41490" s="104" t="s">
        <v>29807</v>
      </c>
      <c r="D41490" s="104" t="s">
        <v>29822</v>
      </c>
      <c r="E41490" s="105">
        <v>1567560</v>
      </c>
      <c r="F41490" s="106" t="b">
        <f t="shared" si="648"/>
        <v>1</v>
      </c>
      <c r="I41490"/>
      <c r="J41490"/>
    </row>
    <row r="41491" spans="1:10" ht="15" x14ac:dyDescent="0.25">
      <c r="A41491" s="102">
        <v>2014</v>
      </c>
      <c r="B41491" s="103" t="s">
        <v>52</v>
      </c>
      <c r="C41491" s="104" t="s">
        <v>29807</v>
      </c>
      <c r="D41491" s="104" t="s">
        <v>47</v>
      </c>
      <c r="E41491" s="105">
        <v>9272913</v>
      </c>
      <c r="F41491" s="106" t="b">
        <f t="shared" si="648"/>
        <v>1</v>
      </c>
      <c r="I41491"/>
      <c r="J41491"/>
    </row>
    <row r="41492" spans="1:10" ht="15" x14ac:dyDescent="0.25">
      <c r="A41492" s="102">
        <v>2014</v>
      </c>
      <c r="B41492" s="103" t="s">
        <v>52</v>
      </c>
      <c r="C41492" s="104" t="s">
        <v>29807</v>
      </c>
      <c r="D41492" s="104" t="s">
        <v>29813</v>
      </c>
      <c r="E41492" s="105">
        <v>9799</v>
      </c>
      <c r="F41492" s="106" t="b">
        <f t="shared" si="648"/>
        <v>1</v>
      </c>
      <c r="I41492"/>
      <c r="J41492"/>
    </row>
    <row r="41493" spans="1:10" ht="15" x14ac:dyDescent="0.25">
      <c r="A41493" s="102">
        <v>2014</v>
      </c>
      <c r="B41493" s="103" t="s">
        <v>52</v>
      </c>
      <c r="C41493" s="104" t="s">
        <v>29807</v>
      </c>
      <c r="D41493" s="104" t="s">
        <v>27865</v>
      </c>
      <c r="E41493" s="105">
        <v>168519</v>
      </c>
      <c r="F41493" s="106" t="b">
        <f t="shared" si="648"/>
        <v>1</v>
      </c>
      <c r="I41493"/>
      <c r="J41493"/>
    </row>
    <row r="41494" spans="1:10" ht="15" x14ac:dyDescent="0.25">
      <c r="A41494" s="102">
        <v>2014</v>
      </c>
      <c r="B41494" s="103" t="s">
        <v>52</v>
      </c>
      <c r="C41494" s="104" t="s">
        <v>29807</v>
      </c>
      <c r="D41494" s="104" t="s">
        <v>29816</v>
      </c>
      <c r="E41494" s="105">
        <v>2960</v>
      </c>
      <c r="F41494" s="106" t="b">
        <f t="shared" si="648"/>
        <v>1</v>
      </c>
      <c r="I41494"/>
      <c r="J41494"/>
    </row>
    <row r="41495" spans="1:10" ht="15" x14ac:dyDescent="0.25">
      <c r="A41495" s="102">
        <v>2014</v>
      </c>
      <c r="B41495" s="103" t="s">
        <v>53</v>
      </c>
      <c r="C41495" s="104" t="s">
        <v>29811</v>
      </c>
      <c r="D41495" s="104" t="s">
        <v>45</v>
      </c>
      <c r="E41495" s="105">
        <v>33676980</v>
      </c>
      <c r="F41495" s="106" t="b">
        <f t="shared" si="648"/>
        <v>0</v>
      </c>
      <c r="I41495"/>
      <c r="J41495"/>
    </row>
    <row r="41496" spans="1:10" ht="15" x14ac:dyDescent="0.25">
      <c r="A41496" s="102">
        <v>2014</v>
      </c>
      <c r="B41496" s="103" t="s">
        <v>53</v>
      </c>
      <c r="C41496" s="104" t="s">
        <v>29811</v>
      </c>
      <c r="D41496" s="104" t="s">
        <v>29806</v>
      </c>
      <c r="E41496" s="105">
        <v>824948</v>
      </c>
      <c r="F41496" s="106" t="b">
        <f t="shared" si="648"/>
        <v>0</v>
      </c>
      <c r="I41496"/>
      <c r="J41496"/>
    </row>
    <row r="41497" spans="1:10" ht="15" x14ac:dyDescent="0.25">
      <c r="A41497" s="102">
        <v>2014</v>
      </c>
      <c r="B41497" s="103" t="s">
        <v>53</v>
      </c>
      <c r="C41497" s="104" t="s">
        <v>29811</v>
      </c>
      <c r="D41497" s="104" t="s">
        <v>29817</v>
      </c>
      <c r="E41497" s="105">
        <v>6782</v>
      </c>
      <c r="F41497" s="106" t="b">
        <f t="shared" si="648"/>
        <v>0</v>
      </c>
      <c r="I41497"/>
      <c r="J41497"/>
    </row>
    <row r="41498" spans="1:10" ht="15" x14ac:dyDescent="0.25">
      <c r="A41498" s="102">
        <v>2014</v>
      </c>
      <c r="B41498" s="103" t="s">
        <v>53</v>
      </c>
      <c r="C41498" s="104" t="s">
        <v>29811</v>
      </c>
      <c r="D41498" s="104" t="s">
        <v>29822</v>
      </c>
      <c r="E41498" s="105">
        <v>433960</v>
      </c>
      <c r="F41498" s="106" t="b">
        <f t="shared" si="648"/>
        <v>0</v>
      </c>
      <c r="I41498"/>
      <c r="J41498"/>
    </row>
    <row r="41499" spans="1:10" ht="15" x14ac:dyDescent="0.25">
      <c r="A41499" s="102">
        <v>2014</v>
      </c>
      <c r="B41499" s="103" t="s">
        <v>53</v>
      </c>
      <c r="C41499" s="104" t="s">
        <v>29811</v>
      </c>
      <c r="D41499" s="104" t="s">
        <v>47</v>
      </c>
      <c r="E41499" s="105">
        <v>14683905</v>
      </c>
      <c r="F41499" s="106" t="b">
        <f t="shared" si="648"/>
        <v>0</v>
      </c>
      <c r="I41499"/>
      <c r="J41499"/>
    </row>
    <row r="41500" spans="1:10" ht="15" x14ac:dyDescent="0.25">
      <c r="A41500" s="102">
        <v>2014</v>
      </c>
      <c r="B41500" s="103" t="s">
        <v>53</v>
      </c>
      <c r="C41500" s="104" t="s">
        <v>29811</v>
      </c>
      <c r="D41500" s="104" t="s">
        <v>315</v>
      </c>
      <c r="E41500" s="105">
        <v>15840619</v>
      </c>
      <c r="F41500" s="106" t="b">
        <f t="shared" si="648"/>
        <v>0</v>
      </c>
      <c r="I41500"/>
      <c r="J41500"/>
    </row>
    <row r="41501" spans="1:10" ht="15" x14ac:dyDescent="0.25">
      <c r="A41501" s="102">
        <v>2014</v>
      </c>
      <c r="B41501" s="103" t="s">
        <v>53</v>
      </c>
      <c r="C41501" s="104" t="s">
        <v>29811</v>
      </c>
      <c r="D41501" s="104" t="s">
        <v>29814</v>
      </c>
      <c r="E41501" s="105">
        <v>604506</v>
      </c>
      <c r="F41501" s="106" t="b">
        <f t="shared" si="648"/>
        <v>0</v>
      </c>
      <c r="I41501"/>
      <c r="J41501"/>
    </row>
    <row r="41502" spans="1:10" ht="15" x14ac:dyDescent="0.25">
      <c r="A41502" s="102">
        <v>2014</v>
      </c>
      <c r="B41502" s="103" t="s">
        <v>53</v>
      </c>
      <c r="C41502" s="104" t="s">
        <v>29811</v>
      </c>
      <c r="D41502" s="104" t="s">
        <v>29813</v>
      </c>
      <c r="E41502" s="105">
        <v>513414</v>
      </c>
      <c r="F41502" s="106" t="b">
        <f t="shared" si="648"/>
        <v>0</v>
      </c>
      <c r="I41502"/>
      <c r="J41502"/>
    </row>
    <row r="41503" spans="1:10" ht="15" x14ac:dyDescent="0.25">
      <c r="A41503" s="102">
        <v>2014</v>
      </c>
      <c r="B41503" s="103" t="s">
        <v>53</v>
      </c>
      <c r="C41503" s="104" t="s">
        <v>29811</v>
      </c>
      <c r="D41503" s="104" t="s">
        <v>29815</v>
      </c>
      <c r="E41503" s="105">
        <v>11706</v>
      </c>
      <c r="F41503" s="106" t="b">
        <f t="shared" si="648"/>
        <v>0</v>
      </c>
      <c r="I41503"/>
      <c r="J41503"/>
    </row>
    <row r="41504" spans="1:10" ht="15" x14ac:dyDescent="0.25">
      <c r="A41504" s="102">
        <v>2014</v>
      </c>
      <c r="B41504" s="103" t="s">
        <v>53</v>
      </c>
      <c r="C41504" s="104" t="s">
        <v>29811</v>
      </c>
      <c r="D41504" s="104" t="s">
        <v>29812</v>
      </c>
      <c r="E41504" s="105">
        <v>650102</v>
      </c>
      <c r="F41504" s="106" t="b">
        <f t="shared" si="648"/>
        <v>0</v>
      </c>
      <c r="I41504"/>
      <c r="J41504"/>
    </row>
    <row r="41505" spans="1:10" ht="15" x14ac:dyDescent="0.25">
      <c r="A41505" s="102">
        <v>2014</v>
      </c>
      <c r="B41505" s="103" t="s">
        <v>53</v>
      </c>
      <c r="C41505" s="104" t="s">
        <v>29811</v>
      </c>
      <c r="D41505" s="104" t="s">
        <v>29816</v>
      </c>
      <c r="E41505" s="105">
        <v>107038</v>
      </c>
      <c r="F41505" s="106" t="b">
        <f t="shared" si="648"/>
        <v>0</v>
      </c>
      <c r="I41505"/>
      <c r="J41505"/>
    </row>
    <row r="41506" spans="1:10" ht="15" x14ac:dyDescent="0.25">
      <c r="A41506" s="102">
        <v>2014</v>
      </c>
      <c r="B41506" s="103" t="s">
        <v>53</v>
      </c>
      <c r="C41506" s="104" t="s">
        <v>29823</v>
      </c>
      <c r="D41506" s="104" t="s">
        <v>45</v>
      </c>
      <c r="E41506" s="105">
        <v>472775</v>
      </c>
      <c r="F41506" s="106" t="str">
        <f t="shared" si="648"/>
        <v>chp</v>
      </c>
      <c r="I41506"/>
      <c r="J41506"/>
    </row>
    <row r="41507" spans="1:10" ht="15" x14ac:dyDescent="0.25">
      <c r="A41507" s="102">
        <v>2014</v>
      </c>
      <c r="B41507" s="103" t="s">
        <v>53</v>
      </c>
      <c r="C41507" s="104" t="s">
        <v>29823</v>
      </c>
      <c r="D41507" s="104" t="s">
        <v>47</v>
      </c>
      <c r="E41507" s="105">
        <v>467614</v>
      </c>
      <c r="F41507" s="106" t="str">
        <f t="shared" si="648"/>
        <v>chp</v>
      </c>
      <c r="I41507"/>
      <c r="J41507"/>
    </row>
    <row r="41508" spans="1:10" ht="15" x14ac:dyDescent="0.25">
      <c r="A41508" s="102">
        <v>2014</v>
      </c>
      <c r="B41508" s="103" t="s">
        <v>53</v>
      </c>
      <c r="C41508" s="104" t="s">
        <v>29823</v>
      </c>
      <c r="D41508" s="104" t="s">
        <v>29814</v>
      </c>
      <c r="E41508" s="105">
        <v>0</v>
      </c>
      <c r="F41508" s="106" t="str">
        <f t="shared" si="648"/>
        <v>chp</v>
      </c>
      <c r="I41508"/>
      <c r="J41508"/>
    </row>
    <row r="41509" spans="1:10" ht="15" x14ac:dyDescent="0.25">
      <c r="A41509" s="102">
        <v>2014</v>
      </c>
      <c r="B41509" s="103" t="s">
        <v>53</v>
      </c>
      <c r="C41509" s="104" t="s">
        <v>29823</v>
      </c>
      <c r="D41509" s="104" t="s">
        <v>29813</v>
      </c>
      <c r="E41509" s="105">
        <v>5161</v>
      </c>
      <c r="F41509" s="106" t="str">
        <f t="shared" si="648"/>
        <v>chp</v>
      </c>
      <c r="I41509"/>
      <c r="J41509"/>
    </row>
    <row r="41510" spans="1:10" ht="15" x14ac:dyDescent="0.25">
      <c r="A41510" s="102">
        <v>2014</v>
      </c>
      <c r="B41510" s="103" t="s">
        <v>53</v>
      </c>
      <c r="C41510" s="104" t="s">
        <v>29825</v>
      </c>
      <c r="D41510" s="104" t="s">
        <v>45</v>
      </c>
      <c r="E41510" s="105">
        <v>440246</v>
      </c>
      <c r="F41510" s="106" t="str">
        <f t="shared" si="648"/>
        <v>chp</v>
      </c>
      <c r="I41510"/>
      <c r="J41510"/>
    </row>
    <row r="41511" spans="1:10" ht="15" x14ac:dyDescent="0.25">
      <c r="A41511" s="102">
        <v>2014</v>
      </c>
      <c r="B41511" s="103" t="s">
        <v>53</v>
      </c>
      <c r="C41511" s="104" t="s">
        <v>29825</v>
      </c>
      <c r="D41511" s="104" t="s">
        <v>47</v>
      </c>
      <c r="E41511" s="105">
        <v>394458</v>
      </c>
      <c r="F41511" s="106" t="str">
        <f t="shared" si="648"/>
        <v>chp</v>
      </c>
      <c r="I41511"/>
      <c r="J41511"/>
    </row>
    <row r="41512" spans="1:10" ht="15" x14ac:dyDescent="0.25">
      <c r="A41512" s="102">
        <v>2014</v>
      </c>
      <c r="B41512" s="103" t="s">
        <v>53</v>
      </c>
      <c r="C41512" s="104" t="s">
        <v>29825</v>
      </c>
      <c r="D41512" s="104" t="s">
        <v>29814</v>
      </c>
      <c r="E41512" s="105">
        <v>18100</v>
      </c>
      <c r="F41512" s="106" t="str">
        <f t="shared" si="648"/>
        <v>chp</v>
      </c>
      <c r="I41512"/>
      <c r="J41512"/>
    </row>
    <row r="41513" spans="1:10" ht="15" x14ac:dyDescent="0.25">
      <c r="A41513" s="102">
        <v>2014</v>
      </c>
      <c r="B41513" s="103" t="s">
        <v>53</v>
      </c>
      <c r="C41513" s="104" t="s">
        <v>29825</v>
      </c>
      <c r="D41513" s="104" t="s">
        <v>29813</v>
      </c>
      <c r="E41513" s="105">
        <v>6900</v>
      </c>
      <c r="F41513" s="106" t="str">
        <f t="shared" si="648"/>
        <v>chp</v>
      </c>
      <c r="I41513"/>
      <c r="J41513"/>
    </row>
    <row r="41514" spans="1:10" ht="15" x14ac:dyDescent="0.25">
      <c r="A41514" s="102">
        <v>2014</v>
      </c>
      <c r="B41514" s="103" t="s">
        <v>53</v>
      </c>
      <c r="C41514" s="104" t="s">
        <v>29825</v>
      </c>
      <c r="D41514" s="104" t="s">
        <v>29812</v>
      </c>
      <c r="E41514" s="105">
        <v>18839</v>
      </c>
      <c r="F41514" s="106" t="str">
        <f t="shared" si="648"/>
        <v>chp</v>
      </c>
      <c r="I41514"/>
      <c r="J41514"/>
    </row>
    <row r="41515" spans="1:10" ht="15" x14ac:dyDescent="0.25">
      <c r="A41515" s="102">
        <v>2014</v>
      </c>
      <c r="B41515" s="103" t="s">
        <v>53</v>
      </c>
      <c r="C41515" s="104" t="s">
        <v>29825</v>
      </c>
      <c r="D41515" s="104" t="s">
        <v>29816</v>
      </c>
      <c r="E41515" s="105">
        <v>1950</v>
      </c>
      <c r="F41515" s="106" t="str">
        <f t="shared" si="648"/>
        <v>chp</v>
      </c>
      <c r="I41515"/>
      <c r="J41515"/>
    </row>
    <row r="41516" spans="1:10" ht="15" x14ac:dyDescent="0.25">
      <c r="A41516" s="102">
        <v>2014</v>
      </c>
      <c r="B41516" s="103" t="s">
        <v>53</v>
      </c>
      <c r="C41516" s="104" t="s">
        <v>29803</v>
      </c>
      <c r="D41516" s="104" t="s">
        <v>45</v>
      </c>
      <c r="E41516" s="105">
        <v>148905</v>
      </c>
      <c r="F41516" s="106" t="b">
        <f t="shared" si="648"/>
        <v>1</v>
      </c>
      <c r="I41516"/>
      <c r="J41516"/>
    </row>
    <row r="41517" spans="1:10" ht="15" x14ac:dyDescent="0.25">
      <c r="A41517" s="102">
        <v>2014</v>
      </c>
      <c r="B41517" s="103" t="s">
        <v>53</v>
      </c>
      <c r="C41517" s="104" t="s">
        <v>29803</v>
      </c>
      <c r="D41517" s="104" t="s">
        <v>47</v>
      </c>
      <c r="E41517" s="105">
        <v>133737</v>
      </c>
      <c r="F41517" s="106" t="b">
        <f t="shared" si="648"/>
        <v>1</v>
      </c>
      <c r="I41517"/>
      <c r="J41517"/>
    </row>
    <row r="41518" spans="1:10" ht="15" x14ac:dyDescent="0.25">
      <c r="A41518" s="102">
        <v>2014</v>
      </c>
      <c r="B41518" s="103" t="s">
        <v>53</v>
      </c>
      <c r="C41518" s="104" t="s">
        <v>29803</v>
      </c>
      <c r="D41518" s="104" t="s">
        <v>29813</v>
      </c>
      <c r="E41518" s="105">
        <v>15168</v>
      </c>
      <c r="F41518" s="106" t="b">
        <f t="shared" si="648"/>
        <v>1</v>
      </c>
      <c r="I41518"/>
      <c r="J41518"/>
    </row>
    <row r="41519" spans="1:10" ht="15" x14ac:dyDescent="0.25">
      <c r="A41519" s="102">
        <v>2014</v>
      </c>
      <c r="B41519" s="103" t="s">
        <v>53</v>
      </c>
      <c r="C41519" s="104" t="s">
        <v>29808</v>
      </c>
      <c r="D41519" s="104" t="s">
        <v>45</v>
      </c>
      <c r="E41519" s="105">
        <v>32560362</v>
      </c>
      <c r="F41519" s="106" t="b">
        <f t="shared" si="648"/>
        <v>1</v>
      </c>
      <c r="I41519"/>
      <c r="J41519"/>
    </row>
    <row r="41520" spans="1:10" ht="15" x14ac:dyDescent="0.25">
      <c r="A41520" s="102">
        <v>2014</v>
      </c>
      <c r="B41520" s="103" t="s">
        <v>53</v>
      </c>
      <c r="C41520" s="104" t="s">
        <v>29808</v>
      </c>
      <c r="D41520" s="104" t="s">
        <v>29806</v>
      </c>
      <c r="E41520" s="105">
        <v>824948</v>
      </c>
      <c r="F41520" s="106" t="b">
        <f t="shared" si="648"/>
        <v>1</v>
      </c>
      <c r="I41520"/>
      <c r="J41520"/>
    </row>
    <row r="41521" spans="1:10" ht="15" x14ac:dyDescent="0.25">
      <c r="A41521" s="102">
        <v>2014</v>
      </c>
      <c r="B41521" s="103" t="s">
        <v>53</v>
      </c>
      <c r="C41521" s="104" t="s">
        <v>29808</v>
      </c>
      <c r="D41521" s="104" t="s">
        <v>29817</v>
      </c>
      <c r="E41521" s="105">
        <v>6782</v>
      </c>
      <c r="F41521" s="106" t="b">
        <f t="shared" si="648"/>
        <v>1</v>
      </c>
      <c r="I41521"/>
      <c r="J41521"/>
    </row>
    <row r="41522" spans="1:10" ht="15" x14ac:dyDescent="0.25">
      <c r="A41522" s="102">
        <v>2014</v>
      </c>
      <c r="B41522" s="103" t="s">
        <v>53</v>
      </c>
      <c r="C41522" s="104" t="s">
        <v>29808</v>
      </c>
      <c r="D41522" s="104" t="s">
        <v>29822</v>
      </c>
      <c r="E41522" s="105">
        <v>399661</v>
      </c>
      <c r="F41522" s="106" t="b">
        <f t="shared" si="648"/>
        <v>1</v>
      </c>
      <c r="I41522"/>
      <c r="J41522"/>
    </row>
    <row r="41523" spans="1:10" ht="15" x14ac:dyDescent="0.25">
      <c r="A41523" s="102">
        <v>2014</v>
      </c>
      <c r="B41523" s="103" t="s">
        <v>53</v>
      </c>
      <c r="C41523" s="104" t="s">
        <v>29808</v>
      </c>
      <c r="D41523" s="104" t="s">
        <v>47</v>
      </c>
      <c r="E41523" s="105">
        <v>13677030</v>
      </c>
      <c r="F41523" s="106" t="b">
        <f t="shared" si="648"/>
        <v>1</v>
      </c>
      <c r="I41523"/>
      <c r="J41523"/>
    </row>
    <row r="41524" spans="1:10" ht="15" x14ac:dyDescent="0.25">
      <c r="A41524" s="102">
        <v>2014</v>
      </c>
      <c r="B41524" s="103" t="s">
        <v>53</v>
      </c>
      <c r="C41524" s="104" t="s">
        <v>29808</v>
      </c>
      <c r="D41524" s="104" t="s">
        <v>315</v>
      </c>
      <c r="E41524" s="105">
        <v>15840619</v>
      </c>
      <c r="F41524" s="106" t="b">
        <f t="shared" si="648"/>
        <v>1</v>
      </c>
      <c r="I41524"/>
      <c r="J41524"/>
    </row>
    <row r="41525" spans="1:10" ht="15" x14ac:dyDescent="0.25">
      <c r="A41525" s="102">
        <v>2014</v>
      </c>
      <c r="B41525" s="103" t="s">
        <v>53</v>
      </c>
      <c r="C41525" s="104" t="s">
        <v>29808</v>
      </c>
      <c r="D41525" s="104" t="s">
        <v>29814</v>
      </c>
      <c r="E41525" s="105">
        <v>586406</v>
      </c>
      <c r="F41525" s="106" t="b">
        <f t="shared" si="648"/>
        <v>1</v>
      </c>
      <c r="I41525"/>
      <c r="J41525"/>
    </row>
    <row r="41526" spans="1:10" ht="15" x14ac:dyDescent="0.25">
      <c r="A41526" s="102">
        <v>2014</v>
      </c>
      <c r="B41526" s="103" t="s">
        <v>53</v>
      </c>
      <c r="C41526" s="104" t="s">
        <v>29808</v>
      </c>
      <c r="D41526" s="104" t="s">
        <v>29813</v>
      </c>
      <c r="E41526" s="105">
        <v>476859</v>
      </c>
      <c r="F41526" s="106" t="b">
        <f t="shared" si="648"/>
        <v>1</v>
      </c>
      <c r="I41526"/>
      <c r="J41526"/>
    </row>
    <row r="41527" spans="1:10" ht="15" x14ac:dyDescent="0.25">
      <c r="A41527" s="102">
        <v>2014</v>
      </c>
      <c r="B41527" s="103" t="s">
        <v>53</v>
      </c>
      <c r="C41527" s="104" t="s">
        <v>29808</v>
      </c>
      <c r="D41527" s="104" t="s">
        <v>29815</v>
      </c>
      <c r="E41527" s="105">
        <v>11706</v>
      </c>
      <c r="F41527" s="106" t="b">
        <f t="shared" si="648"/>
        <v>1</v>
      </c>
      <c r="I41527"/>
      <c r="J41527"/>
    </row>
    <row r="41528" spans="1:10" ht="15" x14ac:dyDescent="0.25">
      <c r="A41528" s="102">
        <v>2014</v>
      </c>
      <c r="B41528" s="103" t="s">
        <v>53</v>
      </c>
      <c r="C41528" s="104" t="s">
        <v>29808</v>
      </c>
      <c r="D41528" s="104" t="s">
        <v>29812</v>
      </c>
      <c r="E41528" s="105">
        <v>631263</v>
      </c>
      <c r="F41528" s="106" t="b">
        <f t="shared" si="648"/>
        <v>1</v>
      </c>
      <c r="I41528"/>
      <c r="J41528"/>
    </row>
    <row r="41529" spans="1:10" ht="15" x14ac:dyDescent="0.25">
      <c r="A41529" s="102">
        <v>2014</v>
      </c>
      <c r="B41529" s="103" t="s">
        <v>53</v>
      </c>
      <c r="C41529" s="104" t="s">
        <v>29808</v>
      </c>
      <c r="D41529" s="104" t="s">
        <v>29816</v>
      </c>
      <c r="E41529" s="105">
        <v>105088</v>
      </c>
      <c r="F41529" s="106" t="b">
        <f t="shared" si="648"/>
        <v>1</v>
      </c>
      <c r="I41529"/>
      <c r="J41529"/>
    </row>
    <row r="41530" spans="1:10" ht="15" x14ac:dyDescent="0.25">
      <c r="A41530" s="102">
        <v>2014</v>
      </c>
      <c r="B41530" s="103" t="s">
        <v>53</v>
      </c>
      <c r="C41530" s="104" t="s">
        <v>29807</v>
      </c>
      <c r="D41530" s="104" t="s">
        <v>45</v>
      </c>
      <c r="E41530" s="105">
        <v>54693</v>
      </c>
      <c r="F41530" s="106" t="b">
        <f t="shared" si="648"/>
        <v>1</v>
      </c>
      <c r="I41530"/>
      <c r="J41530"/>
    </row>
    <row r="41531" spans="1:10" ht="15" x14ac:dyDescent="0.25">
      <c r="A41531" s="102">
        <v>2014</v>
      </c>
      <c r="B41531" s="103" t="s">
        <v>53</v>
      </c>
      <c r="C41531" s="104" t="s">
        <v>29807</v>
      </c>
      <c r="D41531" s="104" t="s">
        <v>29822</v>
      </c>
      <c r="E41531" s="105">
        <v>34300</v>
      </c>
      <c r="F41531" s="106" t="b">
        <f t="shared" si="648"/>
        <v>1</v>
      </c>
      <c r="I41531"/>
      <c r="J41531"/>
    </row>
    <row r="41532" spans="1:10" ht="15" x14ac:dyDescent="0.25">
      <c r="A41532" s="102">
        <v>2014</v>
      </c>
      <c r="B41532" s="103" t="s">
        <v>53</v>
      </c>
      <c r="C41532" s="104" t="s">
        <v>29807</v>
      </c>
      <c r="D41532" s="104" t="s">
        <v>47</v>
      </c>
      <c r="E41532" s="105">
        <v>11066</v>
      </c>
      <c r="F41532" s="106" t="b">
        <f t="shared" si="648"/>
        <v>1</v>
      </c>
      <c r="I41532"/>
      <c r="J41532"/>
    </row>
    <row r="41533" spans="1:10" ht="15" x14ac:dyDescent="0.25">
      <c r="A41533" s="102">
        <v>2014</v>
      </c>
      <c r="B41533" s="103" t="s">
        <v>53</v>
      </c>
      <c r="C41533" s="104" t="s">
        <v>29807</v>
      </c>
      <c r="D41533" s="104" t="s">
        <v>29813</v>
      </c>
      <c r="E41533" s="105">
        <v>9327</v>
      </c>
      <c r="F41533" s="106" t="b">
        <f t="shared" si="648"/>
        <v>1</v>
      </c>
      <c r="I41533"/>
      <c r="J41533"/>
    </row>
    <row r="41534" spans="1:10" ht="15" x14ac:dyDescent="0.25">
      <c r="A41534" s="102">
        <v>2014</v>
      </c>
      <c r="B41534" s="103" t="s">
        <v>53</v>
      </c>
      <c r="C41534" s="104" t="s">
        <v>29807</v>
      </c>
      <c r="D41534" s="104" t="s">
        <v>29812</v>
      </c>
      <c r="E41534" s="105">
        <v>0</v>
      </c>
      <c r="F41534" s="106" t="b">
        <f t="shared" si="648"/>
        <v>1</v>
      </c>
      <c r="I41534"/>
      <c r="J41534"/>
    </row>
    <row r="41535" spans="1:10" ht="15" x14ac:dyDescent="0.25">
      <c r="A41535" s="102">
        <v>2014</v>
      </c>
      <c r="B41535" s="103" t="s">
        <v>14198</v>
      </c>
      <c r="C41535" s="104" t="s">
        <v>29811</v>
      </c>
      <c r="D41535" s="104" t="s">
        <v>45</v>
      </c>
      <c r="E41535" s="105">
        <v>67612</v>
      </c>
      <c r="F41535" s="106" t="b">
        <f t="shared" si="648"/>
        <v>0</v>
      </c>
      <c r="I41535"/>
      <c r="J41535"/>
    </row>
    <row r="41536" spans="1:10" ht="15" x14ac:dyDescent="0.25">
      <c r="A41536" s="102">
        <v>2014</v>
      </c>
      <c r="B41536" s="103" t="s">
        <v>14198</v>
      </c>
      <c r="C41536" s="104" t="s">
        <v>29811</v>
      </c>
      <c r="D41536" s="104" t="s">
        <v>47</v>
      </c>
      <c r="E41536" s="105">
        <v>67612</v>
      </c>
      <c r="F41536" s="106" t="b">
        <f t="shared" si="648"/>
        <v>0</v>
      </c>
      <c r="I41536"/>
      <c r="J41536"/>
    </row>
    <row r="41537" spans="1:10" ht="15" x14ac:dyDescent="0.25">
      <c r="A41537" s="102">
        <v>2014</v>
      </c>
      <c r="B41537" s="103" t="s">
        <v>14198</v>
      </c>
      <c r="C41537" s="104" t="s">
        <v>29811</v>
      </c>
      <c r="D41537" s="104" t="s">
        <v>29813</v>
      </c>
      <c r="E41537" s="105">
        <v>0</v>
      </c>
      <c r="F41537" s="106" t="b">
        <f t="shared" si="648"/>
        <v>0</v>
      </c>
      <c r="I41537"/>
      <c r="J41537"/>
    </row>
    <row r="41538" spans="1:10" ht="15" x14ac:dyDescent="0.25">
      <c r="A41538" s="102">
        <v>2014</v>
      </c>
      <c r="B41538" s="103" t="s">
        <v>14198</v>
      </c>
      <c r="C41538" s="104" t="s">
        <v>29825</v>
      </c>
      <c r="D41538" s="104" t="s">
        <v>45</v>
      </c>
      <c r="E41538" s="105">
        <v>67612</v>
      </c>
      <c r="F41538" s="106" t="str">
        <f t="shared" si="648"/>
        <v>chp</v>
      </c>
      <c r="I41538"/>
      <c r="J41538"/>
    </row>
    <row r="41539" spans="1:10" ht="15" x14ac:dyDescent="0.25">
      <c r="A41539" s="102">
        <v>2014</v>
      </c>
      <c r="B41539" s="103" t="s">
        <v>14198</v>
      </c>
      <c r="C41539" s="104" t="s">
        <v>29825</v>
      </c>
      <c r="D41539" s="104" t="s">
        <v>47</v>
      </c>
      <c r="E41539" s="105">
        <v>67612</v>
      </c>
      <c r="F41539" s="106" t="str">
        <f t="shared" si="648"/>
        <v>chp</v>
      </c>
      <c r="I41539"/>
      <c r="J41539"/>
    </row>
    <row r="41540" spans="1:10" ht="15" x14ac:dyDescent="0.25">
      <c r="A41540" s="102">
        <v>2014</v>
      </c>
      <c r="B41540" s="103" t="s">
        <v>14198</v>
      </c>
      <c r="C41540" s="104" t="s">
        <v>29825</v>
      </c>
      <c r="D41540" s="104" t="s">
        <v>29813</v>
      </c>
      <c r="E41540" s="105">
        <v>0</v>
      </c>
      <c r="F41540" s="106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102">
        <v>2014</v>
      </c>
      <c r="B41541" s="103" t="s">
        <v>54</v>
      </c>
      <c r="C41541" s="104" t="s">
        <v>29811</v>
      </c>
      <c r="D41541" s="104" t="s">
        <v>45</v>
      </c>
      <c r="E41541" s="105">
        <v>7703584</v>
      </c>
      <c r="F41541" s="106" t="b">
        <f t="shared" si="649"/>
        <v>0</v>
      </c>
      <c r="I41541"/>
      <c r="J41541"/>
    </row>
    <row r="41542" spans="1:10" ht="15" x14ac:dyDescent="0.25">
      <c r="A41542" s="102">
        <v>2014</v>
      </c>
      <c r="B41542" s="103" t="s">
        <v>54</v>
      </c>
      <c r="C41542" s="104" t="s">
        <v>29811</v>
      </c>
      <c r="D41542" s="104" t="s">
        <v>29806</v>
      </c>
      <c r="E41542" s="105">
        <v>865384</v>
      </c>
      <c r="F41542" s="106" t="b">
        <f t="shared" si="649"/>
        <v>0</v>
      </c>
      <c r="I41542"/>
      <c r="J41542"/>
    </row>
    <row r="41543" spans="1:10" ht="15" x14ac:dyDescent="0.25">
      <c r="A41543" s="102">
        <v>2014</v>
      </c>
      <c r="B41543" s="103" t="s">
        <v>54</v>
      </c>
      <c r="C41543" s="104" t="s">
        <v>29811</v>
      </c>
      <c r="D41543" s="104" t="s">
        <v>47</v>
      </c>
      <c r="E41543" s="105">
        <v>6297458</v>
      </c>
      <c r="F41543" s="106" t="b">
        <f t="shared" si="649"/>
        <v>0</v>
      </c>
      <c r="I41543"/>
      <c r="J41543"/>
    </row>
    <row r="41544" spans="1:10" ht="15" x14ac:dyDescent="0.25">
      <c r="A41544" s="102">
        <v>2014</v>
      </c>
      <c r="B41544" s="103" t="s">
        <v>54</v>
      </c>
      <c r="C41544" s="104" t="s">
        <v>29811</v>
      </c>
      <c r="D41544" s="104" t="s">
        <v>2257</v>
      </c>
      <c r="E41544" s="105">
        <v>226379</v>
      </c>
      <c r="F41544" s="106" t="b">
        <f t="shared" si="649"/>
        <v>0</v>
      </c>
      <c r="I41544"/>
      <c r="J41544"/>
    </row>
    <row r="41545" spans="1:10" ht="15" x14ac:dyDescent="0.25">
      <c r="A41545" s="102">
        <v>2014</v>
      </c>
      <c r="B41545" s="103" t="s">
        <v>54</v>
      </c>
      <c r="C41545" s="104" t="s">
        <v>29811</v>
      </c>
      <c r="D41545" s="104" t="s">
        <v>29813</v>
      </c>
      <c r="E41545" s="105">
        <v>183282</v>
      </c>
      <c r="F41545" s="106" t="b">
        <f t="shared" si="649"/>
        <v>0</v>
      </c>
      <c r="I41545"/>
      <c r="J41545"/>
    </row>
    <row r="41546" spans="1:10" ht="15" x14ac:dyDescent="0.25">
      <c r="A41546" s="102">
        <v>2014</v>
      </c>
      <c r="B41546" s="103" t="s">
        <v>54</v>
      </c>
      <c r="C41546" s="104" t="s">
        <v>29811</v>
      </c>
      <c r="D41546" s="104" t="s">
        <v>29815</v>
      </c>
      <c r="E41546" s="105">
        <v>49530</v>
      </c>
      <c r="F41546" s="106" t="b">
        <f t="shared" si="649"/>
        <v>0</v>
      </c>
      <c r="I41546"/>
      <c r="J41546"/>
    </row>
    <row r="41547" spans="1:10" ht="15" x14ac:dyDescent="0.25">
      <c r="A41547" s="102">
        <v>2014</v>
      </c>
      <c r="B41547" s="103" t="s">
        <v>54</v>
      </c>
      <c r="C41547" s="104" t="s">
        <v>29811</v>
      </c>
      <c r="D41547" s="104" t="s">
        <v>29812</v>
      </c>
      <c r="E41547" s="105">
        <v>76499</v>
      </c>
      <c r="F41547" s="106" t="b">
        <f t="shared" si="649"/>
        <v>0</v>
      </c>
      <c r="I41547"/>
      <c r="J41547"/>
    </row>
    <row r="41548" spans="1:10" ht="15" x14ac:dyDescent="0.25">
      <c r="A41548" s="102">
        <v>2014</v>
      </c>
      <c r="B41548" s="103" t="s">
        <v>54</v>
      </c>
      <c r="C41548" s="104" t="s">
        <v>29811</v>
      </c>
      <c r="D41548" s="104" t="s">
        <v>27865</v>
      </c>
      <c r="E41548" s="105">
        <v>5051</v>
      </c>
      <c r="F41548" s="106" t="b">
        <f t="shared" si="649"/>
        <v>0</v>
      </c>
      <c r="I41548"/>
      <c r="J41548"/>
    </row>
    <row r="41549" spans="1:10" ht="15" x14ac:dyDescent="0.25">
      <c r="A41549" s="102">
        <v>2014</v>
      </c>
      <c r="B41549" s="103" t="s">
        <v>54</v>
      </c>
      <c r="C41549" s="104" t="s">
        <v>29823</v>
      </c>
      <c r="D41549" s="104" t="s">
        <v>45</v>
      </c>
      <c r="E41549" s="105">
        <v>881944</v>
      </c>
      <c r="F41549" s="106" t="str">
        <f t="shared" si="649"/>
        <v>chp</v>
      </c>
      <c r="I41549"/>
      <c r="J41549"/>
    </row>
    <row r="41550" spans="1:10" ht="15" x14ac:dyDescent="0.25">
      <c r="A41550" s="102">
        <v>2014</v>
      </c>
      <c r="B41550" s="103" t="s">
        <v>54</v>
      </c>
      <c r="C41550" s="104" t="s">
        <v>29823</v>
      </c>
      <c r="D41550" s="104" t="s">
        <v>47</v>
      </c>
      <c r="E41550" s="105">
        <v>638777</v>
      </c>
      <c r="F41550" s="106" t="str">
        <f t="shared" si="649"/>
        <v>chp</v>
      </c>
      <c r="I41550"/>
      <c r="J41550"/>
    </row>
    <row r="41551" spans="1:10" ht="15" x14ac:dyDescent="0.25">
      <c r="A41551" s="102">
        <v>2014</v>
      </c>
      <c r="B41551" s="103" t="s">
        <v>54</v>
      </c>
      <c r="C41551" s="104" t="s">
        <v>29823</v>
      </c>
      <c r="D41551" s="104" t="s">
        <v>2257</v>
      </c>
      <c r="E41551" s="105">
        <v>226379</v>
      </c>
      <c r="F41551" s="106" t="str">
        <f t="shared" si="649"/>
        <v>chp</v>
      </c>
      <c r="I41551"/>
      <c r="J41551"/>
    </row>
    <row r="41552" spans="1:10" ht="15" x14ac:dyDescent="0.25">
      <c r="A41552" s="102">
        <v>2014</v>
      </c>
      <c r="B41552" s="103" t="s">
        <v>54</v>
      </c>
      <c r="C41552" s="104" t="s">
        <v>29823</v>
      </c>
      <c r="D41552" s="104" t="s">
        <v>29813</v>
      </c>
      <c r="E41552" s="105">
        <v>0</v>
      </c>
      <c r="F41552" s="106" t="str">
        <f t="shared" si="649"/>
        <v>chp</v>
      </c>
      <c r="I41552"/>
      <c r="J41552"/>
    </row>
    <row r="41553" spans="1:10" ht="15" x14ac:dyDescent="0.25">
      <c r="A41553" s="102">
        <v>2014</v>
      </c>
      <c r="B41553" s="103" t="s">
        <v>54</v>
      </c>
      <c r="C41553" s="104" t="s">
        <v>29823</v>
      </c>
      <c r="D41553" s="104" t="s">
        <v>29812</v>
      </c>
      <c r="E41553" s="105">
        <v>16788</v>
      </c>
      <c r="F41553" s="106" t="str">
        <f t="shared" si="649"/>
        <v>chp</v>
      </c>
      <c r="I41553"/>
      <c r="J41553"/>
    </row>
    <row r="41554" spans="1:10" ht="15" x14ac:dyDescent="0.25">
      <c r="A41554" s="102">
        <v>2014</v>
      </c>
      <c r="B41554" s="103" t="s">
        <v>54</v>
      </c>
      <c r="C41554" s="104" t="s">
        <v>29825</v>
      </c>
      <c r="D41554" s="104" t="s">
        <v>45</v>
      </c>
      <c r="E41554" s="105">
        <v>6767</v>
      </c>
      <c r="F41554" s="106" t="str">
        <f t="shared" si="649"/>
        <v>chp</v>
      </c>
      <c r="I41554"/>
      <c r="J41554"/>
    </row>
    <row r="41555" spans="1:10" ht="15" x14ac:dyDescent="0.25">
      <c r="A41555" s="102">
        <v>2014</v>
      </c>
      <c r="B41555" s="103" t="s">
        <v>54</v>
      </c>
      <c r="C41555" s="104" t="s">
        <v>29825</v>
      </c>
      <c r="D41555" s="104" t="s">
        <v>29815</v>
      </c>
      <c r="E41555" s="105">
        <v>1716</v>
      </c>
      <c r="F41555" s="106" t="str">
        <f t="shared" si="649"/>
        <v>chp</v>
      </c>
      <c r="I41555"/>
      <c r="J41555"/>
    </row>
    <row r="41556" spans="1:10" ht="15" x14ac:dyDescent="0.25">
      <c r="A41556" s="102">
        <v>2014</v>
      </c>
      <c r="B41556" s="103" t="s">
        <v>54</v>
      </c>
      <c r="C41556" s="104" t="s">
        <v>29825</v>
      </c>
      <c r="D41556" s="104" t="s">
        <v>27865</v>
      </c>
      <c r="E41556" s="105">
        <v>5051</v>
      </c>
      <c r="F41556" s="106" t="str">
        <f t="shared" si="649"/>
        <v>chp</v>
      </c>
      <c r="I41556"/>
      <c r="J41556"/>
    </row>
    <row r="41557" spans="1:10" ht="15" x14ac:dyDescent="0.25">
      <c r="A41557" s="102">
        <v>2014</v>
      </c>
      <c r="B41557" s="103" t="s">
        <v>54</v>
      </c>
      <c r="C41557" s="104" t="s">
        <v>29803</v>
      </c>
      <c r="D41557" s="104" t="s">
        <v>45</v>
      </c>
      <c r="E41557" s="105">
        <v>199426</v>
      </c>
      <c r="F41557" s="106" t="b">
        <f t="shared" si="649"/>
        <v>1</v>
      </c>
      <c r="I41557"/>
      <c r="J41557"/>
    </row>
    <row r="41558" spans="1:10" ht="15" x14ac:dyDescent="0.25">
      <c r="A41558" s="102">
        <v>2014</v>
      </c>
      <c r="B41558" s="103" t="s">
        <v>54</v>
      </c>
      <c r="C41558" s="104" t="s">
        <v>29803</v>
      </c>
      <c r="D41558" s="104" t="s">
        <v>29806</v>
      </c>
      <c r="E41558" s="105">
        <v>0</v>
      </c>
      <c r="F41558" s="106" t="b">
        <f t="shared" si="649"/>
        <v>1</v>
      </c>
      <c r="I41558"/>
      <c r="J41558"/>
    </row>
    <row r="41559" spans="1:10" ht="15" x14ac:dyDescent="0.25">
      <c r="A41559" s="102">
        <v>2014</v>
      </c>
      <c r="B41559" s="103" t="s">
        <v>54</v>
      </c>
      <c r="C41559" s="104" t="s">
        <v>29803</v>
      </c>
      <c r="D41559" s="104" t="s">
        <v>47</v>
      </c>
      <c r="E41559" s="105">
        <v>190333</v>
      </c>
      <c r="F41559" s="106" t="b">
        <f t="shared" si="649"/>
        <v>1</v>
      </c>
      <c r="I41559"/>
      <c r="J41559"/>
    </row>
    <row r="41560" spans="1:10" ht="15" x14ac:dyDescent="0.25">
      <c r="A41560" s="102">
        <v>2014</v>
      </c>
      <c r="B41560" s="103" t="s">
        <v>54</v>
      </c>
      <c r="C41560" s="104" t="s">
        <v>29803</v>
      </c>
      <c r="D41560" s="104" t="s">
        <v>29813</v>
      </c>
      <c r="E41560" s="105">
        <v>9093</v>
      </c>
      <c r="F41560" s="106" t="b">
        <f t="shared" si="649"/>
        <v>1</v>
      </c>
      <c r="I41560"/>
      <c r="J41560"/>
    </row>
    <row r="41561" spans="1:10" ht="15" x14ac:dyDescent="0.25">
      <c r="A41561" s="102">
        <v>2014</v>
      </c>
      <c r="B41561" s="103" t="s">
        <v>54</v>
      </c>
      <c r="C41561" s="104" t="s">
        <v>29808</v>
      </c>
      <c r="D41561" s="104" t="s">
        <v>45</v>
      </c>
      <c r="E41561" s="105">
        <v>6566396</v>
      </c>
      <c r="F41561" s="106" t="b">
        <f t="shared" si="649"/>
        <v>1</v>
      </c>
      <c r="I41561"/>
      <c r="J41561"/>
    </row>
    <row r="41562" spans="1:10" ht="15" x14ac:dyDescent="0.25">
      <c r="A41562" s="102">
        <v>2014</v>
      </c>
      <c r="B41562" s="103" t="s">
        <v>54</v>
      </c>
      <c r="C41562" s="104" t="s">
        <v>29808</v>
      </c>
      <c r="D41562" s="104" t="s">
        <v>29806</v>
      </c>
      <c r="E41562" s="105">
        <v>865384</v>
      </c>
      <c r="F41562" s="106" t="b">
        <f t="shared" si="649"/>
        <v>1</v>
      </c>
      <c r="I41562"/>
      <c r="J41562"/>
    </row>
    <row r="41563" spans="1:10" ht="15" x14ac:dyDescent="0.25">
      <c r="A41563" s="102">
        <v>2014</v>
      </c>
      <c r="B41563" s="103" t="s">
        <v>54</v>
      </c>
      <c r="C41563" s="104" t="s">
        <v>29808</v>
      </c>
      <c r="D41563" s="104" t="s">
        <v>47</v>
      </c>
      <c r="E41563" s="105">
        <v>5434066</v>
      </c>
      <c r="F41563" s="106" t="b">
        <f t="shared" si="649"/>
        <v>1</v>
      </c>
      <c r="I41563"/>
      <c r="J41563"/>
    </row>
    <row r="41564" spans="1:10" ht="15" x14ac:dyDescent="0.25">
      <c r="A41564" s="102">
        <v>2014</v>
      </c>
      <c r="B41564" s="103" t="s">
        <v>54</v>
      </c>
      <c r="C41564" s="104" t="s">
        <v>29808</v>
      </c>
      <c r="D41564" s="104" t="s">
        <v>29813</v>
      </c>
      <c r="E41564" s="105">
        <v>165654</v>
      </c>
      <c r="F41564" s="106" t="b">
        <f t="shared" si="649"/>
        <v>1</v>
      </c>
      <c r="I41564"/>
      <c r="J41564"/>
    </row>
    <row r="41565" spans="1:10" ht="15" x14ac:dyDescent="0.25">
      <c r="A41565" s="102">
        <v>2014</v>
      </c>
      <c r="B41565" s="103" t="s">
        <v>54</v>
      </c>
      <c r="C41565" s="104" t="s">
        <v>29808</v>
      </c>
      <c r="D41565" s="104" t="s">
        <v>29815</v>
      </c>
      <c r="E41565" s="105">
        <v>41581</v>
      </c>
      <c r="F41565" s="106" t="b">
        <f t="shared" si="649"/>
        <v>1</v>
      </c>
      <c r="I41565"/>
      <c r="J41565"/>
    </row>
    <row r="41566" spans="1:10" ht="15" x14ac:dyDescent="0.25">
      <c r="A41566" s="102">
        <v>2014</v>
      </c>
      <c r="B41566" s="103" t="s">
        <v>54</v>
      </c>
      <c r="C41566" s="104" t="s">
        <v>29808</v>
      </c>
      <c r="D41566" s="104" t="s">
        <v>29812</v>
      </c>
      <c r="E41566" s="105">
        <v>59711</v>
      </c>
      <c r="F41566" s="106" t="b">
        <f t="shared" si="649"/>
        <v>1</v>
      </c>
      <c r="I41566"/>
      <c r="J41566"/>
    </row>
    <row r="41567" spans="1:10" ht="15" x14ac:dyDescent="0.25">
      <c r="A41567" s="102">
        <v>2014</v>
      </c>
      <c r="B41567" s="103" t="s">
        <v>54</v>
      </c>
      <c r="C41567" s="104" t="s">
        <v>29807</v>
      </c>
      <c r="D41567" s="104" t="s">
        <v>45</v>
      </c>
      <c r="E41567" s="105">
        <v>49050</v>
      </c>
      <c r="F41567" s="106" t="b">
        <f t="shared" si="649"/>
        <v>1</v>
      </c>
      <c r="I41567"/>
      <c r="J41567"/>
    </row>
    <row r="41568" spans="1:10" ht="15" x14ac:dyDescent="0.25">
      <c r="A41568" s="102">
        <v>2014</v>
      </c>
      <c r="B41568" s="103" t="s">
        <v>54</v>
      </c>
      <c r="C41568" s="104" t="s">
        <v>29807</v>
      </c>
      <c r="D41568" s="104" t="s">
        <v>47</v>
      </c>
      <c r="E41568" s="105">
        <v>34282</v>
      </c>
      <c r="F41568" s="106" t="b">
        <f t="shared" si="649"/>
        <v>1</v>
      </c>
      <c r="I41568"/>
      <c r="J41568"/>
    </row>
    <row r="41569" spans="1:10" ht="15" x14ac:dyDescent="0.25">
      <c r="A41569" s="102">
        <v>2014</v>
      </c>
      <c r="B41569" s="103" t="s">
        <v>54</v>
      </c>
      <c r="C41569" s="104" t="s">
        <v>29807</v>
      </c>
      <c r="D41569" s="104" t="s">
        <v>29813</v>
      </c>
      <c r="E41569" s="105">
        <v>8535</v>
      </c>
      <c r="F41569" s="106" t="b">
        <f t="shared" si="649"/>
        <v>1</v>
      </c>
      <c r="I41569"/>
      <c r="J41569"/>
    </row>
    <row r="41570" spans="1:10" ht="15" x14ac:dyDescent="0.25">
      <c r="A41570" s="102">
        <v>2014</v>
      </c>
      <c r="B41570" s="103" t="s">
        <v>54</v>
      </c>
      <c r="C41570" s="104" t="s">
        <v>29807</v>
      </c>
      <c r="D41570" s="104" t="s">
        <v>29815</v>
      </c>
      <c r="E41570" s="105">
        <v>6233</v>
      </c>
      <c r="F41570" s="106" t="b">
        <f t="shared" si="649"/>
        <v>1</v>
      </c>
      <c r="I41570"/>
      <c r="J41570"/>
    </row>
    <row r="41571" spans="1:10" ht="15" x14ac:dyDescent="0.25">
      <c r="A41571" s="102">
        <v>2014</v>
      </c>
      <c r="B41571" s="103" t="s">
        <v>55</v>
      </c>
      <c r="C41571" s="104" t="s">
        <v>29811</v>
      </c>
      <c r="D41571" s="104" t="s">
        <v>45</v>
      </c>
      <c r="E41571" s="105">
        <v>230015937</v>
      </c>
      <c r="F41571" s="106" t="b">
        <f t="shared" si="649"/>
        <v>0</v>
      </c>
      <c r="I41571"/>
      <c r="J41571"/>
    </row>
    <row r="41572" spans="1:10" ht="15" x14ac:dyDescent="0.25">
      <c r="A41572" s="102">
        <v>2014</v>
      </c>
      <c r="B41572" s="103" t="s">
        <v>55</v>
      </c>
      <c r="C41572" s="104" t="s">
        <v>29811</v>
      </c>
      <c r="D41572" s="104" t="s">
        <v>29806</v>
      </c>
      <c r="E41572" s="105">
        <v>52053689</v>
      </c>
      <c r="F41572" s="106" t="b">
        <f t="shared" si="649"/>
        <v>0</v>
      </c>
      <c r="I41572"/>
      <c r="J41572"/>
    </row>
    <row r="41573" spans="1:10" ht="15" x14ac:dyDescent="0.25">
      <c r="A41573" s="102">
        <v>2014</v>
      </c>
      <c r="B41573" s="103" t="s">
        <v>55</v>
      </c>
      <c r="C41573" s="104" t="s">
        <v>29811</v>
      </c>
      <c r="D41573" s="104" t="s">
        <v>29822</v>
      </c>
      <c r="E41573" s="105">
        <v>211388</v>
      </c>
      <c r="F41573" s="106" t="b">
        <f t="shared" si="649"/>
        <v>0</v>
      </c>
      <c r="I41573"/>
      <c r="J41573"/>
    </row>
    <row r="41574" spans="1:10" ht="15" x14ac:dyDescent="0.25">
      <c r="A41574" s="102">
        <v>2014</v>
      </c>
      <c r="B41574" s="103" t="s">
        <v>55</v>
      </c>
      <c r="C41574" s="104" t="s">
        <v>29811</v>
      </c>
      <c r="D41574" s="104" t="s">
        <v>47</v>
      </c>
      <c r="E41574" s="105">
        <v>140034070</v>
      </c>
      <c r="F41574" s="106" t="b">
        <f t="shared" si="649"/>
        <v>0</v>
      </c>
      <c r="I41574"/>
      <c r="J41574"/>
    </row>
    <row r="41575" spans="1:10" ht="15" x14ac:dyDescent="0.25">
      <c r="A41575" s="102">
        <v>2014</v>
      </c>
      <c r="B41575" s="103" t="s">
        <v>55</v>
      </c>
      <c r="C41575" s="104" t="s">
        <v>29811</v>
      </c>
      <c r="D41575" s="104" t="s">
        <v>315</v>
      </c>
      <c r="E41575" s="105">
        <v>27868270</v>
      </c>
      <c r="F41575" s="106" t="b">
        <f t="shared" si="649"/>
        <v>0</v>
      </c>
      <c r="I41575"/>
      <c r="J41575"/>
    </row>
    <row r="41576" spans="1:10" ht="15" x14ac:dyDescent="0.25">
      <c r="A41576" s="102">
        <v>2014</v>
      </c>
      <c r="B41576" s="103" t="s">
        <v>55</v>
      </c>
      <c r="C41576" s="104" t="s">
        <v>29811</v>
      </c>
      <c r="D41576" s="104" t="s">
        <v>2257</v>
      </c>
      <c r="E41576" s="105">
        <v>6669</v>
      </c>
      <c r="F41576" s="106" t="b">
        <f t="shared" si="649"/>
        <v>0</v>
      </c>
      <c r="I41576"/>
      <c r="J41576"/>
    </row>
    <row r="41577" spans="1:10" ht="15" x14ac:dyDescent="0.25">
      <c r="A41577" s="102">
        <v>2014</v>
      </c>
      <c r="B41577" s="103" t="s">
        <v>55</v>
      </c>
      <c r="C41577" s="104" t="s">
        <v>29811</v>
      </c>
      <c r="D41577" s="104" t="s">
        <v>29814</v>
      </c>
      <c r="E41577" s="105">
        <v>2890816</v>
      </c>
      <c r="F41577" s="106" t="b">
        <f t="shared" si="649"/>
        <v>0</v>
      </c>
      <c r="I41577"/>
      <c r="J41577"/>
    </row>
    <row r="41578" spans="1:10" ht="15" x14ac:dyDescent="0.25">
      <c r="A41578" s="102">
        <v>2014</v>
      </c>
      <c r="B41578" s="103" t="s">
        <v>55</v>
      </c>
      <c r="C41578" s="104" t="s">
        <v>29811</v>
      </c>
      <c r="D41578" s="104" t="s">
        <v>29813</v>
      </c>
      <c r="E41578" s="105">
        <v>1877927</v>
      </c>
      <c r="F41578" s="106" t="b">
        <f t="shared" si="649"/>
        <v>0</v>
      </c>
      <c r="I41578"/>
      <c r="J41578"/>
    </row>
    <row r="41579" spans="1:10" ht="15" x14ac:dyDescent="0.25">
      <c r="A41579" s="102">
        <v>2014</v>
      </c>
      <c r="B41579" s="103" t="s">
        <v>55</v>
      </c>
      <c r="C41579" s="104" t="s">
        <v>29811</v>
      </c>
      <c r="D41579" s="104" t="s">
        <v>29815</v>
      </c>
      <c r="E41579" s="105">
        <v>241684</v>
      </c>
      <c r="F41579" s="106" t="b">
        <f t="shared" si="649"/>
        <v>0</v>
      </c>
      <c r="I41579"/>
      <c r="J41579"/>
    </row>
    <row r="41580" spans="1:10" ht="15" x14ac:dyDescent="0.25">
      <c r="A41580" s="102">
        <v>2014</v>
      </c>
      <c r="B41580" s="103" t="s">
        <v>55</v>
      </c>
      <c r="C41580" s="104" t="s">
        <v>29811</v>
      </c>
      <c r="D41580" s="104" t="s">
        <v>29812</v>
      </c>
      <c r="E41580" s="105">
        <v>2291816</v>
      </c>
      <c r="F41580" s="106" t="b">
        <f t="shared" si="649"/>
        <v>0</v>
      </c>
      <c r="I41580"/>
      <c r="J41580"/>
    </row>
    <row r="41581" spans="1:10" ht="15" x14ac:dyDescent="0.25">
      <c r="A41581" s="102">
        <v>2014</v>
      </c>
      <c r="B41581" s="103" t="s">
        <v>55</v>
      </c>
      <c r="C41581" s="104" t="s">
        <v>29811</v>
      </c>
      <c r="D41581" s="104" t="s">
        <v>29816</v>
      </c>
      <c r="E41581" s="105">
        <v>2539608</v>
      </c>
      <c r="F41581" s="106" t="b">
        <f t="shared" si="649"/>
        <v>0</v>
      </c>
      <c r="I41581"/>
      <c r="J41581"/>
    </row>
    <row r="41582" spans="1:10" ht="15" x14ac:dyDescent="0.25">
      <c r="A41582" s="102">
        <v>2014</v>
      </c>
      <c r="B41582" s="103" t="s">
        <v>55</v>
      </c>
      <c r="C41582" s="104" t="s">
        <v>29823</v>
      </c>
      <c r="D41582" s="104" t="s">
        <v>45</v>
      </c>
      <c r="E41582" s="105">
        <v>5134620</v>
      </c>
      <c r="F41582" s="106" t="str">
        <f t="shared" si="649"/>
        <v>chp</v>
      </c>
      <c r="I41582"/>
      <c r="J41582"/>
    </row>
    <row r="41583" spans="1:10" ht="15" x14ac:dyDescent="0.25">
      <c r="A41583" s="102">
        <v>2014</v>
      </c>
      <c r="B41583" s="103" t="s">
        <v>55</v>
      </c>
      <c r="C41583" s="104" t="s">
        <v>29823</v>
      </c>
      <c r="D41583" s="104" t="s">
        <v>29806</v>
      </c>
      <c r="E41583" s="105">
        <v>262054</v>
      </c>
      <c r="F41583" s="106" t="str">
        <f t="shared" si="649"/>
        <v>chp</v>
      </c>
      <c r="I41583"/>
      <c r="J41583"/>
    </row>
    <row r="41584" spans="1:10" ht="15" x14ac:dyDescent="0.25">
      <c r="A41584" s="102">
        <v>2014</v>
      </c>
      <c r="B41584" s="103" t="s">
        <v>55</v>
      </c>
      <c r="C41584" s="104" t="s">
        <v>29823</v>
      </c>
      <c r="D41584" s="104" t="s">
        <v>47</v>
      </c>
      <c r="E41584" s="105">
        <v>1266892</v>
      </c>
      <c r="F41584" s="106" t="str">
        <f t="shared" si="649"/>
        <v>chp</v>
      </c>
      <c r="I41584"/>
      <c r="J41584"/>
    </row>
    <row r="41585" spans="1:10" ht="15" x14ac:dyDescent="0.25">
      <c r="A41585" s="102">
        <v>2014</v>
      </c>
      <c r="B41585" s="103" t="s">
        <v>55</v>
      </c>
      <c r="C41585" s="104" t="s">
        <v>29823</v>
      </c>
      <c r="D41585" s="104" t="s">
        <v>2257</v>
      </c>
      <c r="E41585" s="105">
        <v>6669</v>
      </c>
      <c r="F41585" s="106" t="str">
        <f t="shared" si="649"/>
        <v>chp</v>
      </c>
      <c r="I41585"/>
      <c r="J41585"/>
    </row>
    <row r="41586" spans="1:10" ht="15" x14ac:dyDescent="0.25">
      <c r="A41586" s="102">
        <v>2014</v>
      </c>
      <c r="B41586" s="103" t="s">
        <v>55</v>
      </c>
      <c r="C41586" s="104" t="s">
        <v>29823</v>
      </c>
      <c r="D41586" s="104" t="s">
        <v>29814</v>
      </c>
      <c r="E41586" s="105">
        <v>1609720</v>
      </c>
      <c r="F41586" s="106" t="str">
        <f t="shared" si="649"/>
        <v>chp</v>
      </c>
      <c r="I41586"/>
      <c r="J41586"/>
    </row>
    <row r="41587" spans="1:10" ht="15" x14ac:dyDescent="0.25">
      <c r="A41587" s="102">
        <v>2014</v>
      </c>
      <c r="B41587" s="103" t="s">
        <v>55</v>
      </c>
      <c r="C41587" s="104" t="s">
        <v>29823</v>
      </c>
      <c r="D41587" s="104" t="s">
        <v>29813</v>
      </c>
      <c r="E41587" s="105">
        <v>21998</v>
      </c>
      <c r="F41587" s="106" t="str">
        <f t="shared" si="649"/>
        <v>chp</v>
      </c>
      <c r="I41587"/>
      <c r="J41587"/>
    </row>
    <row r="41588" spans="1:10" ht="15" x14ac:dyDescent="0.25">
      <c r="A41588" s="102">
        <v>2014</v>
      </c>
      <c r="B41588" s="103" t="s">
        <v>55</v>
      </c>
      <c r="C41588" s="104" t="s">
        <v>29823</v>
      </c>
      <c r="D41588" s="104" t="s">
        <v>29812</v>
      </c>
      <c r="E41588" s="105">
        <v>366337</v>
      </c>
      <c r="F41588" s="106" t="str">
        <f t="shared" si="649"/>
        <v>chp</v>
      </c>
      <c r="I41588"/>
      <c r="J41588"/>
    </row>
    <row r="41589" spans="1:10" ht="15" x14ac:dyDescent="0.25">
      <c r="A41589" s="102">
        <v>2014</v>
      </c>
      <c r="B41589" s="103" t="s">
        <v>55</v>
      </c>
      <c r="C41589" s="104" t="s">
        <v>29823</v>
      </c>
      <c r="D41589" s="104" t="s">
        <v>29816</v>
      </c>
      <c r="E41589" s="105">
        <v>1600948</v>
      </c>
      <c r="F41589" s="106" t="str">
        <f t="shared" si="649"/>
        <v>chp</v>
      </c>
      <c r="I41589"/>
      <c r="J41589"/>
    </row>
    <row r="41590" spans="1:10" ht="15" x14ac:dyDescent="0.25">
      <c r="A41590" s="102">
        <v>2014</v>
      </c>
      <c r="B41590" s="103" t="s">
        <v>55</v>
      </c>
      <c r="C41590" s="104" t="s">
        <v>29825</v>
      </c>
      <c r="D41590" s="104" t="s">
        <v>45</v>
      </c>
      <c r="E41590" s="105">
        <v>66854</v>
      </c>
      <c r="F41590" s="106" t="str">
        <f t="shared" si="649"/>
        <v>chp</v>
      </c>
      <c r="I41590"/>
      <c r="J41590"/>
    </row>
    <row r="41591" spans="1:10" ht="15" x14ac:dyDescent="0.25">
      <c r="A41591" s="102">
        <v>2014</v>
      </c>
      <c r="B41591" s="103" t="s">
        <v>55</v>
      </c>
      <c r="C41591" s="104" t="s">
        <v>29825</v>
      </c>
      <c r="D41591" s="104" t="s">
        <v>47</v>
      </c>
      <c r="E41591" s="105">
        <v>32468</v>
      </c>
      <c r="F41591" s="106" t="str">
        <f t="shared" si="649"/>
        <v>chp</v>
      </c>
      <c r="I41591"/>
      <c r="J41591"/>
    </row>
    <row r="41592" spans="1:10" ht="15" x14ac:dyDescent="0.25">
      <c r="A41592" s="102">
        <v>2014</v>
      </c>
      <c r="B41592" s="103" t="s">
        <v>55</v>
      </c>
      <c r="C41592" s="104" t="s">
        <v>29825</v>
      </c>
      <c r="D41592" s="104" t="s">
        <v>29814</v>
      </c>
      <c r="E41592" s="105">
        <v>0</v>
      </c>
      <c r="F41592" s="106" t="str">
        <f t="shared" si="649"/>
        <v>chp</v>
      </c>
      <c r="I41592"/>
      <c r="J41592"/>
    </row>
    <row r="41593" spans="1:10" ht="15" x14ac:dyDescent="0.25">
      <c r="A41593" s="102">
        <v>2014</v>
      </c>
      <c r="B41593" s="103" t="s">
        <v>55</v>
      </c>
      <c r="C41593" s="104" t="s">
        <v>29825</v>
      </c>
      <c r="D41593" s="104" t="s">
        <v>29813</v>
      </c>
      <c r="E41593" s="105">
        <v>0</v>
      </c>
      <c r="F41593" s="106" t="str">
        <f t="shared" si="649"/>
        <v>chp</v>
      </c>
      <c r="I41593"/>
      <c r="J41593"/>
    </row>
    <row r="41594" spans="1:10" ht="15" x14ac:dyDescent="0.25">
      <c r="A41594" s="102">
        <v>2014</v>
      </c>
      <c r="B41594" s="103" t="s">
        <v>55</v>
      </c>
      <c r="C41594" s="104" t="s">
        <v>29825</v>
      </c>
      <c r="D41594" s="104" t="s">
        <v>29815</v>
      </c>
      <c r="E41594" s="105">
        <v>1714</v>
      </c>
      <c r="F41594" s="106" t="str">
        <f t="shared" si="649"/>
        <v>chp</v>
      </c>
      <c r="I41594"/>
      <c r="J41594"/>
    </row>
    <row r="41595" spans="1:10" ht="15" x14ac:dyDescent="0.25">
      <c r="A41595" s="102">
        <v>2014</v>
      </c>
      <c r="B41595" s="103" t="s">
        <v>55</v>
      </c>
      <c r="C41595" s="104" t="s">
        <v>29825</v>
      </c>
      <c r="D41595" s="104" t="s">
        <v>29812</v>
      </c>
      <c r="E41595" s="105">
        <v>32673</v>
      </c>
      <c r="F41595" s="106" t="str">
        <f t="shared" si="649"/>
        <v>chp</v>
      </c>
      <c r="I41595"/>
      <c r="J41595"/>
    </row>
    <row r="41596" spans="1:10" ht="15" x14ac:dyDescent="0.25">
      <c r="A41596" s="102">
        <v>2014</v>
      </c>
      <c r="B41596" s="103" t="s">
        <v>55</v>
      </c>
      <c r="C41596" s="104" t="s">
        <v>29803</v>
      </c>
      <c r="D41596" s="104" t="s">
        <v>45</v>
      </c>
      <c r="E41596" s="105">
        <v>4170131</v>
      </c>
      <c r="F41596" s="106" t="b">
        <f t="shared" si="649"/>
        <v>1</v>
      </c>
      <c r="I41596"/>
      <c r="J41596"/>
    </row>
    <row r="41597" spans="1:10" ht="15" x14ac:dyDescent="0.25">
      <c r="A41597" s="102">
        <v>2014</v>
      </c>
      <c r="B41597" s="103" t="s">
        <v>55</v>
      </c>
      <c r="C41597" s="104" t="s">
        <v>29803</v>
      </c>
      <c r="D41597" s="104" t="s">
        <v>29806</v>
      </c>
      <c r="E41597" s="105">
        <v>1516123</v>
      </c>
      <c r="F41597" s="106" t="b">
        <f t="shared" si="649"/>
        <v>1</v>
      </c>
      <c r="I41597"/>
      <c r="J41597"/>
    </row>
    <row r="41598" spans="1:10" ht="15" x14ac:dyDescent="0.25">
      <c r="A41598" s="102">
        <v>2014</v>
      </c>
      <c r="B41598" s="103" t="s">
        <v>55</v>
      </c>
      <c r="C41598" s="104" t="s">
        <v>29803</v>
      </c>
      <c r="D41598" s="104" t="s">
        <v>47</v>
      </c>
      <c r="E41598" s="105">
        <v>2424736</v>
      </c>
      <c r="F41598" s="106" t="b">
        <f t="shared" si="649"/>
        <v>1</v>
      </c>
      <c r="I41598"/>
      <c r="J41598"/>
    </row>
    <row r="41599" spans="1:10" ht="15" x14ac:dyDescent="0.25">
      <c r="A41599" s="102">
        <v>2014</v>
      </c>
      <c r="B41599" s="103" t="s">
        <v>55</v>
      </c>
      <c r="C41599" s="104" t="s">
        <v>29803</v>
      </c>
      <c r="D41599" s="104" t="s">
        <v>29814</v>
      </c>
      <c r="E41599" s="105">
        <v>0</v>
      </c>
      <c r="F41599" s="106" t="b">
        <f t="shared" si="649"/>
        <v>1</v>
      </c>
      <c r="I41599"/>
      <c r="J41599"/>
    </row>
    <row r="41600" spans="1:10" ht="15" x14ac:dyDescent="0.25">
      <c r="A41600" s="102">
        <v>2014</v>
      </c>
      <c r="B41600" s="103" t="s">
        <v>55</v>
      </c>
      <c r="C41600" s="104" t="s">
        <v>29803</v>
      </c>
      <c r="D41600" s="104" t="s">
        <v>29813</v>
      </c>
      <c r="E41600" s="105">
        <v>3197</v>
      </c>
      <c r="F41600" s="106" t="b">
        <f t="shared" si="649"/>
        <v>1</v>
      </c>
      <c r="I41600"/>
      <c r="J41600"/>
    </row>
    <row r="41601" spans="1:10" ht="15" x14ac:dyDescent="0.25">
      <c r="A41601" s="102">
        <v>2014</v>
      </c>
      <c r="B41601" s="103" t="s">
        <v>55</v>
      </c>
      <c r="C41601" s="104" t="s">
        <v>29803</v>
      </c>
      <c r="D41601" s="104" t="s">
        <v>29812</v>
      </c>
      <c r="E41601" s="105">
        <v>132814</v>
      </c>
      <c r="F41601" s="106" t="b">
        <f t="shared" si="649"/>
        <v>1</v>
      </c>
      <c r="I41601"/>
      <c r="J41601"/>
    </row>
    <row r="41602" spans="1:10" ht="15" x14ac:dyDescent="0.25">
      <c r="A41602" s="102">
        <v>2014</v>
      </c>
      <c r="B41602" s="103" t="s">
        <v>55</v>
      </c>
      <c r="C41602" s="104" t="s">
        <v>29803</v>
      </c>
      <c r="D41602" s="104" t="s">
        <v>29816</v>
      </c>
      <c r="E41602" s="105">
        <v>93261</v>
      </c>
      <c r="F41602" s="106" t="b">
        <f t="shared" si="649"/>
        <v>1</v>
      </c>
      <c r="I41602"/>
      <c r="J41602"/>
    </row>
    <row r="41603" spans="1:10" ht="15" x14ac:dyDescent="0.25">
      <c r="A41603" s="102">
        <v>2014</v>
      </c>
      <c r="B41603" s="103" t="s">
        <v>55</v>
      </c>
      <c r="C41603" s="104" t="s">
        <v>29808</v>
      </c>
      <c r="D41603" s="104" t="s">
        <v>45</v>
      </c>
      <c r="E41603" s="105">
        <v>8673745</v>
      </c>
      <c r="F41603" s="106" t="b">
        <f t="shared" si="649"/>
        <v>1</v>
      </c>
      <c r="I41603"/>
      <c r="J41603"/>
    </row>
    <row r="41604" spans="1:10" ht="15" x14ac:dyDescent="0.25">
      <c r="A41604" s="102">
        <v>2014</v>
      </c>
      <c r="B41604" s="103" t="s">
        <v>55</v>
      </c>
      <c r="C41604" s="104" t="s">
        <v>29808</v>
      </c>
      <c r="D41604" s="104" t="s">
        <v>29806</v>
      </c>
      <c r="E41604" s="105">
        <v>0</v>
      </c>
      <c r="F41604" s="106" t="b">
        <f t="shared" ref="F41604:F41667" si="650">INDEX($I$3:$I$8,MATCH(C41604,$H$3:$H$8,0))</f>
        <v>1</v>
      </c>
      <c r="I41604"/>
      <c r="J41604"/>
    </row>
    <row r="41605" spans="1:10" ht="15" x14ac:dyDescent="0.25">
      <c r="A41605" s="102">
        <v>2014</v>
      </c>
      <c r="B41605" s="103" t="s">
        <v>55</v>
      </c>
      <c r="C41605" s="104" t="s">
        <v>29808</v>
      </c>
      <c r="D41605" s="104" t="s">
        <v>47</v>
      </c>
      <c r="E41605" s="105">
        <v>4833136</v>
      </c>
      <c r="F41605" s="106" t="b">
        <f t="shared" si="650"/>
        <v>1</v>
      </c>
      <c r="I41605"/>
      <c r="J41605"/>
    </row>
    <row r="41606" spans="1:10" ht="15" x14ac:dyDescent="0.25">
      <c r="A41606" s="102">
        <v>2014</v>
      </c>
      <c r="B41606" s="103" t="s">
        <v>55</v>
      </c>
      <c r="C41606" s="104" t="s">
        <v>29808</v>
      </c>
      <c r="D41606" s="104" t="s">
        <v>29814</v>
      </c>
      <c r="E41606" s="105">
        <v>1281096</v>
      </c>
      <c r="F41606" s="106" t="b">
        <f t="shared" si="650"/>
        <v>1</v>
      </c>
      <c r="I41606"/>
      <c r="J41606"/>
    </row>
    <row r="41607" spans="1:10" ht="15" x14ac:dyDescent="0.25">
      <c r="A41607" s="102">
        <v>2014</v>
      </c>
      <c r="B41607" s="103" t="s">
        <v>55</v>
      </c>
      <c r="C41607" s="104" t="s">
        <v>29808</v>
      </c>
      <c r="D41607" s="104" t="s">
        <v>29813</v>
      </c>
      <c r="E41607" s="105">
        <v>1895</v>
      </c>
      <c r="F41607" s="106" t="b">
        <f t="shared" si="650"/>
        <v>1</v>
      </c>
      <c r="I41607"/>
      <c r="J41607"/>
    </row>
    <row r="41608" spans="1:10" ht="15" x14ac:dyDescent="0.25">
      <c r="A41608" s="102">
        <v>2014</v>
      </c>
      <c r="B41608" s="103" t="s">
        <v>55</v>
      </c>
      <c r="C41608" s="104" t="s">
        <v>29808</v>
      </c>
      <c r="D41608" s="104" t="s">
        <v>29815</v>
      </c>
      <c r="E41608" s="105">
        <v>50522</v>
      </c>
      <c r="F41608" s="106" t="b">
        <f t="shared" si="650"/>
        <v>1</v>
      </c>
      <c r="I41608"/>
      <c r="J41608"/>
    </row>
    <row r="41609" spans="1:10" ht="15" x14ac:dyDescent="0.25">
      <c r="A41609" s="102">
        <v>2014</v>
      </c>
      <c r="B41609" s="103" t="s">
        <v>55</v>
      </c>
      <c r="C41609" s="104" t="s">
        <v>29808</v>
      </c>
      <c r="D41609" s="104" t="s">
        <v>29812</v>
      </c>
      <c r="E41609" s="105">
        <v>1661697</v>
      </c>
      <c r="F41609" s="106" t="b">
        <f t="shared" si="650"/>
        <v>1</v>
      </c>
      <c r="I41609"/>
      <c r="J41609"/>
    </row>
    <row r="41610" spans="1:10" ht="15" x14ac:dyDescent="0.25">
      <c r="A41610" s="102">
        <v>2014</v>
      </c>
      <c r="B41610" s="103" t="s">
        <v>55</v>
      </c>
      <c r="C41610" s="104" t="s">
        <v>29808</v>
      </c>
      <c r="D41610" s="104" t="s">
        <v>29816</v>
      </c>
      <c r="E41610" s="105">
        <v>845399</v>
      </c>
      <c r="F41610" s="106" t="b">
        <f t="shared" si="650"/>
        <v>1</v>
      </c>
      <c r="I41610"/>
      <c r="J41610"/>
    </row>
    <row r="41611" spans="1:10" ht="15" x14ac:dyDescent="0.25">
      <c r="A41611" s="102">
        <v>2014</v>
      </c>
      <c r="B41611" s="103" t="s">
        <v>55</v>
      </c>
      <c r="C41611" s="104" t="s">
        <v>29807</v>
      </c>
      <c r="D41611" s="104" t="s">
        <v>45</v>
      </c>
      <c r="E41611" s="105">
        <v>211970588</v>
      </c>
      <c r="F41611" s="106" t="b">
        <f t="shared" si="650"/>
        <v>1</v>
      </c>
      <c r="I41611"/>
      <c r="J41611"/>
    </row>
    <row r="41612" spans="1:10" ht="15" x14ac:dyDescent="0.25">
      <c r="A41612" s="102">
        <v>2014</v>
      </c>
      <c r="B41612" s="103" t="s">
        <v>55</v>
      </c>
      <c r="C41612" s="104" t="s">
        <v>29807</v>
      </c>
      <c r="D41612" s="104" t="s">
        <v>29806</v>
      </c>
      <c r="E41612" s="105">
        <v>50275513</v>
      </c>
      <c r="F41612" s="106" t="b">
        <f t="shared" si="650"/>
        <v>1</v>
      </c>
      <c r="I41612"/>
      <c r="J41612"/>
    </row>
    <row r="41613" spans="1:10" ht="15" x14ac:dyDescent="0.25">
      <c r="A41613" s="102">
        <v>2014</v>
      </c>
      <c r="B41613" s="103" t="s">
        <v>55</v>
      </c>
      <c r="C41613" s="104" t="s">
        <v>29807</v>
      </c>
      <c r="D41613" s="104" t="s">
        <v>29822</v>
      </c>
      <c r="E41613" s="105">
        <v>211388</v>
      </c>
      <c r="F41613" s="106" t="b">
        <f t="shared" si="650"/>
        <v>1</v>
      </c>
      <c r="I41613"/>
      <c r="J41613"/>
    </row>
    <row r="41614" spans="1:10" ht="15" x14ac:dyDescent="0.25">
      <c r="A41614" s="102">
        <v>2014</v>
      </c>
      <c r="B41614" s="103" t="s">
        <v>55</v>
      </c>
      <c r="C41614" s="104" t="s">
        <v>29807</v>
      </c>
      <c r="D41614" s="104" t="s">
        <v>47</v>
      </c>
      <c r="E41614" s="105">
        <v>131476837</v>
      </c>
      <c r="F41614" s="106" t="b">
        <f t="shared" si="650"/>
        <v>1</v>
      </c>
      <c r="I41614"/>
      <c r="J41614"/>
    </row>
    <row r="41615" spans="1:10" ht="15" x14ac:dyDescent="0.25">
      <c r="A41615" s="102">
        <v>2014</v>
      </c>
      <c r="B41615" s="103" t="s">
        <v>55</v>
      </c>
      <c r="C41615" s="104" t="s">
        <v>29807</v>
      </c>
      <c r="D41615" s="104" t="s">
        <v>315</v>
      </c>
      <c r="E41615" s="105">
        <v>27868270</v>
      </c>
      <c r="F41615" s="106" t="b">
        <f t="shared" si="650"/>
        <v>1</v>
      </c>
      <c r="I41615"/>
      <c r="J41615"/>
    </row>
    <row r="41616" spans="1:10" ht="15" x14ac:dyDescent="0.25">
      <c r="A41616" s="102">
        <v>2014</v>
      </c>
      <c r="B41616" s="103" t="s">
        <v>55</v>
      </c>
      <c r="C41616" s="104" t="s">
        <v>29807</v>
      </c>
      <c r="D41616" s="104" t="s">
        <v>29813</v>
      </c>
      <c r="E41616" s="105">
        <v>1850837</v>
      </c>
      <c r="F41616" s="106" t="b">
        <f t="shared" si="650"/>
        <v>1</v>
      </c>
      <c r="I41616"/>
      <c r="J41616"/>
    </row>
    <row r="41617" spans="1:10" ht="15" x14ac:dyDescent="0.25">
      <c r="A41617" s="102">
        <v>2014</v>
      </c>
      <c r="B41617" s="103" t="s">
        <v>55</v>
      </c>
      <c r="C41617" s="104" t="s">
        <v>29807</v>
      </c>
      <c r="D41617" s="104" t="s">
        <v>29815</v>
      </c>
      <c r="E41617" s="105">
        <v>189448</v>
      </c>
      <c r="F41617" s="106" t="b">
        <f t="shared" si="650"/>
        <v>1</v>
      </c>
      <c r="I41617"/>
      <c r="J41617"/>
    </row>
    <row r="41618" spans="1:10" ht="15" x14ac:dyDescent="0.25">
      <c r="A41618" s="102">
        <v>2014</v>
      </c>
      <c r="B41618" s="103" t="s">
        <v>55</v>
      </c>
      <c r="C41618" s="104" t="s">
        <v>29807</v>
      </c>
      <c r="D41618" s="104" t="s">
        <v>29812</v>
      </c>
      <c r="E41618" s="105">
        <v>98295</v>
      </c>
      <c r="F41618" s="106" t="b">
        <f t="shared" si="650"/>
        <v>1</v>
      </c>
      <c r="I41618"/>
      <c r="J41618"/>
    </row>
    <row r="41619" spans="1:10" ht="15" x14ac:dyDescent="0.25">
      <c r="A41619" s="102">
        <v>2014</v>
      </c>
      <c r="B41619" s="103" t="s">
        <v>56</v>
      </c>
      <c r="C41619" s="104" t="s">
        <v>29811</v>
      </c>
      <c r="D41619" s="104" t="s">
        <v>45</v>
      </c>
      <c r="E41619" s="105">
        <v>125837224</v>
      </c>
      <c r="F41619" s="106" t="b">
        <f t="shared" si="650"/>
        <v>0</v>
      </c>
      <c r="I41619"/>
      <c r="J41619"/>
    </row>
    <row r="41620" spans="1:10" ht="15" x14ac:dyDescent="0.25">
      <c r="A41620" s="102">
        <v>2014</v>
      </c>
      <c r="B41620" s="103" t="s">
        <v>56</v>
      </c>
      <c r="C41620" s="104" t="s">
        <v>29811</v>
      </c>
      <c r="D41620" s="104" t="s">
        <v>29806</v>
      </c>
      <c r="E41620" s="105">
        <v>45295113</v>
      </c>
      <c r="F41620" s="106" t="b">
        <f t="shared" si="650"/>
        <v>0</v>
      </c>
      <c r="I41620"/>
      <c r="J41620"/>
    </row>
    <row r="41621" spans="1:10" ht="15" x14ac:dyDescent="0.25">
      <c r="A41621" s="102">
        <v>2014</v>
      </c>
      <c r="B41621" s="103" t="s">
        <v>56</v>
      </c>
      <c r="C41621" s="104" t="s">
        <v>29811</v>
      </c>
      <c r="D41621" s="104" t="s">
        <v>29817</v>
      </c>
      <c r="E41621" s="105">
        <v>-780633</v>
      </c>
      <c r="F41621" s="106" t="b">
        <f t="shared" si="650"/>
        <v>0</v>
      </c>
      <c r="I41621"/>
      <c r="J41621"/>
    </row>
    <row r="41622" spans="1:10" ht="15" x14ac:dyDescent="0.25">
      <c r="A41622" s="102">
        <v>2014</v>
      </c>
      <c r="B41622" s="103" t="s">
        <v>56</v>
      </c>
      <c r="C41622" s="104" t="s">
        <v>29811</v>
      </c>
      <c r="D41622" s="104" t="s">
        <v>29822</v>
      </c>
      <c r="E41622" s="105">
        <v>3064347</v>
      </c>
      <c r="F41622" s="106" t="b">
        <f t="shared" si="650"/>
        <v>0</v>
      </c>
      <c r="I41622"/>
      <c r="J41622"/>
    </row>
    <row r="41623" spans="1:10" ht="15" x14ac:dyDescent="0.25">
      <c r="A41623" s="102">
        <v>2014</v>
      </c>
      <c r="B41623" s="103" t="s">
        <v>56</v>
      </c>
      <c r="C41623" s="104" t="s">
        <v>29811</v>
      </c>
      <c r="D41623" s="104" t="s">
        <v>47</v>
      </c>
      <c r="E41623" s="105">
        <v>40960798</v>
      </c>
      <c r="F41623" s="106" t="b">
        <f t="shared" si="650"/>
        <v>0</v>
      </c>
      <c r="I41623"/>
      <c r="J41623"/>
    </row>
    <row r="41624" spans="1:10" ht="15" x14ac:dyDescent="0.25">
      <c r="A41624" s="102">
        <v>2014</v>
      </c>
      <c r="B41624" s="103" t="s">
        <v>56</v>
      </c>
      <c r="C41624" s="104" t="s">
        <v>29811</v>
      </c>
      <c r="D41624" s="104" t="s">
        <v>315</v>
      </c>
      <c r="E41624" s="105">
        <v>32570182</v>
      </c>
      <c r="F41624" s="106" t="b">
        <f t="shared" si="650"/>
        <v>0</v>
      </c>
      <c r="I41624"/>
      <c r="J41624"/>
    </row>
    <row r="41625" spans="1:10" ht="15" x14ac:dyDescent="0.25">
      <c r="A41625" s="102">
        <v>2014</v>
      </c>
      <c r="B41625" s="103" t="s">
        <v>56</v>
      </c>
      <c r="C41625" s="104" t="s">
        <v>29811</v>
      </c>
      <c r="D41625" s="104" t="s">
        <v>29814</v>
      </c>
      <c r="E41625" s="105">
        <v>66997</v>
      </c>
      <c r="F41625" s="106" t="b">
        <f t="shared" si="650"/>
        <v>0</v>
      </c>
      <c r="I41625"/>
      <c r="J41625"/>
    </row>
    <row r="41626" spans="1:10" ht="15" x14ac:dyDescent="0.25">
      <c r="A41626" s="102">
        <v>2014</v>
      </c>
      <c r="B41626" s="103" t="s">
        <v>56</v>
      </c>
      <c r="C41626" s="104" t="s">
        <v>29811</v>
      </c>
      <c r="D41626" s="104" t="s">
        <v>29813</v>
      </c>
      <c r="E41626" s="105">
        <v>377810</v>
      </c>
      <c r="F41626" s="106" t="b">
        <f t="shared" si="650"/>
        <v>0</v>
      </c>
      <c r="I41626"/>
      <c r="J41626"/>
    </row>
    <row r="41627" spans="1:10" ht="15" x14ac:dyDescent="0.25">
      <c r="A41627" s="102">
        <v>2014</v>
      </c>
      <c r="B41627" s="103" t="s">
        <v>56</v>
      </c>
      <c r="C41627" s="104" t="s">
        <v>29811</v>
      </c>
      <c r="D41627" s="104" t="s">
        <v>29815</v>
      </c>
      <c r="E41627" s="105">
        <v>119227</v>
      </c>
      <c r="F41627" s="106" t="b">
        <f t="shared" si="650"/>
        <v>0</v>
      </c>
      <c r="I41627"/>
      <c r="J41627"/>
    </row>
    <row r="41628" spans="1:10" ht="15" x14ac:dyDescent="0.25">
      <c r="A41628" s="102">
        <v>2014</v>
      </c>
      <c r="B41628" s="103" t="s">
        <v>56</v>
      </c>
      <c r="C41628" s="104" t="s">
        <v>29811</v>
      </c>
      <c r="D41628" s="104" t="s">
        <v>29812</v>
      </c>
      <c r="E41628" s="105">
        <v>413496</v>
      </c>
      <c r="F41628" s="106" t="b">
        <f t="shared" si="650"/>
        <v>0</v>
      </c>
      <c r="I41628"/>
      <c r="J41628"/>
    </row>
    <row r="41629" spans="1:10" ht="15" x14ac:dyDescent="0.25">
      <c r="A41629" s="102">
        <v>2014</v>
      </c>
      <c r="B41629" s="103" t="s">
        <v>56</v>
      </c>
      <c r="C41629" s="104" t="s">
        <v>29811</v>
      </c>
      <c r="D41629" s="104" t="s">
        <v>29816</v>
      </c>
      <c r="E41629" s="105">
        <v>3749886</v>
      </c>
      <c r="F41629" s="106" t="b">
        <f t="shared" si="650"/>
        <v>0</v>
      </c>
      <c r="I41629"/>
      <c r="J41629"/>
    </row>
    <row r="41630" spans="1:10" ht="15" x14ac:dyDescent="0.25">
      <c r="A41630" s="102">
        <v>2014</v>
      </c>
      <c r="B41630" s="103" t="s">
        <v>56</v>
      </c>
      <c r="C41630" s="104" t="s">
        <v>29823</v>
      </c>
      <c r="D41630" s="104" t="s">
        <v>45</v>
      </c>
      <c r="E41630" s="105">
        <v>4664742</v>
      </c>
      <c r="F41630" s="106" t="str">
        <f t="shared" si="650"/>
        <v>chp</v>
      </c>
      <c r="I41630"/>
      <c r="J41630"/>
    </row>
    <row r="41631" spans="1:10" ht="15" x14ac:dyDescent="0.25">
      <c r="A41631" s="102">
        <v>2014</v>
      </c>
      <c r="B41631" s="103" t="s">
        <v>56</v>
      </c>
      <c r="C41631" s="104" t="s">
        <v>29823</v>
      </c>
      <c r="D41631" s="104" t="s">
        <v>29806</v>
      </c>
      <c r="E41631" s="105">
        <v>450816</v>
      </c>
      <c r="F41631" s="106" t="str">
        <f t="shared" si="650"/>
        <v>chp</v>
      </c>
      <c r="I41631"/>
      <c r="J41631"/>
    </row>
    <row r="41632" spans="1:10" ht="15" x14ac:dyDescent="0.25">
      <c r="A41632" s="102">
        <v>2014</v>
      </c>
      <c r="B41632" s="103" t="s">
        <v>56</v>
      </c>
      <c r="C41632" s="104" t="s">
        <v>29823</v>
      </c>
      <c r="D41632" s="104" t="s">
        <v>29822</v>
      </c>
      <c r="E41632" s="105">
        <v>18088</v>
      </c>
      <c r="F41632" s="106" t="str">
        <f t="shared" si="650"/>
        <v>chp</v>
      </c>
      <c r="I41632"/>
      <c r="J41632"/>
    </row>
    <row r="41633" spans="1:10" ht="15" x14ac:dyDescent="0.25">
      <c r="A41633" s="102">
        <v>2014</v>
      </c>
      <c r="B41633" s="103" t="s">
        <v>56</v>
      </c>
      <c r="C41633" s="104" t="s">
        <v>29823</v>
      </c>
      <c r="D41633" s="104" t="s">
        <v>47</v>
      </c>
      <c r="E41633" s="105">
        <v>376820</v>
      </c>
      <c r="F41633" s="106" t="str">
        <f t="shared" si="650"/>
        <v>chp</v>
      </c>
      <c r="I41633"/>
      <c r="J41633"/>
    </row>
    <row r="41634" spans="1:10" ht="15" x14ac:dyDescent="0.25">
      <c r="A41634" s="102">
        <v>2014</v>
      </c>
      <c r="B41634" s="103" t="s">
        <v>56</v>
      </c>
      <c r="C41634" s="104" t="s">
        <v>29823</v>
      </c>
      <c r="D41634" s="104" t="s">
        <v>29814</v>
      </c>
      <c r="E41634" s="105">
        <v>66997</v>
      </c>
      <c r="F41634" s="106" t="str">
        <f t="shared" si="650"/>
        <v>chp</v>
      </c>
      <c r="I41634"/>
      <c r="J41634"/>
    </row>
    <row r="41635" spans="1:10" ht="15" x14ac:dyDescent="0.25">
      <c r="A41635" s="102">
        <v>2014</v>
      </c>
      <c r="B41635" s="103" t="s">
        <v>56</v>
      </c>
      <c r="C41635" s="104" t="s">
        <v>29823</v>
      </c>
      <c r="D41635" s="104" t="s">
        <v>29813</v>
      </c>
      <c r="E41635" s="105">
        <v>236947</v>
      </c>
      <c r="F41635" s="106" t="str">
        <f t="shared" si="650"/>
        <v>chp</v>
      </c>
      <c r="I41635"/>
      <c r="J41635"/>
    </row>
    <row r="41636" spans="1:10" ht="15" x14ac:dyDescent="0.25">
      <c r="A41636" s="102">
        <v>2014</v>
      </c>
      <c r="B41636" s="103" t="s">
        <v>56</v>
      </c>
      <c r="C41636" s="104" t="s">
        <v>29823</v>
      </c>
      <c r="D41636" s="104" t="s">
        <v>29812</v>
      </c>
      <c r="E41636" s="105">
        <v>247612</v>
      </c>
      <c r="F41636" s="106" t="str">
        <f t="shared" si="650"/>
        <v>chp</v>
      </c>
      <c r="I41636"/>
      <c r="J41636"/>
    </row>
    <row r="41637" spans="1:10" ht="15" x14ac:dyDescent="0.25">
      <c r="A41637" s="102">
        <v>2014</v>
      </c>
      <c r="B41637" s="103" t="s">
        <v>56</v>
      </c>
      <c r="C41637" s="104" t="s">
        <v>29823</v>
      </c>
      <c r="D41637" s="104" t="s">
        <v>29816</v>
      </c>
      <c r="E41637" s="105">
        <v>3267461</v>
      </c>
      <c r="F41637" s="106" t="str">
        <f t="shared" si="650"/>
        <v>chp</v>
      </c>
      <c r="I41637"/>
      <c r="J41637"/>
    </row>
    <row r="41638" spans="1:10" ht="15" x14ac:dyDescent="0.25">
      <c r="A41638" s="102">
        <v>2014</v>
      </c>
      <c r="B41638" s="103" t="s">
        <v>56</v>
      </c>
      <c r="C41638" s="104" t="s">
        <v>29825</v>
      </c>
      <c r="D41638" s="104" t="s">
        <v>45</v>
      </c>
      <c r="E41638" s="105">
        <v>29542</v>
      </c>
      <c r="F41638" s="106" t="str">
        <f t="shared" si="650"/>
        <v>chp</v>
      </c>
      <c r="I41638"/>
      <c r="J41638"/>
    </row>
    <row r="41639" spans="1:10" ht="15" x14ac:dyDescent="0.25">
      <c r="A41639" s="102">
        <v>2014</v>
      </c>
      <c r="B41639" s="103" t="s">
        <v>56</v>
      </c>
      <c r="C41639" s="104" t="s">
        <v>29825</v>
      </c>
      <c r="D41639" s="104" t="s">
        <v>47</v>
      </c>
      <c r="E41639" s="105">
        <v>0</v>
      </c>
      <c r="F41639" s="106" t="str">
        <f t="shared" si="650"/>
        <v>chp</v>
      </c>
      <c r="I41639"/>
      <c r="J41639"/>
    </row>
    <row r="41640" spans="1:10" ht="15" x14ac:dyDescent="0.25">
      <c r="A41640" s="102">
        <v>2014</v>
      </c>
      <c r="B41640" s="103" t="s">
        <v>56</v>
      </c>
      <c r="C41640" s="104" t="s">
        <v>29825</v>
      </c>
      <c r="D41640" s="104" t="s">
        <v>29813</v>
      </c>
      <c r="E41640" s="105">
        <v>2803</v>
      </c>
      <c r="F41640" s="106" t="str">
        <f t="shared" si="650"/>
        <v>chp</v>
      </c>
      <c r="I41640"/>
      <c r="J41640"/>
    </row>
    <row r="41641" spans="1:10" ht="15" x14ac:dyDescent="0.25">
      <c r="A41641" s="102">
        <v>2014</v>
      </c>
      <c r="B41641" s="103" t="s">
        <v>56</v>
      </c>
      <c r="C41641" s="104" t="s">
        <v>29825</v>
      </c>
      <c r="D41641" s="104" t="s">
        <v>29815</v>
      </c>
      <c r="E41641" s="105">
        <v>2770</v>
      </c>
      <c r="F41641" s="106" t="str">
        <f t="shared" si="650"/>
        <v>chp</v>
      </c>
      <c r="I41641"/>
      <c r="J41641"/>
    </row>
    <row r="41642" spans="1:10" ht="15" x14ac:dyDescent="0.25">
      <c r="A41642" s="102">
        <v>2014</v>
      </c>
      <c r="B41642" s="103" t="s">
        <v>56</v>
      </c>
      <c r="C41642" s="104" t="s">
        <v>29825</v>
      </c>
      <c r="D41642" s="104" t="s">
        <v>29812</v>
      </c>
      <c r="E41642" s="105">
        <v>23969</v>
      </c>
      <c r="F41642" s="106" t="str">
        <f t="shared" si="650"/>
        <v>chp</v>
      </c>
      <c r="I41642"/>
      <c r="J41642"/>
    </row>
    <row r="41643" spans="1:10" ht="15" x14ac:dyDescent="0.25">
      <c r="A41643" s="102">
        <v>2014</v>
      </c>
      <c r="B41643" s="103" t="s">
        <v>56</v>
      </c>
      <c r="C41643" s="104" t="s">
        <v>29803</v>
      </c>
      <c r="D41643" s="104" t="s">
        <v>45</v>
      </c>
      <c r="E41643" s="105">
        <v>208880</v>
      </c>
      <c r="F41643" s="106" t="b">
        <f t="shared" si="650"/>
        <v>1</v>
      </c>
      <c r="I41643"/>
      <c r="J41643"/>
    </row>
    <row r="41644" spans="1:10" ht="15" x14ac:dyDescent="0.25">
      <c r="A41644" s="102">
        <v>2014</v>
      </c>
      <c r="B41644" s="103" t="s">
        <v>56</v>
      </c>
      <c r="C41644" s="104" t="s">
        <v>29803</v>
      </c>
      <c r="D41644" s="104" t="s">
        <v>47</v>
      </c>
      <c r="E41644" s="105">
        <v>194456</v>
      </c>
      <c r="F41644" s="106" t="b">
        <f t="shared" si="650"/>
        <v>1</v>
      </c>
      <c r="I41644"/>
      <c r="J41644"/>
    </row>
    <row r="41645" spans="1:10" ht="15" x14ac:dyDescent="0.25">
      <c r="A41645" s="102">
        <v>2014</v>
      </c>
      <c r="B41645" s="103" t="s">
        <v>56</v>
      </c>
      <c r="C41645" s="104" t="s">
        <v>29803</v>
      </c>
      <c r="D41645" s="104" t="s">
        <v>29813</v>
      </c>
      <c r="E41645" s="105">
        <v>2592</v>
      </c>
      <c r="F41645" s="106" t="b">
        <f t="shared" si="650"/>
        <v>1</v>
      </c>
      <c r="I41645"/>
      <c r="J41645"/>
    </row>
    <row r="41646" spans="1:10" ht="15" x14ac:dyDescent="0.25">
      <c r="A41646" s="102">
        <v>2014</v>
      </c>
      <c r="B41646" s="103" t="s">
        <v>56</v>
      </c>
      <c r="C41646" s="104" t="s">
        <v>29803</v>
      </c>
      <c r="D41646" s="104" t="s">
        <v>29812</v>
      </c>
      <c r="E41646" s="105">
        <v>11832</v>
      </c>
      <c r="F41646" s="106" t="b">
        <f t="shared" si="650"/>
        <v>1</v>
      </c>
      <c r="I41646"/>
      <c r="J41646"/>
    </row>
    <row r="41647" spans="1:10" ht="15" x14ac:dyDescent="0.25">
      <c r="A41647" s="102">
        <v>2014</v>
      </c>
      <c r="B41647" s="103" t="s">
        <v>56</v>
      </c>
      <c r="C41647" s="104" t="s">
        <v>29808</v>
      </c>
      <c r="D41647" s="104" t="s">
        <v>45</v>
      </c>
      <c r="E41647" s="105">
        <v>11410724</v>
      </c>
      <c r="F41647" s="106" t="b">
        <f t="shared" si="650"/>
        <v>1</v>
      </c>
      <c r="I41647"/>
      <c r="J41647"/>
    </row>
    <row r="41648" spans="1:10" ht="15" x14ac:dyDescent="0.25">
      <c r="A41648" s="102">
        <v>2014</v>
      </c>
      <c r="B41648" s="103" t="s">
        <v>56</v>
      </c>
      <c r="C41648" s="104" t="s">
        <v>29808</v>
      </c>
      <c r="D41648" s="104" t="s">
        <v>29822</v>
      </c>
      <c r="E41648" s="105">
        <v>10193</v>
      </c>
      <c r="F41648" s="106" t="b">
        <f t="shared" si="650"/>
        <v>1</v>
      </c>
      <c r="I41648"/>
      <c r="J41648"/>
    </row>
    <row r="41649" spans="1:10" ht="15" x14ac:dyDescent="0.25">
      <c r="A41649" s="102">
        <v>2014</v>
      </c>
      <c r="B41649" s="103" t="s">
        <v>56</v>
      </c>
      <c r="C41649" s="104" t="s">
        <v>29808</v>
      </c>
      <c r="D41649" s="104" t="s">
        <v>47</v>
      </c>
      <c r="E41649" s="105">
        <v>10635714</v>
      </c>
      <c r="F41649" s="106" t="b">
        <f t="shared" si="650"/>
        <v>1</v>
      </c>
      <c r="I41649"/>
      <c r="J41649"/>
    </row>
    <row r="41650" spans="1:10" ht="15" x14ac:dyDescent="0.25">
      <c r="A41650" s="102">
        <v>2014</v>
      </c>
      <c r="B41650" s="103" t="s">
        <v>56</v>
      </c>
      <c r="C41650" s="104" t="s">
        <v>29808</v>
      </c>
      <c r="D41650" s="104" t="s">
        <v>29813</v>
      </c>
      <c r="E41650" s="105">
        <v>36356</v>
      </c>
      <c r="F41650" s="106" t="b">
        <f t="shared" si="650"/>
        <v>1</v>
      </c>
      <c r="I41650"/>
      <c r="J41650"/>
    </row>
    <row r="41651" spans="1:10" ht="15" x14ac:dyDescent="0.25">
      <c r="A41651" s="102">
        <v>2014</v>
      </c>
      <c r="B41651" s="103" t="s">
        <v>56</v>
      </c>
      <c r="C41651" s="104" t="s">
        <v>29808</v>
      </c>
      <c r="D41651" s="104" t="s">
        <v>29815</v>
      </c>
      <c r="E41651" s="105">
        <v>115953</v>
      </c>
      <c r="F41651" s="106" t="b">
        <f t="shared" si="650"/>
        <v>1</v>
      </c>
      <c r="I41651"/>
      <c r="J41651"/>
    </row>
    <row r="41652" spans="1:10" ht="15" x14ac:dyDescent="0.25">
      <c r="A41652" s="102">
        <v>2014</v>
      </c>
      <c r="B41652" s="103" t="s">
        <v>56</v>
      </c>
      <c r="C41652" s="104" t="s">
        <v>29808</v>
      </c>
      <c r="D41652" s="104" t="s">
        <v>29812</v>
      </c>
      <c r="E41652" s="105">
        <v>130083</v>
      </c>
      <c r="F41652" s="106" t="b">
        <f t="shared" si="650"/>
        <v>1</v>
      </c>
      <c r="I41652"/>
      <c r="J41652"/>
    </row>
    <row r="41653" spans="1:10" ht="15" x14ac:dyDescent="0.25">
      <c r="A41653" s="102">
        <v>2014</v>
      </c>
      <c r="B41653" s="103" t="s">
        <v>56</v>
      </c>
      <c r="C41653" s="104" t="s">
        <v>29808</v>
      </c>
      <c r="D41653" s="104" t="s">
        <v>29816</v>
      </c>
      <c r="E41653" s="105">
        <v>482425</v>
      </c>
      <c r="F41653" s="106" t="b">
        <f t="shared" si="650"/>
        <v>1</v>
      </c>
      <c r="I41653"/>
      <c r="J41653"/>
    </row>
    <row r="41654" spans="1:10" ht="15" x14ac:dyDescent="0.25">
      <c r="A41654" s="102">
        <v>2014</v>
      </c>
      <c r="B41654" s="103" t="s">
        <v>56</v>
      </c>
      <c r="C41654" s="104" t="s">
        <v>29807</v>
      </c>
      <c r="D41654" s="104" t="s">
        <v>45</v>
      </c>
      <c r="E41654" s="105">
        <v>109523336</v>
      </c>
      <c r="F41654" s="106" t="b">
        <f t="shared" si="650"/>
        <v>1</v>
      </c>
      <c r="I41654"/>
      <c r="J41654"/>
    </row>
    <row r="41655" spans="1:10" ht="15" x14ac:dyDescent="0.25">
      <c r="A41655" s="102">
        <v>2014</v>
      </c>
      <c r="B41655" s="103" t="s">
        <v>56</v>
      </c>
      <c r="C41655" s="104" t="s">
        <v>29807</v>
      </c>
      <c r="D41655" s="104" t="s">
        <v>29806</v>
      </c>
      <c r="E41655" s="105">
        <v>44844297</v>
      </c>
      <c r="F41655" s="106" t="b">
        <f t="shared" si="650"/>
        <v>1</v>
      </c>
      <c r="I41655"/>
      <c r="J41655"/>
    </row>
    <row r="41656" spans="1:10" ht="15" x14ac:dyDescent="0.25">
      <c r="A41656" s="102">
        <v>2014</v>
      </c>
      <c r="B41656" s="103" t="s">
        <v>56</v>
      </c>
      <c r="C41656" s="104" t="s">
        <v>29807</v>
      </c>
      <c r="D41656" s="104" t="s">
        <v>29817</v>
      </c>
      <c r="E41656" s="105">
        <v>-780633</v>
      </c>
      <c r="F41656" s="106" t="b">
        <f t="shared" si="650"/>
        <v>1</v>
      </c>
      <c r="I41656"/>
      <c r="J41656"/>
    </row>
    <row r="41657" spans="1:10" ht="15" x14ac:dyDescent="0.25">
      <c r="A41657" s="102">
        <v>2014</v>
      </c>
      <c r="B41657" s="103" t="s">
        <v>56</v>
      </c>
      <c r="C41657" s="104" t="s">
        <v>29807</v>
      </c>
      <c r="D41657" s="104" t="s">
        <v>29822</v>
      </c>
      <c r="E41657" s="105">
        <v>3036066</v>
      </c>
      <c r="F41657" s="106" t="b">
        <f t="shared" si="650"/>
        <v>1</v>
      </c>
      <c r="I41657"/>
      <c r="J41657"/>
    </row>
    <row r="41658" spans="1:10" ht="15" x14ac:dyDescent="0.25">
      <c r="A41658" s="102">
        <v>2014</v>
      </c>
      <c r="B41658" s="103" t="s">
        <v>56</v>
      </c>
      <c r="C41658" s="104" t="s">
        <v>29807</v>
      </c>
      <c r="D41658" s="104" t="s">
        <v>47</v>
      </c>
      <c r="E41658" s="105">
        <v>29753807</v>
      </c>
      <c r="F41658" s="106" t="b">
        <f t="shared" si="650"/>
        <v>1</v>
      </c>
      <c r="I41658"/>
      <c r="J41658"/>
    </row>
    <row r="41659" spans="1:10" ht="15" x14ac:dyDescent="0.25">
      <c r="A41659" s="102">
        <v>2014</v>
      </c>
      <c r="B41659" s="103" t="s">
        <v>56</v>
      </c>
      <c r="C41659" s="104" t="s">
        <v>29807</v>
      </c>
      <c r="D41659" s="104" t="s">
        <v>315</v>
      </c>
      <c r="E41659" s="105">
        <v>32570182</v>
      </c>
      <c r="F41659" s="106" t="b">
        <f t="shared" si="650"/>
        <v>1</v>
      </c>
      <c r="I41659"/>
      <c r="J41659"/>
    </row>
    <row r="41660" spans="1:10" ht="15" x14ac:dyDescent="0.25">
      <c r="A41660" s="102">
        <v>2014</v>
      </c>
      <c r="B41660" s="103" t="s">
        <v>56</v>
      </c>
      <c r="C41660" s="104" t="s">
        <v>29807</v>
      </c>
      <c r="D41660" s="104" t="s">
        <v>29813</v>
      </c>
      <c r="E41660" s="105">
        <v>99112</v>
      </c>
      <c r="F41660" s="106" t="b">
        <f t="shared" si="650"/>
        <v>1</v>
      </c>
      <c r="I41660"/>
      <c r="J41660"/>
    </row>
    <row r="41661" spans="1:10" ht="15" x14ac:dyDescent="0.25">
      <c r="A41661" s="102">
        <v>2014</v>
      </c>
      <c r="B41661" s="103" t="s">
        <v>56</v>
      </c>
      <c r="C41661" s="104" t="s">
        <v>29807</v>
      </c>
      <c r="D41661" s="104" t="s">
        <v>29815</v>
      </c>
      <c r="E41661" s="105">
        <v>504</v>
      </c>
      <c r="F41661" s="106" t="b">
        <f t="shared" si="650"/>
        <v>1</v>
      </c>
      <c r="I41661"/>
      <c r="J41661"/>
    </row>
    <row r="41662" spans="1:10" ht="15" x14ac:dyDescent="0.25">
      <c r="A41662" s="102">
        <v>2014</v>
      </c>
      <c r="B41662" s="103" t="s">
        <v>56</v>
      </c>
      <c r="C41662" s="104" t="s">
        <v>29807</v>
      </c>
      <c r="D41662" s="104" t="s">
        <v>29812</v>
      </c>
      <c r="E41662" s="105">
        <v>0</v>
      </c>
      <c r="F41662" s="106" t="b">
        <f t="shared" si="650"/>
        <v>1</v>
      </c>
      <c r="I41662"/>
      <c r="J41662"/>
    </row>
    <row r="41663" spans="1:10" ht="15" x14ac:dyDescent="0.25">
      <c r="A41663" s="102">
        <v>2014</v>
      </c>
      <c r="B41663" s="103" t="s">
        <v>57</v>
      </c>
      <c r="C41663" s="104" t="s">
        <v>29811</v>
      </c>
      <c r="D41663" s="104" t="s">
        <v>45</v>
      </c>
      <c r="E41663" s="105">
        <v>10204158</v>
      </c>
      <c r="F41663" s="106" t="b">
        <f t="shared" si="650"/>
        <v>0</v>
      </c>
      <c r="I41663"/>
      <c r="J41663"/>
    </row>
    <row r="41664" spans="1:10" ht="15" x14ac:dyDescent="0.25">
      <c r="A41664" s="102">
        <v>2014</v>
      </c>
      <c r="B41664" s="103" t="s">
        <v>57</v>
      </c>
      <c r="C41664" s="104" t="s">
        <v>29811</v>
      </c>
      <c r="D41664" s="104" t="s">
        <v>29806</v>
      </c>
      <c r="E41664" s="105">
        <v>1511184</v>
      </c>
      <c r="F41664" s="106" t="b">
        <f t="shared" si="650"/>
        <v>0</v>
      </c>
      <c r="I41664"/>
      <c r="J41664"/>
    </row>
    <row r="41665" spans="1:10" ht="15" x14ac:dyDescent="0.25">
      <c r="A41665" s="102">
        <v>2014</v>
      </c>
      <c r="B41665" s="103" t="s">
        <v>57</v>
      </c>
      <c r="C41665" s="104" t="s">
        <v>29811</v>
      </c>
      <c r="D41665" s="104" t="s">
        <v>776</v>
      </c>
      <c r="E41665" s="105">
        <v>253841</v>
      </c>
      <c r="F41665" s="106" t="b">
        <f t="shared" si="650"/>
        <v>0</v>
      </c>
      <c r="I41665"/>
      <c r="J41665"/>
    </row>
    <row r="41666" spans="1:10" ht="15" x14ac:dyDescent="0.25">
      <c r="A41666" s="102">
        <v>2014</v>
      </c>
      <c r="B41666" s="103" t="s">
        <v>57</v>
      </c>
      <c r="C41666" s="104" t="s">
        <v>29811</v>
      </c>
      <c r="D41666" s="104" t="s">
        <v>29822</v>
      </c>
      <c r="E41666" s="105">
        <v>94083</v>
      </c>
      <c r="F41666" s="106" t="b">
        <f t="shared" si="650"/>
        <v>0</v>
      </c>
      <c r="I41666"/>
      <c r="J41666"/>
    </row>
    <row r="41667" spans="1:10" ht="15" x14ac:dyDescent="0.25">
      <c r="A41667" s="102">
        <v>2014</v>
      </c>
      <c r="B41667" s="103" t="s">
        <v>57</v>
      </c>
      <c r="C41667" s="104" t="s">
        <v>29811</v>
      </c>
      <c r="D41667" s="104" t="s">
        <v>2257</v>
      </c>
      <c r="E41667" s="105">
        <v>62204</v>
      </c>
      <c r="F41667" s="106" t="b">
        <f t="shared" si="650"/>
        <v>0</v>
      </c>
      <c r="I41667"/>
      <c r="J41667"/>
    </row>
    <row r="41668" spans="1:10" ht="15" x14ac:dyDescent="0.25">
      <c r="A41668" s="102">
        <v>2014</v>
      </c>
      <c r="B41668" s="103" t="s">
        <v>57</v>
      </c>
      <c r="C41668" s="104" t="s">
        <v>29811</v>
      </c>
      <c r="D41668" s="104" t="s">
        <v>29814</v>
      </c>
      <c r="E41668" s="105">
        <v>405019</v>
      </c>
      <c r="F41668" s="106" t="b">
        <f t="shared" ref="F41668:F41731" si="651">INDEX($I$3:$I$8,MATCH(C41668,$H$3:$H$8,0))</f>
        <v>0</v>
      </c>
      <c r="I41668"/>
      <c r="J41668"/>
    </row>
    <row r="41669" spans="1:10" ht="15" x14ac:dyDescent="0.25">
      <c r="A41669" s="102">
        <v>2014</v>
      </c>
      <c r="B41669" s="103" t="s">
        <v>57</v>
      </c>
      <c r="C41669" s="104" t="s">
        <v>29811</v>
      </c>
      <c r="D41669" s="104" t="s">
        <v>29813</v>
      </c>
      <c r="E41669" s="105">
        <v>6925919</v>
      </c>
      <c r="F41669" s="106" t="b">
        <f t="shared" si="651"/>
        <v>0</v>
      </c>
      <c r="I41669"/>
      <c r="J41669"/>
    </row>
    <row r="41670" spans="1:10" ht="15" x14ac:dyDescent="0.25">
      <c r="A41670" s="102">
        <v>2014</v>
      </c>
      <c r="B41670" s="103" t="s">
        <v>57</v>
      </c>
      <c r="C41670" s="104" t="s">
        <v>29811</v>
      </c>
      <c r="D41670" s="104" t="s">
        <v>29815</v>
      </c>
      <c r="E41670" s="105">
        <v>39262</v>
      </c>
      <c r="F41670" s="106" t="b">
        <f t="shared" si="651"/>
        <v>0</v>
      </c>
      <c r="I41670"/>
      <c r="J41670"/>
    </row>
    <row r="41671" spans="1:10" ht="15" x14ac:dyDescent="0.25">
      <c r="A41671" s="102">
        <v>2014</v>
      </c>
      <c r="B41671" s="103" t="s">
        <v>57</v>
      </c>
      <c r="C41671" s="104" t="s">
        <v>29811</v>
      </c>
      <c r="D41671" s="104" t="s">
        <v>29812</v>
      </c>
      <c r="E41671" s="105">
        <v>334030</v>
      </c>
      <c r="F41671" s="106" t="b">
        <f t="shared" si="651"/>
        <v>0</v>
      </c>
      <c r="I41671"/>
      <c r="J41671"/>
    </row>
    <row r="41672" spans="1:10" ht="15" x14ac:dyDescent="0.25">
      <c r="A41672" s="102">
        <v>2014</v>
      </c>
      <c r="B41672" s="103" t="s">
        <v>57</v>
      </c>
      <c r="C41672" s="104" t="s">
        <v>29811</v>
      </c>
      <c r="D41672" s="104" t="s">
        <v>27865</v>
      </c>
      <c r="E41672" s="105">
        <v>578617</v>
      </c>
      <c r="F41672" s="106" t="b">
        <f t="shared" si="651"/>
        <v>0</v>
      </c>
      <c r="I41672"/>
      <c r="J41672"/>
    </row>
    <row r="41673" spans="1:10" ht="15" x14ac:dyDescent="0.25">
      <c r="A41673" s="102">
        <v>2014</v>
      </c>
      <c r="B41673" s="103" t="s">
        <v>57</v>
      </c>
      <c r="C41673" s="104" t="s">
        <v>29823</v>
      </c>
      <c r="D41673" s="104" t="s">
        <v>45</v>
      </c>
      <c r="E41673" s="105">
        <v>450567</v>
      </c>
      <c r="F41673" s="106" t="str">
        <f t="shared" si="651"/>
        <v>chp</v>
      </c>
      <c r="I41673"/>
      <c r="J41673"/>
    </row>
    <row r="41674" spans="1:10" ht="15" x14ac:dyDescent="0.25">
      <c r="A41674" s="102">
        <v>2014</v>
      </c>
      <c r="B41674" s="103" t="s">
        <v>57</v>
      </c>
      <c r="C41674" s="104" t="s">
        <v>29823</v>
      </c>
      <c r="D41674" s="104" t="s">
        <v>29806</v>
      </c>
      <c r="E41674" s="105">
        <v>45346</v>
      </c>
      <c r="F41674" s="106" t="str">
        <f t="shared" si="651"/>
        <v>chp</v>
      </c>
      <c r="I41674"/>
      <c r="J41674"/>
    </row>
    <row r="41675" spans="1:10" ht="15" x14ac:dyDescent="0.25">
      <c r="A41675" s="102">
        <v>2014</v>
      </c>
      <c r="B41675" s="103" t="s">
        <v>57</v>
      </c>
      <c r="C41675" s="104" t="s">
        <v>29823</v>
      </c>
      <c r="D41675" s="104" t="s">
        <v>29822</v>
      </c>
      <c r="E41675" s="105">
        <v>52357</v>
      </c>
      <c r="F41675" s="106" t="str">
        <f t="shared" si="651"/>
        <v>chp</v>
      </c>
      <c r="I41675"/>
      <c r="J41675"/>
    </row>
    <row r="41676" spans="1:10" ht="15" x14ac:dyDescent="0.25">
      <c r="A41676" s="102">
        <v>2014</v>
      </c>
      <c r="B41676" s="103" t="s">
        <v>57</v>
      </c>
      <c r="C41676" s="104" t="s">
        <v>29823</v>
      </c>
      <c r="D41676" s="104" t="s">
        <v>2257</v>
      </c>
      <c r="E41676" s="105">
        <v>62204</v>
      </c>
      <c r="F41676" s="106" t="str">
        <f t="shared" si="651"/>
        <v>chp</v>
      </c>
      <c r="I41676"/>
      <c r="J41676"/>
    </row>
    <row r="41677" spans="1:10" ht="15" x14ac:dyDescent="0.25">
      <c r="A41677" s="102">
        <v>2014</v>
      </c>
      <c r="B41677" s="103" t="s">
        <v>57</v>
      </c>
      <c r="C41677" s="104" t="s">
        <v>29823</v>
      </c>
      <c r="D41677" s="104" t="s">
        <v>29813</v>
      </c>
      <c r="E41677" s="105">
        <v>187340</v>
      </c>
      <c r="F41677" s="106" t="str">
        <f t="shared" si="651"/>
        <v>chp</v>
      </c>
      <c r="I41677"/>
      <c r="J41677"/>
    </row>
    <row r="41678" spans="1:10" ht="15" x14ac:dyDescent="0.25">
      <c r="A41678" s="102">
        <v>2014</v>
      </c>
      <c r="B41678" s="103" t="s">
        <v>57</v>
      </c>
      <c r="C41678" s="104" t="s">
        <v>29823</v>
      </c>
      <c r="D41678" s="104" t="s">
        <v>29812</v>
      </c>
      <c r="E41678" s="105">
        <v>103319</v>
      </c>
      <c r="F41678" s="106" t="str">
        <f t="shared" si="651"/>
        <v>chp</v>
      </c>
      <c r="I41678"/>
      <c r="J41678"/>
    </row>
    <row r="41679" spans="1:10" ht="15" x14ac:dyDescent="0.25">
      <c r="A41679" s="102">
        <v>2014</v>
      </c>
      <c r="B41679" s="103" t="s">
        <v>57</v>
      </c>
      <c r="C41679" s="104" t="s">
        <v>29825</v>
      </c>
      <c r="D41679" s="104" t="s">
        <v>45</v>
      </c>
      <c r="E41679" s="105">
        <v>382607</v>
      </c>
      <c r="F41679" s="106" t="str">
        <f t="shared" si="651"/>
        <v>chp</v>
      </c>
      <c r="I41679"/>
      <c r="J41679"/>
    </row>
    <row r="41680" spans="1:10" ht="15" x14ac:dyDescent="0.25">
      <c r="A41680" s="102">
        <v>2014</v>
      </c>
      <c r="B41680" s="103" t="s">
        <v>57</v>
      </c>
      <c r="C41680" s="104" t="s">
        <v>29825</v>
      </c>
      <c r="D41680" s="104" t="s">
        <v>29814</v>
      </c>
      <c r="E41680" s="105">
        <v>186530</v>
      </c>
      <c r="F41680" s="106" t="str">
        <f t="shared" si="651"/>
        <v>chp</v>
      </c>
      <c r="I41680"/>
      <c r="J41680"/>
    </row>
    <row r="41681" spans="1:10" ht="15" x14ac:dyDescent="0.25">
      <c r="A41681" s="102">
        <v>2014</v>
      </c>
      <c r="B41681" s="103" t="s">
        <v>57</v>
      </c>
      <c r="C41681" s="104" t="s">
        <v>29825</v>
      </c>
      <c r="D41681" s="104" t="s">
        <v>29813</v>
      </c>
      <c r="E41681" s="105">
        <v>1939</v>
      </c>
      <c r="F41681" s="106" t="str">
        <f t="shared" si="651"/>
        <v>chp</v>
      </c>
      <c r="I41681"/>
      <c r="J41681"/>
    </row>
    <row r="41682" spans="1:10" ht="15" x14ac:dyDescent="0.25">
      <c r="A41682" s="102">
        <v>2014</v>
      </c>
      <c r="B41682" s="103" t="s">
        <v>57</v>
      </c>
      <c r="C41682" s="104" t="s">
        <v>29825</v>
      </c>
      <c r="D41682" s="104" t="s">
        <v>29812</v>
      </c>
      <c r="E41682" s="105">
        <v>194138</v>
      </c>
      <c r="F41682" s="106" t="str">
        <f t="shared" si="651"/>
        <v>chp</v>
      </c>
      <c r="I41682"/>
      <c r="J41682"/>
    </row>
    <row r="41683" spans="1:10" ht="15" x14ac:dyDescent="0.25">
      <c r="A41683" s="102">
        <v>2014</v>
      </c>
      <c r="B41683" s="103" t="s">
        <v>57</v>
      </c>
      <c r="C41683" s="104" t="s">
        <v>29803</v>
      </c>
      <c r="D41683" s="104" t="s">
        <v>45</v>
      </c>
      <c r="E41683" s="105">
        <v>2791485</v>
      </c>
      <c r="F41683" s="106" t="b">
        <f t="shared" si="651"/>
        <v>1</v>
      </c>
      <c r="I41683"/>
      <c r="J41683"/>
    </row>
    <row r="41684" spans="1:10" ht="15" x14ac:dyDescent="0.25">
      <c r="A41684" s="102">
        <v>2014</v>
      </c>
      <c r="B41684" s="103" t="s">
        <v>57</v>
      </c>
      <c r="C41684" s="104" t="s">
        <v>29803</v>
      </c>
      <c r="D41684" s="104" t="s">
        <v>29806</v>
      </c>
      <c r="E41684" s="105">
        <v>1465838</v>
      </c>
      <c r="F41684" s="106" t="b">
        <f t="shared" si="651"/>
        <v>1</v>
      </c>
      <c r="I41684"/>
      <c r="J41684"/>
    </row>
    <row r="41685" spans="1:10" ht="15" x14ac:dyDescent="0.25">
      <c r="A41685" s="102">
        <v>2014</v>
      </c>
      <c r="B41685" s="103" t="s">
        <v>57</v>
      </c>
      <c r="C41685" s="104" t="s">
        <v>29803</v>
      </c>
      <c r="D41685" s="104" t="s">
        <v>29814</v>
      </c>
      <c r="E41685" s="105">
        <v>7786</v>
      </c>
      <c r="F41685" s="106" t="b">
        <f t="shared" si="651"/>
        <v>1</v>
      </c>
      <c r="I41685"/>
      <c r="J41685"/>
    </row>
    <row r="41686" spans="1:10" ht="15" x14ac:dyDescent="0.25">
      <c r="A41686" s="102">
        <v>2014</v>
      </c>
      <c r="B41686" s="103" t="s">
        <v>57</v>
      </c>
      <c r="C41686" s="104" t="s">
        <v>29803</v>
      </c>
      <c r="D41686" s="104" t="s">
        <v>29813</v>
      </c>
      <c r="E41686" s="105">
        <v>1317862</v>
      </c>
      <c r="F41686" s="106" t="b">
        <f t="shared" si="651"/>
        <v>1</v>
      </c>
      <c r="I41686"/>
      <c r="J41686"/>
    </row>
    <row r="41687" spans="1:10" ht="15" x14ac:dyDescent="0.25">
      <c r="A41687" s="102">
        <v>2014</v>
      </c>
      <c r="B41687" s="103" t="s">
        <v>57</v>
      </c>
      <c r="C41687" s="104" t="s">
        <v>29803</v>
      </c>
      <c r="D41687" s="104" t="s">
        <v>29812</v>
      </c>
      <c r="E41687" s="105">
        <v>0</v>
      </c>
      <c r="F41687" s="106" t="b">
        <f t="shared" si="651"/>
        <v>1</v>
      </c>
      <c r="I41687"/>
      <c r="J41687"/>
    </row>
    <row r="41688" spans="1:10" ht="15" x14ac:dyDescent="0.25">
      <c r="A41688" s="102">
        <v>2014</v>
      </c>
      <c r="B41688" s="103" t="s">
        <v>57</v>
      </c>
      <c r="C41688" s="104" t="s">
        <v>29808</v>
      </c>
      <c r="D41688" s="104" t="s">
        <v>45</v>
      </c>
      <c r="E41688" s="105">
        <v>1062111</v>
      </c>
      <c r="F41688" s="106" t="b">
        <f t="shared" si="651"/>
        <v>1</v>
      </c>
      <c r="I41688"/>
      <c r="J41688"/>
    </row>
    <row r="41689" spans="1:10" ht="15" x14ac:dyDescent="0.25">
      <c r="A41689" s="102">
        <v>2014</v>
      </c>
      <c r="B41689" s="103" t="s">
        <v>57</v>
      </c>
      <c r="C41689" s="104" t="s">
        <v>29808</v>
      </c>
      <c r="D41689" s="104" t="s">
        <v>776</v>
      </c>
      <c r="E41689" s="105">
        <v>253841</v>
      </c>
      <c r="F41689" s="106" t="b">
        <f t="shared" si="651"/>
        <v>1</v>
      </c>
      <c r="I41689"/>
      <c r="J41689"/>
    </row>
    <row r="41690" spans="1:10" ht="15" x14ac:dyDescent="0.25">
      <c r="A41690" s="102">
        <v>2014</v>
      </c>
      <c r="B41690" s="103" t="s">
        <v>57</v>
      </c>
      <c r="C41690" s="104" t="s">
        <v>29808</v>
      </c>
      <c r="D41690" s="104" t="s">
        <v>29822</v>
      </c>
      <c r="E41690" s="105">
        <v>18185</v>
      </c>
      <c r="F41690" s="106" t="b">
        <f t="shared" si="651"/>
        <v>1</v>
      </c>
      <c r="I41690"/>
      <c r="J41690"/>
    </row>
    <row r="41691" spans="1:10" ht="15" x14ac:dyDescent="0.25">
      <c r="A41691" s="102">
        <v>2014</v>
      </c>
      <c r="B41691" s="103" t="s">
        <v>57</v>
      </c>
      <c r="C41691" s="104" t="s">
        <v>29808</v>
      </c>
      <c r="D41691" s="104" t="s">
        <v>29814</v>
      </c>
      <c r="E41691" s="105">
        <v>0</v>
      </c>
      <c r="F41691" s="106" t="b">
        <f t="shared" si="651"/>
        <v>1</v>
      </c>
      <c r="I41691"/>
      <c r="J41691"/>
    </row>
    <row r="41692" spans="1:10" ht="15" x14ac:dyDescent="0.25">
      <c r="A41692" s="102">
        <v>2014</v>
      </c>
      <c r="B41692" s="103" t="s">
        <v>57</v>
      </c>
      <c r="C41692" s="104" t="s">
        <v>29808</v>
      </c>
      <c r="D41692" s="104" t="s">
        <v>29813</v>
      </c>
      <c r="E41692" s="105">
        <v>182618</v>
      </c>
      <c r="F41692" s="106" t="b">
        <f t="shared" si="651"/>
        <v>1</v>
      </c>
      <c r="I41692"/>
      <c r="J41692"/>
    </row>
    <row r="41693" spans="1:10" ht="15" x14ac:dyDescent="0.25">
      <c r="A41693" s="102">
        <v>2014</v>
      </c>
      <c r="B41693" s="103" t="s">
        <v>57</v>
      </c>
      <c r="C41693" s="104" t="s">
        <v>29808</v>
      </c>
      <c r="D41693" s="104" t="s">
        <v>29815</v>
      </c>
      <c r="E41693" s="105">
        <v>28850</v>
      </c>
      <c r="F41693" s="106" t="b">
        <f t="shared" si="651"/>
        <v>1</v>
      </c>
      <c r="I41693"/>
      <c r="J41693"/>
    </row>
    <row r="41694" spans="1:10" ht="15" x14ac:dyDescent="0.25">
      <c r="A41694" s="102">
        <v>2014</v>
      </c>
      <c r="B41694" s="103" t="s">
        <v>57</v>
      </c>
      <c r="C41694" s="104" t="s">
        <v>29808</v>
      </c>
      <c r="D41694" s="104" t="s">
        <v>27865</v>
      </c>
      <c r="E41694" s="105">
        <v>578617</v>
      </c>
      <c r="F41694" s="106" t="b">
        <f t="shared" si="651"/>
        <v>1</v>
      </c>
      <c r="I41694"/>
      <c r="J41694"/>
    </row>
    <row r="41695" spans="1:10" ht="15" x14ac:dyDescent="0.25">
      <c r="A41695" s="102">
        <v>2014</v>
      </c>
      <c r="B41695" s="103" t="s">
        <v>57</v>
      </c>
      <c r="C41695" s="104" t="s">
        <v>29807</v>
      </c>
      <c r="D41695" s="104" t="s">
        <v>45</v>
      </c>
      <c r="E41695" s="105">
        <v>5517389</v>
      </c>
      <c r="F41695" s="106" t="b">
        <f t="shared" si="651"/>
        <v>1</v>
      </c>
      <c r="I41695"/>
      <c r="J41695"/>
    </row>
    <row r="41696" spans="1:10" ht="15" x14ac:dyDescent="0.25">
      <c r="A41696" s="102">
        <v>2014</v>
      </c>
      <c r="B41696" s="103" t="s">
        <v>57</v>
      </c>
      <c r="C41696" s="104" t="s">
        <v>29807</v>
      </c>
      <c r="D41696" s="104" t="s">
        <v>29806</v>
      </c>
      <c r="E41696" s="105">
        <v>0</v>
      </c>
      <c r="F41696" s="106" t="b">
        <f t="shared" si="651"/>
        <v>1</v>
      </c>
      <c r="I41696"/>
      <c r="J41696"/>
    </row>
    <row r="41697" spans="1:10" ht="15" x14ac:dyDescent="0.25">
      <c r="A41697" s="102">
        <v>2014</v>
      </c>
      <c r="B41697" s="103" t="s">
        <v>57</v>
      </c>
      <c r="C41697" s="104" t="s">
        <v>29807</v>
      </c>
      <c r="D41697" s="104" t="s">
        <v>29822</v>
      </c>
      <c r="E41697" s="105">
        <v>23541</v>
      </c>
      <c r="F41697" s="106" t="b">
        <f t="shared" si="651"/>
        <v>1</v>
      </c>
      <c r="I41697"/>
      <c r="J41697"/>
    </row>
    <row r="41698" spans="1:10" ht="15" x14ac:dyDescent="0.25">
      <c r="A41698" s="102">
        <v>2014</v>
      </c>
      <c r="B41698" s="103" t="s">
        <v>57</v>
      </c>
      <c r="C41698" s="104" t="s">
        <v>29807</v>
      </c>
      <c r="D41698" s="104" t="s">
        <v>29814</v>
      </c>
      <c r="E41698" s="105">
        <v>210703</v>
      </c>
      <c r="F41698" s="106" t="b">
        <f t="shared" si="651"/>
        <v>1</v>
      </c>
      <c r="I41698"/>
      <c r="J41698"/>
    </row>
    <row r="41699" spans="1:10" ht="15" x14ac:dyDescent="0.25">
      <c r="A41699" s="102">
        <v>2014</v>
      </c>
      <c r="B41699" s="103" t="s">
        <v>57</v>
      </c>
      <c r="C41699" s="104" t="s">
        <v>29807</v>
      </c>
      <c r="D41699" s="104" t="s">
        <v>29813</v>
      </c>
      <c r="E41699" s="105">
        <v>5236160</v>
      </c>
      <c r="F41699" s="106" t="b">
        <f t="shared" si="651"/>
        <v>1</v>
      </c>
      <c r="I41699"/>
      <c r="J41699"/>
    </row>
    <row r="41700" spans="1:10" ht="15" x14ac:dyDescent="0.25">
      <c r="A41700" s="102">
        <v>2014</v>
      </c>
      <c r="B41700" s="103" t="s">
        <v>57</v>
      </c>
      <c r="C41700" s="104" t="s">
        <v>29807</v>
      </c>
      <c r="D41700" s="104" t="s">
        <v>29815</v>
      </c>
      <c r="E41700" s="105">
        <v>10412</v>
      </c>
      <c r="F41700" s="106" t="b">
        <f t="shared" si="651"/>
        <v>1</v>
      </c>
      <c r="I41700"/>
      <c r="J41700"/>
    </row>
    <row r="41701" spans="1:10" ht="15" x14ac:dyDescent="0.25">
      <c r="A41701" s="102">
        <v>2014</v>
      </c>
      <c r="B41701" s="103" t="s">
        <v>57</v>
      </c>
      <c r="C41701" s="104" t="s">
        <v>29807</v>
      </c>
      <c r="D41701" s="104" t="s">
        <v>29812</v>
      </c>
      <c r="E41701" s="105">
        <v>36573</v>
      </c>
      <c r="F41701" s="106" t="b">
        <f t="shared" si="651"/>
        <v>1</v>
      </c>
      <c r="I41701"/>
      <c r="J41701"/>
    </row>
    <row r="41702" spans="1:10" ht="15" x14ac:dyDescent="0.25">
      <c r="A41702" s="102">
        <v>2014</v>
      </c>
      <c r="B41702" s="103" t="s">
        <v>58</v>
      </c>
      <c r="C41702" s="104" t="s">
        <v>29811</v>
      </c>
      <c r="D41702" s="104" t="s">
        <v>45</v>
      </c>
      <c r="E41702" s="105">
        <v>56853282</v>
      </c>
      <c r="F41702" s="106" t="b">
        <f t="shared" si="651"/>
        <v>0</v>
      </c>
      <c r="I41702"/>
      <c r="J41702"/>
    </row>
    <row r="41703" spans="1:10" ht="15" x14ac:dyDescent="0.25">
      <c r="A41703" s="102">
        <v>2014</v>
      </c>
      <c r="B41703" s="103" t="s">
        <v>58</v>
      </c>
      <c r="C41703" s="104" t="s">
        <v>29811</v>
      </c>
      <c r="D41703" s="104" t="s">
        <v>29806</v>
      </c>
      <c r="E41703" s="105">
        <v>33732765</v>
      </c>
      <c r="F41703" s="106" t="b">
        <f t="shared" si="651"/>
        <v>0</v>
      </c>
      <c r="I41703"/>
      <c r="J41703"/>
    </row>
    <row r="41704" spans="1:10" ht="15" x14ac:dyDescent="0.25">
      <c r="A41704" s="102">
        <v>2014</v>
      </c>
      <c r="B41704" s="103" t="s">
        <v>58</v>
      </c>
      <c r="C41704" s="104" t="s">
        <v>29811</v>
      </c>
      <c r="D41704" s="104" t="s">
        <v>29822</v>
      </c>
      <c r="E41704" s="105">
        <v>878605</v>
      </c>
      <c r="F41704" s="106" t="b">
        <f t="shared" si="651"/>
        <v>0</v>
      </c>
      <c r="I41704"/>
      <c r="J41704"/>
    </row>
    <row r="41705" spans="1:10" ht="15" x14ac:dyDescent="0.25">
      <c r="A41705" s="102">
        <v>2014</v>
      </c>
      <c r="B41705" s="103" t="s">
        <v>58</v>
      </c>
      <c r="C41705" s="104" t="s">
        <v>29811</v>
      </c>
      <c r="D41705" s="104" t="s">
        <v>47</v>
      </c>
      <c r="E41705" s="105">
        <v>1372515</v>
      </c>
      <c r="F41705" s="106" t="b">
        <f t="shared" si="651"/>
        <v>0</v>
      </c>
      <c r="I41705"/>
      <c r="J41705"/>
    </row>
    <row r="41706" spans="1:10" ht="15" x14ac:dyDescent="0.25">
      <c r="A41706" s="102">
        <v>2014</v>
      </c>
      <c r="B41706" s="103" t="s">
        <v>58</v>
      </c>
      <c r="C41706" s="104" t="s">
        <v>29811</v>
      </c>
      <c r="D41706" s="104" t="s">
        <v>315</v>
      </c>
      <c r="E41706" s="105">
        <v>4152468</v>
      </c>
      <c r="F41706" s="106" t="b">
        <f t="shared" si="651"/>
        <v>0</v>
      </c>
      <c r="I41706"/>
      <c r="J41706"/>
    </row>
    <row r="41707" spans="1:10" ht="15" x14ac:dyDescent="0.25">
      <c r="A41707" s="102">
        <v>2014</v>
      </c>
      <c r="B41707" s="103" t="s">
        <v>58</v>
      </c>
      <c r="C41707" s="104" t="s">
        <v>29811</v>
      </c>
      <c r="D41707" s="104" t="s">
        <v>29814</v>
      </c>
      <c r="E41707" s="105">
        <v>0</v>
      </c>
      <c r="F41707" s="106" t="b">
        <f t="shared" si="651"/>
        <v>0</v>
      </c>
      <c r="I41707"/>
      <c r="J41707"/>
    </row>
    <row r="41708" spans="1:10" ht="15" x14ac:dyDescent="0.25">
      <c r="A41708" s="102">
        <v>2014</v>
      </c>
      <c r="B41708" s="103" t="s">
        <v>58</v>
      </c>
      <c r="C41708" s="104" t="s">
        <v>29811</v>
      </c>
      <c r="D41708" s="104" t="s">
        <v>29813</v>
      </c>
      <c r="E41708" s="105">
        <v>143929</v>
      </c>
      <c r="F41708" s="106" t="b">
        <f t="shared" si="651"/>
        <v>0</v>
      </c>
      <c r="I41708"/>
      <c r="J41708"/>
    </row>
    <row r="41709" spans="1:10" ht="15" x14ac:dyDescent="0.25">
      <c r="A41709" s="102">
        <v>2014</v>
      </c>
      <c r="B41709" s="103" t="s">
        <v>58</v>
      </c>
      <c r="C41709" s="104" t="s">
        <v>29811</v>
      </c>
      <c r="D41709" s="104" t="s">
        <v>29812</v>
      </c>
      <c r="E41709" s="105">
        <v>264470</v>
      </c>
      <c r="F41709" s="106" t="b">
        <f t="shared" si="651"/>
        <v>0</v>
      </c>
      <c r="I41709"/>
      <c r="J41709"/>
    </row>
    <row r="41710" spans="1:10" ht="15" x14ac:dyDescent="0.25">
      <c r="A41710" s="102">
        <v>2014</v>
      </c>
      <c r="B41710" s="103" t="s">
        <v>58</v>
      </c>
      <c r="C41710" s="104" t="s">
        <v>29811</v>
      </c>
      <c r="D41710" s="104" t="s">
        <v>27865</v>
      </c>
      <c r="E41710" s="105">
        <v>16306755</v>
      </c>
      <c r="F41710" s="106" t="b">
        <f t="shared" si="651"/>
        <v>0</v>
      </c>
      <c r="I41710"/>
      <c r="J41710"/>
    </row>
    <row r="41711" spans="1:10" ht="15" x14ac:dyDescent="0.25">
      <c r="A41711" s="102">
        <v>2014</v>
      </c>
      <c r="B41711" s="103" t="s">
        <v>58</v>
      </c>
      <c r="C41711" s="104" t="s">
        <v>29811</v>
      </c>
      <c r="D41711" s="104" t="s">
        <v>29816</v>
      </c>
      <c r="E41711" s="105">
        <v>1776</v>
      </c>
      <c r="F41711" s="106" t="b">
        <f t="shared" si="651"/>
        <v>0</v>
      </c>
      <c r="I41711"/>
      <c r="J41711"/>
    </row>
    <row r="41712" spans="1:10" ht="15" x14ac:dyDescent="0.25">
      <c r="A41712" s="102">
        <v>2014</v>
      </c>
      <c r="B41712" s="103" t="s">
        <v>58</v>
      </c>
      <c r="C41712" s="104" t="s">
        <v>29823</v>
      </c>
      <c r="D41712" s="104" t="s">
        <v>45</v>
      </c>
      <c r="E41712" s="105">
        <v>2064492</v>
      </c>
      <c r="F41712" s="106" t="str">
        <f t="shared" si="651"/>
        <v>chp</v>
      </c>
      <c r="I41712"/>
      <c r="J41712"/>
    </row>
    <row r="41713" spans="1:10" ht="15" x14ac:dyDescent="0.25">
      <c r="A41713" s="102">
        <v>2014</v>
      </c>
      <c r="B41713" s="103" t="s">
        <v>58</v>
      </c>
      <c r="C41713" s="104" t="s">
        <v>29823</v>
      </c>
      <c r="D41713" s="104" t="s">
        <v>29806</v>
      </c>
      <c r="E41713" s="105">
        <v>1836437</v>
      </c>
      <c r="F41713" s="106" t="str">
        <f t="shared" si="651"/>
        <v>chp</v>
      </c>
      <c r="I41713"/>
      <c r="J41713"/>
    </row>
    <row r="41714" spans="1:10" ht="15" x14ac:dyDescent="0.25">
      <c r="A41714" s="102">
        <v>2014</v>
      </c>
      <c r="B41714" s="103" t="s">
        <v>58</v>
      </c>
      <c r="C41714" s="104" t="s">
        <v>29823</v>
      </c>
      <c r="D41714" s="104" t="s">
        <v>47</v>
      </c>
      <c r="E41714" s="105">
        <v>57587</v>
      </c>
      <c r="F41714" s="106" t="str">
        <f t="shared" si="651"/>
        <v>chp</v>
      </c>
      <c r="I41714"/>
      <c r="J41714"/>
    </row>
    <row r="41715" spans="1:10" ht="15" x14ac:dyDescent="0.25">
      <c r="A41715" s="102">
        <v>2014</v>
      </c>
      <c r="B41715" s="103" t="s">
        <v>58</v>
      </c>
      <c r="C41715" s="104" t="s">
        <v>29823</v>
      </c>
      <c r="D41715" s="104" t="s">
        <v>29814</v>
      </c>
      <c r="E41715" s="105">
        <v>0</v>
      </c>
      <c r="F41715" s="106" t="str">
        <f t="shared" si="651"/>
        <v>chp</v>
      </c>
      <c r="I41715"/>
      <c r="J41715"/>
    </row>
    <row r="41716" spans="1:10" ht="15" x14ac:dyDescent="0.25">
      <c r="A41716" s="102">
        <v>2014</v>
      </c>
      <c r="B41716" s="103" t="s">
        <v>58</v>
      </c>
      <c r="C41716" s="104" t="s">
        <v>29823</v>
      </c>
      <c r="D41716" s="104" t="s">
        <v>29813</v>
      </c>
      <c r="E41716" s="105">
        <v>76280</v>
      </c>
      <c r="F41716" s="106" t="str">
        <f t="shared" si="651"/>
        <v>chp</v>
      </c>
      <c r="I41716"/>
      <c r="J41716"/>
    </row>
    <row r="41717" spans="1:10" ht="15" x14ac:dyDescent="0.25">
      <c r="A41717" s="102">
        <v>2014</v>
      </c>
      <c r="B41717" s="103" t="s">
        <v>58</v>
      </c>
      <c r="C41717" s="104" t="s">
        <v>29823</v>
      </c>
      <c r="D41717" s="104" t="s">
        <v>29812</v>
      </c>
      <c r="E41717" s="105">
        <v>94187</v>
      </c>
      <c r="F41717" s="106" t="str">
        <f t="shared" si="651"/>
        <v>chp</v>
      </c>
      <c r="I41717"/>
      <c r="J41717"/>
    </row>
    <row r="41718" spans="1:10" ht="15" x14ac:dyDescent="0.25">
      <c r="A41718" s="102">
        <v>2014</v>
      </c>
      <c r="B41718" s="103" t="s">
        <v>58</v>
      </c>
      <c r="C41718" s="104" t="s">
        <v>29823</v>
      </c>
      <c r="D41718" s="104" t="s">
        <v>29816</v>
      </c>
      <c r="E41718" s="105">
        <v>0</v>
      </c>
      <c r="F41718" s="106" t="str">
        <f t="shared" si="651"/>
        <v>chp</v>
      </c>
      <c r="I41718"/>
      <c r="J41718"/>
    </row>
    <row r="41719" spans="1:10" ht="15" x14ac:dyDescent="0.25">
      <c r="A41719" s="102">
        <v>2014</v>
      </c>
      <c r="B41719" s="103" t="s">
        <v>58</v>
      </c>
      <c r="C41719" s="104" t="s">
        <v>29825</v>
      </c>
      <c r="D41719" s="104" t="s">
        <v>45</v>
      </c>
      <c r="E41719" s="105">
        <v>220472</v>
      </c>
      <c r="F41719" s="106" t="str">
        <f t="shared" si="651"/>
        <v>chp</v>
      </c>
      <c r="I41719"/>
      <c r="J41719"/>
    </row>
    <row r="41720" spans="1:10" ht="15" x14ac:dyDescent="0.25">
      <c r="A41720" s="102">
        <v>2014</v>
      </c>
      <c r="B41720" s="103" t="s">
        <v>58</v>
      </c>
      <c r="C41720" s="104" t="s">
        <v>29825</v>
      </c>
      <c r="D41720" s="104" t="s">
        <v>29806</v>
      </c>
      <c r="E41720" s="105">
        <v>140183</v>
      </c>
      <c r="F41720" s="106" t="str">
        <f t="shared" si="651"/>
        <v>chp</v>
      </c>
      <c r="I41720"/>
      <c r="J41720"/>
    </row>
    <row r="41721" spans="1:10" ht="15" x14ac:dyDescent="0.25">
      <c r="A41721" s="102">
        <v>2014</v>
      </c>
      <c r="B41721" s="103" t="s">
        <v>58</v>
      </c>
      <c r="C41721" s="104" t="s">
        <v>29825</v>
      </c>
      <c r="D41721" s="104" t="s">
        <v>47</v>
      </c>
      <c r="E41721" s="105">
        <v>38306</v>
      </c>
      <c r="F41721" s="106" t="str">
        <f t="shared" si="651"/>
        <v>chp</v>
      </c>
      <c r="I41721"/>
      <c r="J41721"/>
    </row>
    <row r="41722" spans="1:10" ht="15" x14ac:dyDescent="0.25">
      <c r="A41722" s="102">
        <v>2014</v>
      </c>
      <c r="B41722" s="103" t="s">
        <v>58</v>
      </c>
      <c r="C41722" s="104" t="s">
        <v>29825</v>
      </c>
      <c r="D41722" s="104" t="s">
        <v>29813</v>
      </c>
      <c r="E41722" s="105">
        <v>8557</v>
      </c>
      <c r="F41722" s="106" t="str">
        <f t="shared" si="651"/>
        <v>chp</v>
      </c>
      <c r="I41722"/>
      <c r="J41722"/>
    </row>
    <row r="41723" spans="1:10" ht="15" x14ac:dyDescent="0.25">
      <c r="A41723" s="102">
        <v>2014</v>
      </c>
      <c r="B41723" s="103" t="s">
        <v>58</v>
      </c>
      <c r="C41723" s="104" t="s">
        <v>29825</v>
      </c>
      <c r="D41723" s="104" t="s">
        <v>29812</v>
      </c>
      <c r="E41723" s="105">
        <v>28120</v>
      </c>
      <c r="F41723" s="106" t="str">
        <f t="shared" si="651"/>
        <v>chp</v>
      </c>
      <c r="I41723"/>
      <c r="J41723"/>
    </row>
    <row r="41724" spans="1:10" ht="15" x14ac:dyDescent="0.25">
      <c r="A41724" s="102">
        <v>2014</v>
      </c>
      <c r="B41724" s="103" t="s">
        <v>58</v>
      </c>
      <c r="C41724" s="104" t="s">
        <v>29825</v>
      </c>
      <c r="D41724" s="104" t="s">
        <v>27865</v>
      </c>
      <c r="E41724" s="105">
        <v>3531</v>
      </c>
      <c r="F41724" s="106" t="str">
        <f t="shared" si="651"/>
        <v>chp</v>
      </c>
      <c r="I41724"/>
      <c r="J41724"/>
    </row>
    <row r="41725" spans="1:10" ht="15" x14ac:dyDescent="0.25">
      <c r="A41725" s="102">
        <v>2014</v>
      </c>
      <c r="B41725" s="103" t="s">
        <v>58</v>
      </c>
      <c r="C41725" s="104" t="s">
        <v>29825</v>
      </c>
      <c r="D41725" s="104" t="s">
        <v>29816</v>
      </c>
      <c r="E41725" s="105">
        <v>1776</v>
      </c>
      <c r="F41725" s="106" t="str">
        <f t="shared" si="651"/>
        <v>chp</v>
      </c>
      <c r="I41725"/>
      <c r="J41725"/>
    </row>
    <row r="41726" spans="1:10" ht="15" x14ac:dyDescent="0.25">
      <c r="A41726" s="102">
        <v>2014</v>
      </c>
      <c r="B41726" s="103" t="s">
        <v>58</v>
      </c>
      <c r="C41726" s="104" t="s">
        <v>29803</v>
      </c>
      <c r="D41726" s="104" t="s">
        <v>45</v>
      </c>
      <c r="E41726" s="105">
        <v>3886</v>
      </c>
      <c r="F41726" s="106" t="b">
        <f t="shared" si="651"/>
        <v>1</v>
      </c>
      <c r="I41726"/>
      <c r="J41726"/>
    </row>
    <row r="41727" spans="1:10" ht="15" x14ac:dyDescent="0.25">
      <c r="A41727" s="102">
        <v>2014</v>
      </c>
      <c r="B41727" s="103" t="s">
        <v>58</v>
      </c>
      <c r="C41727" s="104" t="s">
        <v>29803</v>
      </c>
      <c r="D41727" s="104" t="s">
        <v>29812</v>
      </c>
      <c r="E41727" s="105">
        <v>3886</v>
      </c>
      <c r="F41727" s="106" t="b">
        <f t="shared" si="651"/>
        <v>1</v>
      </c>
      <c r="I41727"/>
      <c r="J41727"/>
    </row>
    <row r="41728" spans="1:10" ht="15" x14ac:dyDescent="0.25">
      <c r="A41728" s="102">
        <v>2014</v>
      </c>
      <c r="B41728" s="103" t="s">
        <v>58</v>
      </c>
      <c r="C41728" s="104" t="s">
        <v>29808</v>
      </c>
      <c r="D41728" s="104" t="s">
        <v>45</v>
      </c>
      <c r="E41728" s="105">
        <v>11542478</v>
      </c>
      <c r="F41728" s="106" t="b">
        <f t="shared" si="651"/>
        <v>1</v>
      </c>
      <c r="I41728"/>
      <c r="J41728"/>
    </row>
    <row r="41729" spans="1:10" ht="15" x14ac:dyDescent="0.25">
      <c r="A41729" s="102">
        <v>2014</v>
      </c>
      <c r="B41729" s="103" t="s">
        <v>58</v>
      </c>
      <c r="C41729" s="104" t="s">
        <v>29808</v>
      </c>
      <c r="D41729" s="104" t="s">
        <v>29822</v>
      </c>
      <c r="E41729" s="105">
        <v>6310</v>
      </c>
      <c r="F41729" s="106" t="b">
        <f t="shared" si="651"/>
        <v>1</v>
      </c>
      <c r="I41729"/>
      <c r="J41729"/>
    </row>
    <row r="41730" spans="1:10" ht="15" x14ac:dyDescent="0.25">
      <c r="A41730" s="102">
        <v>2014</v>
      </c>
      <c r="B41730" s="103" t="s">
        <v>58</v>
      </c>
      <c r="C41730" s="104" t="s">
        <v>29808</v>
      </c>
      <c r="D41730" s="104" t="s">
        <v>47</v>
      </c>
      <c r="E41730" s="105">
        <v>9</v>
      </c>
      <c r="F41730" s="106" t="b">
        <f t="shared" si="651"/>
        <v>1</v>
      </c>
      <c r="I41730"/>
      <c r="J41730"/>
    </row>
    <row r="41731" spans="1:10" ht="15" x14ac:dyDescent="0.25">
      <c r="A41731" s="102">
        <v>2014</v>
      </c>
      <c r="B41731" s="103" t="s">
        <v>58</v>
      </c>
      <c r="C41731" s="104" t="s">
        <v>29808</v>
      </c>
      <c r="D41731" s="104" t="s">
        <v>315</v>
      </c>
      <c r="E41731" s="105">
        <v>4152468</v>
      </c>
      <c r="F41731" s="106" t="b">
        <f t="shared" si="651"/>
        <v>1</v>
      </c>
      <c r="I41731"/>
      <c r="J41731"/>
    </row>
    <row r="41732" spans="1:10" ht="15" x14ac:dyDescent="0.25">
      <c r="A41732" s="102">
        <v>2014</v>
      </c>
      <c r="B41732" s="103" t="s">
        <v>58</v>
      </c>
      <c r="C41732" s="104" t="s">
        <v>29808</v>
      </c>
      <c r="D41732" s="104" t="s">
        <v>29813</v>
      </c>
      <c r="E41732" s="105">
        <v>925</v>
      </c>
      <c r="F41732" s="106" t="b">
        <f t="shared" ref="F41732:F41795" si="652">INDEX($I$3:$I$8,MATCH(C41732,$H$3:$H$8,0))</f>
        <v>1</v>
      </c>
      <c r="I41732"/>
      <c r="J41732"/>
    </row>
    <row r="41733" spans="1:10" ht="15" x14ac:dyDescent="0.25">
      <c r="A41733" s="102">
        <v>2014</v>
      </c>
      <c r="B41733" s="103" t="s">
        <v>58</v>
      </c>
      <c r="C41733" s="104" t="s">
        <v>29808</v>
      </c>
      <c r="D41733" s="104" t="s">
        <v>29812</v>
      </c>
      <c r="E41733" s="105">
        <v>113705</v>
      </c>
      <c r="F41733" s="106" t="b">
        <f t="shared" si="652"/>
        <v>1</v>
      </c>
      <c r="I41733"/>
      <c r="J41733"/>
    </row>
    <row r="41734" spans="1:10" ht="15" x14ac:dyDescent="0.25">
      <c r="A41734" s="102">
        <v>2014</v>
      </c>
      <c r="B41734" s="103" t="s">
        <v>58</v>
      </c>
      <c r="C41734" s="104" t="s">
        <v>29808</v>
      </c>
      <c r="D41734" s="104" t="s">
        <v>27865</v>
      </c>
      <c r="E41734" s="105">
        <v>7269061</v>
      </c>
      <c r="F41734" s="106" t="b">
        <f t="shared" si="652"/>
        <v>1</v>
      </c>
      <c r="I41734"/>
      <c r="J41734"/>
    </row>
    <row r="41735" spans="1:10" ht="15" x14ac:dyDescent="0.25">
      <c r="A41735" s="102">
        <v>2014</v>
      </c>
      <c r="B41735" s="103" t="s">
        <v>58</v>
      </c>
      <c r="C41735" s="104" t="s">
        <v>29807</v>
      </c>
      <c r="D41735" s="104" t="s">
        <v>45</v>
      </c>
      <c r="E41735" s="105">
        <v>43021954</v>
      </c>
      <c r="F41735" s="106" t="b">
        <f t="shared" si="652"/>
        <v>1</v>
      </c>
      <c r="I41735"/>
      <c r="J41735"/>
    </row>
    <row r="41736" spans="1:10" ht="15" x14ac:dyDescent="0.25">
      <c r="A41736" s="102">
        <v>2014</v>
      </c>
      <c r="B41736" s="103" t="s">
        <v>58</v>
      </c>
      <c r="C41736" s="104" t="s">
        <v>29807</v>
      </c>
      <c r="D41736" s="104" t="s">
        <v>29806</v>
      </c>
      <c r="E41736" s="105">
        <v>31756146</v>
      </c>
      <c r="F41736" s="106" t="b">
        <f t="shared" si="652"/>
        <v>1</v>
      </c>
      <c r="I41736"/>
      <c r="J41736"/>
    </row>
    <row r="41737" spans="1:10" ht="15" x14ac:dyDescent="0.25">
      <c r="A41737" s="102">
        <v>2014</v>
      </c>
      <c r="B41737" s="103" t="s">
        <v>58</v>
      </c>
      <c r="C41737" s="104" t="s">
        <v>29807</v>
      </c>
      <c r="D41737" s="104" t="s">
        <v>29822</v>
      </c>
      <c r="E41737" s="105">
        <v>872295</v>
      </c>
      <c r="F41737" s="106" t="b">
        <f t="shared" si="652"/>
        <v>1</v>
      </c>
      <c r="I41737"/>
      <c r="J41737"/>
    </row>
    <row r="41738" spans="1:10" ht="15" x14ac:dyDescent="0.25">
      <c r="A41738" s="102">
        <v>2014</v>
      </c>
      <c r="B41738" s="103" t="s">
        <v>58</v>
      </c>
      <c r="C41738" s="104" t="s">
        <v>29807</v>
      </c>
      <c r="D41738" s="104" t="s">
        <v>47</v>
      </c>
      <c r="E41738" s="105">
        <v>1276613</v>
      </c>
      <c r="F41738" s="106" t="b">
        <f t="shared" si="652"/>
        <v>1</v>
      </c>
      <c r="I41738"/>
      <c r="J41738"/>
    </row>
    <row r="41739" spans="1:10" ht="15" x14ac:dyDescent="0.25">
      <c r="A41739" s="102">
        <v>2014</v>
      </c>
      <c r="B41739" s="103" t="s">
        <v>58</v>
      </c>
      <c r="C41739" s="104" t="s">
        <v>29807</v>
      </c>
      <c r="D41739" s="104" t="s">
        <v>29813</v>
      </c>
      <c r="E41739" s="105">
        <v>58167</v>
      </c>
      <c r="F41739" s="106" t="b">
        <f t="shared" si="652"/>
        <v>1</v>
      </c>
      <c r="I41739"/>
      <c r="J41739"/>
    </row>
    <row r="41740" spans="1:10" ht="15" x14ac:dyDescent="0.25">
      <c r="A41740" s="102">
        <v>2014</v>
      </c>
      <c r="B41740" s="103" t="s">
        <v>58</v>
      </c>
      <c r="C41740" s="104" t="s">
        <v>29807</v>
      </c>
      <c r="D41740" s="104" t="s">
        <v>29812</v>
      </c>
      <c r="E41740" s="105">
        <v>24571</v>
      </c>
      <c r="F41740" s="106" t="b">
        <f t="shared" si="652"/>
        <v>1</v>
      </c>
      <c r="I41740"/>
      <c r="J41740"/>
    </row>
    <row r="41741" spans="1:10" ht="15" x14ac:dyDescent="0.25">
      <c r="A41741" s="102">
        <v>2014</v>
      </c>
      <c r="B41741" s="103" t="s">
        <v>58</v>
      </c>
      <c r="C41741" s="104" t="s">
        <v>29807</v>
      </c>
      <c r="D41741" s="104" t="s">
        <v>27865</v>
      </c>
      <c r="E41741" s="105">
        <v>9034162</v>
      </c>
      <c r="F41741" s="106" t="b">
        <f t="shared" si="652"/>
        <v>1</v>
      </c>
      <c r="I41741"/>
      <c r="J41741"/>
    </row>
    <row r="41742" spans="1:10" ht="15" x14ac:dyDescent="0.25">
      <c r="A41742" s="102">
        <v>2014</v>
      </c>
      <c r="B41742" s="103" t="s">
        <v>58</v>
      </c>
      <c r="C41742" s="104" t="s">
        <v>29807</v>
      </c>
      <c r="D41742" s="104" t="s">
        <v>29816</v>
      </c>
      <c r="E41742" s="105">
        <v>0</v>
      </c>
      <c r="F41742" s="106" t="b">
        <f t="shared" si="652"/>
        <v>1</v>
      </c>
      <c r="I41742"/>
      <c r="J41742"/>
    </row>
    <row r="41743" spans="1:10" ht="15" x14ac:dyDescent="0.25">
      <c r="A41743" s="102">
        <v>2014</v>
      </c>
      <c r="B41743" s="103" t="s">
        <v>59</v>
      </c>
      <c r="C41743" s="104" t="s">
        <v>29811</v>
      </c>
      <c r="D41743" s="104" t="s">
        <v>45</v>
      </c>
      <c r="E41743" s="105">
        <v>15184417</v>
      </c>
      <c r="F41743" s="106" t="b">
        <f t="shared" si="652"/>
        <v>0</v>
      </c>
      <c r="I41743"/>
      <c r="J41743"/>
    </row>
    <row r="41744" spans="1:10" ht="15" x14ac:dyDescent="0.25">
      <c r="A41744" s="102">
        <v>2014</v>
      </c>
      <c r="B41744" s="103" t="s">
        <v>59</v>
      </c>
      <c r="C41744" s="104" t="s">
        <v>29811</v>
      </c>
      <c r="D41744" s="104" t="s">
        <v>29806</v>
      </c>
      <c r="E41744" s="105">
        <v>77671</v>
      </c>
      <c r="F41744" s="106" t="b">
        <f t="shared" si="652"/>
        <v>0</v>
      </c>
      <c r="I41744"/>
      <c r="J41744"/>
    </row>
    <row r="41745" spans="1:10" ht="15" x14ac:dyDescent="0.25">
      <c r="A41745" s="102">
        <v>2014</v>
      </c>
      <c r="B41745" s="103" t="s">
        <v>59</v>
      </c>
      <c r="C41745" s="104" t="s">
        <v>29811</v>
      </c>
      <c r="D41745" s="104" t="s">
        <v>776</v>
      </c>
      <c r="E41745" s="105">
        <v>78799</v>
      </c>
      <c r="F41745" s="106" t="b">
        <f t="shared" si="652"/>
        <v>0</v>
      </c>
      <c r="I41745"/>
      <c r="J41745"/>
    </row>
    <row r="41746" spans="1:10" ht="15" x14ac:dyDescent="0.25">
      <c r="A41746" s="102">
        <v>2014</v>
      </c>
      <c r="B41746" s="103" t="s">
        <v>59</v>
      </c>
      <c r="C41746" s="104" t="s">
        <v>29811</v>
      </c>
      <c r="D41746" s="104" t="s">
        <v>29822</v>
      </c>
      <c r="E41746" s="105">
        <v>9002210</v>
      </c>
      <c r="F41746" s="106" t="b">
        <f t="shared" si="652"/>
        <v>0</v>
      </c>
      <c r="I41746"/>
      <c r="J41746"/>
    </row>
    <row r="41747" spans="1:10" ht="15" x14ac:dyDescent="0.25">
      <c r="A41747" s="102">
        <v>2014</v>
      </c>
      <c r="B41747" s="103" t="s">
        <v>59</v>
      </c>
      <c r="C41747" s="104" t="s">
        <v>29811</v>
      </c>
      <c r="D41747" s="104" t="s">
        <v>47</v>
      </c>
      <c r="E41747" s="105">
        <v>2552538</v>
      </c>
      <c r="F41747" s="106" t="b">
        <f t="shared" si="652"/>
        <v>0</v>
      </c>
      <c r="I41747"/>
      <c r="J41747"/>
    </row>
    <row r="41748" spans="1:10" ht="15" x14ac:dyDescent="0.25">
      <c r="A41748" s="102">
        <v>2014</v>
      </c>
      <c r="B41748" s="103" t="s">
        <v>59</v>
      </c>
      <c r="C41748" s="104" t="s">
        <v>29811</v>
      </c>
      <c r="D41748" s="104" t="s">
        <v>29814</v>
      </c>
      <c r="E41748" s="105">
        <v>74878</v>
      </c>
      <c r="F41748" s="106" t="b">
        <f t="shared" si="652"/>
        <v>0</v>
      </c>
      <c r="I41748"/>
      <c r="J41748"/>
    </row>
    <row r="41749" spans="1:10" ht="15" x14ac:dyDescent="0.25">
      <c r="A41749" s="102">
        <v>2014</v>
      </c>
      <c r="B41749" s="103" t="s">
        <v>59</v>
      </c>
      <c r="C41749" s="104" t="s">
        <v>29811</v>
      </c>
      <c r="D41749" s="104" t="s">
        <v>29813</v>
      </c>
      <c r="E41749" s="105">
        <v>1</v>
      </c>
      <c r="F41749" s="106" t="b">
        <f t="shared" si="652"/>
        <v>0</v>
      </c>
      <c r="I41749"/>
      <c r="J41749"/>
    </row>
    <row r="41750" spans="1:10" ht="15" x14ac:dyDescent="0.25">
      <c r="A41750" s="102">
        <v>2014</v>
      </c>
      <c r="B41750" s="103" t="s">
        <v>59</v>
      </c>
      <c r="C41750" s="104" t="s">
        <v>29811</v>
      </c>
      <c r="D41750" s="104" t="s">
        <v>29812</v>
      </c>
      <c r="E41750" s="105">
        <v>175414</v>
      </c>
      <c r="F41750" s="106" t="b">
        <f t="shared" si="652"/>
        <v>0</v>
      </c>
      <c r="I41750"/>
      <c r="J41750"/>
    </row>
    <row r="41751" spans="1:10" ht="15" x14ac:dyDescent="0.25">
      <c r="A41751" s="102">
        <v>2014</v>
      </c>
      <c r="B41751" s="103" t="s">
        <v>59</v>
      </c>
      <c r="C41751" s="104" t="s">
        <v>29811</v>
      </c>
      <c r="D41751" s="104" t="s">
        <v>27865</v>
      </c>
      <c r="E41751" s="105">
        <v>2805800</v>
      </c>
      <c r="F41751" s="106" t="b">
        <f t="shared" si="652"/>
        <v>0</v>
      </c>
      <c r="I41751"/>
      <c r="J41751"/>
    </row>
    <row r="41752" spans="1:10" ht="15" x14ac:dyDescent="0.25">
      <c r="A41752" s="102">
        <v>2014</v>
      </c>
      <c r="B41752" s="103" t="s">
        <v>59</v>
      </c>
      <c r="C41752" s="104" t="s">
        <v>29811</v>
      </c>
      <c r="D41752" s="104" t="s">
        <v>29816</v>
      </c>
      <c r="E41752" s="105">
        <v>417105</v>
      </c>
      <c r="F41752" s="106" t="b">
        <f t="shared" si="652"/>
        <v>0</v>
      </c>
      <c r="I41752"/>
      <c r="J41752"/>
    </row>
    <row r="41753" spans="1:10" ht="15" x14ac:dyDescent="0.25">
      <c r="A41753" s="102">
        <v>2014</v>
      </c>
      <c r="B41753" s="103" t="s">
        <v>59</v>
      </c>
      <c r="C41753" s="104" t="s">
        <v>29823</v>
      </c>
      <c r="D41753" s="104" t="s">
        <v>45</v>
      </c>
      <c r="E41753" s="105">
        <v>554184</v>
      </c>
      <c r="F41753" s="106" t="str">
        <f t="shared" si="652"/>
        <v>chp</v>
      </c>
      <c r="I41753"/>
      <c r="J41753"/>
    </row>
    <row r="41754" spans="1:10" ht="15" x14ac:dyDescent="0.25">
      <c r="A41754" s="102">
        <v>2014</v>
      </c>
      <c r="B41754" s="103" t="s">
        <v>59</v>
      </c>
      <c r="C41754" s="104" t="s">
        <v>29823</v>
      </c>
      <c r="D41754" s="104" t="s">
        <v>29806</v>
      </c>
      <c r="E41754" s="105">
        <v>77671</v>
      </c>
      <c r="F41754" s="106" t="str">
        <f t="shared" si="652"/>
        <v>chp</v>
      </c>
      <c r="I41754"/>
      <c r="J41754"/>
    </row>
    <row r="41755" spans="1:10" ht="15" x14ac:dyDescent="0.25">
      <c r="A41755" s="102">
        <v>2014</v>
      </c>
      <c r="B41755" s="103" t="s">
        <v>59</v>
      </c>
      <c r="C41755" s="104" t="s">
        <v>29823</v>
      </c>
      <c r="D41755" s="104" t="s">
        <v>47</v>
      </c>
      <c r="E41755" s="105">
        <v>30195</v>
      </c>
      <c r="F41755" s="106" t="str">
        <f t="shared" si="652"/>
        <v>chp</v>
      </c>
      <c r="I41755"/>
      <c r="J41755"/>
    </row>
    <row r="41756" spans="1:10" ht="15" x14ac:dyDescent="0.25">
      <c r="A41756" s="102">
        <v>2014</v>
      </c>
      <c r="B41756" s="103" t="s">
        <v>59</v>
      </c>
      <c r="C41756" s="104" t="s">
        <v>29823</v>
      </c>
      <c r="D41756" s="104" t="s">
        <v>29814</v>
      </c>
      <c r="E41756" s="105">
        <v>74878</v>
      </c>
      <c r="F41756" s="106" t="str">
        <f t="shared" si="652"/>
        <v>chp</v>
      </c>
      <c r="I41756"/>
      <c r="J41756"/>
    </row>
    <row r="41757" spans="1:10" ht="15" x14ac:dyDescent="0.25">
      <c r="A41757" s="102">
        <v>2014</v>
      </c>
      <c r="B41757" s="103" t="s">
        <v>59</v>
      </c>
      <c r="C41757" s="104" t="s">
        <v>29823</v>
      </c>
      <c r="D41757" s="104" t="s">
        <v>29813</v>
      </c>
      <c r="E41757" s="105">
        <v>0</v>
      </c>
      <c r="F41757" s="106" t="str">
        <f t="shared" si="652"/>
        <v>chp</v>
      </c>
      <c r="I41757"/>
      <c r="J41757"/>
    </row>
    <row r="41758" spans="1:10" ht="15" x14ac:dyDescent="0.25">
      <c r="A41758" s="102">
        <v>2014</v>
      </c>
      <c r="B41758" s="103" t="s">
        <v>59</v>
      </c>
      <c r="C41758" s="104" t="s">
        <v>29823</v>
      </c>
      <c r="D41758" s="104" t="s">
        <v>29812</v>
      </c>
      <c r="E41758" s="105">
        <v>13463</v>
      </c>
      <c r="F41758" s="106" t="str">
        <f t="shared" si="652"/>
        <v>chp</v>
      </c>
      <c r="I41758"/>
      <c r="J41758"/>
    </row>
    <row r="41759" spans="1:10" ht="15" x14ac:dyDescent="0.25">
      <c r="A41759" s="102">
        <v>2014</v>
      </c>
      <c r="B41759" s="103" t="s">
        <v>59</v>
      </c>
      <c r="C41759" s="104" t="s">
        <v>29823</v>
      </c>
      <c r="D41759" s="104" t="s">
        <v>29816</v>
      </c>
      <c r="E41759" s="105">
        <v>357976</v>
      </c>
      <c r="F41759" s="106" t="str">
        <f t="shared" si="652"/>
        <v>chp</v>
      </c>
      <c r="I41759"/>
      <c r="J41759"/>
    </row>
    <row r="41760" spans="1:10" ht="15" x14ac:dyDescent="0.25">
      <c r="A41760" s="102">
        <v>2014</v>
      </c>
      <c r="B41760" s="103" t="s">
        <v>59</v>
      </c>
      <c r="C41760" s="104" t="s">
        <v>29825</v>
      </c>
      <c r="D41760" s="104" t="s">
        <v>45</v>
      </c>
      <c r="E41760" s="105">
        <v>4838</v>
      </c>
      <c r="F41760" s="106" t="str">
        <f t="shared" si="652"/>
        <v>chp</v>
      </c>
      <c r="I41760"/>
      <c r="J41760"/>
    </row>
    <row r="41761" spans="1:10" ht="15" x14ac:dyDescent="0.25">
      <c r="A41761" s="102">
        <v>2014</v>
      </c>
      <c r="B41761" s="103" t="s">
        <v>59</v>
      </c>
      <c r="C41761" s="104" t="s">
        <v>29825</v>
      </c>
      <c r="D41761" s="104" t="s">
        <v>29812</v>
      </c>
      <c r="E41761" s="105">
        <v>4838</v>
      </c>
      <c r="F41761" s="106" t="str">
        <f t="shared" si="652"/>
        <v>chp</v>
      </c>
      <c r="I41761"/>
      <c r="J41761"/>
    </row>
    <row r="41762" spans="1:10" ht="15" x14ac:dyDescent="0.25">
      <c r="A41762" s="102">
        <v>2014</v>
      </c>
      <c r="B41762" s="103" t="s">
        <v>59</v>
      </c>
      <c r="C41762" s="104" t="s">
        <v>29803</v>
      </c>
      <c r="D41762" s="104" t="s">
        <v>45</v>
      </c>
      <c r="E41762" s="105">
        <v>178352</v>
      </c>
      <c r="F41762" s="106" t="b">
        <f t="shared" si="652"/>
        <v>1</v>
      </c>
      <c r="I41762"/>
      <c r="J41762"/>
    </row>
    <row r="41763" spans="1:10" ht="15" x14ac:dyDescent="0.25">
      <c r="A41763" s="102">
        <v>2014</v>
      </c>
      <c r="B41763" s="103" t="s">
        <v>59</v>
      </c>
      <c r="C41763" s="104" t="s">
        <v>29803</v>
      </c>
      <c r="D41763" s="104" t="s">
        <v>47</v>
      </c>
      <c r="E41763" s="105">
        <v>74717</v>
      </c>
      <c r="F41763" s="106" t="b">
        <f t="shared" si="652"/>
        <v>1</v>
      </c>
      <c r="I41763"/>
      <c r="J41763"/>
    </row>
    <row r="41764" spans="1:10" ht="15" x14ac:dyDescent="0.25">
      <c r="A41764" s="102">
        <v>2014</v>
      </c>
      <c r="B41764" s="103" t="s">
        <v>59</v>
      </c>
      <c r="C41764" s="104" t="s">
        <v>29803</v>
      </c>
      <c r="D41764" s="104" t="s">
        <v>29812</v>
      </c>
      <c r="E41764" s="105">
        <v>44506</v>
      </c>
      <c r="F41764" s="106" t="b">
        <f t="shared" si="652"/>
        <v>1</v>
      </c>
      <c r="I41764"/>
      <c r="J41764"/>
    </row>
    <row r="41765" spans="1:10" ht="15" x14ac:dyDescent="0.25">
      <c r="A41765" s="102">
        <v>2014</v>
      </c>
      <c r="B41765" s="103" t="s">
        <v>59</v>
      </c>
      <c r="C41765" s="104" t="s">
        <v>29803</v>
      </c>
      <c r="D41765" s="104" t="s">
        <v>29816</v>
      </c>
      <c r="E41765" s="105">
        <v>59129</v>
      </c>
      <c r="F41765" s="106" t="b">
        <f t="shared" si="652"/>
        <v>1</v>
      </c>
      <c r="I41765"/>
      <c r="J41765"/>
    </row>
    <row r="41766" spans="1:10" ht="15" x14ac:dyDescent="0.25">
      <c r="A41766" s="102">
        <v>2014</v>
      </c>
      <c r="B41766" s="103" t="s">
        <v>59</v>
      </c>
      <c r="C41766" s="104" t="s">
        <v>29808</v>
      </c>
      <c r="D41766" s="104" t="s">
        <v>45</v>
      </c>
      <c r="E41766" s="105">
        <v>4819027</v>
      </c>
      <c r="F41766" s="106" t="b">
        <f t="shared" si="652"/>
        <v>1</v>
      </c>
      <c r="I41766"/>
      <c r="J41766"/>
    </row>
    <row r="41767" spans="1:10" ht="15" x14ac:dyDescent="0.25">
      <c r="A41767" s="102">
        <v>2014</v>
      </c>
      <c r="B41767" s="103" t="s">
        <v>59</v>
      </c>
      <c r="C41767" s="104" t="s">
        <v>29808</v>
      </c>
      <c r="D41767" s="104" t="s">
        <v>776</v>
      </c>
      <c r="E41767" s="105">
        <v>78799</v>
      </c>
      <c r="F41767" s="106" t="b">
        <f t="shared" si="652"/>
        <v>1</v>
      </c>
      <c r="I41767"/>
      <c r="J41767"/>
    </row>
    <row r="41768" spans="1:10" ht="15" x14ac:dyDescent="0.25">
      <c r="A41768" s="102">
        <v>2014</v>
      </c>
      <c r="B41768" s="103" t="s">
        <v>59</v>
      </c>
      <c r="C41768" s="104" t="s">
        <v>29808</v>
      </c>
      <c r="D41768" s="104" t="s">
        <v>29822</v>
      </c>
      <c r="E41768" s="105">
        <v>793503</v>
      </c>
      <c r="F41768" s="106" t="b">
        <f t="shared" si="652"/>
        <v>1</v>
      </c>
      <c r="I41768"/>
      <c r="J41768"/>
    </row>
    <row r="41769" spans="1:10" ht="15" x14ac:dyDescent="0.25">
      <c r="A41769" s="102">
        <v>2014</v>
      </c>
      <c r="B41769" s="103" t="s">
        <v>59</v>
      </c>
      <c r="C41769" s="104" t="s">
        <v>29808</v>
      </c>
      <c r="D41769" s="104" t="s">
        <v>47</v>
      </c>
      <c r="E41769" s="105">
        <v>1201397</v>
      </c>
      <c r="F41769" s="106" t="b">
        <f t="shared" si="652"/>
        <v>1</v>
      </c>
      <c r="I41769"/>
      <c r="J41769"/>
    </row>
    <row r="41770" spans="1:10" ht="15" x14ac:dyDescent="0.25">
      <c r="A41770" s="102">
        <v>2014</v>
      </c>
      <c r="B41770" s="103" t="s">
        <v>59</v>
      </c>
      <c r="C41770" s="104" t="s">
        <v>29808</v>
      </c>
      <c r="D41770" s="104" t="s">
        <v>29812</v>
      </c>
      <c r="E41770" s="105">
        <v>103968</v>
      </c>
      <c r="F41770" s="106" t="b">
        <f t="shared" si="652"/>
        <v>1</v>
      </c>
      <c r="I41770"/>
      <c r="J41770"/>
    </row>
    <row r="41771" spans="1:10" ht="15" x14ac:dyDescent="0.25">
      <c r="A41771" s="102">
        <v>2014</v>
      </c>
      <c r="B41771" s="103" t="s">
        <v>59</v>
      </c>
      <c r="C41771" s="104" t="s">
        <v>29808</v>
      </c>
      <c r="D41771" s="104" t="s">
        <v>27865</v>
      </c>
      <c r="E41771" s="105">
        <v>2641359</v>
      </c>
      <c r="F41771" s="106" t="b">
        <f t="shared" si="652"/>
        <v>1</v>
      </c>
      <c r="I41771"/>
      <c r="J41771"/>
    </row>
    <row r="41772" spans="1:10" ht="15" x14ac:dyDescent="0.25">
      <c r="A41772" s="102">
        <v>2014</v>
      </c>
      <c r="B41772" s="103" t="s">
        <v>59</v>
      </c>
      <c r="C41772" s="104" t="s">
        <v>29807</v>
      </c>
      <c r="D41772" s="104" t="s">
        <v>45</v>
      </c>
      <c r="E41772" s="105">
        <v>9628016</v>
      </c>
      <c r="F41772" s="106" t="b">
        <f t="shared" si="652"/>
        <v>1</v>
      </c>
      <c r="I41772"/>
      <c r="J41772"/>
    </row>
    <row r="41773" spans="1:10" ht="15" x14ac:dyDescent="0.25">
      <c r="A41773" s="102">
        <v>2014</v>
      </c>
      <c r="B41773" s="103" t="s">
        <v>59</v>
      </c>
      <c r="C41773" s="104" t="s">
        <v>29807</v>
      </c>
      <c r="D41773" s="104" t="s">
        <v>29822</v>
      </c>
      <c r="E41773" s="105">
        <v>8208707</v>
      </c>
      <c r="F41773" s="106" t="b">
        <f t="shared" si="652"/>
        <v>1</v>
      </c>
      <c r="I41773"/>
      <c r="J41773"/>
    </row>
    <row r="41774" spans="1:10" ht="15" x14ac:dyDescent="0.25">
      <c r="A41774" s="102">
        <v>2014</v>
      </c>
      <c r="B41774" s="103" t="s">
        <v>59</v>
      </c>
      <c r="C41774" s="104" t="s">
        <v>29807</v>
      </c>
      <c r="D41774" s="104" t="s">
        <v>47</v>
      </c>
      <c r="E41774" s="105">
        <v>1246228</v>
      </c>
      <c r="F41774" s="106" t="b">
        <f t="shared" si="652"/>
        <v>1</v>
      </c>
      <c r="I41774"/>
      <c r="J41774"/>
    </row>
    <row r="41775" spans="1:10" ht="15" x14ac:dyDescent="0.25">
      <c r="A41775" s="102">
        <v>2014</v>
      </c>
      <c r="B41775" s="103" t="s">
        <v>59</v>
      </c>
      <c r="C41775" s="104" t="s">
        <v>29807</v>
      </c>
      <c r="D41775" s="104" t="s">
        <v>29813</v>
      </c>
      <c r="E41775" s="105">
        <v>1</v>
      </c>
      <c r="F41775" s="106" t="b">
        <f t="shared" si="652"/>
        <v>1</v>
      </c>
      <c r="I41775"/>
      <c r="J41775"/>
    </row>
    <row r="41776" spans="1:10" ht="15" x14ac:dyDescent="0.25">
      <c r="A41776" s="102">
        <v>2014</v>
      </c>
      <c r="B41776" s="103" t="s">
        <v>59</v>
      </c>
      <c r="C41776" s="104" t="s">
        <v>29807</v>
      </c>
      <c r="D41776" s="104" t="s">
        <v>29812</v>
      </c>
      <c r="E41776" s="105">
        <v>8639</v>
      </c>
      <c r="F41776" s="106" t="b">
        <f t="shared" si="652"/>
        <v>1</v>
      </c>
      <c r="I41776"/>
      <c r="J41776"/>
    </row>
    <row r="41777" spans="1:10" ht="15" x14ac:dyDescent="0.25">
      <c r="A41777" s="102">
        <v>2014</v>
      </c>
      <c r="B41777" s="103" t="s">
        <v>59</v>
      </c>
      <c r="C41777" s="104" t="s">
        <v>29807</v>
      </c>
      <c r="D41777" s="104" t="s">
        <v>27865</v>
      </c>
      <c r="E41777" s="105">
        <v>164441</v>
      </c>
      <c r="F41777" s="106" t="b">
        <f t="shared" si="652"/>
        <v>1</v>
      </c>
      <c r="I41777"/>
      <c r="J41777"/>
    </row>
    <row r="41778" spans="1:10" ht="15" x14ac:dyDescent="0.25">
      <c r="A41778" s="102">
        <v>2014</v>
      </c>
      <c r="B41778" s="103" t="s">
        <v>60</v>
      </c>
      <c r="C41778" s="104" t="s">
        <v>29811</v>
      </c>
      <c r="D41778" s="104" t="s">
        <v>45</v>
      </c>
      <c r="E41778" s="105">
        <v>202143878</v>
      </c>
      <c r="F41778" s="106" t="b">
        <f t="shared" si="652"/>
        <v>0</v>
      </c>
      <c r="I41778"/>
      <c r="J41778"/>
    </row>
    <row r="41779" spans="1:10" ht="15" x14ac:dyDescent="0.25">
      <c r="A41779" s="102">
        <v>2014</v>
      </c>
      <c r="B41779" s="103" t="s">
        <v>60</v>
      </c>
      <c r="C41779" s="104" t="s">
        <v>29811</v>
      </c>
      <c r="D41779" s="104" t="s">
        <v>29806</v>
      </c>
      <c r="E41779" s="105">
        <v>87282390</v>
      </c>
      <c r="F41779" s="106" t="b">
        <f t="shared" si="652"/>
        <v>0</v>
      </c>
      <c r="I41779"/>
      <c r="J41779"/>
    </row>
    <row r="41780" spans="1:10" ht="15" x14ac:dyDescent="0.25">
      <c r="A41780" s="102">
        <v>2014</v>
      </c>
      <c r="B41780" s="103" t="s">
        <v>60</v>
      </c>
      <c r="C41780" s="104" t="s">
        <v>29811</v>
      </c>
      <c r="D41780" s="104" t="s">
        <v>29822</v>
      </c>
      <c r="E41780" s="105">
        <v>132298</v>
      </c>
      <c r="F41780" s="106" t="b">
        <f t="shared" si="652"/>
        <v>0</v>
      </c>
      <c r="I41780"/>
      <c r="J41780"/>
    </row>
    <row r="41781" spans="1:10" ht="15" x14ac:dyDescent="0.25">
      <c r="A41781" s="102">
        <v>2014</v>
      </c>
      <c r="B41781" s="103" t="s">
        <v>60</v>
      </c>
      <c r="C41781" s="104" t="s">
        <v>29811</v>
      </c>
      <c r="D41781" s="104" t="s">
        <v>47</v>
      </c>
      <c r="E41781" s="105">
        <v>5465425</v>
      </c>
      <c r="F41781" s="106" t="b">
        <f t="shared" si="652"/>
        <v>0</v>
      </c>
      <c r="I41781"/>
      <c r="J41781"/>
    </row>
    <row r="41782" spans="1:10" ht="15" x14ac:dyDescent="0.25">
      <c r="A41782" s="102">
        <v>2014</v>
      </c>
      <c r="B41782" s="103" t="s">
        <v>60</v>
      </c>
      <c r="C41782" s="104" t="s">
        <v>29811</v>
      </c>
      <c r="D41782" s="104" t="s">
        <v>315</v>
      </c>
      <c r="E41782" s="105">
        <v>97857900</v>
      </c>
      <c r="F41782" s="106" t="b">
        <f t="shared" si="652"/>
        <v>0</v>
      </c>
      <c r="I41782"/>
      <c r="J41782"/>
    </row>
    <row r="41783" spans="1:10" ht="15" x14ac:dyDescent="0.25">
      <c r="A41783" s="102">
        <v>2014</v>
      </c>
      <c r="B41783" s="103" t="s">
        <v>60</v>
      </c>
      <c r="C41783" s="104" t="s">
        <v>29811</v>
      </c>
      <c r="D41783" s="104" t="s">
        <v>2257</v>
      </c>
      <c r="E41783" s="105">
        <v>338093</v>
      </c>
      <c r="F41783" s="106" t="b">
        <f t="shared" si="652"/>
        <v>0</v>
      </c>
      <c r="I41783"/>
      <c r="J41783"/>
    </row>
    <row r="41784" spans="1:10" ht="15" x14ac:dyDescent="0.25">
      <c r="A41784" s="102">
        <v>2014</v>
      </c>
      <c r="B41784" s="103" t="s">
        <v>60</v>
      </c>
      <c r="C41784" s="104" t="s">
        <v>29811</v>
      </c>
      <c r="D41784" s="104" t="s">
        <v>29814</v>
      </c>
      <c r="E41784" s="105">
        <v>281632</v>
      </c>
      <c r="F41784" s="106" t="b">
        <f t="shared" si="652"/>
        <v>0</v>
      </c>
      <c r="I41784"/>
      <c r="J41784"/>
    </row>
    <row r="41785" spans="1:10" ht="15" x14ac:dyDescent="0.25">
      <c r="A41785" s="102">
        <v>2014</v>
      </c>
      <c r="B41785" s="103" t="s">
        <v>60</v>
      </c>
      <c r="C41785" s="104" t="s">
        <v>29811</v>
      </c>
      <c r="D41785" s="104" t="s">
        <v>29813</v>
      </c>
      <c r="E41785" s="105">
        <v>86756</v>
      </c>
      <c r="F41785" s="106" t="b">
        <f t="shared" si="652"/>
        <v>0</v>
      </c>
      <c r="I41785"/>
      <c r="J41785"/>
    </row>
    <row r="41786" spans="1:10" ht="15" x14ac:dyDescent="0.25">
      <c r="A41786" s="102">
        <v>2014</v>
      </c>
      <c r="B41786" s="103" t="s">
        <v>60</v>
      </c>
      <c r="C41786" s="104" t="s">
        <v>29811</v>
      </c>
      <c r="D41786" s="104" t="s">
        <v>29815</v>
      </c>
      <c r="E41786" s="105">
        <v>50117</v>
      </c>
      <c r="F41786" s="106" t="b">
        <f t="shared" si="652"/>
        <v>0</v>
      </c>
      <c r="I41786"/>
      <c r="J41786"/>
    </row>
    <row r="41787" spans="1:10" ht="15" x14ac:dyDescent="0.25">
      <c r="A41787" s="102">
        <v>2014</v>
      </c>
      <c r="B41787" s="103" t="s">
        <v>60</v>
      </c>
      <c r="C41787" s="104" t="s">
        <v>29811</v>
      </c>
      <c r="D41787" s="104" t="s">
        <v>29812</v>
      </c>
      <c r="E41787" s="105">
        <v>566372</v>
      </c>
      <c r="F41787" s="106" t="b">
        <f t="shared" si="652"/>
        <v>0</v>
      </c>
      <c r="I41787"/>
      <c r="J41787"/>
    </row>
    <row r="41788" spans="1:10" ht="15" x14ac:dyDescent="0.25">
      <c r="A41788" s="102">
        <v>2014</v>
      </c>
      <c r="B41788" s="103" t="s">
        <v>60</v>
      </c>
      <c r="C41788" s="104" t="s">
        <v>29811</v>
      </c>
      <c r="D41788" s="104" t="s">
        <v>27865</v>
      </c>
      <c r="E41788" s="105">
        <v>10082894</v>
      </c>
      <c r="F41788" s="106" t="b">
        <f t="shared" si="652"/>
        <v>0</v>
      </c>
      <c r="I41788"/>
      <c r="J41788"/>
    </row>
    <row r="41789" spans="1:10" ht="15" x14ac:dyDescent="0.25">
      <c r="A41789" s="102">
        <v>2014</v>
      </c>
      <c r="B41789" s="103" t="s">
        <v>60</v>
      </c>
      <c r="C41789" s="104" t="s">
        <v>29811</v>
      </c>
      <c r="D41789" s="104" t="s">
        <v>29816</v>
      </c>
      <c r="E41789" s="105">
        <v>0</v>
      </c>
      <c r="F41789" s="106" t="b">
        <f t="shared" si="652"/>
        <v>0</v>
      </c>
      <c r="I41789"/>
      <c r="J41789"/>
    </row>
    <row r="41790" spans="1:10" ht="15" x14ac:dyDescent="0.25">
      <c r="A41790" s="102">
        <v>2014</v>
      </c>
      <c r="B41790" s="103" t="s">
        <v>60</v>
      </c>
      <c r="C41790" s="104" t="s">
        <v>29823</v>
      </c>
      <c r="D41790" s="104" t="s">
        <v>45</v>
      </c>
      <c r="E41790" s="105">
        <v>2788689</v>
      </c>
      <c r="F41790" s="106" t="str">
        <f t="shared" si="652"/>
        <v>chp</v>
      </c>
      <c r="I41790"/>
      <c r="J41790"/>
    </row>
    <row r="41791" spans="1:10" ht="15" x14ac:dyDescent="0.25">
      <c r="A41791" s="102">
        <v>2014</v>
      </c>
      <c r="B41791" s="103" t="s">
        <v>60</v>
      </c>
      <c r="C41791" s="104" t="s">
        <v>29823</v>
      </c>
      <c r="D41791" s="104" t="s">
        <v>29806</v>
      </c>
      <c r="E41791" s="105">
        <v>1751307</v>
      </c>
      <c r="F41791" s="106" t="str">
        <f t="shared" si="652"/>
        <v>chp</v>
      </c>
      <c r="I41791"/>
      <c r="J41791"/>
    </row>
    <row r="41792" spans="1:10" ht="15" x14ac:dyDescent="0.25">
      <c r="A41792" s="102">
        <v>2014</v>
      </c>
      <c r="B41792" s="103" t="s">
        <v>60</v>
      </c>
      <c r="C41792" s="104" t="s">
        <v>29823</v>
      </c>
      <c r="D41792" s="104" t="s">
        <v>47</v>
      </c>
      <c r="E41792" s="105">
        <v>425117</v>
      </c>
      <c r="F41792" s="106" t="str">
        <f t="shared" si="652"/>
        <v>chp</v>
      </c>
      <c r="I41792"/>
      <c r="J41792"/>
    </row>
    <row r="41793" spans="1:10" ht="15" x14ac:dyDescent="0.25">
      <c r="A41793" s="102">
        <v>2014</v>
      </c>
      <c r="B41793" s="103" t="s">
        <v>60</v>
      </c>
      <c r="C41793" s="104" t="s">
        <v>29823</v>
      </c>
      <c r="D41793" s="104" t="s">
        <v>2257</v>
      </c>
      <c r="E41793" s="105">
        <v>330341</v>
      </c>
      <c r="F41793" s="106" t="str">
        <f t="shared" si="652"/>
        <v>chp</v>
      </c>
      <c r="I41793"/>
      <c r="J41793"/>
    </row>
    <row r="41794" spans="1:10" ht="15" x14ac:dyDescent="0.25">
      <c r="A41794" s="102">
        <v>2014</v>
      </c>
      <c r="B41794" s="103" t="s">
        <v>60</v>
      </c>
      <c r="C41794" s="104" t="s">
        <v>29823</v>
      </c>
      <c r="D41794" s="104" t="s">
        <v>29814</v>
      </c>
      <c r="E41794" s="105">
        <v>281918</v>
      </c>
      <c r="F41794" s="106" t="str">
        <f t="shared" si="652"/>
        <v>chp</v>
      </c>
      <c r="I41794"/>
      <c r="J41794"/>
    </row>
    <row r="41795" spans="1:10" ht="15" x14ac:dyDescent="0.25">
      <c r="A41795" s="102">
        <v>2014</v>
      </c>
      <c r="B41795" s="103" t="s">
        <v>60</v>
      </c>
      <c r="C41795" s="104" t="s">
        <v>29823</v>
      </c>
      <c r="D41795" s="104" t="s">
        <v>29813</v>
      </c>
      <c r="E41795" s="105">
        <v>6</v>
      </c>
      <c r="F41795" s="106" t="str">
        <f t="shared" si="652"/>
        <v>chp</v>
      </c>
      <c r="I41795"/>
      <c r="J41795"/>
    </row>
    <row r="41796" spans="1:10" ht="15" x14ac:dyDescent="0.25">
      <c r="A41796" s="102">
        <v>2014</v>
      </c>
      <c r="B41796" s="103" t="s">
        <v>60</v>
      </c>
      <c r="C41796" s="104" t="s">
        <v>29823</v>
      </c>
      <c r="D41796" s="104" t="s">
        <v>29816</v>
      </c>
      <c r="E41796" s="105">
        <v>0</v>
      </c>
      <c r="F41796" s="106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102">
        <v>2014</v>
      </c>
      <c r="B41797" s="103" t="s">
        <v>60</v>
      </c>
      <c r="C41797" s="104" t="s">
        <v>29825</v>
      </c>
      <c r="D41797" s="104" t="s">
        <v>45</v>
      </c>
      <c r="E41797" s="105">
        <v>537517</v>
      </c>
      <c r="F41797" s="106" t="str">
        <f t="shared" si="653"/>
        <v>chp</v>
      </c>
      <c r="I41797"/>
      <c r="J41797"/>
    </row>
    <row r="41798" spans="1:10" ht="15" x14ac:dyDescent="0.25">
      <c r="A41798" s="102">
        <v>2014</v>
      </c>
      <c r="B41798" s="103" t="s">
        <v>60</v>
      </c>
      <c r="C41798" s="104" t="s">
        <v>29825</v>
      </c>
      <c r="D41798" s="104" t="s">
        <v>29806</v>
      </c>
      <c r="E41798" s="105">
        <v>40063</v>
      </c>
      <c r="F41798" s="106" t="str">
        <f t="shared" si="653"/>
        <v>chp</v>
      </c>
      <c r="I41798"/>
      <c r="J41798"/>
    </row>
    <row r="41799" spans="1:10" ht="15" x14ac:dyDescent="0.25">
      <c r="A41799" s="102">
        <v>2014</v>
      </c>
      <c r="B41799" s="103" t="s">
        <v>60</v>
      </c>
      <c r="C41799" s="104" t="s">
        <v>29825</v>
      </c>
      <c r="D41799" s="104" t="s">
        <v>29822</v>
      </c>
      <c r="E41799" s="105">
        <v>2843</v>
      </c>
      <c r="F41799" s="106" t="str">
        <f t="shared" si="653"/>
        <v>chp</v>
      </c>
      <c r="I41799"/>
      <c r="J41799"/>
    </row>
    <row r="41800" spans="1:10" ht="15" x14ac:dyDescent="0.25">
      <c r="A41800" s="102">
        <v>2014</v>
      </c>
      <c r="B41800" s="103" t="s">
        <v>60</v>
      </c>
      <c r="C41800" s="104" t="s">
        <v>29825</v>
      </c>
      <c r="D41800" s="104" t="s">
        <v>47</v>
      </c>
      <c r="E41800" s="105">
        <v>490497</v>
      </c>
      <c r="F41800" s="106" t="str">
        <f t="shared" si="653"/>
        <v>chp</v>
      </c>
      <c r="I41800"/>
      <c r="J41800"/>
    </row>
    <row r="41801" spans="1:10" ht="15" x14ac:dyDescent="0.25">
      <c r="A41801" s="102">
        <v>2014</v>
      </c>
      <c r="B41801" s="103" t="s">
        <v>60</v>
      </c>
      <c r="C41801" s="104" t="s">
        <v>29825</v>
      </c>
      <c r="D41801" s="104" t="s">
        <v>29813</v>
      </c>
      <c r="E41801" s="105">
        <v>236</v>
      </c>
      <c r="F41801" s="106" t="str">
        <f t="shared" si="653"/>
        <v>chp</v>
      </c>
      <c r="I41801"/>
      <c r="J41801"/>
    </row>
    <row r="41802" spans="1:10" ht="15" x14ac:dyDescent="0.25">
      <c r="A41802" s="102">
        <v>2014</v>
      </c>
      <c r="B41802" s="103" t="s">
        <v>60</v>
      </c>
      <c r="C41802" s="104" t="s">
        <v>29825</v>
      </c>
      <c r="D41802" s="104" t="s">
        <v>29812</v>
      </c>
      <c r="E41802" s="105">
        <v>0</v>
      </c>
      <c r="F41802" s="106" t="str">
        <f t="shared" si="653"/>
        <v>chp</v>
      </c>
      <c r="I41802"/>
      <c r="J41802"/>
    </row>
    <row r="41803" spans="1:10" ht="15" x14ac:dyDescent="0.25">
      <c r="A41803" s="102">
        <v>2014</v>
      </c>
      <c r="B41803" s="103" t="s">
        <v>60</v>
      </c>
      <c r="C41803" s="104" t="s">
        <v>29825</v>
      </c>
      <c r="D41803" s="104" t="s">
        <v>27865</v>
      </c>
      <c r="E41803" s="105">
        <v>3878</v>
      </c>
      <c r="F41803" s="106" t="str">
        <f t="shared" si="653"/>
        <v>chp</v>
      </c>
      <c r="I41803"/>
      <c r="J41803"/>
    </row>
    <row r="41804" spans="1:10" ht="15" x14ac:dyDescent="0.25">
      <c r="A41804" s="102">
        <v>2014</v>
      </c>
      <c r="B41804" s="103" t="s">
        <v>60</v>
      </c>
      <c r="C41804" s="104" t="s">
        <v>29803</v>
      </c>
      <c r="D41804" s="104" t="s">
        <v>45</v>
      </c>
      <c r="E41804" s="105">
        <v>606391</v>
      </c>
      <c r="F41804" s="106" t="b">
        <f t="shared" si="653"/>
        <v>1</v>
      </c>
      <c r="I41804"/>
      <c r="J41804"/>
    </row>
    <row r="41805" spans="1:10" ht="15" x14ac:dyDescent="0.25">
      <c r="A41805" s="102">
        <v>2014</v>
      </c>
      <c r="B41805" s="103" t="s">
        <v>60</v>
      </c>
      <c r="C41805" s="104" t="s">
        <v>29803</v>
      </c>
      <c r="D41805" s="104" t="s">
        <v>47</v>
      </c>
      <c r="E41805" s="105">
        <v>591376</v>
      </c>
      <c r="F41805" s="106" t="b">
        <f t="shared" si="653"/>
        <v>1</v>
      </c>
      <c r="I41805"/>
      <c r="J41805"/>
    </row>
    <row r="41806" spans="1:10" ht="15" x14ac:dyDescent="0.25">
      <c r="A41806" s="102">
        <v>2014</v>
      </c>
      <c r="B41806" s="103" t="s">
        <v>60</v>
      </c>
      <c r="C41806" s="104" t="s">
        <v>29803</v>
      </c>
      <c r="D41806" s="104" t="s">
        <v>2257</v>
      </c>
      <c r="E41806" s="105">
        <v>7752</v>
      </c>
      <c r="F41806" s="106" t="b">
        <f t="shared" si="653"/>
        <v>1</v>
      </c>
      <c r="I41806"/>
      <c r="J41806"/>
    </row>
    <row r="41807" spans="1:10" ht="15" x14ac:dyDescent="0.25">
      <c r="A41807" s="102">
        <v>2014</v>
      </c>
      <c r="B41807" s="103" t="s">
        <v>60</v>
      </c>
      <c r="C41807" s="104" t="s">
        <v>29803</v>
      </c>
      <c r="D41807" s="104" t="s">
        <v>29814</v>
      </c>
      <c r="E41807" s="105">
        <v>0</v>
      </c>
      <c r="F41807" s="106" t="b">
        <f t="shared" si="653"/>
        <v>1</v>
      </c>
      <c r="I41807"/>
      <c r="J41807"/>
    </row>
    <row r="41808" spans="1:10" ht="15" x14ac:dyDescent="0.25">
      <c r="A41808" s="102">
        <v>2014</v>
      </c>
      <c r="B41808" s="103" t="s">
        <v>60</v>
      </c>
      <c r="C41808" s="104" t="s">
        <v>29803</v>
      </c>
      <c r="D41808" s="104" t="s">
        <v>29813</v>
      </c>
      <c r="E41808" s="105">
        <v>2054</v>
      </c>
      <c r="F41808" s="106" t="b">
        <f t="shared" si="653"/>
        <v>1</v>
      </c>
      <c r="I41808"/>
      <c r="J41808"/>
    </row>
    <row r="41809" spans="1:10" ht="15" x14ac:dyDescent="0.25">
      <c r="A41809" s="102">
        <v>2014</v>
      </c>
      <c r="B41809" s="103" t="s">
        <v>60</v>
      </c>
      <c r="C41809" s="104" t="s">
        <v>29803</v>
      </c>
      <c r="D41809" s="104" t="s">
        <v>29812</v>
      </c>
      <c r="E41809" s="105">
        <v>5209</v>
      </c>
      <c r="F41809" s="106" t="b">
        <f t="shared" si="653"/>
        <v>1</v>
      </c>
      <c r="I41809"/>
      <c r="J41809"/>
    </row>
    <row r="41810" spans="1:10" ht="15" x14ac:dyDescent="0.25">
      <c r="A41810" s="102">
        <v>2014</v>
      </c>
      <c r="B41810" s="103" t="s">
        <v>60</v>
      </c>
      <c r="C41810" s="104" t="s">
        <v>29808</v>
      </c>
      <c r="D41810" s="104" t="s">
        <v>45</v>
      </c>
      <c r="E41810" s="105">
        <v>187753883</v>
      </c>
      <c r="F41810" s="106" t="b">
        <f t="shared" si="653"/>
        <v>1</v>
      </c>
      <c r="I41810"/>
      <c r="J41810"/>
    </row>
    <row r="41811" spans="1:10" ht="15" x14ac:dyDescent="0.25">
      <c r="A41811" s="102">
        <v>2014</v>
      </c>
      <c r="B41811" s="103" t="s">
        <v>60</v>
      </c>
      <c r="C41811" s="104" t="s">
        <v>29808</v>
      </c>
      <c r="D41811" s="104" t="s">
        <v>29806</v>
      </c>
      <c r="E41811" s="105">
        <v>75504652</v>
      </c>
      <c r="F41811" s="106" t="b">
        <f t="shared" si="653"/>
        <v>1</v>
      </c>
      <c r="I41811"/>
      <c r="J41811"/>
    </row>
    <row r="41812" spans="1:10" ht="15" x14ac:dyDescent="0.25">
      <c r="A41812" s="102">
        <v>2014</v>
      </c>
      <c r="B41812" s="103" t="s">
        <v>60</v>
      </c>
      <c r="C41812" s="104" t="s">
        <v>29808</v>
      </c>
      <c r="D41812" s="104" t="s">
        <v>29822</v>
      </c>
      <c r="E41812" s="105">
        <v>82985</v>
      </c>
      <c r="F41812" s="106" t="b">
        <f t="shared" si="653"/>
        <v>1</v>
      </c>
      <c r="I41812"/>
      <c r="J41812"/>
    </row>
    <row r="41813" spans="1:10" ht="15" x14ac:dyDescent="0.25">
      <c r="A41813" s="102">
        <v>2014</v>
      </c>
      <c r="B41813" s="103" t="s">
        <v>60</v>
      </c>
      <c r="C41813" s="104" t="s">
        <v>29808</v>
      </c>
      <c r="D41813" s="104" t="s">
        <v>47</v>
      </c>
      <c r="E41813" s="105">
        <v>3575896</v>
      </c>
      <c r="F41813" s="106" t="b">
        <f t="shared" si="653"/>
        <v>1</v>
      </c>
      <c r="I41813"/>
      <c r="J41813"/>
    </row>
    <row r="41814" spans="1:10" ht="15" x14ac:dyDescent="0.25">
      <c r="A41814" s="102">
        <v>2014</v>
      </c>
      <c r="B41814" s="103" t="s">
        <v>60</v>
      </c>
      <c r="C41814" s="104" t="s">
        <v>29808</v>
      </c>
      <c r="D41814" s="104" t="s">
        <v>315</v>
      </c>
      <c r="E41814" s="105">
        <v>97857900</v>
      </c>
      <c r="F41814" s="106" t="b">
        <f t="shared" si="653"/>
        <v>1</v>
      </c>
      <c r="I41814"/>
      <c r="J41814"/>
    </row>
    <row r="41815" spans="1:10" ht="15" x14ac:dyDescent="0.25">
      <c r="A41815" s="102">
        <v>2014</v>
      </c>
      <c r="B41815" s="103" t="s">
        <v>60</v>
      </c>
      <c r="C41815" s="104" t="s">
        <v>29808</v>
      </c>
      <c r="D41815" s="104" t="s">
        <v>29814</v>
      </c>
      <c r="E41815" s="105">
        <v>-286</v>
      </c>
      <c r="F41815" s="106" t="b">
        <f t="shared" si="653"/>
        <v>1</v>
      </c>
      <c r="I41815"/>
      <c r="J41815"/>
    </row>
    <row r="41816" spans="1:10" ht="15" x14ac:dyDescent="0.25">
      <c r="A41816" s="102">
        <v>2014</v>
      </c>
      <c r="B41816" s="103" t="s">
        <v>60</v>
      </c>
      <c r="C41816" s="104" t="s">
        <v>29808</v>
      </c>
      <c r="D41816" s="104" t="s">
        <v>29813</v>
      </c>
      <c r="E41816" s="105">
        <v>55911</v>
      </c>
      <c r="F41816" s="106" t="b">
        <f t="shared" si="653"/>
        <v>1</v>
      </c>
      <c r="I41816"/>
      <c r="J41816"/>
    </row>
    <row r="41817" spans="1:10" ht="15" x14ac:dyDescent="0.25">
      <c r="A41817" s="102">
        <v>2014</v>
      </c>
      <c r="B41817" s="103" t="s">
        <v>60</v>
      </c>
      <c r="C41817" s="104" t="s">
        <v>29808</v>
      </c>
      <c r="D41817" s="104" t="s">
        <v>29815</v>
      </c>
      <c r="E41817" s="105">
        <v>50117</v>
      </c>
      <c r="F41817" s="106" t="b">
        <f t="shared" si="653"/>
        <v>1</v>
      </c>
      <c r="I41817"/>
      <c r="J41817"/>
    </row>
    <row r="41818" spans="1:10" ht="15" x14ac:dyDescent="0.25">
      <c r="A41818" s="102">
        <v>2014</v>
      </c>
      <c r="B41818" s="103" t="s">
        <v>60</v>
      </c>
      <c r="C41818" s="104" t="s">
        <v>29808</v>
      </c>
      <c r="D41818" s="104" t="s">
        <v>29812</v>
      </c>
      <c r="E41818" s="105">
        <v>561163</v>
      </c>
      <c r="F41818" s="106" t="b">
        <f t="shared" si="653"/>
        <v>1</v>
      </c>
      <c r="I41818"/>
      <c r="J41818"/>
    </row>
    <row r="41819" spans="1:10" ht="15" x14ac:dyDescent="0.25">
      <c r="A41819" s="102">
        <v>2014</v>
      </c>
      <c r="B41819" s="103" t="s">
        <v>60</v>
      </c>
      <c r="C41819" s="104" t="s">
        <v>29808</v>
      </c>
      <c r="D41819" s="104" t="s">
        <v>27865</v>
      </c>
      <c r="E41819" s="105">
        <v>10065545</v>
      </c>
      <c r="F41819" s="106" t="b">
        <f t="shared" si="653"/>
        <v>1</v>
      </c>
      <c r="I41819"/>
      <c r="J41819"/>
    </row>
    <row r="41820" spans="1:10" ht="15" x14ac:dyDescent="0.25">
      <c r="A41820" s="102">
        <v>2014</v>
      </c>
      <c r="B41820" s="103" t="s">
        <v>60</v>
      </c>
      <c r="C41820" s="104" t="s">
        <v>29807</v>
      </c>
      <c r="D41820" s="104" t="s">
        <v>45</v>
      </c>
      <c r="E41820" s="105">
        <v>10457398</v>
      </c>
      <c r="F41820" s="106" t="b">
        <f t="shared" si="653"/>
        <v>1</v>
      </c>
      <c r="I41820"/>
      <c r="J41820"/>
    </row>
    <row r="41821" spans="1:10" ht="15" x14ac:dyDescent="0.25">
      <c r="A41821" s="102">
        <v>2014</v>
      </c>
      <c r="B41821" s="103" t="s">
        <v>60</v>
      </c>
      <c r="C41821" s="104" t="s">
        <v>29807</v>
      </c>
      <c r="D41821" s="104" t="s">
        <v>29806</v>
      </c>
      <c r="E41821" s="105">
        <v>9986368</v>
      </c>
      <c r="F41821" s="106" t="b">
        <f t="shared" si="653"/>
        <v>1</v>
      </c>
      <c r="I41821"/>
      <c r="J41821"/>
    </row>
    <row r="41822" spans="1:10" ht="15" x14ac:dyDescent="0.25">
      <c r="A41822" s="102">
        <v>2014</v>
      </c>
      <c r="B41822" s="103" t="s">
        <v>60</v>
      </c>
      <c r="C41822" s="104" t="s">
        <v>29807</v>
      </c>
      <c r="D41822" s="104" t="s">
        <v>29822</v>
      </c>
      <c r="E41822" s="105">
        <v>46470</v>
      </c>
      <c r="F41822" s="106" t="b">
        <f t="shared" si="653"/>
        <v>1</v>
      </c>
      <c r="I41822"/>
      <c r="J41822"/>
    </row>
    <row r="41823" spans="1:10" ht="15" x14ac:dyDescent="0.25">
      <c r="A41823" s="102">
        <v>2014</v>
      </c>
      <c r="B41823" s="103" t="s">
        <v>60</v>
      </c>
      <c r="C41823" s="104" t="s">
        <v>29807</v>
      </c>
      <c r="D41823" s="104" t="s">
        <v>47</v>
      </c>
      <c r="E41823" s="105">
        <v>382540</v>
      </c>
      <c r="F41823" s="106" t="b">
        <f t="shared" si="653"/>
        <v>1</v>
      </c>
      <c r="I41823"/>
      <c r="J41823"/>
    </row>
    <row r="41824" spans="1:10" ht="15" x14ac:dyDescent="0.25">
      <c r="A41824" s="102">
        <v>2014</v>
      </c>
      <c r="B41824" s="103" t="s">
        <v>60</v>
      </c>
      <c r="C41824" s="104" t="s">
        <v>29807</v>
      </c>
      <c r="D41824" s="104" t="s">
        <v>29813</v>
      </c>
      <c r="E41824" s="105">
        <v>28549</v>
      </c>
      <c r="F41824" s="106" t="b">
        <f t="shared" si="653"/>
        <v>1</v>
      </c>
      <c r="I41824"/>
      <c r="J41824"/>
    </row>
    <row r="41825" spans="1:10" ht="15" x14ac:dyDescent="0.25">
      <c r="A41825" s="102">
        <v>2014</v>
      </c>
      <c r="B41825" s="103" t="s">
        <v>60</v>
      </c>
      <c r="C41825" s="104" t="s">
        <v>29807</v>
      </c>
      <c r="D41825" s="104" t="s">
        <v>29815</v>
      </c>
      <c r="E41825" s="105">
        <v>0</v>
      </c>
      <c r="F41825" s="106" t="b">
        <f t="shared" si="653"/>
        <v>1</v>
      </c>
      <c r="I41825"/>
      <c r="J41825"/>
    </row>
    <row r="41826" spans="1:10" ht="15" x14ac:dyDescent="0.25">
      <c r="A41826" s="102">
        <v>2014</v>
      </c>
      <c r="B41826" s="103" t="s">
        <v>60</v>
      </c>
      <c r="C41826" s="104" t="s">
        <v>29807</v>
      </c>
      <c r="D41826" s="104" t="s">
        <v>29812</v>
      </c>
      <c r="E41826" s="105">
        <v>0</v>
      </c>
      <c r="F41826" s="106" t="b">
        <f t="shared" si="653"/>
        <v>1</v>
      </c>
      <c r="I41826"/>
      <c r="J41826"/>
    </row>
    <row r="41827" spans="1:10" ht="15" x14ac:dyDescent="0.25">
      <c r="A41827" s="102">
        <v>2014</v>
      </c>
      <c r="B41827" s="103" t="s">
        <v>60</v>
      </c>
      <c r="C41827" s="104" t="s">
        <v>29807</v>
      </c>
      <c r="D41827" s="104" t="s">
        <v>27865</v>
      </c>
      <c r="E41827" s="105">
        <v>13471</v>
      </c>
      <c r="F41827" s="106" t="b">
        <f t="shared" si="653"/>
        <v>1</v>
      </c>
      <c r="I41827"/>
      <c r="J41827"/>
    </row>
    <row r="41828" spans="1:10" ht="15" x14ac:dyDescent="0.25">
      <c r="A41828" s="102">
        <v>2014</v>
      </c>
      <c r="B41828" s="103" t="s">
        <v>61</v>
      </c>
      <c r="C41828" s="104" t="s">
        <v>29811</v>
      </c>
      <c r="D41828" s="104" t="s">
        <v>45</v>
      </c>
      <c r="E41828" s="105">
        <v>115395392</v>
      </c>
      <c r="F41828" s="106" t="b">
        <f t="shared" si="653"/>
        <v>0</v>
      </c>
      <c r="I41828"/>
      <c r="J41828"/>
    </row>
    <row r="41829" spans="1:10" ht="15" x14ac:dyDescent="0.25">
      <c r="A41829" s="102">
        <v>2014</v>
      </c>
      <c r="B41829" s="103" t="s">
        <v>61</v>
      </c>
      <c r="C41829" s="104" t="s">
        <v>29811</v>
      </c>
      <c r="D41829" s="104" t="s">
        <v>29806</v>
      </c>
      <c r="E41829" s="105">
        <v>97548739</v>
      </c>
      <c r="F41829" s="106" t="b">
        <f t="shared" si="653"/>
        <v>0</v>
      </c>
      <c r="I41829"/>
      <c r="J41829"/>
    </row>
    <row r="41830" spans="1:10" ht="15" x14ac:dyDescent="0.25">
      <c r="A41830" s="102">
        <v>2014</v>
      </c>
      <c r="B41830" s="103" t="s">
        <v>61</v>
      </c>
      <c r="C41830" s="104" t="s">
        <v>29811</v>
      </c>
      <c r="D41830" s="104" t="s">
        <v>29822</v>
      </c>
      <c r="E41830" s="105">
        <v>371153</v>
      </c>
      <c r="F41830" s="106" t="b">
        <f t="shared" si="653"/>
        <v>0</v>
      </c>
      <c r="I41830"/>
      <c r="J41830"/>
    </row>
    <row r="41831" spans="1:10" ht="15" x14ac:dyDescent="0.25">
      <c r="A41831" s="102">
        <v>2014</v>
      </c>
      <c r="B41831" s="103" t="s">
        <v>61</v>
      </c>
      <c r="C41831" s="104" t="s">
        <v>29811</v>
      </c>
      <c r="D41831" s="104" t="s">
        <v>47</v>
      </c>
      <c r="E41831" s="105">
        <v>9572346</v>
      </c>
      <c r="F41831" s="106" t="b">
        <f t="shared" si="653"/>
        <v>0</v>
      </c>
      <c r="I41831"/>
      <c r="J41831"/>
    </row>
    <row r="41832" spans="1:10" ht="15" x14ac:dyDescent="0.25">
      <c r="A41832" s="102">
        <v>2014</v>
      </c>
      <c r="B41832" s="103" t="s">
        <v>61</v>
      </c>
      <c r="C41832" s="104" t="s">
        <v>29811</v>
      </c>
      <c r="D41832" s="104" t="s">
        <v>2257</v>
      </c>
      <c r="E41832" s="105">
        <v>2161219</v>
      </c>
      <c r="F41832" s="106" t="b">
        <f t="shared" si="653"/>
        <v>0</v>
      </c>
      <c r="I41832"/>
      <c r="J41832"/>
    </row>
    <row r="41833" spans="1:10" ht="15" x14ac:dyDescent="0.25">
      <c r="A41833" s="102">
        <v>2014</v>
      </c>
      <c r="B41833" s="103" t="s">
        <v>61</v>
      </c>
      <c r="C41833" s="104" t="s">
        <v>29811</v>
      </c>
      <c r="D41833" s="104" t="s">
        <v>29814</v>
      </c>
      <c r="E41833" s="105">
        <v>390684</v>
      </c>
      <c r="F41833" s="106" t="b">
        <f t="shared" si="653"/>
        <v>0</v>
      </c>
      <c r="I41833"/>
      <c r="J41833"/>
    </row>
    <row r="41834" spans="1:10" ht="15" x14ac:dyDescent="0.25">
      <c r="A41834" s="102">
        <v>2014</v>
      </c>
      <c r="B41834" s="103" t="s">
        <v>61</v>
      </c>
      <c r="C41834" s="104" t="s">
        <v>29811</v>
      </c>
      <c r="D41834" s="104" t="s">
        <v>29813</v>
      </c>
      <c r="E41834" s="105">
        <v>1362544</v>
      </c>
      <c r="F41834" s="106" t="b">
        <f t="shared" si="653"/>
        <v>0</v>
      </c>
      <c r="I41834"/>
      <c r="J41834"/>
    </row>
    <row r="41835" spans="1:10" ht="15" x14ac:dyDescent="0.25">
      <c r="A41835" s="102">
        <v>2014</v>
      </c>
      <c r="B41835" s="103" t="s">
        <v>61</v>
      </c>
      <c r="C41835" s="104" t="s">
        <v>29811</v>
      </c>
      <c r="D41835" s="104" t="s">
        <v>29815</v>
      </c>
      <c r="E41835" s="105">
        <v>102127</v>
      </c>
      <c r="F41835" s="106" t="b">
        <f t="shared" si="653"/>
        <v>0</v>
      </c>
      <c r="I41835"/>
      <c r="J41835"/>
    </row>
    <row r="41836" spans="1:10" ht="15" x14ac:dyDescent="0.25">
      <c r="A41836" s="102">
        <v>2014</v>
      </c>
      <c r="B41836" s="103" t="s">
        <v>61</v>
      </c>
      <c r="C41836" s="104" t="s">
        <v>29811</v>
      </c>
      <c r="D41836" s="104" t="s">
        <v>29812</v>
      </c>
      <c r="E41836" s="105">
        <v>390539</v>
      </c>
      <c r="F41836" s="106" t="b">
        <f t="shared" si="653"/>
        <v>0</v>
      </c>
      <c r="I41836"/>
      <c r="J41836"/>
    </row>
    <row r="41837" spans="1:10" ht="15" x14ac:dyDescent="0.25">
      <c r="A41837" s="102">
        <v>2014</v>
      </c>
      <c r="B41837" s="103" t="s">
        <v>61</v>
      </c>
      <c r="C41837" s="104" t="s">
        <v>29811</v>
      </c>
      <c r="D41837" s="104" t="s">
        <v>27865</v>
      </c>
      <c r="E41837" s="105">
        <v>3496042</v>
      </c>
      <c r="F41837" s="106" t="b">
        <f t="shared" si="653"/>
        <v>0</v>
      </c>
      <c r="I41837"/>
      <c r="J41837"/>
    </row>
    <row r="41838" spans="1:10" ht="15" x14ac:dyDescent="0.25">
      <c r="A41838" s="102">
        <v>2014</v>
      </c>
      <c r="B41838" s="103" t="s">
        <v>61</v>
      </c>
      <c r="C41838" s="104" t="s">
        <v>29811</v>
      </c>
      <c r="D41838" s="104" t="s">
        <v>29816</v>
      </c>
      <c r="E41838" s="105">
        <v>0</v>
      </c>
      <c r="F41838" s="106" t="b">
        <f t="shared" si="653"/>
        <v>0</v>
      </c>
      <c r="I41838"/>
      <c r="J41838"/>
    </row>
    <row r="41839" spans="1:10" ht="15" x14ac:dyDescent="0.25">
      <c r="A41839" s="102">
        <v>2014</v>
      </c>
      <c r="B41839" s="103" t="s">
        <v>61</v>
      </c>
      <c r="C41839" s="104" t="s">
        <v>29823</v>
      </c>
      <c r="D41839" s="104" t="s">
        <v>45</v>
      </c>
      <c r="E41839" s="105">
        <v>3038629</v>
      </c>
      <c r="F41839" s="106" t="str">
        <f t="shared" si="653"/>
        <v>chp</v>
      </c>
      <c r="I41839"/>
      <c r="J41839"/>
    </row>
    <row r="41840" spans="1:10" ht="15" x14ac:dyDescent="0.25">
      <c r="A41840" s="102">
        <v>2014</v>
      </c>
      <c r="B41840" s="103" t="s">
        <v>61</v>
      </c>
      <c r="C41840" s="104" t="s">
        <v>29823</v>
      </c>
      <c r="D41840" s="104" t="s">
        <v>29806</v>
      </c>
      <c r="E41840" s="105">
        <v>19353</v>
      </c>
      <c r="F41840" s="106" t="str">
        <f t="shared" si="653"/>
        <v>chp</v>
      </c>
      <c r="I41840"/>
      <c r="J41840"/>
    </row>
    <row r="41841" spans="1:10" ht="15" x14ac:dyDescent="0.25">
      <c r="A41841" s="102">
        <v>2014</v>
      </c>
      <c r="B41841" s="103" t="s">
        <v>61</v>
      </c>
      <c r="C41841" s="104" t="s">
        <v>29823</v>
      </c>
      <c r="D41841" s="104" t="s">
        <v>47</v>
      </c>
      <c r="E41841" s="105">
        <v>454860</v>
      </c>
      <c r="F41841" s="106" t="str">
        <f t="shared" si="653"/>
        <v>chp</v>
      </c>
      <c r="I41841"/>
      <c r="J41841"/>
    </row>
    <row r="41842" spans="1:10" ht="15" x14ac:dyDescent="0.25">
      <c r="A41842" s="102">
        <v>2014</v>
      </c>
      <c r="B41842" s="103" t="s">
        <v>61</v>
      </c>
      <c r="C41842" s="104" t="s">
        <v>29823</v>
      </c>
      <c r="D41842" s="104" t="s">
        <v>2257</v>
      </c>
      <c r="E41842" s="105">
        <v>2141593</v>
      </c>
      <c r="F41842" s="106" t="str">
        <f t="shared" si="653"/>
        <v>chp</v>
      </c>
      <c r="I41842"/>
      <c r="J41842"/>
    </row>
    <row r="41843" spans="1:10" ht="15" x14ac:dyDescent="0.25">
      <c r="A41843" s="102">
        <v>2014</v>
      </c>
      <c r="B41843" s="103" t="s">
        <v>61</v>
      </c>
      <c r="C41843" s="104" t="s">
        <v>29823</v>
      </c>
      <c r="D41843" s="104" t="s">
        <v>29814</v>
      </c>
      <c r="E41843" s="105">
        <v>342381</v>
      </c>
      <c r="F41843" s="106" t="str">
        <f t="shared" si="653"/>
        <v>chp</v>
      </c>
      <c r="I41843"/>
      <c r="J41843"/>
    </row>
    <row r="41844" spans="1:10" ht="15" x14ac:dyDescent="0.25">
      <c r="A41844" s="102">
        <v>2014</v>
      </c>
      <c r="B41844" s="103" t="s">
        <v>61</v>
      </c>
      <c r="C41844" s="104" t="s">
        <v>29823</v>
      </c>
      <c r="D41844" s="104" t="s">
        <v>29813</v>
      </c>
      <c r="E41844" s="105">
        <v>13878</v>
      </c>
      <c r="F41844" s="106" t="str">
        <f t="shared" si="653"/>
        <v>chp</v>
      </c>
      <c r="I41844"/>
      <c r="J41844"/>
    </row>
    <row r="41845" spans="1:10" ht="15" x14ac:dyDescent="0.25">
      <c r="A41845" s="102">
        <v>2014</v>
      </c>
      <c r="B41845" s="103" t="s">
        <v>61</v>
      </c>
      <c r="C41845" s="104" t="s">
        <v>29823</v>
      </c>
      <c r="D41845" s="104" t="s">
        <v>29812</v>
      </c>
      <c r="E41845" s="105">
        <v>66564</v>
      </c>
      <c r="F41845" s="106" t="str">
        <f t="shared" si="653"/>
        <v>chp</v>
      </c>
      <c r="I41845"/>
      <c r="J41845"/>
    </row>
    <row r="41846" spans="1:10" ht="15" x14ac:dyDescent="0.25">
      <c r="A41846" s="102">
        <v>2014</v>
      </c>
      <c r="B41846" s="103" t="s">
        <v>61</v>
      </c>
      <c r="C41846" s="104" t="s">
        <v>29823</v>
      </c>
      <c r="D41846" s="104" t="s">
        <v>29816</v>
      </c>
      <c r="E41846" s="105">
        <v>0</v>
      </c>
      <c r="F41846" s="106" t="str">
        <f t="shared" si="653"/>
        <v>chp</v>
      </c>
      <c r="I41846"/>
      <c r="J41846"/>
    </row>
    <row r="41847" spans="1:10" ht="15" x14ac:dyDescent="0.25">
      <c r="A41847" s="102">
        <v>2014</v>
      </c>
      <c r="B41847" s="103" t="s">
        <v>61</v>
      </c>
      <c r="C41847" s="104" t="s">
        <v>29825</v>
      </c>
      <c r="D41847" s="104" t="s">
        <v>45</v>
      </c>
      <c r="E41847" s="105">
        <v>213899</v>
      </c>
      <c r="F41847" s="106" t="str">
        <f t="shared" si="653"/>
        <v>chp</v>
      </c>
      <c r="I41847"/>
      <c r="J41847"/>
    </row>
    <row r="41848" spans="1:10" ht="15" x14ac:dyDescent="0.25">
      <c r="A41848" s="102">
        <v>2014</v>
      </c>
      <c r="B41848" s="103" t="s">
        <v>61</v>
      </c>
      <c r="C41848" s="104" t="s">
        <v>29825</v>
      </c>
      <c r="D41848" s="104" t="s">
        <v>29806</v>
      </c>
      <c r="E41848" s="105">
        <v>61647</v>
      </c>
      <c r="F41848" s="106" t="str">
        <f t="shared" si="653"/>
        <v>chp</v>
      </c>
      <c r="I41848"/>
      <c r="J41848"/>
    </row>
    <row r="41849" spans="1:10" ht="15" x14ac:dyDescent="0.25">
      <c r="A41849" s="102">
        <v>2014</v>
      </c>
      <c r="B41849" s="103" t="s">
        <v>61</v>
      </c>
      <c r="C41849" s="104" t="s">
        <v>29825</v>
      </c>
      <c r="D41849" s="104" t="s">
        <v>47</v>
      </c>
      <c r="E41849" s="105">
        <v>111276</v>
      </c>
      <c r="F41849" s="106" t="str">
        <f t="shared" si="653"/>
        <v>chp</v>
      </c>
      <c r="I41849"/>
      <c r="J41849"/>
    </row>
    <row r="41850" spans="1:10" ht="15" x14ac:dyDescent="0.25">
      <c r="A41850" s="102">
        <v>2014</v>
      </c>
      <c r="B41850" s="103" t="s">
        <v>61</v>
      </c>
      <c r="C41850" s="104" t="s">
        <v>29825</v>
      </c>
      <c r="D41850" s="104" t="s">
        <v>29814</v>
      </c>
      <c r="E41850" s="105">
        <v>19211</v>
      </c>
      <c r="F41850" s="106" t="str">
        <f t="shared" si="653"/>
        <v>chp</v>
      </c>
      <c r="I41850"/>
      <c r="J41850"/>
    </row>
    <row r="41851" spans="1:10" ht="15" x14ac:dyDescent="0.25">
      <c r="A41851" s="102">
        <v>2014</v>
      </c>
      <c r="B41851" s="103" t="s">
        <v>61</v>
      </c>
      <c r="C41851" s="104" t="s">
        <v>29825</v>
      </c>
      <c r="D41851" s="104" t="s">
        <v>29813</v>
      </c>
      <c r="E41851" s="105">
        <v>657</v>
      </c>
      <c r="F41851" s="106" t="str">
        <f t="shared" si="653"/>
        <v>chp</v>
      </c>
      <c r="I41851"/>
      <c r="J41851"/>
    </row>
    <row r="41852" spans="1:10" ht="15" x14ac:dyDescent="0.25">
      <c r="A41852" s="102">
        <v>2014</v>
      </c>
      <c r="B41852" s="103" t="s">
        <v>61</v>
      </c>
      <c r="C41852" s="104" t="s">
        <v>29825</v>
      </c>
      <c r="D41852" s="104" t="s">
        <v>29812</v>
      </c>
      <c r="E41852" s="105">
        <v>19995</v>
      </c>
      <c r="F41852" s="106" t="str">
        <f t="shared" si="653"/>
        <v>chp</v>
      </c>
      <c r="I41852"/>
      <c r="J41852"/>
    </row>
    <row r="41853" spans="1:10" ht="15" x14ac:dyDescent="0.25">
      <c r="A41853" s="102">
        <v>2014</v>
      </c>
      <c r="B41853" s="103" t="s">
        <v>61</v>
      </c>
      <c r="C41853" s="104" t="s">
        <v>29825</v>
      </c>
      <c r="D41853" s="104" t="s">
        <v>27865</v>
      </c>
      <c r="E41853" s="105">
        <v>1113</v>
      </c>
      <c r="F41853" s="106" t="str">
        <f t="shared" si="653"/>
        <v>chp</v>
      </c>
      <c r="I41853"/>
      <c r="J41853"/>
    </row>
    <row r="41854" spans="1:10" ht="15" x14ac:dyDescent="0.25">
      <c r="A41854" s="102">
        <v>2014</v>
      </c>
      <c r="B41854" s="103" t="s">
        <v>61</v>
      </c>
      <c r="C41854" s="104" t="s">
        <v>29803</v>
      </c>
      <c r="D41854" s="104" t="s">
        <v>45</v>
      </c>
      <c r="E41854" s="105">
        <v>7462710</v>
      </c>
      <c r="F41854" s="106" t="b">
        <f t="shared" si="653"/>
        <v>1</v>
      </c>
      <c r="I41854"/>
      <c r="J41854"/>
    </row>
    <row r="41855" spans="1:10" ht="15" x14ac:dyDescent="0.25">
      <c r="A41855" s="102">
        <v>2014</v>
      </c>
      <c r="B41855" s="103" t="s">
        <v>61</v>
      </c>
      <c r="C41855" s="104" t="s">
        <v>29803</v>
      </c>
      <c r="D41855" s="104" t="s">
        <v>29806</v>
      </c>
      <c r="E41855" s="105">
        <v>5483611</v>
      </c>
      <c r="F41855" s="106" t="b">
        <f t="shared" si="653"/>
        <v>1</v>
      </c>
      <c r="I41855"/>
      <c r="J41855"/>
    </row>
    <row r="41856" spans="1:10" ht="15" x14ac:dyDescent="0.25">
      <c r="A41856" s="102">
        <v>2014</v>
      </c>
      <c r="B41856" s="103" t="s">
        <v>61</v>
      </c>
      <c r="C41856" s="104" t="s">
        <v>29803</v>
      </c>
      <c r="D41856" s="104" t="s">
        <v>47</v>
      </c>
      <c r="E41856" s="105">
        <v>1978898</v>
      </c>
      <c r="F41856" s="106" t="b">
        <f t="shared" si="653"/>
        <v>1</v>
      </c>
      <c r="I41856"/>
      <c r="J41856"/>
    </row>
    <row r="41857" spans="1:10" ht="15" x14ac:dyDescent="0.25">
      <c r="A41857" s="102">
        <v>2014</v>
      </c>
      <c r="B41857" s="103" t="s">
        <v>61</v>
      </c>
      <c r="C41857" s="104" t="s">
        <v>29803</v>
      </c>
      <c r="D41857" s="104" t="s">
        <v>29814</v>
      </c>
      <c r="E41857" s="105">
        <v>0</v>
      </c>
      <c r="F41857" s="106" t="b">
        <f t="shared" si="653"/>
        <v>1</v>
      </c>
      <c r="I41857"/>
      <c r="J41857"/>
    </row>
    <row r="41858" spans="1:10" ht="15" x14ac:dyDescent="0.25">
      <c r="A41858" s="102">
        <v>2014</v>
      </c>
      <c r="B41858" s="103" t="s">
        <v>61</v>
      </c>
      <c r="C41858" s="104" t="s">
        <v>29803</v>
      </c>
      <c r="D41858" s="104" t="s">
        <v>29813</v>
      </c>
      <c r="E41858" s="105">
        <v>201</v>
      </c>
      <c r="F41858" s="106" t="b">
        <f t="shared" si="653"/>
        <v>1</v>
      </c>
      <c r="I41858"/>
      <c r="J41858"/>
    </row>
    <row r="41859" spans="1:10" ht="15" x14ac:dyDescent="0.25">
      <c r="A41859" s="102">
        <v>2014</v>
      </c>
      <c r="B41859" s="103" t="s">
        <v>61</v>
      </c>
      <c r="C41859" s="104" t="s">
        <v>29808</v>
      </c>
      <c r="D41859" s="104" t="s">
        <v>45</v>
      </c>
      <c r="E41859" s="105">
        <v>3696870</v>
      </c>
      <c r="F41859" s="106" t="b">
        <f t="shared" si="653"/>
        <v>1</v>
      </c>
      <c r="I41859"/>
      <c r="J41859"/>
    </row>
    <row r="41860" spans="1:10" ht="15" x14ac:dyDescent="0.25">
      <c r="A41860" s="102">
        <v>2014</v>
      </c>
      <c r="B41860" s="103" t="s">
        <v>61</v>
      </c>
      <c r="C41860" s="104" t="s">
        <v>29808</v>
      </c>
      <c r="D41860" s="104" t="s">
        <v>29806</v>
      </c>
      <c r="E41860" s="105">
        <v>21368</v>
      </c>
      <c r="F41860" s="106" t="b">
        <f t="shared" ref="F41860:F41923" si="654">INDEX($I$3:$I$8,MATCH(C41860,$H$3:$H$8,0))</f>
        <v>1</v>
      </c>
      <c r="I41860"/>
      <c r="J41860"/>
    </row>
    <row r="41861" spans="1:10" ht="15" x14ac:dyDescent="0.25">
      <c r="A41861" s="102">
        <v>2014</v>
      </c>
      <c r="B41861" s="103" t="s">
        <v>61</v>
      </c>
      <c r="C41861" s="104" t="s">
        <v>29808</v>
      </c>
      <c r="D41861" s="104" t="s">
        <v>47</v>
      </c>
      <c r="E41861" s="105">
        <v>76523</v>
      </c>
      <c r="F41861" s="106" t="b">
        <f t="shared" si="654"/>
        <v>1</v>
      </c>
      <c r="I41861"/>
      <c r="J41861"/>
    </row>
    <row r="41862" spans="1:10" ht="15" x14ac:dyDescent="0.25">
      <c r="A41862" s="102">
        <v>2014</v>
      </c>
      <c r="B41862" s="103" t="s">
        <v>61</v>
      </c>
      <c r="C41862" s="104" t="s">
        <v>29808</v>
      </c>
      <c r="D41862" s="104" t="s">
        <v>29813</v>
      </c>
      <c r="E41862" s="105">
        <v>0</v>
      </c>
      <c r="F41862" s="106" t="b">
        <f t="shared" si="654"/>
        <v>1</v>
      </c>
      <c r="I41862"/>
      <c r="J41862"/>
    </row>
    <row r="41863" spans="1:10" ht="15" x14ac:dyDescent="0.25">
      <c r="A41863" s="102">
        <v>2014</v>
      </c>
      <c r="B41863" s="103" t="s">
        <v>61</v>
      </c>
      <c r="C41863" s="104" t="s">
        <v>29808</v>
      </c>
      <c r="D41863" s="104" t="s">
        <v>29815</v>
      </c>
      <c r="E41863" s="105">
        <v>100505</v>
      </c>
      <c r="F41863" s="106" t="b">
        <f t="shared" si="654"/>
        <v>1</v>
      </c>
      <c r="I41863"/>
      <c r="J41863"/>
    </row>
    <row r="41864" spans="1:10" ht="15" x14ac:dyDescent="0.25">
      <c r="A41864" s="102">
        <v>2014</v>
      </c>
      <c r="B41864" s="103" t="s">
        <v>61</v>
      </c>
      <c r="C41864" s="104" t="s">
        <v>29808</v>
      </c>
      <c r="D41864" s="104" t="s">
        <v>29812</v>
      </c>
      <c r="E41864" s="105">
        <v>3545</v>
      </c>
      <c r="F41864" s="106" t="b">
        <f t="shared" si="654"/>
        <v>1</v>
      </c>
      <c r="I41864"/>
      <c r="J41864"/>
    </row>
    <row r="41865" spans="1:10" ht="15" x14ac:dyDescent="0.25">
      <c r="A41865" s="102">
        <v>2014</v>
      </c>
      <c r="B41865" s="103" t="s">
        <v>61</v>
      </c>
      <c r="C41865" s="104" t="s">
        <v>29808</v>
      </c>
      <c r="D41865" s="104" t="s">
        <v>27865</v>
      </c>
      <c r="E41865" s="105">
        <v>3494929</v>
      </c>
      <c r="F41865" s="106" t="b">
        <f t="shared" si="654"/>
        <v>1</v>
      </c>
      <c r="I41865"/>
      <c r="J41865"/>
    </row>
    <row r="41866" spans="1:10" ht="15" x14ac:dyDescent="0.25">
      <c r="A41866" s="102">
        <v>2014</v>
      </c>
      <c r="B41866" s="103" t="s">
        <v>61</v>
      </c>
      <c r="C41866" s="104" t="s">
        <v>29808</v>
      </c>
      <c r="D41866" s="104" t="s">
        <v>29816</v>
      </c>
      <c r="E41866" s="105">
        <v>0</v>
      </c>
      <c r="F41866" s="106" t="b">
        <f t="shared" si="654"/>
        <v>1</v>
      </c>
      <c r="I41866"/>
      <c r="J41866"/>
    </row>
    <row r="41867" spans="1:10" ht="15" x14ac:dyDescent="0.25">
      <c r="A41867" s="102">
        <v>2014</v>
      </c>
      <c r="B41867" s="103" t="s">
        <v>61</v>
      </c>
      <c r="C41867" s="104" t="s">
        <v>29807</v>
      </c>
      <c r="D41867" s="104" t="s">
        <v>45</v>
      </c>
      <c r="E41867" s="105">
        <v>100983285</v>
      </c>
      <c r="F41867" s="106" t="b">
        <f t="shared" si="654"/>
        <v>1</v>
      </c>
      <c r="I41867"/>
      <c r="J41867"/>
    </row>
    <row r="41868" spans="1:10" ht="15" x14ac:dyDescent="0.25">
      <c r="A41868" s="102">
        <v>2014</v>
      </c>
      <c r="B41868" s="103" t="s">
        <v>61</v>
      </c>
      <c r="C41868" s="104" t="s">
        <v>29807</v>
      </c>
      <c r="D41868" s="104" t="s">
        <v>29806</v>
      </c>
      <c r="E41868" s="105">
        <v>91962760</v>
      </c>
      <c r="F41868" s="106" t="b">
        <f t="shared" si="654"/>
        <v>1</v>
      </c>
      <c r="I41868"/>
      <c r="J41868"/>
    </row>
    <row r="41869" spans="1:10" ht="15" x14ac:dyDescent="0.25">
      <c r="A41869" s="102">
        <v>2014</v>
      </c>
      <c r="B41869" s="103" t="s">
        <v>61</v>
      </c>
      <c r="C41869" s="104" t="s">
        <v>29807</v>
      </c>
      <c r="D41869" s="104" t="s">
        <v>29822</v>
      </c>
      <c r="E41869" s="105">
        <v>371153</v>
      </c>
      <c r="F41869" s="106" t="b">
        <f t="shared" si="654"/>
        <v>1</v>
      </c>
      <c r="I41869"/>
      <c r="J41869"/>
    </row>
    <row r="41870" spans="1:10" ht="15" x14ac:dyDescent="0.25">
      <c r="A41870" s="102">
        <v>2014</v>
      </c>
      <c r="B41870" s="103" t="s">
        <v>61</v>
      </c>
      <c r="C41870" s="104" t="s">
        <v>29807</v>
      </c>
      <c r="D41870" s="104" t="s">
        <v>47</v>
      </c>
      <c r="E41870" s="105">
        <v>6950790</v>
      </c>
      <c r="F41870" s="106" t="b">
        <f t="shared" si="654"/>
        <v>1</v>
      </c>
      <c r="I41870"/>
      <c r="J41870"/>
    </row>
    <row r="41871" spans="1:10" ht="15" x14ac:dyDescent="0.25">
      <c r="A41871" s="102">
        <v>2014</v>
      </c>
      <c r="B41871" s="103" t="s">
        <v>61</v>
      </c>
      <c r="C41871" s="104" t="s">
        <v>29807</v>
      </c>
      <c r="D41871" s="104" t="s">
        <v>2257</v>
      </c>
      <c r="E41871" s="105">
        <v>19626</v>
      </c>
      <c r="F41871" s="106" t="b">
        <f t="shared" si="654"/>
        <v>1</v>
      </c>
      <c r="I41871"/>
      <c r="J41871"/>
    </row>
    <row r="41872" spans="1:10" ht="15" x14ac:dyDescent="0.25">
      <c r="A41872" s="102">
        <v>2014</v>
      </c>
      <c r="B41872" s="103" t="s">
        <v>61</v>
      </c>
      <c r="C41872" s="104" t="s">
        <v>29807</v>
      </c>
      <c r="D41872" s="104" t="s">
        <v>29814</v>
      </c>
      <c r="E41872" s="105">
        <v>29092</v>
      </c>
      <c r="F41872" s="106" t="b">
        <f t="shared" si="654"/>
        <v>1</v>
      </c>
      <c r="I41872"/>
      <c r="J41872"/>
    </row>
    <row r="41873" spans="1:10" ht="15" x14ac:dyDescent="0.25">
      <c r="A41873" s="102">
        <v>2014</v>
      </c>
      <c r="B41873" s="103" t="s">
        <v>61</v>
      </c>
      <c r="C41873" s="104" t="s">
        <v>29807</v>
      </c>
      <c r="D41873" s="104" t="s">
        <v>29813</v>
      </c>
      <c r="E41873" s="105">
        <v>1347808</v>
      </c>
      <c r="F41873" s="106" t="b">
        <f t="shared" si="654"/>
        <v>1</v>
      </c>
      <c r="I41873"/>
      <c r="J41873"/>
    </row>
    <row r="41874" spans="1:10" ht="15" x14ac:dyDescent="0.25">
      <c r="A41874" s="102">
        <v>2014</v>
      </c>
      <c r="B41874" s="103" t="s">
        <v>61</v>
      </c>
      <c r="C41874" s="104" t="s">
        <v>29807</v>
      </c>
      <c r="D41874" s="104" t="s">
        <v>29815</v>
      </c>
      <c r="E41874" s="105">
        <v>1622</v>
      </c>
      <c r="F41874" s="106" t="b">
        <f t="shared" si="654"/>
        <v>1</v>
      </c>
      <c r="I41874"/>
      <c r="J41874"/>
    </row>
    <row r="41875" spans="1:10" ht="15" x14ac:dyDescent="0.25">
      <c r="A41875" s="102">
        <v>2014</v>
      </c>
      <c r="B41875" s="103" t="s">
        <v>61</v>
      </c>
      <c r="C41875" s="104" t="s">
        <v>29807</v>
      </c>
      <c r="D41875" s="104" t="s">
        <v>29812</v>
      </c>
      <c r="E41875" s="105">
        <v>300435</v>
      </c>
      <c r="F41875" s="106" t="b">
        <f t="shared" si="654"/>
        <v>1</v>
      </c>
      <c r="I41875"/>
      <c r="J41875"/>
    </row>
    <row r="41876" spans="1:10" ht="15" x14ac:dyDescent="0.25">
      <c r="A41876" s="102">
        <v>2014</v>
      </c>
      <c r="B41876" s="103" t="s">
        <v>61</v>
      </c>
      <c r="C41876" s="104" t="s">
        <v>29807</v>
      </c>
      <c r="D41876" s="104" t="s">
        <v>29816</v>
      </c>
      <c r="E41876" s="105">
        <v>0</v>
      </c>
      <c r="F41876" s="106" t="b">
        <f t="shared" si="654"/>
        <v>1</v>
      </c>
      <c r="I41876"/>
      <c r="J41876"/>
    </row>
    <row r="41877" spans="1:10" ht="15" x14ac:dyDescent="0.25">
      <c r="A41877" s="102">
        <v>2014</v>
      </c>
      <c r="B41877" s="103" t="s">
        <v>62</v>
      </c>
      <c r="C41877" s="104" t="s">
        <v>29811</v>
      </c>
      <c r="D41877" s="104" t="s">
        <v>45</v>
      </c>
      <c r="E41877" s="105">
        <v>49728363</v>
      </c>
      <c r="F41877" s="106" t="b">
        <f t="shared" si="654"/>
        <v>0</v>
      </c>
      <c r="I41877"/>
      <c r="J41877"/>
    </row>
    <row r="41878" spans="1:10" ht="15" x14ac:dyDescent="0.25">
      <c r="A41878" s="102">
        <v>2014</v>
      </c>
      <c r="B41878" s="103" t="s">
        <v>62</v>
      </c>
      <c r="C41878" s="104" t="s">
        <v>29811</v>
      </c>
      <c r="D41878" s="104" t="s">
        <v>29806</v>
      </c>
      <c r="E41878" s="105">
        <v>28752282</v>
      </c>
      <c r="F41878" s="106" t="b">
        <f t="shared" si="654"/>
        <v>0</v>
      </c>
      <c r="I41878"/>
      <c r="J41878"/>
    </row>
    <row r="41879" spans="1:10" ht="15" x14ac:dyDescent="0.25">
      <c r="A41879" s="102">
        <v>2014</v>
      </c>
      <c r="B41879" s="103" t="s">
        <v>62</v>
      </c>
      <c r="C41879" s="104" t="s">
        <v>29811</v>
      </c>
      <c r="D41879" s="104" t="s">
        <v>29822</v>
      </c>
      <c r="E41879" s="105">
        <v>16214</v>
      </c>
      <c r="F41879" s="106" t="b">
        <f t="shared" si="654"/>
        <v>0</v>
      </c>
      <c r="I41879"/>
      <c r="J41879"/>
    </row>
    <row r="41880" spans="1:10" ht="15" x14ac:dyDescent="0.25">
      <c r="A41880" s="102">
        <v>2014</v>
      </c>
      <c r="B41880" s="103" t="s">
        <v>62</v>
      </c>
      <c r="C41880" s="104" t="s">
        <v>29811</v>
      </c>
      <c r="D41880" s="104" t="s">
        <v>47</v>
      </c>
      <c r="E41880" s="105">
        <v>1452523</v>
      </c>
      <c r="F41880" s="106" t="b">
        <f t="shared" si="654"/>
        <v>0</v>
      </c>
      <c r="I41880"/>
      <c r="J41880"/>
    </row>
    <row r="41881" spans="1:10" ht="15" x14ac:dyDescent="0.25">
      <c r="A41881" s="102">
        <v>2014</v>
      </c>
      <c r="B41881" s="103" t="s">
        <v>62</v>
      </c>
      <c r="C41881" s="104" t="s">
        <v>29811</v>
      </c>
      <c r="D41881" s="104" t="s">
        <v>315</v>
      </c>
      <c r="E41881" s="105">
        <v>8558384</v>
      </c>
      <c r="F41881" s="106" t="b">
        <f t="shared" si="654"/>
        <v>0</v>
      </c>
      <c r="I41881"/>
      <c r="J41881"/>
    </row>
    <row r="41882" spans="1:10" ht="15" x14ac:dyDescent="0.25">
      <c r="A41882" s="102">
        <v>2014</v>
      </c>
      <c r="B41882" s="103" t="s">
        <v>62</v>
      </c>
      <c r="C41882" s="104" t="s">
        <v>29811</v>
      </c>
      <c r="D41882" s="104" t="s">
        <v>29814</v>
      </c>
      <c r="E41882" s="105">
        <v>1</v>
      </c>
      <c r="F41882" s="106" t="b">
        <f t="shared" si="654"/>
        <v>0</v>
      </c>
      <c r="I41882"/>
      <c r="J41882"/>
    </row>
    <row r="41883" spans="1:10" ht="15" x14ac:dyDescent="0.25">
      <c r="A41883" s="102">
        <v>2014</v>
      </c>
      <c r="B41883" s="103" t="s">
        <v>62</v>
      </c>
      <c r="C41883" s="104" t="s">
        <v>29811</v>
      </c>
      <c r="D41883" s="104" t="s">
        <v>29813</v>
      </c>
      <c r="E41883" s="105">
        <v>44881</v>
      </c>
      <c r="F41883" s="106" t="b">
        <f t="shared" si="654"/>
        <v>0</v>
      </c>
      <c r="I41883"/>
      <c r="J41883"/>
    </row>
    <row r="41884" spans="1:10" ht="15" x14ac:dyDescent="0.25">
      <c r="A41884" s="102">
        <v>2014</v>
      </c>
      <c r="B41884" s="103" t="s">
        <v>62</v>
      </c>
      <c r="C41884" s="104" t="s">
        <v>29811</v>
      </c>
      <c r="D41884" s="104" t="s">
        <v>29812</v>
      </c>
      <c r="E41884" s="105">
        <v>59217</v>
      </c>
      <c r="F41884" s="106" t="b">
        <f t="shared" si="654"/>
        <v>0</v>
      </c>
      <c r="I41884"/>
      <c r="J41884"/>
    </row>
    <row r="41885" spans="1:10" ht="15" x14ac:dyDescent="0.25">
      <c r="A41885" s="102">
        <v>2014</v>
      </c>
      <c r="B41885" s="103" t="s">
        <v>62</v>
      </c>
      <c r="C41885" s="104" t="s">
        <v>29811</v>
      </c>
      <c r="D41885" s="104" t="s">
        <v>27865</v>
      </c>
      <c r="E41885" s="105">
        <v>10844861</v>
      </c>
      <c r="F41885" s="106" t="b">
        <f t="shared" si="654"/>
        <v>0</v>
      </c>
      <c r="I41885"/>
      <c r="J41885"/>
    </row>
    <row r="41886" spans="1:10" ht="15" x14ac:dyDescent="0.25">
      <c r="A41886" s="102">
        <v>2014</v>
      </c>
      <c r="B41886" s="103" t="s">
        <v>62</v>
      </c>
      <c r="C41886" s="104" t="s">
        <v>29823</v>
      </c>
      <c r="D41886" s="104" t="s">
        <v>45</v>
      </c>
      <c r="E41886" s="105">
        <v>36371</v>
      </c>
      <c r="F41886" s="106" t="str">
        <f t="shared" si="654"/>
        <v>chp</v>
      </c>
      <c r="I41886"/>
      <c r="J41886"/>
    </row>
    <row r="41887" spans="1:10" ht="15" x14ac:dyDescent="0.25">
      <c r="A41887" s="102">
        <v>2014</v>
      </c>
      <c r="B41887" s="103" t="s">
        <v>62</v>
      </c>
      <c r="C41887" s="104" t="s">
        <v>29823</v>
      </c>
      <c r="D41887" s="104" t="s">
        <v>47</v>
      </c>
      <c r="E41887" s="105">
        <v>40690</v>
      </c>
      <c r="F41887" s="106" t="str">
        <f t="shared" si="654"/>
        <v>chp</v>
      </c>
      <c r="I41887"/>
      <c r="J41887"/>
    </row>
    <row r="41888" spans="1:10" ht="15" x14ac:dyDescent="0.25">
      <c r="A41888" s="102">
        <v>2014</v>
      </c>
      <c r="B41888" s="103" t="s">
        <v>62</v>
      </c>
      <c r="C41888" s="104" t="s">
        <v>29823</v>
      </c>
      <c r="D41888" s="104" t="s">
        <v>29814</v>
      </c>
      <c r="E41888" s="105">
        <v>1</v>
      </c>
      <c r="F41888" s="106" t="str">
        <f t="shared" si="654"/>
        <v>chp</v>
      </c>
      <c r="I41888"/>
      <c r="J41888"/>
    </row>
    <row r="41889" spans="1:10" ht="15" x14ac:dyDescent="0.25">
      <c r="A41889" s="102">
        <v>2014</v>
      </c>
      <c r="B41889" s="103" t="s">
        <v>62</v>
      </c>
      <c r="C41889" s="104" t="s">
        <v>29823</v>
      </c>
      <c r="D41889" s="104" t="s">
        <v>29812</v>
      </c>
      <c r="E41889" s="105">
        <v>-4319</v>
      </c>
      <c r="F41889" s="106" t="str">
        <f t="shared" si="654"/>
        <v>chp</v>
      </c>
      <c r="I41889"/>
      <c r="J41889"/>
    </row>
    <row r="41890" spans="1:10" ht="15" x14ac:dyDescent="0.25">
      <c r="A41890" s="102">
        <v>2014</v>
      </c>
      <c r="B41890" s="103" t="s">
        <v>62</v>
      </c>
      <c r="C41890" s="104" t="s">
        <v>29808</v>
      </c>
      <c r="D41890" s="104" t="s">
        <v>45</v>
      </c>
      <c r="E41890" s="105">
        <v>10022363</v>
      </c>
      <c r="F41890" s="106" t="b">
        <f t="shared" si="654"/>
        <v>1</v>
      </c>
      <c r="I41890"/>
      <c r="J41890"/>
    </row>
    <row r="41891" spans="1:10" ht="15" x14ac:dyDescent="0.25">
      <c r="A41891" s="102">
        <v>2014</v>
      </c>
      <c r="B41891" s="103" t="s">
        <v>62</v>
      </c>
      <c r="C41891" s="104" t="s">
        <v>29808</v>
      </c>
      <c r="D41891" s="104" t="s">
        <v>29822</v>
      </c>
      <c r="E41891" s="105">
        <v>16214</v>
      </c>
      <c r="F41891" s="106" t="b">
        <f t="shared" si="654"/>
        <v>1</v>
      </c>
      <c r="I41891"/>
      <c r="J41891"/>
    </row>
    <row r="41892" spans="1:10" ht="15" x14ac:dyDescent="0.25">
      <c r="A41892" s="102">
        <v>2014</v>
      </c>
      <c r="B41892" s="103" t="s">
        <v>62</v>
      </c>
      <c r="C41892" s="104" t="s">
        <v>29808</v>
      </c>
      <c r="D41892" s="104" t="s">
        <v>29812</v>
      </c>
      <c r="E41892" s="105">
        <v>63536</v>
      </c>
      <c r="F41892" s="106" t="b">
        <f t="shared" si="654"/>
        <v>1</v>
      </c>
      <c r="I41892"/>
      <c r="J41892"/>
    </row>
    <row r="41893" spans="1:10" ht="15" x14ac:dyDescent="0.25">
      <c r="A41893" s="102">
        <v>2014</v>
      </c>
      <c r="B41893" s="103" t="s">
        <v>62</v>
      </c>
      <c r="C41893" s="104" t="s">
        <v>29808</v>
      </c>
      <c r="D41893" s="104" t="s">
        <v>27865</v>
      </c>
      <c r="E41893" s="105">
        <v>9942613</v>
      </c>
      <c r="F41893" s="106" t="b">
        <f t="shared" si="654"/>
        <v>1</v>
      </c>
      <c r="I41893"/>
      <c r="J41893"/>
    </row>
    <row r="41894" spans="1:10" ht="15" x14ac:dyDescent="0.25">
      <c r="A41894" s="102">
        <v>2014</v>
      </c>
      <c r="B41894" s="103" t="s">
        <v>62</v>
      </c>
      <c r="C41894" s="104" t="s">
        <v>29807</v>
      </c>
      <c r="D41894" s="104" t="s">
        <v>45</v>
      </c>
      <c r="E41894" s="105">
        <v>39669629</v>
      </c>
      <c r="F41894" s="106" t="b">
        <f t="shared" si="654"/>
        <v>1</v>
      </c>
      <c r="I41894"/>
      <c r="J41894"/>
    </row>
    <row r="41895" spans="1:10" ht="15" x14ac:dyDescent="0.25">
      <c r="A41895" s="102">
        <v>2014</v>
      </c>
      <c r="B41895" s="103" t="s">
        <v>62</v>
      </c>
      <c r="C41895" s="104" t="s">
        <v>29807</v>
      </c>
      <c r="D41895" s="104" t="s">
        <v>29806</v>
      </c>
      <c r="E41895" s="105">
        <v>28752282</v>
      </c>
      <c r="F41895" s="106" t="b">
        <f t="shared" si="654"/>
        <v>1</v>
      </c>
      <c r="I41895"/>
      <c r="J41895"/>
    </row>
    <row r="41896" spans="1:10" ht="15" x14ac:dyDescent="0.25">
      <c r="A41896" s="102">
        <v>2014</v>
      </c>
      <c r="B41896" s="103" t="s">
        <v>62</v>
      </c>
      <c r="C41896" s="104" t="s">
        <v>29807</v>
      </c>
      <c r="D41896" s="104" t="s">
        <v>47</v>
      </c>
      <c r="E41896" s="105">
        <v>1411834</v>
      </c>
      <c r="F41896" s="106" t="b">
        <f t="shared" si="654"/>
        <v>1</v>
      </c>
      <c r="I41896"/>
      <c r="J41896"/>
    </row>
    <row r="41897" spans="1:10" ht="15" x14ac:dyDescent="0.25">
      <c r="A41897" s="102">
        <v>2014</v>
      </c>
      <c r="B41897" s="103" t="s">
        <v>62</v>
      </c>
      <c r="C41897" s="104" t="s">
        <v>29807</v>
      </c>
      <c r="D41897" s="104" t="s">
        <v>315</v>
      </c>
      <c r="E41897" s="105">
        <v>8558384</v>
      </c>
      <c r="F41897" s="106" t="b">
        <f t="shared" si="654"/>
        <v>1</v>
      </c>
      <c r="I41897"/>
      <c r="J41897"/>
    </row>
    <row r="41898" spans="1:10" ht="15" x14ac:dyDescent="0.25">
      <c r="A41898" s="102">
        <v>2014</v>
      </c>
      <c r="B41898" s="103" t="s">
        <v>62</v>
      </c>
      <c r="C41898" s="104" t="s">
        <v>29807</v>
      </c>
      <c r="D41898" s="104" t="s">
        <v>29813</v>
      </c>
      <c r="E41898" s="105">
        <v>44881</v>
      </c>
      <c r="F41898" s="106" t="b">
        <f t="shared" si="654"/>
        <v>1</v>
      </c>
      <c r="I41898"/>
      <c r="J41898"/>
    </row>
    <row r="41899" spans="1:10" ht="15" x14ac:dyDescent="0.25">
      <c r="A41899" s="102">
        <v>2014</v>
      </c>
      <c r="B41899" s="103" t="s">
        <v>62</v>
      </c>
      <c r="C41899" s="104" t="s">
        <v>29807</v>
      </c>
      <c r="D41899" s="104" t="s">
        <v>27865</v>
      </c>
      <c r="E41899" s="105">
        <v>902248</v>
      </c>
      <c r="F41899" s="106" t="b">
        <f t="shared" si="654"/>
        <v>1</v>
      </c>
      <c r="I41899"/>
      <c r="J41899"/>
    </row>
    <row r="41900" spans="1:10" ht="15" x14ac:dyDescent="0.25">
      <c r="A41900" s="102">
        <v>2014</v>
      </c>
      <c r="B41900" s="103" t="s">
        <v>63</v>
      </c>
      <c r="C41900" s="104" t="s">
        <v>29811</v>
      </c>
      <c r="D41900" s="104" t="s">
        <v>45</v>
      </c>
      <c r="E41900" s="105">
        <v>90896435</v>
      </c>
      <c r="F41900" s="106" t="b">
        <f t="shared" si="654"/>
        <v>0</v>
      </c>
      <c r="I41900"/>
      <c r="J41900"/>
    </row>
    <row r="41901" spans="1:10" ht="15" x14ac:dyDescent="0.25">
      <c r="A41901" s="102">
        <v>2014</v>
      </c>
      <c r="B41901" s="103" t="s">
        <v>63</v>
      </c>
      <c r="C41901" s="104" t="s">
        <v>29811</v>
      </c>
      <c r="D41901" s="104" t="s">
        <v>29806</v>
      </c>
      <c r="E41901" s="105">
        <v>83601961</v>
      </c>
      <c r="F41901" s="106" t="b">
        <f t="shared" si="654"/>
        <v>0</v>
      </c>
      <c r="I41901"/>
      <c r="J41901"/>
    </row>
    <row r="41902" spans="1:10" ht="15" x14ac:dyDescent="0.25">
      <c r="A41902" s="102">
        <v>2014</v>
      </c>
      <c r="B41902" s="103" t="s">
        <v>63</v>
      </c>
      <c r="C41902" s="104" t="s">
        <v>29811</v>
      </c>
      <c r="D41902" s="104" t="s">
        <v>29822</v>
      </c>
      <c r="E41902" s="105">
        <v>3143567</v>
      </c>
      <c r="F41902" s="106" t="b">
        <f t="shared" si="654"/>
        <v>0</v>
      </c>
      <c r="I41902"/>
      <c r="J41902"/>
    </row>
    <row r="41903" spans="1:10" ht="15" x14ac:dyDescent="0.25">
      <c r="A41903" s="102">
        <v>2014</v>
      </c>
      <c r="B41903" s="103" t="s">
        <v>63</v>
      </c>
      <c r="C41903" s="104" t="s">
        <v>29811</v>
      </c>
      <c r="D41903" s="104" t="s">
        <v>47</v>
      </c>
      <c r="E41903" s="105">
        <v>2499599</v>
      </c>
      <c r="F41903" s="106" t="b">
        <f t="shared" si="654"/>
        <v>0</v>
      </c>
      <c r="I41903"/>
      <c r="J41903"/>
    </row>
    <row r="41904" spans="1:10" ht="15" x14ac:dyDescent="0.25">
      <c r="A41904" s="102">
        <v>2014</v>
      </c>
      <c r="B41904" s="103" t="s">
        <v>63</v>
      </c>
      <c r="C41904" s="104" t="s">
        <v>29811</v>
      </c>
      <c r="D41904" s="104" t="s">
        <v>29814</v>
      </c>
      <c r="E41904" s="105">
        <v>49941</v>
      </c>
      <c r="F41904" s="106" t="b">
        <f t="shared" si="654"/>
        <v>0</v>
      </c>
      <c r="I41904"/>
      <c r="J41904"/>
    </row>
    <row r="41905" spans="1:10" ht="15" x14ac:dyDescent="0.25">
      <c r="A41905" s="102">
        <v>2014</v>
      </c>
      <c r="B41905" s="103" t="s">
        <v>63</v>
      </c>
      <c r="C41905" s="104" t="s">
        <v>29811</v>
      </c>
      <c r="D41905" s="104" t="s">
        <v>29813</v>
      </c>
      <c r="E41905" s="105">
        <v>1153377</v>
      </c>
      <c r="F41905" s="106" t="b">
        <f t="shared" si="654"/>
        <v>0</v>
      </c>
      <c r="I41905"/>
      <c r="J41905"/>
    </row>
    <row r="41906" spans="1:10" ht="15" x14ac:dyDescent="0.25">
      <c r="A41906" s="102">
        <v>2014</v>
      </c>
      <c r="B41906" s="103" t="s">
        <v>63</v>
      </c>
      <c r="C41906" s="104" t="s">
        <v>29811</v>
      </c>
      <c r="D41906" s="104" t="s">
        <v>29812</v>
      </c>
      <c r="E41906" s="105">
        <v>93534</v>
      </c>
      <c r="F41906" s="106" t="b">
        <f t="shared" si="654"/>
        <v>0</v>
      </c>
      <c r="I41906"/>
      <c r="J41906"/>
    </row>
    <row r="41907" spans="1:10" ht="15" x14ac:dyDescent="0.25">
      <c r="A41907" s="102">
        <v>2014</v>
      </c>
      <c r="B41907" s="103" t="s">
        <v>63</v>
      </c>
      <c r="C41907" s="104" t="s">
        <v>29811</v>
      </c>
      <c r="D41907" s="104" t="s">
        <v>29816</v>
      </c>
      <c r="E41907" s="105">
        <v>354455</v>
      </c>
      <c r="F41907" s="106" t="b">
        <f t="shared" si="654"/>
        <v>0</v>
      </c>
      <c r="I41907"/>
      <c r="J41907"/>
    </row>
    <row r="41908" spans="1:10" ht="15" x14ac:dyDescent="0.25">
      <c r="A41908" s="102">
        <v>2014</v>
      </c>
      <c r="B41908" s="103" t="s">
        <v>63</v>
      </c>
      <c r="C41908" s="104" t="s">
        <v>29823</v>
      </c>
      <c r="D41908" s="104" t="s">
        <v>45</v>
      </c>
      <c r="E41908" s="105">
        <v>598604</v>
      </c>
      <c r="F41908" s="106" t="str">
        <f t="shared" si="654"/>
        <v>chp</v>
      </c>
      <c r="I41908"/>
      <c r="J41908"/>
    </row>
    <row r="41909" spans="1:10" ht="15" x14ac:dyDescent="0.25">
      <c r="A41909" s="102">
        <v>2014</v>
      </c>
      <c r="B41909" s="103" t="s">
        <v>63</v>
      </c>
      <c r="C41909" s="104" t="s">
        <v>29823</v>
      </c>
      <c r="D41909" s="104" t="s">
        <v>47</v>
      </c>
      <c r="E41909" s="105">
        <v>244149</v>
      </c>
      <c r="F41909" s="106" t="str">
        <f t="shared" si="654"/>
        <v>chp</v>
      </c>
      <c r="I41909"/>
      <c r="J41909"/>
    </row>
    <row r="41910" spans="1:10" ht="15" x14ac:dyDescent="0.25">
      <c r="A41910" s="102">
        <v>2014</v>
      </c>
      <c r="B41910" s="103" t="s">
        <v>63</v>
      </c>
      <c r="C41910" s="104" t="s">
        <v>29823</v>
      </c>
      <c r="D41910" s="104" t="s">
        <v>29812</v>
      </c>
      <c r="E41910" s="105">
        <v>0</v>
      </c>
      <c r="F41910" s="106" t="str">
        <f t="shared" si="654"/>
        <v>chp</v>
      </c>
      <c r="I41910"/>
      <c r="J41910"/>
    </row>
    <row r="41911" spans="1:10" ht="15" x14ac:dyDescent="0.25">
      <c r="A41911" s="102">
        <v>2014</v>
      </c>
      <c r="B41911" s="103" t="s">
        <v>63</v>
      </c>
      <c r="C41911" s="104" t="s">
        <v>29823</v>
      </c>
      <c r="D41911" s="104" t="s">
        <v>29816</v>
      </c>
      <c r="E41911" s="105">
        <v>354455</v>
      </c>
      <c r="F41911" s="106" t="str">
        <f t="shared" si="654"/>
        <v>chp</v>
      </c>
      <c r="I41911"/>
      <c r="J41911"/>
    </row>
    <row r="41912" spans="1:10" ht="15" x14ac:dyDescent="0.25">
      <c r="A41912" s="102">
        <v>2014</v>
      </c>
      <c r="B41912" s="103" t="s">
        <v>63</v>
      </c>
      <c r="C41912" s="104" t="s">
        <v>29808</v>
      </c>
      <c r="D41912" s="104" t="s">
        <v>45</v>
      </c>
      <c r="E41912" s="105">
        <v>164428</v>
      </c>
      <c r="F41912" s="106" t="b">
        <f t="shared" si="654"/>
        <v>1</v>
      </c>
      <c r="I41912"/>
      <c r="J41912"/>
    </row>
    <row r="41913" spans="1:10" ht="15" x14ac:dyDescent="0.25">
      <c r="A41913" s="102">
        <v>2014</v>
      </c>
      <c r="B41913" s="103" t="s">
        <v>63</v>
      </c>
      <c r="C41913" s="104" t="s">
        <v>29808</v>
      </c>
      <c r="D41913" s="104" t="s">
        <v>29822</v>
      </c>
      <c r="E41913" s="105">
        <v>7744</v>
      </c>
      <c r="F41913" s="106" t="b">
        <f t="shared" si="654"/>
        <v>1</v>
      </c>
      <c r="I41913"/>
      <c r="J41913"/>
    </row>
    <row r="41914" spans="1:10" ht="15" x14ac:dyDescent="0.25">
      <c r="A41914" s="102">
        <v>2014</v>
      </c>
      <c r="B41914" s="103" t="s">
        <v>63</v>
      </c>
      <c r="C41914" s="104" t="s">
        <v>29808</v>
      </c>
      <c r="D41914" s="104" t="s">
        <v>47</v>
      </c>
      <c r="E41914" s="105">
        <v>151377</v>
      </c>
      <c r="F41914" s="106" t="b">
        <f t="shared" si="654"/>
        <v>1</v>
      </c>
      <c r="I41914"/>
      <c r="J41914"/>
    </row>
    <row r="41915" spans="1:10" ht="15" x14ac:dyDescent="0.25">
      <c r="A41915" s="102">
        <v>2014</v>
      </c>
      <c r="B41915" s="103" t="s">
        <v>63</v>
      </c>
      <c r="C41915" s="104" t="s">
        <v>29808</v>
      </c>
      <c r="D41915" s="104" t="s">
        <v>29812</v>
      </c>
      <c r="E41915" s="105">
        <v>5307</v>
      </c>
      <c r="F41915" s="106" t="b">
        <f t="shared" si="654"/>
        <v>1</v>
      </c>
      <c r="I41915"/>
      <c r="J41915"/>
    </row>
    <row r="41916" spans="1:10" ht="15" x14ac:dyDescent="0.25">
      <c r="A41916" s="102">
        <v>2014</v>
      </c>
      <c r="B41916" s="103" t="s">
        <v>63</v>
      </c>
      <c r="C41916" s="104" t="s">
        <v>29807</v>
      </c>
      <c r="D41916" s="104" t="s">
        <v>45</v>
      </c>
      <c r="E41916" s="105">
        <v>90133403</v>
      </c>
      <c r="F41916" s="106" t="b">
        <f t="shared" si="654"/>
        <v>1</v>
      </c>
      <c r="I41916"/>
      <c r="J41916"/>
    </row>
    <row r="41917" spans="1:10" ht="15" x14ac:dyDescent="0.25">
      <c r="A41917" s="102">
        <v>2014</v>
      </c>
      <c r="B41917" s="103" t="s">
        <v>63</v>
      </c>
      <c r="C41917" s="104" t="s">
        <v>29807</v>
      </c>
      <c r="D41917" s="104" t="s">
        <v>29806</v>
      </c>
      <c r="E41917" s="105">
        <v>83601961</v>
      </c>
      <c r="F41917" s="106" t="b">
        <f t="shared" si="654"/>
        <v>1</v>
      </c>
      <c r="I41917"/>
      <c r="J41917"/>
    </row>
    <row r="41918" spans="1:10" ht="15" x14ac:dyDescent="0.25">
      <c r="A41918" s="102">
        <v>2014</v>
      </c>
      <c r="B41918" s="103" t="s">
        <v>63</v>
      </c>
      <c r="C41918" s="104" t="s">
        <v>29807</v>
      </c>
      <c r="D41918" s="104" t="s">
        <v>29822</v>
      </c>
      <c r="E41918" s="105">
        <v>3135823</v>
      </c>
      <c r="F41918" s="106" t="b">
        <f t="shared" si="654"/>
        <v>1</v>
      </c>
      <c r="I41918"/>
      <c r="J41918"/>
    </row>
    <row r="41919" spans="1:10" ht="15" x14ac:dyDescent="0.25">
      <c r="A41919" s="102">
        <v>2014</v>
      </c>
      <c r="B41919" s="103" t="s">
        <v>63</v>
      </c>
      <c r="C41919" s="104" t="s">
        <v>29807</v>
      </c>
      <c r="D41919" s="104" t="s">
        <v>47</v>
      </c>
      <c r="E41919" s="105">
        <v>2104074</v>
      </c>
      <c r="F41919" s="106" t="b">
        <f t="shared" si="654"/>
        <v>1</v>
      </c>
      <c r="I41919"/>
      <c r="J41919"/>
    </row>
    <row r="41920" spans="1:10" ht="15" x14ac:dyDescent="0.25">
      <c r="A41920" s="102">
        <v>2014</v>
      </c>
      <c r="B41920" s="103" t="s">
        <v>63</v>
      </c>
      <c r="C41920" s="104" t="s">
        <v>29807</v>
      </c>
      <c r="D41920" s="104" t="s">
        <v>29814</v>
      </c>
      <c r="E41920" s="105">
        <v>49941</v>
      </c>
      <c r="F41920" s="106" t="b">
        <f t="shared" si="654"/>
        <v>1</v>
      </c>
      <c r="I41920"/>
      <c r="J41920"/>
    </row>
    <row r="41921" spans="1:10" ht="15" x14ac:dyDescent="0.25">
      <c r="A41921" s="102">
        <v>2014</v>
      </c>
      <c r="B41921" s="103" t="s">
        <v>63</v>
      </c>
      <c r="C41921" s="104" t="s">
        <v>29807</v>
      </c>
      <c r="D41921" s="104" t="s">
        <v>29813</v>
      </c>
      <c r="E41921" s="105">
        <v>1153377</v>
      </c>
      <c r="F41921" s="106" t="b">
        <f t="shared" si="654"/>
        <v>1</v>
      </c>
      <c r="I41921"/>
      <c r="J41921"/>
    </row>
    <row r="41922" spans="1:10" ht="15" x14ac:dyDescent="0.25">
      <c r="A41922" s="102">
        <v>2014</v>
      </c>
      <c r="B41922" s="103" t="s">
        <v>63</v>
      </c>
      <c r="C41922" s="104" t="s">
        <v>29807</v>
      </c>
      <c r="D41922" s="104" t="s">
        <v>29812</v>
      </c>
      <c r="E41922" s="105">
        <v>88227</v>
      </c>
      <c r="F41922" s="106" t="b">
        <f t="shared" si="654"/>
        <v>1</v>
      </c>
      <c r="I41922"/>
      <c r="J41922"/>
    </row>
    <row r="41923" spans="1:10" ht="15" x14ac:dyDescent="0.25">
      <c r="A41923" s="102">
        <v>2014</v>
      </c>
      <c r="B41923" s="103" t="s">
        <v>63</v>
      </c>
      <c r="C41923" s="104" t="s">
        <v>29807</v>
      </c>
      <c r="D41923" s="104" t="s">
        <v>29816</v>
      </c>
      <c r="E41923" s="105">
        <v>0</v>
      </c>
      <c r="F41923" s="106" t="b">
        <f t="shared" si="654"/>
        <v>1</v>
      </c>
      <c r="I41923"/>
      <c r="J41923"/>
    </row>
    <row r="41924" spans="1:10" ht="15" x14ac:dyDescent="0.25">
      <c r="A41924" s="102">
        <v>2014</v>
      </c>
      <c r="B41924" s="103" t="s">
        <v>64</v>
      </c>
      <c r="C41924" s="104" t="s">
        <v>29811</v>
      </c>
      <c r="D41924" s="104" t="s">
        <v>45</v>
      </c>
      <c r="E41924" s="105">
        <v>104229402</v>
      </c>
      <c r="F41924" s="106" t="b">
        <f t="shared" ref="F41924:F41987" si="655">INDEX($I$3:$I$8,MATCH(C41924,$H$3:$H$8,0))</f>
        <v>0</v>
      </c>
      <c r="I41924"/>
      <c r="J41924"/>
    </row>
    <row r="41925" spans="1:10" ht="15" x14ac:dyDescent="0.25">
      <c r="A41925" s="102">
        <v>2014</v>
      </c>
      <c r="B41925" s="103" t="s">
        <v>64</v>
      </c>
      <c r="C41925" s="104" t="s">
        <v>29811</v>
      </c>
      <c r="D41925" s="104" t="s">
        <v>29806</v>
      </c>
      <c r="E41925" s="105">
        <v>19221019</v>
      </c>
      <c r="F41925" s="106" t="b">
        <f t="shared" si="655"/>
        <v>0</v>
      </c>
      <c r="I41925"/>
      <c r="J41925"/>
    </row>
    <row r="41926" spans="1:10" ht="15" x14ac:dyDescent="0.25">
      <c r="A41926" s="102">
        <v>2014</v>
      </c>
      <c r="B41926" s="103" t="s">
        <v>64</v>
      </c>
      <c r="C41926" s="104" t="s">
        <v>29811</v>
      </c>
      <c r="D41926" s="104" t="s">
        <v>29822</v>
      </c>
      <c r="E41926" s="105">
        <v>1090038</v>
      </c>
      <c r="F41926" s="106" t="b">
        <f t="shared" si="655"/>
        <v>0</v>
      </c>
      <c r="I41926"/>
      <c r="J41926"/>
    </row>
    <row r="41927" spans="1:10" ht="15" x14ac:dyDescent="0.25">
      <c r="A41927" s="102">
        <v>2014</v>
      </c>
      <c r="B41927" s="103" t="s">
        <v>64</v>
      </c>
      <c r="C41927" s="104" t="s">
        <v>29811</v>
      </c>
      <c r="D41927" s="104" t="s">
        <v>47</v>
      </c>
      <c r="E41927" s="105">
        <v>56120564</v>
      </c>
      <c r="F41927" s="106" t="b">
        <f t="shared" si="655"/>
        <v>0</v>
      </c>
      <c r="I41927"/>
      <c r="J41927"/>
    </row>
    <row r="41928" spans="1:10" ht="15" x14ac:dyDescent="0.25">
      <c r="A41928" s="102">
        <v>2014</v>
      </c>
      <c r="B41928" s="103" t="s">
        <v>64</v>
      </c>
      <c r="C41928" s="104" t="s">
        <v>29811</v>
      </c>
      <c r="D41928" s="104" t="s">
        <v>315</v>
      </c>
      <c r="E41928" s="105">
        <v>17311330</v>
      </c>
      <c r="F41928" s="106" t="b">
        <f t="shared" si="655"/>
        <v>0</v>
      </c>
      <c r="I41928"/>
      <c r="J41928"/>
    </row>
    <row r="41929" spans="1:10" ht="15" x14ac:dyDescent="0.25">
      <c r="A41929" s="102">
        <v>2014</v>
      </c>
      <c r="B41929" s="103" t="s">
        <v>64</v>
      </c>
      <c r="C41929" s="104" t="s">
        <v>29811</v>
      </c>
      <c r="D41929" s="104" t="s">
        <v>2257</v>
      </c>
      <c r="E41929" s="105">
        <v>1942575</v>
      </c>
      <c r="F41929" s="106" t="b">
        <f t="shared" si="655"/>
        <v>0</v>
      </c>
      <c r="I41929"/>
      <c r="J41929"/>
    </row>
    <row r="41930" spans="1:10" ht="15" x14ac:dyDescent="0.25">
      <c r="A41930" s="102">
        <v>2014</v>
      </c>
      <c r="B41930" s="103" t="s">
        <v>64</v>
      </c>
      <c r="C41930" s="104" t="s">
        <v>29811</v>
      </c>
      <c r="D41930" s="104" t="s">
        <v>29814</v>
      </c>
      <c r="E41930" s="105">
        <v>533197</v>
      </c>
      <c r="F41930" s="106" t="b">
        <f t="shared" si="655"/>
        <v>0</v>
      </c>
      <c r="I41930"/>
      <c r="J41930"/>
    </row>
    <row r="41931" spans="1:10" ht="15" x14ac:dyDescent="0.25">
      <c r="A41931" s="102">
        <v>2014</v>
      </c>
      <c r="B41931" s="103" t="s">
        <v>64</v>
      </c>
      <c r="C41931" s="104" t="s">
        <v>29811</v>
      </c>
      <c r="D41931" s="104" t="s">
        <v>29813</v>
      </c>
      <c r="E41931" s="105">
        <v>5231074</v>
      </c>
      <c r="F41931" s="106" t="b">
        <f t="shared" si="655"/>
        <v>0</v>
      </c>
      <c r="I41931"/>
      <c r="J41931"/>
    </row>
    <row r="41932" spans="1:10" ht="15" x14ac:dyDescent="0.25">
      <c r="A41932" s="102">
        <v>2014</v>
      </c>
      <c r="B41932" s="103" t="s">
        <v>64</v>
      </c>
      <c r="C41932" s="104" t="s">
        <v>29811</v>
      </c>
      <c r="D41932" s="104" t="s">
        <v>29812</v>
      </c>
      <c r="E41932" s="105">
        <v>93877</v>
      </c>
      <c r="F41932" s="106" t="b">
        <f t="shared" si="655"/>
        <v>0</v>
      </c>
      <c r="I41932"/>
      <c r="J41932"/>
    </row>
    <row r="41933" spans="1:10" ht="15" x14ac:dyDescent="0.25">
      <c r="A41933" s="102">
        <v>2014</v>
      </c>
      <c r="B41933" s="103" t="s">
        <v>64</v>
      </c>
      <c r="C41933" s="104" t="s">
        <v>29811</v>
      </c>
      <c r="D41933" s="104" t="s">
        <v>29816</v>
      </c>
      <c r="E41933" s="105">
        <v>2685727</v>
      </c>
      <c r="F41933" s="106" t="b">
        <f t="shared" si="655"/>
        <v>0</v>
      </c>
      <c r="I41933"/>
      <c r="J41933"/>
    </row>
    <row r="41934" spans="1:10" ht="15" x14ac:dyDescent="0.25">
      <c r="A41934" s="102">
        <v>2014</v>
      </c>
      <c r="B41934" s="103" t="s">
        <v>64</v>
      </c>
      <c r="C41934" s="104" t="s">
        <v>29823</v>
      </c>
      <c r="D41934" s="104" t="s">
        <v>45</v>
      </c>
      <c r="E41934" s="105">
        <v>31366537</v>
      </c>
      <c r="F41934" s="106" t="str">
        <f t="shared" si="655"/>
        <v>chp</v>
      </c>
      <c r="I41934"/>
      <c r="J41934"/>
    </row>
    <row r="41935" spans="1:10" ht="15" x14ac:dyDescent="0.25">
      <c r="A41935" s="102">
        <v>2014</v>
      </c>
      <c r="B41935" s="103" t="s">
        <v>64</v>
      </c>
      <c r="C41935" s="104" t="s">
        <v>29823</v>
      </c>
      <c r="D41935" s="104" t="s">
        <v>29806</v>
      </c>
      <c r="E41935" s="105">
        <v>0</v>
      </c>
      <c r="F41935" s="106" t="str">
        <f t="shared" si="655"/>
        <v>chp</v>
      </c>
      <c r="I41935"/>
      <c r="J41935"/>
    </row>
    <row r="41936" spans="1:10" ht="15" x14ac:dyDescent="0.25">
      <c r="A41936" s="102">
        <v>2014</v>
      </c>
      <c r="B41936" s="103" t="s">
        <v>64</v>
      </c>
      <c r="C41936" s="104" t="s">
        <v>29823</v>
      </c>
      <c r="D41936" s="104" t="s">
        <v>47</v>
      </c>
      <c r="E41936" s="105">
        <v>25785940</v>
      </c>
      <c r="F41936" s="106" t="str">
        <f t="shared" si="655"/>
        <v>chp</v>
      </c>
      <c r="I41936"/>
      <c r="J41936"/>
    </row>
    <row r="41937" spans="1:10" ht="15" x14ac:dyDescent="0.25">
      <c r="A41937" s="102">
        <v>2014</v>
      </c>
      <c r="B41937" s="103" t="s">
        <v>64</v>
      </c>
      <c r="C41937" s="104" t="s">
        <v>29823</v>
      </c>
      <c r="D41937" s="104" t="s">
        <v>2257</v>
      </c>
      <c r="E41937" s="105">
        <v>1942575</v>
      </c>
      <c r="F41937" s="106" t="str">
        <f t="shared" si="655"/>
        <v>chp</v>
      </c>
      <c r="I41937"/>
      <c r="J41937"/>
    </row>
    <row r="41938" spans="1:10" ht="15" x14ac:dyDescent="0.25">
      <c r="A41938" s="102">
        <v>2014</v>
      </c>
      <c r="B41938" s="103" t="s">
        <v>64</v>
      </c>
      <c r="C41938" s="104" t="s">
        <v>29823</v>
      </c>
      <c r="D41938" s="104" t="s">
        <v>29814</v>
      </c>
      <c r="E41938" s="105">
        <v>533197</v>
      </c>
      <c r="F41938" s="106" t="str">
        <f t="shared" si="655"/>
        <v>chp</v>
      </c>
      <c r="I41938"/>
      <c r="J41938"/>
    </row>
    <row r="41939" spans="1:10" ht="15" x14ac:dyDescent="0.25">
      <c r="A41939" s="102">
        <v>2014</v>
      </c>
      <c r="B41939" s="103" t="s">
        <v>64</v>
      </c>
      <c r="C41939" s="104" t="s">
        <v>29823</v>
      </c>
      <c r="D41939" s="104" t="s">
        <v>29813</v>
      </c>
      <c r="E41939" s="105">
        <v>410349</v>
      </c>
      <c r="F41939" s="106" t="str">
        <f t="shared" si="655"/>
        <v>chp</v>
      </c>
      <c r="I41939"/>
      <c r="J41939"/>
    </row>
    <row r="41940" spans="1:10" ht="15" x14ac:dyDescent="0.25">
      <c r="A41940" s="102">
        <v>2014</v>
      </c>
      <c r="B41940" s="103" t="s">
        <v>64</v>
      </c>
      <c r="C41940" s="104" t="s">
        <v>29823</v>
      </c>
      <c r="D41940" s="104" t="s">
        <v>29812</v>
      </c>
      <c r="E41940" s="105">
        <v>8748</v>
      </c>
      <c r="F41940" s="106" t="str">
        <f t="shared" si="655"/>
        <v>chp</v>
      </c>
      <c r="I41940"/>
      <c r="J41940"/>
    </row>
    <row r="41941" spans="1:10" ht="15" x14ac:dyDescent="0.25">
      <c r="A41941" s="102">
        <v>2014</v>
      </c>
      <c r="B41941" s="103" t="s">
        <v>64</v>
      </c>
      <c r="C41941" s="104" t="s">
        <v>29823</v>
      </c>
      <c r="D41941" s="104" t="s">
        <v>29816</v>
      </c>
      <c r="E41941" s="105">
        <v>2685727</v>
      </c>
      <c r="F41941" s="106" t="str">
        <f t="shared" si="655"/>
        <v>chp</v>
      </c>
      <c r="I41941"/>
      <c r="J41941"/>
    </row>
    <row r="41942" spans="1:10" ht="15" x14ac:dyDescent="0.25">
      <c r="A41942" s="102">
        <v>2014</v>
      </c>
      <c r="B41942" s="103" t="s">
        <v>64</v>
      </c>
      <c r="C41942" s="104" t="s">
        <v>29825</v>
      </c>
      <c r="D41942" s="104" t="s">
        <v>45</v>
      </c>
      <c r="E41942" s="105">
        <v>190355</v>
      </c>
      <c r="F41942" s="106" t="str">
        <f t="shared" si="655"/>
        <v>chp</v>
      </c>
      <c r="I41942"/>
      <c r="J41942"/>
    </row>
    <row r="41943" spans="1:10" ht="15" x14ac:dyDescent="0.25">
      <c r="A41943" s="102">
        <v>2014</v>
      </c>
      <c r="B41943" s="103" t="s">
        <v>64</v>
      </c>
      <c r="C41943" s="104" t="s">
        <v>29825</v>
      </c>
      <c r="D41943" s="104" t="s">
        <v>47</v>
      </c>
      <c r="E41943" s="105">
        <v>190355</v>
      </c>
      <c r="F41943" s="106" t="str">
        <f t="shared" si="655"/>
        <v>chp</v>
      </c>
      <c r="I41943"/>
      <c r="J41943"/>
    </row>
    <row r="41944" spans="1:10" ht="15" x14ac:dyDescent="0.25">
      <c r="A41944" s="102">
        <v>2014</v>
      </c>
      <c r="B41944" s="103" t="s">
        <v>64</v>
      </c>
      <c r="C41944" s="104" t="s">
        <v>29803</v>
      </c>
      <c r="D41944" s="104" t="s">
        <v>45</v>
      </c>
      <c r="E41944" s="105">
        <v>2067416</v>
      </c>
      <c r="F41944" s="106" t="b">
        <f t="shared" si="655"/>
        <v>1</v>
      </c>
      <c r="I41944"/>
      <c r="J41944"/>
    </row>
    <row r="41945" spans="1:10" ht="15" x14ac:dyDescent="0.25">
      <c r="A41945" s="102">
        <v>2014</v>
      </c>
      <c r="B41945" s="103" t="s">
        <v>64</v>
      </c>
      <c r="C41945" s="104" t="s">
        <v>29803</v>
      </c>
      <c r="D41945" s="104" t="s">
        <v>47</v>
      </c>
      <c r="E41945" s="105">
        <v>2067416</v>
      </c>
      <c r="F41945" s="106" t="b">
        <f t="shared" si="655"/>
        <v>1</v>
      </c>
      <c r="I41945"/>
      <c r="J41945"/>
    </row>
    <row r="41946" spans="1:10" ht="15" x14ac:dyDescent="0.25">
      <c r="A41946" s="102">
        <v>2014</v>
      </c>
      <c r="B41946" s="103" t="s">
        <v>64</v>
      </c>
      <c r="C41946" s="104" t="s">
        <v>29808</v>
      </c>
      <c r="D41946" s="104" t="s">
        <v>45</v>
      </c>
      <c r="E41946" s="105">
        <v>12086823</v>
      </c>
      <c r="F41946" s="106" t="b">
        <f t="shared" si="655"/>
        <v>1</v>
      </c>
      <c r="I41946"/>
      <c r="J41946"/>
    </row>
    <row r="41947" spans="1:10" ht="15" x14ac:dyDescent="0.25">
      <c r="A41947" s="102">
        <v>2014</v>
      </c>
      <c r="B41947" s="103" t="s">
        <v>64</v>
      </c>
      <c r="C41947" s="104" t="s">
        <v>29808</v>
      </c>
      <c r="D41947" s="104" t="s">
        <v>29806</v>
      </c>
      <c r="E41947" s="105">
        <v>10683431</v>
      </c>
      <c r="F41947" s="106" t="b">
        <f t="shared" si="655"/>
        <v>1</v>
      </c>
      <c r="I41947"/>
      <c r="J41947"/>
    </row>
    <row r="41948" spans="1:10" ht="15" x14ac:dyDescent="0.25">
      <c r="A41948" s="102">
        <v>2014</v>
      </c>
      <c r="B41948" s="103" t="s">
        <v>64</v>
      </c>
      <c r="C41948" s="104" t="s">
        <v>29808</v>
      </c>
      <c r="D41948" s="104" t="s">
        <v>29822</v>
      </c>
      <c r="E41948" s="105">
        <v>1090038</v>
      </c>
      <c r="F41948" s="106" t="b">
        <f t="shared" si="655"/>
        <v>1</v>
      </c>
      <c r="I41948"/>
      <c r="J41948"/>
    </row>
    <row r="41949" spans="1:10" ht="15" x14ac:dyDescent="0.25">
      <c r="A41949" s="102">
        <v>2014</v>
      </c>
      <c r="B41949" s="103" t="s">
        <v>64</v>
      </c>
      <c r="C41949" s="104" t="s">
        <v>29808</v>
      </c>
      <c r="D41949" s="104" t="s">
        <v>47</v>
      </c>
      <c r="E41949" s="105">
        <v>198888</v>
      </c>
      <c r="F41949" s="106" t="b">
        <f t="shared" si="655"/>
        <v>1</v>
      </c>
      <c r="I41949"/>
      <c r="J41949"/>
    </row>
    <row r="41950" spans="1:10" ht="15" x14ac:dyDescent="0.25">
      <c r="A41950" s="102">
        <v>2014</v>
      </c>
      <c r="B41950" s="103" t="s">
        <v>64</v>
      </c>
      <c r="C41950" s="104" t="s">
        <v>29808</v>
      </c>
      <c r="D41950" s="104" t="s">
        <v>29813</v>
      </c>
      <c r="E41950" s="105">
        <v>29338</v>
      </c>
      <c r="F41950" s="106" t="b">
        <f t="shared" si="655"/>
        <v>1</v>
      </c>
      <c r="I41950"/>
      <c r="J41950"/>
    </row>
    <row r="41951" spans="1:10" ht="15" x14ac:dyDescent="0.25">
      <c r="A41951" s="102">
        <v>2014</v>
      </c>
      <c r="B41951" s="103" t="s">
        <v>64</v>
      </c>
      <c r="C41951" s="104" t="s">
        <v>29808</v>
      </c>
      <c r="D41951" s="104" t="s">
        <v>29812</v>
      </c>
      <c r="E41951" s="105">
        <v>85129</v>
      </c>
      <c r="F41951" s="106" t="b">
        <f t="shared" si="655"/>
        <v>1</v>
      </c>
      <c r="I41951"/>
      <c r="J41951"/>
    </row>
    <row r="41952" spans="1:10" ht="15" x14ac:dyDescent="0.25">
      <c r="A41952" s="102">
        <v>2014</v>
      </c>
      <c r="B41952" s="103" t="s">
        <v>64</v>
      </c>
      <c r="C41952" s="104" t="s">
        <v>29807</v>
      </c>
      <c r="D41952" s="104" t="s">
        <v>45</v>
      </c>
      <c r="E41952" s="105">
        <v>58518271</v>
      </c>
      <c r="F41952" s="106" t="b">
        <f t="shared" si="655"/>
        <v>1</v>
      </c>
      <c r="I41952"/>
      <c r="J41952"/>
    </row>
    <row r="41953" spans="1:10" ht="15" x14ac:dyDescent="0.25">
      <c r="A41953" s="102">
        <v>2014</v>
      </c>
      <c r="B41953" s="103" t="s">
        <v>64</v>
      </c>
      <c r="C41953" s="104" t="s">
        <v>29807</v>
      </c>
      <c r="D41953" s="104" t="s">
        <v>29806</v>
      </c>
      <c r="E41953" s="105">
        <v>8537588</v>
      </c>
      <c r="F41953" s="106" t="b">
        <f t="shared" si="655"/>
        <v>1</v>
      </c>
      <c r="I41953"/>
      <c r="J41953"/>
    </row>
    <row r="41954" spans="1:10" ht="15" x14ac:dyDescent="0.25">
      <c r="A41954" s="102">
        <v>2014</v>
      </c>
      <c r="B41954" s="103" t="s">
        <v>64</v>
      </c>
      <c r="C41954" s="104" t="s">
        <v>29807</v>
      </c>
      <c r="D41954" s="104" t="s">
        <v>47</v>
      </c>
      <c r="E41954" s="105">
        <v>27877966</v>
      </c>
      <c r="F41954" s="106" t="b">
        <f t="shared" si="655"/>
        <v>1</v>
      </c>
      <c r="I41954"/>
      <c r="J41954"/>
    </row>
    <row r="41955" spans="1:10" ht="15" x14ac:dyDescent="0.25">
      <c r="A41955" s="102">
        <v>2014</v>
      </c>
      <c r="B41955" s="103" t="s">
        <v>64</v>
      </c>
      <c r="C41955" s="104" t="s">
        <v>29807</v>
      </c>
      <c r="D41955" s="104" t="s">
        <v>315</v>
      </c>
      <c r="E41955" s="105">
        <v>17311330</v>
      </c>
      <c r="F41955" s="106" t="b">
        <f t="shared" si="655"/>
        <v>1</v>
      </c>
      <c r="I41955"/>
      <c r="J41955"/>
    </row>
    <row r="41956" spans="1:10" ht="15" x14ac:dyDescent="0.25">
      <c r="A41956" s="102">
        <v>2014</v>
      </c>
      <c r="B41956" s="103" t="s">
        <v>64</v>
      </c>
      <c r="C41956" s="104" t="s">
        <v>29807</v>
      </c>
      <c r="D41956" s="104" t="s">
        <v>29813</v>
      </c>
      <c r="E41956" s="105">
        <v>4791387</v>
      </c>
      <c r="F41956" s="106" t="b">
        <f t="shared" si="655"/>
        <v>1</v>
      </c>
      <c r="I41956"/>
      <c r="J41956"/>
    </row>
    <row r="41957" spans="1:10" ht="15" x14ac:dyDescent="0.25">
      <c r="A41957" s="102">
        <v>2014</v>
      </c>
      <c r="B41957" s="103" t="s">
        <v>65</v>
      </c>
      <c r="C41957" s="104" t="s">
        <v>29811</v>
      </c>
      <c r="D41957" s="104" t="s">
        <v>45</v>
      </c>
      <c r="E41957" s="105">
        <v>31118591</v>
      </c>
      <c r="F41957" s="106" t="b">
        <f t="shared" si="655"/>
        <v>0</v>
      </c>
      <c r="I41957"/>
      <c r="J41957"/>
    </row>
    <row r="41958" spans="1:10" ht="15" x14ac:dyDescent="0.25">
      <c r="A41958" s="102">
        <v>2014</v>
      </c>
      <c r="B41958" s="103" t="s">
        <v>65</v>
      </c>
      <c r="C41958" s="104" t="s">
        <v>29811</v>
      </c>
      <c r="D41958" s="104" t="s">
        <v>29806</v>
      </c>
      <c r="E41958" s="105">
        <v>2794889</v>
      </c>
      <c r="F41958" s="106" t="b">
        <f t="shared" si="655"/>
        <v>0</v>
      </c>
      <c r="I41958"/>
      <c r="J41958"/>
    </row>
    <row r="41959" spans="1:10" ht="15" x14ac:dyDescent="0.25">
      <c r="A41959" s="102">
        <v>2014</v>
      </c>
      <c r="B41959" s="103" t="s">
        <v>65</v>
      </c>
      <c r="C41959" s="104" t="s">
        <v>29811</v>
      </c>
      <c r="D41959" s="104" t="s">
        <v>29817</v>
      </c>
      <c r="E41959" s="105">
        <v>-458158</v>
      </c>
      <c r="F41959" s="106" t="b">
        <f t="shared" si="655"/>
        <v>0</v>
      </c>
      <c r="I41959"/>
      <c r="J41959"/>
    </row>
    <row r="41960" spans="1:10" ht="15" x14ac:dyDescent="0.25">
      <c r="A41960" s="102">
        <v>2014</v>
      </c>
      <c r="B41960" s="103" t="s">
        <v>65</v>
      </c>
      <c r="C41960" s="104" t="s">
        <v>29811</v>
      </c>
      <c r="D41960" s="104" t="s">
        <v>29822</v>
      </c>
      <c r="E41960" s="105">
        <v>902077</v>
      </c>
      <c r="F41960" s="106" t="b">
        <f t="shared" si="655"/>
        <v>0</v>
      </c>
      <c r="I41960"/>
      <c r="J41960"/>
    </row>
    <row r="41961" spans="1:10" ht="15" x14ac:dyDescent="0.25">
      <c r="A41961" s="102">
        <v>2014</v>
      </c>
      <c r="B41961" s="103" t="s">
        <v>65</v>
      </c>
      <c r="C41961" s="104" t="s">
        <v>29811</v>
      </c>
      <c r="D41961" s="104" t="s">
        <v>47</v>
      </c>
      <c r="E41961" s="105">
        <v>18497715</v>
      </c>
      <c r="F41961" s="106" t="b">
        <f t="shared" si="655"/>
        <v>0</v>
      </c>
      <c r="I41961"/>
      <c r="J41961"/>
    </row>
    <row r="41962" spans="1:10" ht="15" x14ac:dyDescent="0.25">
      <c r="A41962" s="102">
        <v>2014</v>
      </c>
      <c r="B41962" s="103" t="s">
        <v>65</v>
      </c>
      <c r="C41962" s="104" t="s">
        <v>29811</v>
      </c>
      <c r="D41962" s="104" t="s">
        <v>315</v>
      </c>
      <c r="E41962" s="105">
        <v>5769154</v>
      </c>
      <c r="F41962" s="106" t="b">
        <f t="shared" si="655"/>
        <v>0</v>
      </c>
      <c r="I41962"/>
      <c r="J41962"/>
    </row>
    <row r="41963" spans="1:10" ht="15" x14ac:dyDescent="0.25">
      <c r="A41963" s="102">
        <v>2014</v>
      </c>
      <c r="B41963" s="103" t="s">
        <v>65</v>
      </c>
      <c r="C41963" s="104" t="s">
        <v>29811</v>
      </c>
      <c r="D41963" s="104" t="s">
        <v>29814</v>
      </c>
      <c r="E41963" s="105">
        <v>878130</v>
      </c>
      <c r="F41963" s="106" t="b">
        <f t="shared" si="655"/>
        <v>0</v>
      </c>
      <c r="I41963"/>
      <c r="J41963"/>
    </row>
    <row r="41964" spans="1:10" ht="15" x14ac:dyDescent="0.25">
      <c r="A41964" s="102">
        <v>2014</v>
      </c>
      <c r="B41964" s="103" t="s">
        <v>65</v>
      </c>
      <c r="C41964" s="104" t="s">
        <v>29811</v>
      </c>
      <c r="D41964" s="104" t="s">
        <v>29813</v>
      </c>
      <c r="E41964" s="105">
        <v>1004834</v>
      </c>
      <c r="F41964" s="106" t="b">
        <f t="shared" si="655"/>
        <v>0</v>
      </c>
      <c r="I41964"/>
      <c r="J41964"/>
    </row>
    <row r="41965" spans="1:10" ht="15" x14ac:dyDescent="0.25">
      <c r="A41965" s="102">
        <v>2014</v>
      </c>
      <c r="B41965" s="103" t="s">
        <v>65</v>
      </c>
      <c r="C41965" s="104" t="s">
        <v>29811</v>
      </c>
      <c r="D41965" s="104" t="s">
        <v>29815</v>
      </c>
      <c r="E41965" s="105">
        <v>306321</v>
      </c>
      <c r="F41965" s="106" t="b">
        <f t="shared" si="655"/>
        <v>0</v>
      </c>
      <c r="I41965"/>
      <c r="J41965"/>
    </row>
    <row r="41966" spans="1:10" ht="15" x14ac:dyDescent="0.25">
      <c r="A41966" s="102">
        <v>2014</v>
      </c>
      <c r="B41966" s="103" t="s">
        <v>65</v>
      </c>
      <c r="C41966" s="104" t="s">
        <v>29811</v>
      </c>
      <c r="D41966" s="104" t="s">
        <v>29812</v>
      </c>
      <c r="E41966" s="105">
        <v>1073422</v>
      </c>
      <c r="F41966" s="106" t="b">
        <f t="shared" si="655"/>
        <v>0</v>
      </c>
      <c r="I41966"/>
      <c r="J41966"/>
    </row>
    <row r="41967" spans="1:10" ht="15" x14ac:dyDescent="0.25">
      <c r="A41967" s="102">
        <v>2014</v>
      </c>
      <c r="B41967" s="103" t="s">
        <v>65</v>
      </c>
      <c r="C41967" s="104" t="s">
        <v>29811</v>
      </c>
      <c r="D41967" s="104" t="s">
        <v>27865</v>
      </c>
      <c r="E41967" s="105">
        <v>224971</v>
      </c>
      <c r="F41967" s="106" t="b">
        <f t="shared" si="655"/>
        <v>0</v>
      </c>
      <c r="I41967"/>
      <c r="J41967"/>
    </row>
    <row r="41968" spans="1:10" ht="15" x14ac:dyDescent="0.25">
      <c r="A41968" s="102">
        <v>2014</v>
      </c>
      <c r="B41968" s="103" t="s">
        <v>65</v>
      </c>
      <c r="C41968" s="104" t="s">
        <v>29811</v>
      </c>
      <c r="D41968" s="104" t="s">
        <v>29816</v>
      </c>
      <c r="E41968" s="105">
        <v>125237</v>
      </c>
      <c r="F41968" s="106" t="b">
        <f t="shared" si="655"/>
        <v>0</v>
      </c>
      <c r="I41968"/>
      <c r="J41968"/>
    </row>
    <row r="41969" spans="1:10" ht="15" x14ac:dyDescent="0.25">
      <c r="A41969" s="102">
        <v>2014</v>
      </c>
      <c r="B41969" s="103" t="s">
        <v>65</v>
      </c>
      <c r="C41969" s="104" t="s">
        <v>29823</v>
      </c>
      <c r="D41969" s="104" t="s">
        <v>45</v>
      </c>
      <c r="E41969" s="105">
        <v>151756</v>
      </c>
      <c r="F41969" s="106" t="str">
        <f t="shared" si="655"/>
        <v>chp</v>
      </c>
      <c r="I41969"/>
      <c r="J41969"/>
    </row>
    <row r="41970" spans="1:10" ht="15" x14ac:dyDescent="0.25">
      <c r="A41970" s="102">
        <v>2014</v>
      </c>
      <c r="B41970" s="103" t="s">
        <v>65</v>
      </c>
      <c r="C41970" s="104" t="s">
        <v>29823</v>
      </c>
      <c r="D41970" s="104" t="s">
        <v>29806</v>
      </c>
      <c r="E41970" s="105">
        <v>22664</v>
      </c>
      <c r="F41970" s="106" t="str">
        <f t="shared" si="655"/>
        <v>chp</v>
      </c>
      <c r="I41970"/>
      <c r="J41970"/>
    </row>
    <row r="41971" spans="1:10" ht="15" x14ac:dyDescent="0.25">
      <c r="A41971" s="102">
        <v>2014</v>
      </c>
      <c r="B41971" s="103" t="s">
        <v>65</v>
      </c>
      <c r="C41971" s="104" t="s">
        <v>29823</v>
      </c>
      <c r="D41971" s="104" t="s">
        <v>29822</v>
      </c>
      <c r="E41971" s="105">
        <v>5669</v>
      </c>
      <c r="F41971" s="106" t="str">
        <f t="shared" si="655"/>
        <v>chp</v>
      </c>
      <c r="I41971"/>
      <c r="J41971"/>
    </row>
    <row r="41972" spans="1:10" ht="15" x14ac:dyDescent="0.25">
      <c r="A41972" s="102">
        <v>2014</v>
      </c>
      <c r="B41972" s="103" t="s">
        <v>65</v>
      </c>
      <c r="C41972" s="104" t="s">
        <v>29823</v>
      </c>
      <c r="D41972" s="104" t="s">
        <v>47</v>
      </c>
      <c r="E41972" s="105">
        <v>119448</v>
      </c>
      <c r="F41972" s="106" t="str">
        <f t="shared" si="655"/>
        <v>chp</v>
      </c>
      <c r="I41972"/>
      <c r="J41972"/>
    </row>
    <row r="41973" spans="1:10" ht="15" x14ac:dyDescent="0.25">
      <c r="A41973" s="102">
        <v>2014</v>
      </c>
      <c r="B41973" s="103" t="s">
        <v>65</v>
      </c>
      <c r="C41973" s="104" t="s">
        <v>29823</v>
      </c>
      <c r="D41973" s="104" t="s">
        <v>29814</v>
      </c>
      <c r="E41973" s="105">
        <v>0</v>
      </c>
      <c r="F41973" s="106" t="str">
        <f t="shared" si="655"/>
        <v>chp</v>
      </c>
      <c r="I41973"/>
      <c r="J41973"/>
    </row>
    <row r="41974" spans="1:10" ht="15" x14ac:dyDescent="0.25">
      <c r="A41974" s="102">
        <v>2014</v>
      </c>
      <c r="B41974" s="103" t="s">
        <v>65</v>
      </c>
      <c r="C41974" s="104" t="s">
        <v>29823</v>
      </c>
      <c r="D41974" s="104" t="s">
        <v>29813</v>
      </c>
      <c r="E41974" s="105">
        <v>988</v>
      </c>
      <c r="F41974" s="106" t="str">
        <f t="shared" si="655"/>
        <v>chp</v>
      </c>
      <c r="I41974"/>
      <c r="J41974"/>
    </row>
    <row r="41975" spans="1:10" ht="15" x14ac:dyDescent="0.25">
      <c r="A41975" s="102">
        <v>2014</v>
      </c>
      <c r="B41975" s="103" t="s">
        <v>65</v>
      </c>
      <c r="C41975" s="104" t="s">
        <v>29823</v>
      </c>
      <c r="D41975" s="104" t="s">
        <v>27865</v>
      </c>
      <c r="E41975" s="105">
        <v>2987</v>
      </c>
      <c r="F41975" s="106" t="str">
        <f t="shared" si="655"/>
        <v>chp</v>
      </c>
      <c r="I41975"/>
      <c r="J41975"/>
    </row>
    <row r="41976" spans="1:10" ht="15" x14ac:dyDescent="0.25">
      <c r="A41976" s="102">
        <v>2014</v>
      </c>
      <c r="B41976" s="103" t="s">
        <v>65</v>
      </c>
      <c r="C41976" s="104" t="s">
        <v>29825</v>
      </c>
      <c r="D41976" s="104" t="s">
        <v>45</v>
      </c>
      <c r="E41976" s="105">
        <v>600219</v>
      </c>
      <c r="F41976" s="106" t="str">
        <f t="shared" si="655"/>
        <v>chp</v>
      </c>
      <c r="I41976"/>
      <c r="J41976"/>
    </row>
    <row r="41977" spans="1:10" ht="15" x14ac:dyDescent="0.25">
      <c r="A41977" s="102">
        <v>2014</v>
      </c>
      <c r="B41977" s="103" t="s">
        <v>65</v>
      </c>
      <c r="C41977" s="104" t="s">
        <v>29825</v>
      </c>
      <c r="D41977" s="104" t="s">
        <v>29822</v>
      </c>
      <c r="E41977" s="105">
        <v>5145</v>
      </c>
      <c r="F41977" s="106" t="str">
        <f t="shared" si="655"/>
        <v>chp</v>
      </c>
      <c r="I41977"/>
      <c r="J41977"/>
    </row>
    <row r="41978" spans="1:10" ht="15" x14ac:dyDescent="0.25">
      <c r="A41978" s="102">
        <v>2014</v>
      </c>
      <c r="B41978" s="103" t="s">
        <v>65</v>
      </c>
      <c r="C41978" s="104" t="s">
        <v>29825</v>
      </c>
      <c r="D41978" s="104" t="s">
        <v>47</v>
      </c>
      <c r="E41978" s="105">
        <v>484627</v>
      </c>
      <c r="F41978" s="106" t="str">
        <f t="shared" si="655"/>
        <v>chp</v>
      </c>
      <c r="I41978"/>
      <c r="J41978"/>
    </row>
    <row r="41979" spans="1:10" ht="15" x14ac:dyDescent="0.25">
      <c r="A41979" s="102">
        <v>2014</v>
      </c>
      <c r="B41979" s="103" t="s">
        <v>65</v>
      </c>
      <c r="C41979" s="104" t="s">
        <v>29825</v>
      </c>
      <c r="D41979" s="104" t="s">
        <v>29813</v>
      </c>
      <c r="E41979" s="105">
        <v>79599</v>
      </c>
      <c r="F41979" s="106" t="str">
        <f t="shared" si="655"/>
        <v>chp</v>
      </c>
      <c r="I41979"/>
      <c r="J41979"/>
    </row>
    <row r="41980" spans="1:10" ht="15" x14ac:dyDescent="0.25">
      <c r="A41980" s="102">
        <v>2014</v>
      </c>
      <c r="B41980" s="103" t="s">
        <v>65</v>
      </c>
      <c r="C41980" s="104" t="s">
        <v>29825</v>
      </c>
      <c r="D41980" s="104" t="s">
        <v>29815</v>
      </c>
      <c r="E41980" s="105">
        <v>4934</v>
      </c>
      <c r="F41980" s="106" t="str">
        <f t="shared" si="655"/>
        <v>chp</v>
      </c>
      <c r="I41980"/>
      <c r="J41980"/>
    </row>
    <row r="41981" spans="1:10" ht="15" x14ac:dyDescent="0.25">
      <c r="A41981" s="102">
        <v>2014</v>
      </c>
      <c r="B41981" s="103" t="s">
        <v>65</v>
      </c>
      <c r="C41981" s="104" t="s">
        <v>29825</v>
      </c>
      <c r="D41981" s="104" t="s">
        <v>29812</v>
      </c>
      <c r="E41981" s="105">
        <v>1050</v>
      </c>
      <c r="F41981" s="106" t="str">
        <f t="shared" si="655"/>
        <v>chp</v>
      </c>
      <c r="I41981"/>
      <c r="J41981"/>
    </row>
    <row r="41982" spans="1:10" ht="15" x14ac:dyDescent="0.25">
      <c r="A41982" s="102">
        <v>2014</v>
      </c>
      <c r="B41982" s="103" t="s">
        <v>65</v>
      </c>
      <c r="C41982" s="104" t="s">
        <v>29825</v>
      </c>
      <c r="D41982" s="104" t="s">
        <v>27865</v>
      </c>
      <c r="E41982" s="105">
        <v>24862</v>
      </c>
      <c r="F41982" s="106" t="str">
        <f t="shared" si="655"/>
        <v>chp</v>
      </c>
      <c r="I41982"/>
      <c r="J41982"/>
    </row>
    <row r="41983" spans="1:10" ht="15" x14ac:dyDescent="0.25">
      <c r="A41983" s="102">
        <v>2014</v>
      </c>
      <c r="B41983" s="103" t="s">
        <v>65</v>
      </c>
      <c r="C41983" s="104" t="s">
        <v>29803</v>
      </c>
      <c r="D41983" s="104" t="s">
        <v>45</v>
      </c>
      <c r="E41983" s="105">
        <v>2532255</v>
      </c>
      <c r="F41983" s="106" t="b">
        <f t="shared" si="655"/>
        <v>1</v>
      </c>
      <c r="I41983"/>
      <c r="J41983"/>
    </row>
    <row r="41984" spans="1:10" ht="15" x14ac:dyDescent="0.25">
      <c r="A41984" s="102">
        <v>2014</v>
      </c>
      <c r="B41984" s="103" t="s">
        <v>65</v>
      </c>
      <c r="C41984" s="104" t="s">
        <v>29803</v>
      </c>
      <c r="D41984" s="104" t="s">
        <v>47</v>
      </c>
      <c r="E41984" s="105">
        <v>2493850</v>
      </c>
      <c r="F41984" s="106" t="b">
        <f t="shared" si="655"/>
        <v>1</v>
      </c>
      <c r="I41984"/>
      <c r="J41984"/>
    </row>
    <row r="41985" spans="1:10" ht="15" x14ac:dyDescent="0.25">
      <c r="A41985" s="102">
        <v>2014</v>
      </c>
      <c r="B41985" s="103" t="s">
        <v>65</v>
      </c>
      <c r="C41985" s="104" t="s">
        <v>29803</v>
      </c>
      <c r="D41985" s="104" t="s">
        <v>29813</v>
      </c>
      <c r="E41985" s="105">
        <v>38405</v>
      </c>
      <c r="F41985" s="106" t="b">
        <f t="shared" si="655"/>
        <v>1</v>
      </c>
      <c r="I41985"/>
      <c r="J41985"/>
    </row>
    <row r="41986" spans="1:10" ht="15" x14ac:dyDescent="0.25">
      <c r="A41986" s="102">
        <v>2014</v>
      </c>
      <c r="B41986" s="103" t="s">
        <v>65</v>
      </c>
      <c r="C41986" s="104" t="s">
        <v>29808</v>
      </c>
      <c r="D41986" s="104" t="s">
        <v>45</v>
      </c>
      <c r="E41986" s="105">
        <v>27154376</v>
      </c>
      <c r="F41986" s="106" t="b">
        <f t="shared" si="655"/>
        <v>1</v>
      </c>
      <c r="I41986"/>
      <c r="J41986"/>
    </row>
    <row r="41987" spans="1:10" ht="15" x14ac:dyDescent="0.25">
      <c r="A41987" s="102">
        <v>2014</v>
      </c>
      <c r="B41987" s="103" t="s">
        <v>65</v>
      </c>
      <c r="C41987" s="104" t="s">
        <v>29808</v>
      </c>
      <c r="D41987" s="104" t="s">
        <v>29806</v>
      </c>
      <c r="E41987" s="105">
        <v>2772225</v>
      </c>
      <c r="F41987" s="106" t="b">
        <f t="shared" si="655"/>
        <v>1</v>
      </c>
      <c r="I41987"/>
      <c r="J41987"/>
    </row>
    <row r="41988" spans="1:10" ht="15" x14ac:dyDescent="0.25">
      <c r="A41988" s="102">
        <v>2014</v>
      </c>
      <c r="B41988" s="103" t="s">
        <v>65</v>
      </c>
      <c r="C41988" s="104" t="s">
        <v>29808</v>
      </c>
      <c r="D41988" s="104" t="s">
        <v>29817</v>
      </c>
      <c r="E41988" s="105">
        <v>-458158</v>
      </c>
      <c r="F41988" s="106" t="b">
        <f t="shared" ref="F41988:F42051" si="656">INDEX($I$3:$I$8,MATCH(C41988,$H$3:$H$8,0))</f>
        <v>1</v>
      </c>
      <c r="I41988"/>
      <c r="J41988"/>
    </row>
    <row r="41989" spans="1:10" ht="15" x14ac:dyDescent="0.25">
      <c r="A41989" s="102">
        <v>2014</v>
      </c>
      <c r="B41989" s="103" t="s">
        <v>65</v>
      </c>
      <c r="C41989" s="104" t="s">
        <v>29808</v>
      </c>
      <c r="D41989" s="104" t="s">
        <v>29822</v>
      </c>
      <c r="E41989" s="105">
        <v>715434</v>
      </c>
      <c r="F41989" s="106" t="b">
        <f t="shared" si="656"/>
        <v>1</v>
      </c>
      <c r="I41989"/>
      <c r="J41989"/>
    </row>
    <row r="41990" spans="1:10" ht="15" x14ac:dyDescent="0.25">
      <c r="A41990" s="102">
        <v>2014</v>
      </c>
      <c r="B41990" s="103" t="s">
        <v>65</v>
      </c>
      <c r="C41990" s="104" t="s">
        <v>29808</v>
      </c>
      <c r="D41990" s="104" t="s">
        <v>47</v>
      </c>
      <c r="E41990" s="105">
        <v>15100527</v>
      </c>
      <c r="F41990" s="106" t="b">
        <f t="shared" si="656"/>
        <v>1</v>
      </c>
      <c r="I41990"/>
      <c r="J41990"/>
    </row>
    <row r="41991" spans="1:10" ht="15" x14ac:dyDescent="0.25">
      <c r="A41991" s="102">
        <v>2014</v>
      </c>
      <c r="B41991" s="103" t="s">
        <v>65</v>
      </c>
      <c r="C41991" s="104" t="s">
        <v>29808</v>
      </c>
      <c r="D41991" s="104" t="s">
        <v>315</v>
      </c>
      <c r="E41991" s="105">
        <v>5769154</v>
      </c>
      <c r="F41991" s="106" t="b">
        <f t="shared" si="656"/>
        <v>1</v>
      </c>
      <c r="I41991"/>
      <c r="J41991"/>
    </row>
    <row r="41992" spans="1:10" ht="15" x14ac:dyDescent="0.25">
      <c r="A41992" s="102">
        <v>2014</v>
      </c>
      <c r="B41992" s="103" t="s">
        <v>65</v>
      </c>
      <c r="C41992" s="104" t="s">
        <v>29808</v>
      </c>
      <c r="D41992" s="104" t="s">
        <v>29814</v>
      </c>
      <c r="E41992" s="105">
        <v>878130</v>
      </c>
      <c r="F41992" s="106" t="b">
        <f t="shared" si="656"/>
        <v>1</v>
      </c>
      <c r="I41992"/>
      <c r="J41992"/>
    </row>
    <row r="41993" spans="1:10" ht="15" x14ac:dyDescent="0.25">
      <c r="A41993" s="102">
        <v>2014</v>
      </c>
      <c r="B41993" s="103" t="s">
        <v>65</v>
      </c>
      <c r="C41993" s="104" t="s">
        <v>29808</v>
      </c>
      <c r="D41993" s="104" t="s">
        <v>29813</v>
      </c>
      <c r="E41993" s="105">
        <v>754361</v>
      </c>
      <c r="F41993" s="106" t="b">
        <f t="shared" si="656"/>
        <v>1</v>
      </c>
      <c r="I41993"/>
      <c r="J41993"/>
    </row>
    <row r="41994" spans="1:10" ht="15" x14ac:dyDescent="0.25">
      <c r="A41994" s="102">
        <v>2014</v>
      </c>
      <c r="B41994" s="103" t="s">
        <v>65</v>
      </c>
      <c r="C41994" s="104" t="s">
        <v>29808</v>
      </c>
      <c r="D41994" s="104" t="s">
        <v>29815</v>
      </c>
      <c r="E41994" s="105">
        <v>290228</v>
      </c>
      <c r="F41994" s="106" t="b">
        <f t="shared" si="656"/>
        <v>1</v>
      </c>
      <c r="I41994"/>
      <c r="J41994"/>
    </row>
    <row r="41995" spans="1:10" ht="15" x14ac:dyDescent="0.25">
      <c r="A41995" s="102">
        <v>2014</v>
      </c>
      <c r="B41995" s="103" t="s">
        <v>65</v>
      </c>
      <c r="C41995" s="104" t="s">
        <v>29808</v>
      </c>
      <c r="D41995" s="104" t="s">
        <v>29812</v>
      </c>
      <c r="E41995" s="105">
        <v>1072371</v>
      </c>
      <c r="F41995" s="106" t="b">
        <f t="shared" si="656"/>
        <v>1</v>
      </c>
      <c r="I41995"/>
      <c r="J41995"/>
    </row>
    <row r="41996" spans="1:10" ht="15" x14ac:dyDescent="0.25">
      <c r="A41996" s="102">
        <v>2014</v>
      </c>
      <c r="B41996" s="103" t="s">
        <v>65</v>
      </c>
      <c r="C41996" s="104" t="s">
        <v>29808</v>
      </c>
      <c r="D41996" s="104" t="s">
        <v>27865</v>
      </c>
      <c r="E41996" s="105">
        <v>134867</v>
      </c>
      <c r="F41996" s="106" t="b">
        <f t="shared" si="656"/>
        <v>1</v>
      </c>
      <c r="I41996"/>
      <c r="J41996"/>
    </row>
    <row r="41997" spans="1:10" ht="15" x14ac:dyDescent="0.25">
      <c r="A41997" s="102">
        <v>2014</v>
      </c>
      <c r="B41997" s="103" t="s">
        <v>65</v>
      </c>
      <c r="C41997" s="104" t="s">
        <v>29808</v>
      </c>
      <c r="D41997" s="104" t="s">
        <v>29816</v>
      </c>
      <c r="E41997" s="105">
        <v>125237</v>
      </c>
      <c r="F41997" s="106" t="b">
        <f t="shared" si="656"/>
        <v>1</v>
      </c>
      <c r="I41997"/>
      <c r="J41997"/>
    </row>
    <row r="41998" spans="1:10" ht="15" x14ac:dyDescent="0.25">
      <c r="A41998" s="102">
        <v>2014</v>
      </c>
      <c r="B41998" s="103" t="s">
        <v>65</v>
      </c>
      <c r="C41998" s="104" t="s">
        <v>29807</v>
      </c>
      <c r="D41998" s="104" t="s">
        <v>45</v>
      </c>
      <c r="E41998" s="105">
        <v>679986</v>
      </c>
      <c r="F41998" s="106" t="b">
        <f t="shared" si="656"/>
        <v>1</v>
      </c>
      <c r="I41998"/>
      <c r="J41998"/>
    </row>
    <row r="41999" spans="1:10" ht="15" x14ac:dyDescent="0.25">
      <c r="A41999" s="102">
        <v>2014</v>
      </c>
      <c r="B41999" s="103" t="s">
        <v>65</v>
      </c>
      <c r="C41999" s="104" t="s">
        <v>29807</v>
      </c>
      <c r="D41999" s="104" t="s">
        <v>29822</v>
      </c>
      <c r="E41999" s="105">
        <v>175829</v>
      </c>
      <c r="F41999" s="106" t="b">
        <f t="shared" si="656"/>
        <v>1</v>
      </c>
      <c r="I41999"/>
      <c r="J41999"/>
    </row>
    <row r="42000" spans="1:10" ht="15" x14ac:dyDescent="0.25">
      <c r="A42000" s="102">
        <v>2014</v>
      </c>
      <c r="B42000" s="103" t="s">
        <v>65</v>
      </c>
      <c r="C42000" s="104" t="s">
        <v>29807</v>
      </c>
      <c r="D42000" s="104" t="s">
        <v>47</v>
      </c>
      <c r="E42000" s="105">
        <v>299263</v>
      </c>
      <c r="F42000" s="106" t="b">
        <f t="shared" si="656"/>
        <v>1</v>
      </c>
      <c r="I42000"/>
      <c r="J42000"/>
    </row>
    <row r="42001" spans="1:10" ht="15" x14ac:dyDescent="0.25">
      <c r="A42001" s="102">
        <v>2014</v>
      </c>
      <c r="B42001" s="103" t="s">
        <v>65</v>
      </c>
      <c r="C42001" s="104" t="s">
        <v>29807</v>
      </c>
      <c r="D42001" s="104" t="s">
        <v>29813</v>
      </c>
      <c r="E42001" s="105">
        <v>131480</v>
      </c>
      <c r="F42001" s="106" t="b">
        <f t="shared" si="656"/>
        <v>1</v>
      </c>
      <c r="I42001"/>
      <c r="J42001"/>
    </row>
    <row r="42002" spans="1:10" ht="15" x14ac:dyDescent="0.25">
      <c r="A42002" s="102">
        <v>2014</v>
      </c>
      <c r="B42002" s="103" t="s">
        <v>65</v>
      </c>
      <c r="C42002" s="104" t="s">
        <v>29807</v>
      </c>
      <c r="D42002" s="104" t="s">
        <v>29815</v>
      </c>
      <c r="E42002" s="105">
        <v>11159</v>
      </c>
      <c r="F42002" s="106" t="b">
        <f t="shared" si="656"/>
        <v>1</v>
      </c>
      <c r="I42002"/>
      <c r="J42002"/>
    </row>
    <row r="42003" spans="1:10" ht="15" x14ac:dyDescent="0.25">
      <c r="A42003" s="102">
        <v>2014</v>
      </c>
      <c r="B42003" s="103" t="s">
        <v>65</v>
      </c>
      <c r="C42003" s="104" t="s">
        <v>29807</v>
      </c>
      <c r="D42003" s="104" t="s">
        <v>27865</v>
      </c>
      <c r="E42003" s="105">
        <v>62255</v>
      </c>
      <c r="F42003" s="106" t="b">
        <f t="shared" si="656"/>
        <v>1</v>
      </c>
      <c r="I42003"/>
      <c r="J42003"/>
    </row>
    <row r="42004" spans="1:10" ht="15" x14ac:dyDescent="0.25">
      <c r="A42004" s="102">
        <v>2014</v>
      </c>
      <c r="B42004" s="103" t="s">
        <v>66</v>
      </c>
      <c r="C42004" s="104" t="s">
        <v>29811</v>
      </c>
      <c r="D42004" s="104" t="s">
        <v>45</v>
      </c>
      <c r="E42004" s="105">
        <v>37833652</v>
      </c>
      <c r="F42004" s="106" t="b">
        <f t="shared" si="656"/>
        <v>0</v>
      </c>
      <c r="I42004"/>
      <c r="J42004"/>
    </row>
    <row r="42005" spans="1:10" ht="15" x14ac:dyDescent="0.25">
      <c r="A42005" s="102">
        <v>2014</v>
      </c>
      <c r="B42005" s="103" t="s">
        <v>66</v>
      </c>
      <c r="C42005" s="104" t="s">
        <v>29811</v>
      </c>
      <c r="D42005" s="104" t="s">
        <v>29806</v>
      </c>
      <c r="E42005" s="105">
        <v>17603291</v>
      </c>
      <c r="F42005" s="106" t="b">
        <f t="shared" si="656"/>
        <v>0</v>
      </c>
      <c r="I42005"/>
      <c r="J42005"/>
    </row>
    <row r="42006" spans="1:10" ht="15" x14ac:dyDescent="0.25">
      <c r="A42006" s="102">
        <v>2014</v>
      </c>
      <c r="B42006" s="103" t="s">
        <v>66</v>
      </c>
      <c r="C42006" s="104" t="s">
        <v>29811</v>
      </c>
      <c r="D42006" s="104" t="s">
        <v>29822</v>
      </c>
      <c r="E42006" s="105">
        <v>1615523</v>
      </c>
      <c r="F42006" s="106" t="b">
        <f t="shared" si="656"/>
        <v>0</v>
      </c>
      <c r="I42006"/>
      <c r="J42006"/>
    </row>
    <row r="42007" spans="1:10" ht="15" x14ac:dyDescent="0.25">
      <c r="A42007" s="102">
        <v>2014</v>
      </c>
      <c r="B42007" s="103" t="s">
        <v>66</v>
      </c>
      <c r="C42007" s="104" t="s">
        <v>29811</v>
      </c>
      <c r="D42007" s="104" t="s">
        <v>47</v>
      </c>
      <c r="E42007" s="105">
        <v>2505890</v>
      </c>
      <c r="F42007" s="106" t="b">
        <f t="shared" si="656"/>
        <v>0</v>
      </c>
      <c r="I42007"/>
      <c r="J42007"/>
    </row>
    <row r="42008" spans="1:10" ht="15" x14ac:dyDescent="0.25">
      <c r="A42008" s="102">
        <v>2014</v>
      </c>
      <c r="B42008" s="103" t="s">
        <v>66</v>
      </c>
      <c r="C42008" s="104" t="s">
        <v>29811</v>
      </c>
      <c r="D42008" s="104" t="s">
        <v>315</v>
      </c>
      <c r="E42008" s="105">
        <v>14343334</v>
      </c>
      <c r="F42008" s="106" t="b">
        <f t="shared" si="656"/>
        <v>0</v>
      </c>
      <c r="I42008"/>
      <c r="J42008"/>
    </row>
    <row r="42009" spans="1:10" ht="15" x14ac:dyDescent="0.25">
      <c r="A42009" s="102">
        <v>2014</v>
      </c>
      <c r="B42009" s="103" t="s">
        <v>66</v>
      </c>
      <c r="C42009" s="104" t="s">
        <v>29811</v>
      </c>
      <c r="D42009" s="104" t="s">
        <v>29814</v>
      </c>
      <c r="E42009" s="105">
        <v>313284</v>
      </c>
      <c r="F42009" s="106" t="b">
        <f t="shared" si="656"/>
        <v>0</v>
      </c>
      <c r="I42009"/>
      <c r="J42009"/>
    </row>
    <row r="42010" spans="1:10" ht="15" x14ac:dyDescent="0.25">
      <c r="A42010" s="102">
        <v>2014</v>
      </c>
      <c r="B42010" s="103" t="s">
        <v>66</v>
      </c>
      <c r="C42010" s="104" t="s">
        <v>29811</v>
      </c>
      <c r="D42010" s="104" t="s">
        <v>29813</v>
      </c>
      <c r="E42010" s="105">
        <v>463456</v>
      </c>
      <c r="F42010" s="106" t="b">
        <f t="shared" si="656"/>
        <v>0</v>
      </c>
      <c r="I42010"/>
      <c r="J42010"/>
    </row>
    <row r="42011" spans="1:10" ht="15" x14ac:dyDescent="0.25">
      <c r="A42011" s="102">
        <v>2014</v>
      </c>
      <c r="B42011" s="103" t="s">
        <v>66</v>
      </c>
      <c r="C42011" s="104" t="s">
        <v>29811</v>
      </c>
      <c r="D42011" s="104" t="s">
        <v>29815</v>
      </c>
      <c r="E42011" s="105">
        <v>98118</v>
      </c>
      <c r="F42011" s="106" t="b">
        <f t="shared" si="656"/>
        <v>0</v>
      </c>
      <c r="I42011"/>
      <c r="J42011"/>
    </row>
    <row r="42012" spans="1:10" ht="15" x14ac:dyDescent="0.25">
      <c r="A42012" s="102">
        <v>2014</v>
      </c>
      <c r="B42012" s="103" t="s">
        <v>66</v>
      </c>
      <c r="C42012" s="104" t="s">
        <v>29811</v>
      </c>
      <c r="D42012" s="104" t="s">
        <v>29812</v>
      </c>
      <c r="E42012" s="105">
        <v>416719</v>
      </c>
      <c r="F42012" s="106" t="b">
        <f t="shared" si="656"/>
        <v>0</v>
      </c>
      <c r="I42012"/>
      <c r="J42012"/>
    </row>
    <row r="42013" spans="1:10" ht="15" x14ac:dyDescent="0.25">
      <c r="A42013" s="102">
        <v>2014</v>
      </c>
      <c r="B42013" s="103" t="s">
        <v>66</v>
      </c>
      <c r="C42013" s="104" t="s">
        <v>29811</v>
      </c>
      <c r="D42013" s="104" t="s">
        <v>27865</v>
      </c>
      <c r="E42013" s="105">
        <v>323612</v>
      </c>
      <c r="F42013" s="106" t="b">
        <f t="shared" si="656"/>
        <v>0</v>
      </c>
      <c r="I42013"/>
      <c r="J42013"/>
    </row>
    <row r="42014" spans="1:10" ht="15" x14ac:dyDescent="0.25">
      <c r="A42014" s="102">
        <v>2014</v>
      </c>
      <c r="B42014" s="103" t="s">
        <v>66</v>
      </c>
      <c r="C42014" s="104" t="s">
        <v>29811</v>
      </c>
      <c r="D42014" s="104" t="s">
        <v>29816</v>
      </c>
      <c r="E42014" s="105">
        <v>150426</v>
      </c>
      <c r="F42014" s="106" t="b">
        <f t="shared" si="656"/>
        <v>0</v>
      </c>
      <c r="I42014"/>
      <c r="J42014"/>
    </row>
    <row r="42015" spans="1:10" ht="15" x14ac:dyDescent="0.25">
      <c r="A42015" s="102">
        <v>2014</v>
      </c>
      <c r="B42015" s="103" t="s">
        <v>66</v>
      </c>
      <c r="C42015" s="104" t="s">
        <v>29823</v>
      </c>
      <c r="D42015" s="104" t="s">
        <v>45</v>
      </c>
      <c r="E42015" s="105">
        <v>349628</v>
      </c>
      <c r="F42015" s="106" t="str">
        <f t="shared" si="656"/>
        <v>chp</v>
      </c>
      <c r="I42015"/>
      <c r="J42015"/>
    </row>
    <row r="42016" spans="1:10" ht="15" x14ac:dyDescent="0.25">
      <c r="A42016" s="102">
        <v>2014</v>
      </c>
      <c r="B42016" s="103" t="s">
        <v>66</v>
      </c>
      <c r="C42016" s="104" t="s">
        <v>29823</v>
      </c>
      <c r="D42016" s="104" t="s">
        <v>29806</v>
      </c>
      <c r="E42016" s="105">
        <v>157225</v>
      </c>
      <c r="F42016" s="106" t="str">
        <f t="shared" si="656"/>
        <v>chp</v>
      </c>
      <c r="I42016"/>
      <c r="J42016"/>
    </row>
    <row r="42017" spans="1:10" ht="15" x14ac:dyDescent="0.25">
      <c r="A42017" s="102">
        <v>2014</v>
      </c>
      <c r="B42017" s="103" t="s">
        <v>66</v>
      </c>
      <c r="C42017" s="104" t="s">
        <v>29823</v>
      </c>
      <c r="D42017" s="104" t="s">
        <v>47</v>
      </c>
      <c r="E42017" s="105">
        <v>52923</v>
      </c>
      <c r="F42017" s="106" t="str">
        <f t="shared" si="656"/>
        <v>chp</v>
      </c>
      <c r="I42017"/>
      <c r="J42017"/>
    </row>
    <row r="42018" spans="1:10" ht="15" x14ac:dyDescent="0.25">
      <c r="A42018" s="102">
        <v>2014</v>
      </c>
      <c r="B42018" s="103" t="s">
        <v>66</v>
      </c>
      <c r="C42018" s="104" t="s">
        <v>29823</v>
      </c>
      <c r="D42018" s="104" t="s">
        <v>29813</v>
      </c>
      <c r="E42018" s="105">
        <v>1371</v>
      </c>
      <c r="F42018" s="106" t="str">
        <f t="shared" si="656"/>
        <v>chp</v>
      </c>
      <c r="I42018"/>
      <c r="J42018"/>
    </row>
    <row r="42019" spans="1:10" ht="15" x14ac:dyDescent="0.25">
      <c r="A42019" s="102">
        <v>2014</v>
      </c>
      <c r="B42019" s="103" t="s">
        <v>66</v>
      </c>
      <c r="C42019" s="104" t="s">
        <v>29823</v>
      </c>
      <c r="D42019" s="104" t="s">
        <v>29816</v>
      </c>
      <c r="E42019" s="105">
        <v>138109</v>
      </c>
      <c r="F42019" s="106" t="str">
        <f t="shared" si="656"/>
        <v>chp</v>
      </c>
      <c r="I42019"/>
      <c r="J42019"/>
    </row>
    <row r="42020" spans="1:10" ht="15" x14ac:dyDescent="0.25">
      <c r="A42020" s="102">
        <v>2014</v>
      </c>
      <c r="B42020" s="103" t="s">
        <v>66</v>
      </c>
      <c r="C42020" s="104" t="s">
        <v>29825</v>
      </c>
      <c r="D42020" s="104" t="s">
        <v>45</v>
      </c>
      <c r="E42020" s="105">
        <v>414491</v>
      </c>
      <c r="F42020" s="106" t="str">
        <f t="shared" si="656"/>
        <v>chp</v>
      </c>
      <c r="I42020"/>
      <c r="J42020"/>
    </row>
    <row r="42021" spans="1:10" ht="15" x14ac:dyDescent="0.25">
      <c r="A42021" s="102">
        <v>2014</v>
      </c>
      <c r="B42021" s="103" t="s">
        <v>66</v>
      </c>
      <c r="C42021" s="104" t="s">
        <v>29825</v>
      </c>
      <c r="D42021" s="104" t="s">
        <v>29806</v>
      </c>
      <c r="E42021" s="105">
        <v>2215</v>
      </c>
      <c r="F42021" s="106" t="str">
        <f t="shared" si="656"/>
        <v>chp</v>
      </c>
      <c r="I42021"/>
      <c r="J42021"/>
    </row>
    <row r="42022" spans="1:10" ht="15" x14ac:dyDescent="0.25">
      <c r="A42022" s="102">
        <v>2014</v>
      </c>
      <c r="B42022" s="103" t="s">
        <v>66</v>
      </c>
      <c r="C42022" s="104" t="s">
        <v>29825</v>
      </c>
      <c r="D42022" s="104" t="s">
        <v>47</v>
      </c>
      <c r="E42022" s="105">
        <v>364263</v>
      </c>
      <c r="F42022" s="106" t="str">
        <f t="shared" si="656"/>
        <v>chp</v>
      </c>
      <c r="I42022"/>
      <c r="J42022"/>
    </row>
    <row r="42023" spans="1:10" ht="15" x14ac:dyDescent="0.25">
      <c r="A42023" s="102">
        <v>2014</v>
      </c>
      <c r="B42023" s="103" t="s">
        <v>66</v>
      </c>
      <c r="C42023" s="104" t="s">
        <v>29825</v>
      </c>
      <c r="D42023" s="104" t="s">
        <v>29814</v>
      </c>
      <c r="E42023" s="105">
        <v>400</v>
      </c>
      <c r="F42023" s="106" t="str">
        <f t="shared" si="656"/>
        <v>chp</v>
      </c>
      <c r="I42023"/>
      <c r="J42023"/>
    </row>
    <row r="42024" spans="1:10" ht="15" x14ac:dyDescent="0.25">
      <c r="A42024" s="102">
        <v>2014</v>
      </c>
      <c r="B42024" s="103" t="s">
        <v>66</v>
      </c>
      <c r="C42024" s="104" t="s">
        <v>29825</v>
      </c>
      <c r="D42024" s="104" t="s">
        <v>29813</v>
      </c>
      <c r="E42024" s="105">
        <v>22596</v>
      </c>
      <c r="F42024" s="106" t="str">
        <f t="shared" si="656"/>
        <v>chp</v>
      </c>
      <c r="I42024"/>
      <c r="J42024"/>
    </row>
    <row r="42025" spans="1:10" ht="15" x14ac:dyDescent="0.25">
      <c r="A42025" s="102">
        <v>2014</v>
      </c>
      <c r="B42025" s="103" t="s">
        <v>66</v>
      </c>
      <c r="C42025" s="104" t="s">
        <v>29825</v>
      </c>
      <c r="D42025" s="104" t="s">
        <v>29815</v>
      </c>
      <c r="E42025" s="105">
        <v>3567</v>
      </c>
      <c r="F42025" s="106" t="str">
        <f t="shared" si="656"/>
        <v>chp</v>
      </c>
      <c r="I42025"/>
      <c r="J42025"/>
    </row>
    <row r="42026" spans="1:10" ht="15" x14ac:dyDescent="0.25">
      <c r="A42026" s="102">
        <v>2014</v>
      </c>
      <c r="B42026" s="103" t="s">
        <v>66</v>
      </c>
      <c r="C42026" s="104" t="s">
        <v>29825</v>
      </c>
      <c r="D42026" s="104" t="s">
        <v>29812</v>
      </c>
      <c r="E42026" s="105">
        <v>9134</v>
      </c>
      <c r="F42026" s="106" t="str">
        <f t="shared" si="656"/>
        <v>chp</v>
      </c>
      <c r="I42026"/>
      <c r="J42026"/>
    </row>
    <row r="42027" spans="1:10" ht="15" x14ac:dyDescent="0.25">
      <c r="A42027" s="102">
        <v>2014</v>
      </c>
      <c r="B42027" s="103" t="s">
        <v>66</v>
      </c>
      <c r="C42027" s="104" t="s">
        <v>29825</v>
      </c>
      <c r="D42027" s="104" t="s">
        <v>29816</v>
      </c>
      <c r="E42027" s="105">
        <v>12316</v>
      </c>
      <c r="F42027" s="106" t="str">
        <f t="shared" si="656"/>
        <v>chp</v>
      </c>
      <c r="I42027"/>
      <c r="J42027"/>
    </row>
    <row r="42028" spans="1:10" ht="15" x14ac:dyDescent="0.25">
      <c r="A42028" s="102">
        <v>2014</v>
      </c>
      <c r="B42028" s="103" t="s">
        <v>66</v>
      </c>
      <c r="C42028" s="104" t="s">
        <v>29803</v>
      </c>
      <c r="D42028" s="104" t="s">
        <v>45</v>
      </c>
      <c r="E42028" s="105">
        <v>2694499</v>
      </c>
      <c r="F42028" s="106" t="b">
        <f t="shared" si="656"/>
        <v>1</v>
      </c>
      <c r="I42028"/>
      <c r="J42028"/>
    </row>
    <row r="42029" spans="1:10" ht="15" x14ac:dyDescent="0.25">
      <c r="A42029" s="102">
        <v>2014</v>
      </c>
      <c r="B42029" s="103" t="s">
        <v>66</v>
      </c>
      <c r="C42029" s="104" t="s">
        <v>29803</v>
      </c>
      <c r="D42029" s="104" t="s">
        <v>29806</v>
      </c>
      <c r="E42029" s="105">
        <v>1262803</v>
      </c>
      <c r="F42029" s="106" t="b">
        <f t="shared" si="656"/>
        <v>1</v>
      </c>
      <c r="I42029"/>
      <c r="J42029"/>
    </row>
    <row r="42030" spans="1:10" ht="15" x14ac:dyDescent="0.25">
      <c r="A42030" s="102">
        <v>2014</v>
      </c>
      <c r="B42030" s="103" t="s">
        <v>66</v>
      </c>
      <c r="C42030" s="104" t="s">
        <v>29803</v>
      </c>
      <c r="D42030" s="104" t="s">
        <v>47</v>
      </c>
      <c r="E42030" s="105">
        <v>1103710</v>
      </c>
      <c r="F42030" s="106" t="b">
        <f t="shared" si="656"/>
        <v>1</v>
      </c>
      <c r="I42030"/>
      <c r="J42030"/>
    </row>
    <row r="42031" spans="1:10" ht="15" x14ac:dyDescent="0.25">
      <c r="A42031" s="102">
        <v>2014</v>
      </c>
      <c r="B42031" s="103" t="s">
        <v>66</v>
      </c>
      <c r="C42031" s="104" t="s">
        <v>29803</v>
      </c>
      <c r="D42031" s="104" t="s">
        <v>29814</v>
      </c>
      <c r="E42031" s="105">
        <v>158315</v>
      </c>
      <c r="F42031" s="106" t="b">
        <f t="shared" si="656"/>
        <v>1</v>
      </c>
      <c r="I42031"/>
      <c r="J42031"/>
    </row>
    <row r="42032" spans="1:10" ht="15" x14ac:dyDescent="0.25">
      <c r="A42032" s="102">
        <v>2014</v>
      </c>
      <c r="B42032" s="103" t="s">
        <v>66</v>
      </c>
      <c r="C42032" s="104" t="s">
        <v>29803</v>
      </c>
      <c r="D42032" s="104" t="s">
        <v>29813</v>
      </c>
      <c r="E42032" s="105">
        <v>4892</v>
      </c>
      <c r="F42032" s="106" t="b">
        <f t="shared" si="656"/>
        <v>1</v>
      </c>
      <c r="I42032"/>
      <c r="J42032"/>
    </row>
    <row r="42033" spans="1:10" ht="15" x14ac:dyDescent="0.25">
      <c r="A42033" s="102">
        <v>2014</v>
      </c>
      <c r="B42033" s="103" t="s">
        <v>66</v>
      </c>
      <c r="C42033" s="104" t="s">
        <v>29803</v>
      </c>
      <c r="D42033" s="104" t="s">
        <v>29812</v>
      </c>
      <c r="E42033" s="105">
        <v>164779</v>
      </c>
      <c r="F42033" s="106" t="b">
        <f t="shared" si="656"/>
        <v>1</v>
      </c>
      <c r="I42033"/>
      <c r="J42033"/>
    </row>
    <row r="42034" spans="1:10" ht="15" x14ac:dyDescent="0.25">
      <c r="A42034" s="102">
        <v>2014</v>
      </c>
      <c r="B42034" s="103" t="s">
        <v>66</v>
      </c>
      <c r="C42034" s="104" t="s">
        <v>29803</v>
      </c>
      <c r="D42034" s="104" t="s">
        <v>29816</v>
      </c>
      <c r="E42034" s="105">
        <v>0</v>
      </c>
      <c r="F42034" s="106" t="b">
        <f t="shared" si="656"/>
        <v>1</v>
      </c>
      <c r="I42034"/>
      <c r="J42034"/>
    </row>
    <row r="42035" spans="1:10" ht="15" x14ac:dyDescent="0.25">
      <c r="A42035" s="102">
        <v>2014</v>
      </c>
      <c r="B42035" s="103" t="s">
        <v>66</v>
      </c>
      <c r="C42035" s="104" t="s">
        <v>29808</v>
      </c>
      <c r="D42035" s="104" t="s">
        <v>45</v>
      </c>
      <c r="E42035" s="105">
        <v>34354775</v>
      </c>
      <c r="F42035" s="106" t="b">
        <f t="shared" si="656"/>
        <v>1</v>
      </c>
      <c r="I42035"/>
      <c r="J42035"/>
    </row>
    <row r="42036" spans="1:10" ht="15" x14ac:dyDescent="0.25">
      <c r="A42036" s="102">
        <v>2014</v>
      </c>
      <c r="B42036" s="103" t="s">
        <v>66</v>
      </c>
      <c r="C42036" s="104" t="s">
        <v>29808</v>
      </c>
      <c r="D42036" s="104" t="s">
        <v>29806</v>
      </c>
      <c r="E42036" s="105">
        <v>16181048</v>
      </c>
      <c r="F42036" s="106" t="b">
        <f t="shared" si="656"/>
        <v>1</v>
      </c>
      <c r="I42036"/>
      <c r="J42036"/>
    </row>
    <row r="42037" spans="1:10" ht="15" x14ac:dyDescent="0.25">
      <c r="A42037" s="102">
        <v>2014</v>
      </c>
      <c r="B42037" s="103" t="s">
        <v>66</v>
      </c>
      <c r="C42037" s="104" t="s">
        <v>29808</v>
      </c>
      <c r="D42037" s="104" t="s">
        <v>29822</v>
      </c>
      <c r="E42037" s="105">
        <v>1615523</v>
      </c>
      <c r="F42037" s="106" t="b">
        <f t="shared" si="656"/>
        <v>1</v>
      </c>
      <c r="I42037"/>
      <c r="J42037"/>
    </row>
    <row r="42038" spans="1:10" ht="15" x14ac:dyDescent="0.25">
      <c r="A42038" s="102">
        <v>2014</v>
      </c>
      <c r="B42038" s="103" t="s">
        <v>66</v>
      </c>
      <c r="C42038" s="104" t="s">
        <v>29808</v>
      </c>
      <c r="D42038" s="104" t="s">
        <v>47</v>
      </c>
      <c r="E42038" s="105">
        <v>984995</v>
      </c>
      <c r="F42038" s="106" t="b">
        <f t="shared" si="656"/>
        <v>1</v>
      </c>
      <c r="I42038"/>
      <c r="J42038"/>
    </row>
    <row r="42039" spans="1:10" ht="15" x14ac:dyDescent="0.25">
      <c r="A42039" s="102">
        <v>2014</v>
      </c>
      <c r="B42039" s="103" t="s">
        <v>66</v>
      </c>
      <c r="C42039" s="104" t="s">
        <v>29808</v>
      </c>
      <c r="D42039" s="104" t="s">
        <v>315</v>
      </c>
      <c r="E42039" s="105">
        <v>14343334</v>
      </c>
      <c r="F42039" s="106" t="b">
        <f t="shared" si="656"/>
        <v>1</v>
      </c>
      <c r="I42039"/>
      <c r="J42039"/>
    </row>
    <row r="42040" spans="1:10" ht="15" x14ac:dyDescent="0.25">
      <c r="A42040" s="102">
        <v>2014</v>
      </c>
      <c r="B42040" s="103" t="s">
        <v>66</v>
      </c>
      <c r="C42040" s="104" t="s">
        <v>29808</v>
      </c>
      <c r="D42040" s="104" t="s">
        <v>29814</v>
      </c>
      <c r="E42040" s="105">
        <v>154569</v>
      </c>
      <c r="F42040" s="106" t="b">
        <f t="shared" si="656"/>
        <v>1</v>
      </c>
      <c r="I42040"/>
      <c r="J42040"/>
    </row>
    <row r="42041" spans="1:10" ht="15" x14ac:dyDescent="0.25">
      <c r="A42041" s="102">
        <v>2014</v>
      </c>
      <c r="B42041" s="103" t="s">
        <v>66</v>
      </c>
      <c r="C42041" s="104" t="s">
        <v>29808</v>
      </c>
      <c r="D42041" s="104" t="s">
        <v>29813</v>
      </c>
      <c r="E42041" s="105">
        <v>422881</v>
      </c>
      <c r="F42041" s="106" t="b">
        <f t="shared" si="656"/>
        <v>1</v>
      </c>
      <c r="I42041"/>
      <c r="J42041"/>
    </row>
    <row r="42042" spans="1:10" ht="15" x14ac:dyDescent="0.25">
      <c r="A42042" s="102">
        <v>2014</v>
      </c>
      <c r="B42042" s="103" t="s">
        <v>66</v>
      </c>
      <c r="C42042" s="104" t="s">
        <v>29808</v>
      </c>
      <c r="D42042" s="104" t="s">
        <v>29815</v>
      </c>
      <c r="E42042" s="105">
        <v>86007</v>
      </c>
      <c r="F42042" s="106" t="b">
        <f t="shared" si="656"/>
        <v>1</v>
      </c>
      <c r="I42042"/>
      <c r="J42042"/>
    </row>
    <row r="42043" spans="1:10" ht="15" x14ac:dyDescent="0.25">
      <c r="A42043" s="102">
        <v>2014</v>
      </c>
      <c r="B42043" s="103" t="s">
        <v>66</v>
      </c>
      <c r="C42043" s="104" t="s">
        <v>29808</v>
      </c>
      <c r="D42043" s="104" t="s">
        <v>29812</v>
      </c>
      <c r="E42043" s="105">
        <v>242805</v>
      </c>
      <c r="F42043" s="106" t="b">
        <f t="shared" si="656"/>
        <v>1</v>
      </c>
      <c r="I42043"/>
      <c r="J42043"/>
    </row>
    <row r="42044" spans="1:10" ht="15" x14ac:dyDescent="0.25">
      <c r="A42044" s="102">
        <v>2014</v>
      </c>
      <c r="B42044" s="103" t="s">
        <v>66</v>
      </c>
      <c r="C42044" s="104" t="s">
        <v>29808</v>
      </c>
      <c r="D42044" s="104" t="s">
        <v>27865</v>
      </c>
      <c r="E42044" s="105">
        <v>323612</v>
      </c>
      <c r="F42044" s="106" t="b">
        <f t="shared" si="656"/>
        <v>1</v>
      </c>
      <c r="I42044"/>
      <c r="J42044"/>
    </row>
    <row r="42045" spans="1:10" ht="15" x14ac:dyDescent="0.25">
      <c r="A42045" s="102">
        <v>2014</v>
      </c>
      <c r="B42045" s="103" t="s">
        <v>66</v>
      </c>
      <c r="C42045" s="104" t="s">
        <v>29807</v>
      </c>
      <c r="D42045" s="104" t="s">
        <v>45</v>
      </c>
      <c r="E42045" s="105">
        <v>20260</v>
      </c>
      <c r="F42045" s="106" t="b">
        <f t="shared" si="656"/>
        <v>1</v>
      </c>
      <c r="I42045"/>
      <c r="J42045"/>
    </row>
    <row r="42046" spans="1:10" ht="15" x14ac:dyDescent="0.25">
      <c r="A42046" s="102">
        <v>2014</v>
      </c>
      <c r="B42046" s="103" t="s">
        <v>66</v>
      </c>
      <c r="C42046" s="104" t="s">
        <v>29807</v>
      </c>
      <c r="D42046" s="104" t="s">
        <v>47</v>
      </c>
      <c r="E42046" s="105">
        <v>0</v>
      </c>
      <c r="F42046" s="106" t="b">
        <f t="shared" si="656"/>
        <v>1</v>
      </c>
      <c r="I42046"/>
      <c r="J42046"/>
    </row>
    <row r="42047" spans="1:10" ht="15" x14ac:dyDescent="0.25">
      <c r="A42047" s="102">
        <v>2014</v>
      </c>
      <c r="B42047" s="103" t="s">
        <v>66</v>
      </c>
      <c r="C42047" s="104" t="s">
        <v>29807</v>
      </c>
      <c r="D42047" s="104" t="s">
        <v>29813</v>
      </c>
      <c r="E42047" s="105">
        <v>11716</v>
      </c>
      <c r="F42047" s="106" t="b">
        <f t="shared" si="656"/>
        <v>1</v>
      </c>
      <c r="I42047"/>
      <c r="J42047"/>
    </row>
    <row r="42048" spans="1:10" ht="15" x14ac:dyDescent="0.25">
      <c r="A42048" s="102">
        <v>2014</v>
      </c>
      <c r="B42048" s="103" t="s">
        <v>66</v>
      </c>
      <c r="C42048" s="104" t="s">
        <v>29807</v>
      </c>
      <c r="D42048" s="104" t="s">
        <v>29815</v>
      </c>
      <c r="E42048" s="105">
        <v>8544</v>
      </c>
      <c r="F42048" s="106" t="b">
        <f t="shared" si="656"/>
        <v>1</v>
      </c>
      <c r="I42048"/>
      <c r="J42048"/>
    </row>
    <row r="42049" spans="1:10" ht="15" x14ac:dyDescent="0.25">
      <c r="A42049" s="102">
        <v>2014</v>
      </c>
      <c r="B42049" s="103" t="s">
        <v>67</v>
      </c>
      <c r="C42049" s="104" t="s">
        <v>29811</v>
      </c>
      <c r="D42049" s="104" t="s">
        <v>45</v>
      </c>
      <c r="E42049" s="105">
        <v>13248710</v>
      </c>
      <c r="F42049" s="106" t="b">
        <f t="shared" si="656"/>
        <v>0</v>
      </c>
      <c r="I42049"/>
      <c r="J42049"/>
    </row>
    <row r="42050" spans="1:10" ht="15" x14ac:dyDescent="0.25">
      <c r="A42050" s="102">
        <v>2014</v>
      </c>
      <c r="B42050" s="103" t="s">
        <v>67</v>
      </c>
      <c r="C42050" s="104" t="s">
        <v>29811</v>
      </c>
      <c r="D42050" s="104" t="s">
        <v>29806</v>
      </c>
      <c r="E42050" s="105">
        <v>79104</v>
      </c>
      <c r="F42050" s="106" t="b">
        <f t="shared" si="656"/>
        <v>0</v>
      </c>
      <c r="I42050"/>
      <c r="J42050"/>
    </row>
    <row r="42051" spans="1:10" ht="15" x14ac:dyDescent="0.25">
      <c r="A42051" s="102">
        <v>2014</v>
      </c>
      <c r="B42051" s="103" t="s">
        <v>67</v>
      </c>
      <c r="C42051" s="104" t="s">
        <v>29811</v>
      </c>
      <c r="D42051" s="104" t="s">
        <v>29822</v>
      </c>
      <c r="E42051" s="105">
        <v>3623249</v>
      </c>
      <c r="F42051" s="106" t="b">
        <f t="shared" si="656"/>
        <v>0</v>
      </c>
      <c r="I42051"/>
      <c r="J42051"/>
    </row>
    <row r="42052" spans="1:10" ht="15" x14ac:dyDescent="0.25">
      <c r="A42052" s="102">
        <v>2014</v>
      </c>
      <c r="B42052" s="103" t="s">
        <v>67</v>
      </c>
      <c r="C42052" s="104" t="s">
        <v>29811</v>
      </c>
      <c r="D42052" s="104" t="s">
        <v>47</v>
      </c>
      <c r="E42052" s="105">
        <v>4344381</v>
      </c>
      <c r="F42052" s="106" t="b">
        <f t="shared" ref="F42052:F42115" si="657">INDEX($I$3:$I$8,MATCH(C42052,$H$3:$H$8,0))</f>
        <v>0</v>
      </c>
      <c r="I42052"/>
      <c r="J42052"/>
    </row>
    <row r="42053" spans="1:10" ht="15" x14ac:dyDescent="0.25">
      <c r="A42053" s="102">
        <v>2014</v>
      </c>
      <c r="B42053" s="103" t="s">
        <v>67</v>
      </c>
      <c r="C42053" s="104" t="s">
        <v>29811</v>
      </c>
      <c r="D42053" s="104" t="s">
        <v>29814</v>
      </c>
      <c r="E42053" s="105">
        <v>405129</v>
      </c>
      <c r="F42053" s="106" t="b">
        <f t="shared" si="657"/>
        <v>0</v>
      </c>
      <c r="I42053"/>
      <c r="J42053"/>
    </row>
    <row r="42054" spans="1:10" ht="15" x14ac:dyDescent="0.25">
      <c r="A42054" s="102">
        <v>2014</v>
      </c>
      <c r="B42054" s="103" t="s">
        <v>67</v>
      </c>
      <c r="C42054" s="104" t="s">
        <v>29811</v>
      </c>
      <c r="D42054" s="104" t="s">
        <v>29813</v>
      </c>
      <c r="E42054" s="105">
        <v>305132</v>
      </c>
      <c r="F42054" s="106" t="b">
        <f t="shared" si="657"/>
        <v>0</v>
      </c>
      <c r="I42054"/>
      <c r="J42054"/>
    </row>
    <row r="42055" spans="1:10" ht="15" x14ac:dyDescent="0.25">
      <c r="A42055" s="102">
        <v>2014</v>
      </c>
      <c r="B42055" s="103" t="s">
        <v>67</v>
      </c>
      <c r="C42055" s="104" t="s">
        <v>29811</v>
      </c>
      <c r="D42055" s="104" t="s">
        <v>29812</v>
      </c>
      <c r="E42055" s="105">
        <v>205386</v>
      </c>
      <c r="F42055" s="106" t="b">
        <f t="shared" si="657"/>
        <v>0</v>
      </c>
      <c r="I42055"/>
      <c r="J42055"/>
    </row>
    <row r="42056" spans="1:10" ht="15" x14ac:dyDescent="0.25">
      <c r="A42056" s="102">
        <v>2014</v>
      </c>
      <c r="B42056" s="103" t="s">
        <v>67</v>
      </c>
      <c r="C42056" s="104" t="s">
        <v>29811</v>
      </c>
      <c r="D42056" s="104" t="s">
        <v>27865</v>
      </c>
      <c r="E42056" s="105">
        <v>1097329</v>
      </c>
      <c r="F42056" s="106" t="b">
        <f t="shared" si="657"/>
        <v>0</v>
      </c>
      <c r="I42056"/>
      <c r="J42056"/>
    </row>
    <row r="42057" spans="1:10" ht="15" x14ac:dyDescent="0.25">
      <c r="A42057" s="102">
        <v>2014</v>
      </c>
      <c r="B42057" s="103" t="s">
        <v>67</v>
      </c>
      <c r="C42057" s="104" t="s">
        <v>29811</v>
      </c>
      <c r="D42057" s="104" t="s">
        <v>29816</v>
      </c>
      <c r="E42057" s="105">
        <v>3189000</v>
      </c>
      <c r="F42057" s="106" t="b">
        <f t="shared" si="657"/>
        <v>0</v>
      </c>
      <c r="I42057"/>
      <c r="J42057"/>
    </row>
    <row r="42058" spans="1:10" ht="15" x14ac:dyDescent="0.25">
      <c r="A42058" s="102">
        <v>2014</v>
      </c>
      <c r="B42058" s="103" t="s">
        <v>67</v>
      </c>
      <c r="C42058" s="104" t="s">
        <v>29823</v>
      </c>
      <c r="D42058" s="104" t="s">
        <v>45</v>
      </c>
      <c r="E42058" s="105">
        <v>3236282</v>
      </c>
      <c r="F42058" s="106" t="str">
        <f t="shared" si="657"/>
        <v>chp</v>
      </c>
      <c r="I42058"/>
      <c r="J42058"/>
    </row>
    <row r="42059" spans="1:10" ht="15" x14ac:dyDescent="0.25">
      <c r="A42059" s="102">
        <v>2014</v>
      </c>
      <c r="B42059" s="103" t="s">
        <v>67</v>
      </c>
      <c r="C42059" s="104" t="s">
        <v>29823</v>
      </c>
      <c r="D42059" s="104" t="s">
        <v>29806</v>
      </c>
      <c r="E42059" s="105">
        <v>30297</v>
      </c>
      <c r="F42059" s="106" t="str">
        <f t="shared" si="657"/>
        <v>chp</v>
      </c>
      <c r="I42059"/>
      <c r="J42059"/>
    </row>
    <row r="42060" spans="1:10" ht="15" x14ac:dyDescent="0.25">
      <c r="A42060" s="102">
        <v>2014</v>
      </c>
      <c r="B42060" s="103" t="s">
        <v>67</v>
      </c>
      <c r="C42060" s="104" t="s">
        <v>29823</v>
      </c>
      <c r="D42060" s="104" t="s">
        <v>29822</v>
      </c>
      <c r="E42060" s="105">
        <v>391891</v>
      </c>
      <c r="F42060" s="106" t="str">
        <f t="shared" si="657"/>
        <v>chp</v>
      </c>
      <c r="I42060"/>
      <c r="J42060"/>
    </row>
    <row r="42061" spans="1:10" ht="15" x14ac:dyDescent="0.25">
      <c r="A42061" s="102">
        <v>2014</v>
      </c>
      <c r="B42061" s="103" t="s">
        <v>67</v>
      </c>
      <c r="C42061" s="104" t="s">
        <v>29823</v>
      </c>
      <c r="D42061" s="104" t="s">
        <v>47</v>
      </c>
      <c r="E42061" s="105">
        <v>966426</v>
      </c>
      <c r="F42061" s="106" t="str">
        <f t="shared" si="657"/>
        <v>chp</v>
      </c>
      <c r="I42061"/>
      <c r="J42061"/>
    </row>
    <row r="42062" spans="1:10" ht="15" x14ac:dyDescent="0.25">
      <c r="A42062" s="102">
        <v>2014</v>
      </c>
      <c r="B42062" s="103" t="s">
        <v>67</v>
      </c>
      <c r="C42062" s="104" t="s">
        <v>29823</v>
      </c>
      <c r="D42062" s="104" t="s">
        <v>29814</v>
      </c>
      <c r="E42062" s="105">
        <v>131925</v>
      </c>
      <c r="F42062" s="106" t="str">
        <f t="shared" si="657"/>
        <v>chp</v>
      </c>
      <c r="I42062"/>
      <c r="J42062"/>
    </row>
    <row r="42063" spans="1:10" ht="15" x14ac:dyDescent="0.25">
      <c r="A42063" s="102">
        <v>2014</v>
      </c>
      <c r="B42063" s="103" t="s">
        <v>67</v>
      </c>
      <c r="C42063" s="104" t="s">
        <v>29823</v>
      </c>
      <c r="D42063" s="104" t="s">
        <v>29813</v>
      </c>
      <c r="E42063" s="105">
        <v>41148</v>
      </c>
      <c r="F42063" s="106" t="str">
        <f t="shared" si="657"/>
        <v>chp</v>
      </c>
      <c r="I42063"/>
      <c r="J42063"/>
    </row>
    <row r="42064" spans="1:10" ht="15" x14ac:dyDescent="0.25">
      <c r="A42064" s="102">
        <v>2014</v>
      </c>
      <c r="B42064" s="103" t="s">
        <v>67</v>
      </c>
      <c r="C42064" s="104" t="s">
        <v>29823</v>
      </c>
      <c r="D42064" s="104" t="s">
        <v>29812</v>
      </c>
      <c r="E42064" s="105">
        <v>27814</v>
      </c>
      <c r="F42064" s="106" t="str">
        <f t="shared" si="657"/>
        <v>chp</v>
      </c>
      <c r="I42064"/>
      <c r="J42064"/>
    </row>
    <row r="42065" spans="1:10" ht="15" x14ac:dyDescent="0.25">
      <c r="A42065" s="102">
        <v>2014</v>
      </c>
      <c r="B42065" s="103" t="s">
        <v>67</v>
      </c>
      <c r="C42065" s="104" t="s">
        <v>29823</v>
      </c>
      <c r="D42065" s="104" t="s">
        <v>29816</v>
      </c>
      <c r="E42065" s="105">
        <v>1646782</v>
      </c>
      <c r="F42065" s="106" t="str">
        <f t="shared" si="657"/>
        <v>chp</v>
      </c>
      <c r="I42065"/>
      <c r="J42065"/>
    </row>
    <row r="42066" spans="1:10" ht="15" x14ac:dyDescent="0.25">
      <c r="A42066" s="102">
        <v>2014</v>
      </c>
      <c r="B42066" s="103" t="s">
        <v>67</v>
      </c>
      <c r="C42066" s="104" t="s">
        <v>29825</v>
      </c>
      <c r="D42066" s="104" t="s">
        <v>45</v>
      </c>
      <c r="E42066" s="105">
        <v>207801</v>
      </c>
      <c r="F42066" s="106" t="str">
        <f t="shared" si="657"/>
        <v>chp</v>
      </c>
      <c r="I42066"/>
      <c r="J42066"/>
    </row>
    <row r="42067" spans="1:10" ht="15" x14ac:dyDescent="0.25">
      <c r="A42067" s="102">
        <v>2014</v>
      </c>
      <c r="B42067" s="103" t="s">
        <v>67</v>
      </c>
      <c r="C42067" s="104" t="s">
        <v>29825</v>
      </c>
      <c r="D42067" s="104" t="s">
        <v>47</v>
      </c>
      <c r="E42067" s="105">
        <v>25509</v>
      </c>
      <c r="F42067" s="106" t="str">
        <f t="shared" si="657"/>
        <v>chp</v>
      </c>
      <c r="I42067"/>
      <c r="J42067"/>
    </row>
    <row r="42068" spans="1:10" ht="15" x14ac:dyDescent="0.25">
      <c r="A42068" s="102">
        <v>2014</v>
      </c>
      <c r="B42068" s="103" t="s">
        <v>67</v>
      </c>
      <c r="C42068" s="104" t="s">
        <v>29825</v>
      </c>
      <c r="D42068" s="104" t="s">
        <v>29814</v>
      </c>
      <c r="E42068" s="105">
        <v>86868</v>
      </c>
      <c r="F42068" s="106" t="str">
        <f t="shared" si="657"/>
        <v>chp</v>
      </c>
      <c r="I42068"/>
      <c r="J42068"/>
    </row>
    <row r="42069" spans="1:10" ht="15" x14ac:dyDescent="0.25">
      <c r="A42069" s="102">
        <v>2014</v>
      </c>
      <c r="B42069" s="103" t="s">
        <v>67</v>
      </c>
      <c r="C42069" s="104" t="s">
        <v>29825</v>
      </c>
      <c r="D42069" s="104" t="s">
        <v>29813</v>
      </c>
      <c r="E42069" s="105">
        <v>2292</v>
      </c>
      <c r="F42069" s="106" t="str">
        <f t="shared" si="657"/>
        <v>chp</v>
      </c>
      <c r="I42069"/>
      <c r="J42069"/>
    </row>
    <row r="42070" spans="1:10" ht="15" x14ac:dyDescent="0.25">
      <c r="A42070" s="102">
        <v>2014</v>
      </c>
      <c r="B42070" s="103" t="s">
        <v>67</v>
      </c>
      <c r="C42070" s="104" t="s">
        <v>29825</v>
      </c>
      <c r="D42070" s="104" t="s">
        <v>29812</v>
      </c>
      <c r="E42070" s="105">
        <v>90414</v>
      </c>
      <c r="F42070" s="106" t="str">
        <f t="shared" si="657"/>
        <v>chp</v>
      </c>
      <c r="I42070"/>
      <c r="J42070"/>
    </row>
    <row r="42071" spans="1:10" ht="15" x14ac:dyDescent="0.25">
      <c r="A42071" s="102">
        <v>2014</v>
      </c>
      <c r="B42071" s="103" t="s">
        <v>67</v>
      </c>
      <c r="C42071" s="104" t="s">
        <v>29825</v>
      </c>
      <c r="D42071" s="104" t="s">
        <v>29816</v>
      </c>
      <c r="E42071" s="105">
        <v>2718</v>
      </c>
      <c r="F42071" s="106" t="str">
        <f t="shared" si="657"/>
        <v>chp</v>
      </c>
      <c r="I42071"/>
      <c r="J42071"/>
    </row>
    <row r="42072" spans="1:10" ht="15" x14ac:dyDescent="0.25">
      <c r="A42072" s="102">
        <v>2014</v>
      </c>
      <c r="B42072" s="103" t="s">
        <v>67</v>
      </c>
      <c r="C42072" s="104" t="s">
        <v>29803</v>
      </c>
      <c r="D42072" s="104" t="s">
        <v>45</v>
      </c>
      <c r="E42072" s="105">
        <v>588453</v>
      </c>
      <c r="F42072" s="106" t="b">
        <f t="shared" si="657"/>
        <v>1</v>
      </c>
      <c r="I42072"/>
      <c r="J42072"/>
    </row>
    <row r="42073" spans="1:10" ht="15" x14ac:dyDescent="0.25">
      <c r="A42073" s="102">
        <v>2014</v>
      </c>
      <c r="B42073" s="103" t="s">
        <v>67</v>
      </c>
      <c r="C42073" s="104" t="s">
        <v>29803</v>
      </c>
      <c r="D42073" s="104" t="s">
        <v>29806</v>
      </c>
      <c r="E42073" s="105">
        <v>48807</v>
      </c>
      <c r="F42073" s="106" t="b">
        <f t="shared" si="657"/>
        <v>1</v>
      </c>
      <c r="I42073"/>
      <c r="J42073"/>
    </row>
    <row r="42074" spans="1:10" ht="15" x14ac:dyDescent="0.25">
      <c r="A42074" s="102">
        <v>2014</v>
      </c>
      <c r="B42074" s="103" t="s">
        <v>67</v>
      </c>
      <c r="C42074" s="104" t="s">
        <v>29803</v>
      </c>
      <c r="D42074" s="104" t="s">
        <v>29814</v>
      </c>
      <c r="E42074" s="105">
        <v>143598</v>
      </c>
      <c r="F42074" s="106" t="b">
        <f t="shared" si="657"/>
        <v>1</v>
      </c>
      <c r="I42074"/>
      <c r="J42074"/>
    </row>
    <row r="42075" spans="1:10" ht="15" x14ac:dyDescent="0.25">
      <c r="A42075" s="102">
        <v>2014</v>
      </c>
      <c r="B42075" s="103" t="s">
        <v>67</v>
      </c>
      <c r="C42075" s="104" t="s">
        <v>29803</v>
      </c>
      <c r="D42075" s="104" t="s">
        <v>29813</v>
      </c>
      <c r="E42075" s="105">
        <v>5829</v>
      </c>
      <c r="F42075" s="106" t="b">
        <f t="shared" si="657"/>
        <v>1</v>
      </c>
      <c r="I42075"/>
      <c r="J42075"/>
    </row>
    <row r="42076" spans="1:10" ht="15" x14ac:dyDescent="0.25">
      <c r="A42076" s="102">
        <v>2014</v>
      </c>
      <c r="B42076" s="103" t="s">
        <v>67</v>
      </c>
      <c r="C42076" s="104" t="s">
        <v>29803</v>
      </c>
      <c r="D42076" s="104" t="s">
        <v>29812</v>
      </c>
      <c r="E42076" s="105">
        <v>4394</v>
      </c>
      <c r="F42076" s="106" t="b">
        <f t="shared" si="657"/>
        <v>1</v>
      </c>
      <c r="I42076"/>
      <c r="J42076"/>
    </row>
    <row r="42077" spans="1:10" ht="15" x14ac:dyDescent="0.25">
      <c r="A42077" s="102">
        <v>2014</v>
      </c>
      <c r="B42077" s="103" t="s">
        <v>67</v>
      </c>
      <c r="C42077" s="104" t="s">
        <v>29803</v>
      </c>
      <c r="D42077" s="104" t="s">
        <v>29816</v>
      </c>
      <c r="E42077" s="105">
        <v>385825</v>
      </c>
      <c r="F42077" s="106" t="b">
        <f t="shared" si="657"/>
        <v>1</v>
      </c>
      <c r="I42077"/>
      <c r="J42077"/>
    </row>
    <row r="42078" spans="1:10" ht="15" x14ac:dyDescent="0.25">
      <c r="A42078" s="102">
        <v>2014</v>
      </c>
      <c r="B42078" s="103" t="s">
        <v>67</v>
      </c>
      <c r="C42078" s="104" t="s">
        <v>29808</v>
      </c>
      <c r="D42078" s="104" t="s">
        <v>45</v>
      </c>
      <c r="E42078" s="105">
        <v>9215651</v>
      </c>
      <c r="F42078" s="106" t="b">
        <f t="shared" si="657"/>
        <v>1</v>
      </c>
      <c r="I42078"/>
      <c r="J42078"/>
    </row>
    <row r="42079" spans="1:10" ht="15" x14ac:dyDescent="0.25">
      <c r="A42079" s="102">
        <v>2014</v>
      </c>
      <c r="B42079" s="103" t="s">
        <v>67</v>
      </c>
      <c r="C42079" s="104" t="s">
        <v>29808</v>
      </c>
      <c r="D42079" s="104" t="s">
        <v>29822</v>
      </c>
      <c r="E42079" s="105">
        <v>3231358</v>
      </c>
      <c r="F42079" s="106" t="b">
        <f t="shared" si="657"/>
        <v>1</v>
      </c>
      <c r="I42079"/>
      <c r="J42079"/>
    </row>
    <row r="42080" spans="1:10" ht="15" x14ac:dyDescent="0.25">
      <c r="A42080" s="102">
        <v>2014</v>
      </c>
      <c r="B42080" s="103" t="s">
        <v>67</v>
      </c>
      <c r="C42080" s="104" t="s">
        <v>29808</v>
      </c>
      <c r="D42080" s="104" t="s">
        <v>47</v>
      </c>
      <c r="E42080" s="105">
        <v>3352446</v>
      </c>
      <c r="F42080" s="106" t="b">
        <f t="shared" si="657"/>
        <v>1</v>
      </c>
      <c r="I42080"/>
      <c r="J42080"/>
    </row>
    <row r="42081" spans="1:10" ht="15" x14ac:dyDescent="0.25">
      <c r="A42081" s="102">
        <v>2014</v>
      </c>
      <c r="B42081" s="103" t="s">
        <v>67</v>
      </c>
      <c r="C42081" s="104" t="s">
        <v>29808</v>
      </c>
      <c r="D42081" s="104" t="s">
        <v>29814</v>
      </c>
      <c r="E42081" s="105">
        <v>42739</v>
      </c>
      <c r="F42081" s="106" t="b">
        <f t="shared" si="657"/>
        <v>1</v>
      </c>
      <c r="I42081"/>
      <c r="J42081"/>
    </row>
    <row r="42082" spans="1:10" ht="15" x14ac:dyDescent="0.25">
      <c r="A42082" s="102">
        <v>2014</v>
      </c>
      <c r="B42082" s="103" t="s">
        <v>67</v>
      </c>
      <c r="C42082" s="104" t="s">
        <v>29808</v>
      </c>
      <c r="D42082" s="104" t="s">
        <v>29813</v>
      </c>
      <c r="E42082" s="105">
        <v>255341</v>
      </c>
      <c r="F42082" s="106" t="b">
        <f t="shared" si="657"/>
        <v>1</v>
      </c>
      <c r="I42082"/>
      <c r="J42082"/>
    </row>
    <row r="42083" spans="1:10" ht="15" x14ac:dyDescent="0.25">
      <c r="A42083" s="102">
        <v>2014</v>
      </c>
      <c r="B42083" s="103" t="s">
        <v>67</v>
      </c>
      <c r="C42083" s="104" t="s">
        <v>29808</v>
      </c>
      <c r="D42083" s="104" t="s">
        <v>29812</v>
      </c>
      <c r="E42083" s="105">
        <v>82764</v>
      </c>
      <c r="F42083" s="106" t="b">
        <f t="shared" si="657"/>
        <v>1</v>
      </c>
      <c r="I42083"/>
      <c r="J42083"/>
    </row>
    <row r="42084" spans="1:10" ht="15" x14ac:dyDescent="0.25">
      <c r="A42084" s="102">
        <v>2014</v>
      </c>
      <c r="B42084" s="103" t="s">
        <v>67</v>
      </c>
      <c r="C42084" s="104" t="s">
        <v>29808</v>
      </c>
      <c r="D42084" s="104" t="s">
        <v>27865</v>
      </c>
      <c r="E42084" s="105">
        <v>1097329</v>
      </c>
      <c r="F42084" s="106" t="b">
        <f t="shared" si="657"/>
        <v>1</v>
      </c>
      <c r="I42084"/>
      <c r="J42084"/>
    </row>
    <row r="42085" spans="1:10" ht="15" x14ac:dyDescent="0.25">
      <c r="A42085" s="102">
        <v>2014</v>
      </c>
      <c r="B42085" s="103" t="s">
        <v>67</v>
      </c>
      <c r="C42085" s="104" t="s">
        <v>29808</v>
      </c>
      <c r="D42085" s="104" t="s">
        <v>29816</v>
      </c>
      <c r="E42085" s="105">
        <v>1153674</v>
      </c>
      <c r="F42085" s="106" t="b">
        <f t="shared" si="657"/>
        <v>1</v>
      </c>
      <c r="I42085"/>
      <c r="J42085"/>
    </row>
    <row r="42086" spans="1:10" ht="15" x14ac:dyDescent="0.25">
      <c r="A42086" s="102">
        <v>2014</v>
      </c>
      <c r="B42086" s="103" t="s">
        <v>67</v>
      </c>
      <c r="C42086" s="104" t="s">
        <v>29807</v>
      </c>
      <c r="D42086" s="104" t="s">
        <v>45</v>
      </c>
      <c r="E42086" s="105">
        <v>523</v>
      </c>
      <c r="F42086" s="106" t="b">
        <f t="shared" si="657"/>
        <v>1</v>
      </c>
      <c r="I42086"/>
      <c r="J42086"/>
    </row>
    <row r="42087" spans="1:10" ht="15" x14ac:dyDescent="0.25">
      <c r="A42087" s="102">
        <v>2014</v>
      </c>
      <c r="B42087" s="103" t="s">
        <v>67</v>
      </c>
      <c r="C42087" s="104" t="s">
        <v>29807</v>
      </c>
      <c r="D42087" s="104" t="s">
        <v>29813</v>
      </c>
      <c r="E42087" s="105">
        <v>523</v>
      </c>
      <c r="F42087" s="106" t="b">
        <f t="shared" si="657"/>
        <v>1</v>
      </c>
      <c r="I42087"/>
      <c r="J42087"/>
    </row>
    <row r="42088" spans="1:10" ht="15" x14ac:dyDescent="0.25">
      <c r="A42088" s="102">
        <v>2014</v>
      </c>
      <c r="B42088" s="103" t="s">
        <v>68</v>
      </c>
      <c r="C42088" s="104" t="s">
        <v>29811</v>
      </c>
      <c r="D42088" s="104" t="s">
        <v>45</v>
      </c>
      <c r="E42088" s="105">
        <v>106816991</v>
      </c>
      <c r="F42088" s="106" t="b">
        <f t="shared" si="657"/>
        <v>0</v>
      </c>
      <c r="I42088"/>
      <c r="J42088"/>
    </row>
    <row r="42089" spans="1:10" ht="15" x14ac:dyDescent="0.25">
      <c r="A42089" s="102">
        <v>2014</v>
      </c>
      <c r="B42089" s="103" t="s">
        <v>68</v>
      </c>
      <c r="C42089" s="104" t="s">
        <v>29811</v>
      </c>
      <c r="D42089" s="104" t="s">
        <v>29806</v>
      </c>
      <c r="E42089" s="105">
        <v>52899844</v>
      </c>
      <c r="F42089" s="106" t="b">
        <f t="shared" si="657"/>
        <v>0</v>
      </c>
      <c r="I42089"/>
      <c r="J42089"/>
    </row>
    <row r="42090" spans="1:10" ht="15" x14ac:dyDescent="0.25">
      <c r="A42090" s="102">
        <v>2014</v>
      </c>
      <c r="B42090" s="103" t="s">
        <v>68</v>
      </c>
      <c r="C42090" s="104" t="s">
        <v>29811</v>
      </c>
      <c r="D42090" s="104" t="s">
        <v>29817</v>
      </c>
      <c r="E42090" s="105">
        <v>-700889</v>
      </c>
      <c r="F42090" s="106" t="b">
        <f t="shared" si="657"/>
        <v>0</v>
      </c>
      <c r="I42090"/>
      <c r="J42090"/>
    </row>
    <row r="42091" spans="1:10" ht="15" x14ac:dyDescent="0.25">
      <c r="A42091" s="102">
        <v>2014</v>
      </c>
      <c r="B42091" s="103" t="s">
        <v>68</v>
      </c>
      <c r="C42091" s="104" t="s">
        <v>29811</v>
      </c>
      <c r="D42091" s="104" t="s">
        <v>29822</v>
      </c>
      <c r="E42091" s="105">
        <v>1600022</v>
      </c>
      <c r="F42091" s="106" t="b">
        <f t="shared" si="657"/>
        <v>0</v>
      </c>
      <c r="I42091"/>
      <c r="J42091"/>
    </row>
    <row r="42092" spans="1:10" ht="15" x14ac:dyDescent="0.25">
      <c r="A42092" s="102">
        <v>2014</v>
      </c>
      <c r="B42092" s="103" t="s">
        <v>68</v>
      </c>
      <c r="C42092" s="104" t="s">
        <v>29811</v>
      </c>
      <c r="D42092" s="104" t="s">
        <v>47</v>
      </c>
      <c r="E42092" s="105">
        <v>12522837</v>
      </c>
      <c r="F42092" s="106" t="b">
        <f t="shared" si="657"/>
        <v>0</v>
      </c>
      <c r="I42092"/>
      <c r="J42092"/>
    </row>
    <row r="42093" spans="1:10" ht="15" x14ac:dyDescent="0.25">
      <c r="A42093" s="102">
        <v>2014</v>
      </c>
      <c r="B42093" s="103" t="s">
        <v>68</v>
      </c>
      <c r="C42093" s="104" t="s">
        <v>29811</v>
      </c>
      <c r="D42093" s="104" t="s">
        <v>315</v>
      </c>
      <c r="E42093" s="105">
        <v>31245848</v>
      </c>
      <c r="F42093" s="106" t="b">
        <f t="shared" si="657"/>
        <v>0</v>
      </c>
      <c r="I42093"/>
      <c r="J42093"/>
    </row>
    <row r="42094" spans="1:10" ht="15" x14ac:dyDescent="0.25">
      <c r="A42094" s="102">
        <v>2014</v>
      </c>
      <c r="B42094" s="103" t="s">
        <v>68</v>
      </c>
      <c r="C42094" s="104" t="s">
        <v>29811</v>
      </c>
      <c r="D42094" s="104" t="s">
        <v>2257</v>
      </c>
      <c r="E42094" s="105">
        <v>1119846</v>
      </c>
      <c r="F42094" s="106" t="b">
        <f t="shared" si="657"/>
        <v>0</v>
      </c>
      <c r="I42094"/>
      <c r="J42094"/>
    </row>
    <row r="42095" spans="1:10" ht="15" x14ac:dyDescent="0.25">
      <c r="A42095" s="102">
        <v>2014</v>
      </c>
      <c r="B42095" s="103" t="s">
        <v>68</v>
      </c>
      <c r="C42095" s="104" t="s">
        <v>29811</v>
      </c>
      <c r="D42095" s="104" t="s">
        <v>29814</v>
      </c>
      <c r="E42095" s="105">
        <v>403801</v>
      </c>
      <c r="F42095" s="106" t="b">
        <f t="shared" si="657"/>
        <v>0</v>
      </c>
      <c r="I42095"/>
      <c r="J42095"/>
    </row>
    <row r="42096" spans="1:10" ht="15" x14ac:dyDescent="0.25">
      <c r="A42096" s="102">
        <v>2014</v>
      </c>
      <c r="B42096" s="103" t="s">
        <v>68</v>
      </c>
      <c r="C42096" s="104" t="s">
        <v>29811</v>
      </c>
      <c r="D42096" s="104" t="s">
        <v>29813</v>
      </c>
      <c r="E42096" s="105">
        <v>1051330</v>
      </c>
      <c r="F42096" s="106" t="b">
        <f t="shared" si="657"/>
        <v>0</v>
      </c>
      <c r="I42096"/>
      <c r="J42096"/>
    </row>
    <row r="42097" spans="1:10" ht="15" x14ac:dyDescent="0.25">
      <c r="A42097" s="102">
        <v>2014</v>
      </c>
      <c r="B42097" s="103" t="s">
        <v>68</v>
      </c>
      <c r="C42097" s="104" t="s">
        <v>29811</v>
      </c>
      <c r="D42097" s="104" t="s">
        <v>29812</v>
      </c>
      <c r="E42097" s="105">
        <v>1055106</v>
      </c>
      <c r="F42097" s="106" t="b">
        <f t="shared" si="657"/>
        <v>0</v>
      </c>
      <c r="I42097"/>
      <c r="J42097"/>
    </row>
    <row r="42098" spans="1:10" ht="15" x14ac:dyDescent="0.25">
      <c r="A42098" s="102">
        <v>2014</v>
      </c>
      <c r="B42098" s="103" t="s">
        <v>68</v>
      </c>
      <c r="C42098" s="104" t="s">
        <v>29811</v>
      </c>
      <c r="D42098" s="104" t="s">
        <v>27865</v>
      </c>
      <c r="E42098" s="105">
        <v>3868118</v>
      </c>
      <c r="F42098" s="106" t="b">
        <f t="shared" si="657"/>
        <v>0</v>
      </c>
      <c r="I42098"/>
      <c r="J42098"/>
    </row>
    <row r="42099" spans="1:10" ht="15" x14ac:dyDescent="0.25">
      <c r="A42099" s="102">
        <v>2014</v>
      </c>
      <c r="B42099" s="103" t="s">
        <v>68</v>
      </c>
      <c r="C42099" s="104" t="s">
        <v>29811</v>
      </c>
      <c r="D42099" s="104" t="s">
        <v>29816</v>
      </c>
      <c r="E42099" s="105">
        <v>1751129</v>
      </c>
      <c r="F42099" s="106" t="b">
        <f t="shared" si="657"/>
        <v>0</v>
      </c>
      <c r="I42099"/>
      <c r="J42099"/>
    </row>
    <row r="42100" spans="1:10" ht="15" x14ac:dyDescent="0.25">
      <c r="A42100" s="102">
        <v>2014</v>
      </c>
      <c r="B42100" s="103" t="s">
        <v>68</v>
      </c>
      <c r="C42100" s="104" t="s">
        <v>29823</v>
      </c>
      <c r="D42100" s="104" t="s">
        <v>45</v>
      </c>
      <c r="E42100" s="105">
        <v>1350907</v>
      </c>
      <c r="F42100" s="106" t="str">
        <f t="shared" si="657"/>
        <v>chp</v>
      </c>
      <c r="I42100"/>
      <c r="J42100"/>
    </row>
    <row r="42101" spans="1:10" ht="15" x14ac:dyDescent="0.25">
      <c r="A42101" s="102">
        <v>2014</v>
      </c>
      <c r="B42101" s="103" t="s">
        <v>68</v>
      </c>
      <c r="C42101" s="104" t="s">
        <v>29823</v>
      </c>
      <c r="D42101" s="104" t="s">
        <v>29806</v>
      </c>
      <c r="E42101" s="105">
        <v>175255</v>
      </c>
      <c r="F42101" s="106" t="str">
        <f t="shared" si="657"/>
        <v>chp</v>
      </c>
      <c r="I42101"/>
      <c r="J42101"/>
    </row>
    <row r="42102" spans="1:10" ht="15" x14ac:dyDescent="0.25">
      <c r="A42102" s="102">
        <v>2014</v>
      </c>
      <c r="B42102" s="103" t="s">
        <v>68</v>
      </c>
      <c r="C42102" s="104" t="s">
        <v>29823</v>
      </c>
      <c r="D42102" s="104" t="s">
        <v>29822</v>
      </c>
      <c r="E42102" s="105">
        <v>28948</v>
      </c>
      <c r="F42102" s="106" t="str">
        <f t="shared" si="657"/>
        <v>chp</v>
      </c>
      <c r="I42102"/>
      <c r="J42102"/>
    </row>
    <row r="42103" spans="1:10" ht="15" x14ac:dyDescent="0.25">
      <c r="A42103" s="102">
        <v>2014</v>
      </c>
      <c r="B42103" s="103" t="s">
        <v>68</v>
      </c>
      <c r="C42103" s="104" t="s">
        <v>29823</v>
      </c>
      <c r="D42103" s="104" t="s">
        <v>47</v>
      </c>
      <c r="E42103" s="105">
        <v>180116</v>
      </c>
      <c r="F42103" s="106" t="str">
        <f t="shared" si="657"/>
        <v>chp</v>
      </c>
      <c r="I42103"/>
      <c r="J42103"/>
    </row>
    <row r="42104" spans="1:10" ht="15" x14ac:dyDescent="0.25">
      <c r="A42104" s="102">
        <v>2014</v>
      </c>
      <c r="B42104" s="103" t="s">
        <v>68</v>
      </c>
      <c r="C42104" s="104" t="s">
        <v>29823</v>
      </c>
      <c r="D42104" s="104" t="s">
        <v>29814</v>
      </c>
      <c r="E42104" s="105">
        <v>40790</v>
      </c>
      <c r="F42104" s="106" t="str">
        <f t="shared" si="657"/>
        <v>chp</v>
      </c>
      <c r="I42104"/>
      <c r="J42104"/>
    </row>
    <row r="42105" spans="1:10" ht="15" x14ac:dyDescent="0.25">
      <c r="A42105" s="102">
        <v>2014</v>
      </c>
      <c r="B42105" s="103" t="s">
        <v>68</v>
      </c>
      <c r="C42105" s="104" t="s">
        <v>29823</v>
      </c>
      <c r="D42105" s="104" t="s">
        <v>29813</v>
      </c>
      <c r="E42105" s="105">
        <v>165888</v>
      </c>
      <c r="F42105" s="106" t="str">
        <f t="shared" si="657"/>
        <v>chp</v>
      </c>
      <c r="I42105"/>
      <c r="J42105"/>
    </row>
    <row r="42106" spans="1:10" ht="15" x14ac:dyDescent="0.25">
      <c r="A42106" s="102">
        <v>2014</v>
      </c>
      <c r="B42106" s="103" t="s">
        <v>68</v>
      </c>
      <c r="C42106" s="104" t="s">
        <v>29823</v>
      </c>
      <c r="D42106" s="104" t="s">
        <v>29812</v>
      </c>
      <c r="E42106" s="105">
        <v>5136</v>
      </c>
      <c r="F42106" s="106" t="str">
        <f t="shared" si="657"/>
        <v>chp</v>
      </c>
      <c r="I42106"/>
      <c r="J42106"/>
    </row>
    <row r="42107" spans="1:10" ht="15" x14ac:dyDescent="0.25">
      <c r="A42107" s="102">
        <v>2014</v>
      </c>
      <c r="B42107" s="103" t="s">
        <v>68</v>
      </c>
      <c r="C42107" s="104" t="s">
        <v>29823</v>
      </c>
      <c r="D42107" s="104" t="s">
        <v>29816</v>
      </c>
      <c r="E42107" s="105">
        <v>754775</v>
      </c>
      <c r="F42107" s="106" t="str">
        <f t="shared" si="657"/>
        <v>chp</v>
      </c>
      <c r="I42107"/>
      <c r="J42107"/>
    </row>
    <row r="42108" spans="1:10" ht="15" x14ac:dyDescent="0.25">
      <c r="A42108" s="102">
        <v>2014</v>
      </c>
      <c r="B42108" s="103" t="s">
        <v>68</v>
      </c>
      <c r="C42108" s="104" t="s">
        <v>29825</v>
      </c>
      <c r="D42108" s="104" t="s">
        <v>45</v>
      </c>
      <c r="E42108" s="105">
        <v>971778</v>
      </c>
      <c r="F42108" s="106" t="str">
        <f t="shared" si="657"/>
        <v>chp</v>
      </c>
      <c r="I42108"/>
      <c r="J42108"/>
    </row>
    <row r="42109" spans="1:10" ht="15" x14ac:dyDescent="0.25">
      <c r="A42109" s="102">
        <v>2014</v>
      </c>
      <c r="B42109" s="103" t="s">
        <v>68</v>
      </c>
      <c r="C42109" s="104" t="s">
        <v>29825</v>
      </c>
      <c r="D42109" s="104" t="s">
        <v>29806</v>
      </c>
      <c r="E42109" s="105">
        <v>78818</v>
      </c>
      <c r="F42109" s="106" t="str">
        <f t="shared" si="657"/>
        <v>chp</v>
      </c>
      <c r="I42109"/>
      <c r="J42109"/>
    </row>
    <row r="42110" spans="1:10" ht="15" x14ac:dyDescent="0.25">
      <c r="A42110" s="102">
        <v>2014</v>
      </c>
      <c r="B42110" s="103" t="s">
        <v>68</v>
      </c>
      <c r="C42110" s="104" t="s">
        <v>29825</v>
      </c>
      <c r="D42110" s="104" t="s">
        <v>47</v>
      </c>
      <c r="E42110" s="105">
        <v>517683</v>
      </c>
      <c r="F42110" s="106" t="str">
        <f t="shared" si="657"/>
        <v>chp</v>
      </c>
      <c r="I42110"/>
      <c r="J42110"/>
    </row>
    <row r="42111" spans="1:10" ht="15" x14ac:dyDescent="0.25">
      <c r="A42111" s="102">
        <v>2014</v>
      </c>
      <c r="B42111" s="103" t="s">
        <v>68</v>
      </c>
      <c r="C42111" s="104" t="s">
        <v>29825</v>
      </c>
      <c r="D42111" s="104" t="s">
        <v>29814</v>
      </c>
      <c r="E42111" s="105">
        <v>178836</v>
      </c>
      <c r="F42111" s="106" t="str">
        <f t="shared" si="657"/>
        <v>chp</v>
      </c>
      <c r="I42111"/>
      <c r="J42111"/>
    </row>
    <row r="42112" spans="1:10" ht="15" x14ac:dyDescent="0.25">
      <c r="A42112" s="102">
        <v>2014</v>
      </c>
      <c r="B42112" s="103" t="s">
        <v>68</v>
      </c>
      <c r="C42112" s="104" t="s">
        <v>29825</v>
      </c>
      <c r="D42112" s="104" t="s">
        <v>29813</v>
      </c>
      <c r="E42112" s="105">
        <v>1867</v>
      </c>
      <c r="F42112" s="106" t="str">
        <f t="shared" si="657"/>
        <v>chp</v>
      </c>
      <c r="I42112"/>
      <c r="J42112"/>
    </row>
    <row r="42113" spans="1:10" ht="15" x14ac:dyDescent="0.25">
      <c r="A42113" s="102">
        <v>2014</v>
      </c>
      <c r="B42113" s="103" t="s">
        <v>68</v>
      </c>
      <c r="C42113" s="104" t="s">
        <v>29825</v>
      </c>
      <c r="D42113" s="104" t="s">
        <v>29812</v>
      </c>
      <c r="E42113" s="105">
        <v>186139</v>
      </c>
      <c r="F42113" s="106" t="str">
        <f t="shared" si="657"/>
        <v>chp</v>
      </c>
      <c r="I42113"/>
      <c r="J42113"/>
    </row>
    <row r="42114" spans="1:10" ht="15" x14ac:dyDescent="0.25">
      <c r="A42114" s="102">
        <v>2014</v>
      </c>
      <c r="B42114" s="103" t="s">
        <v>68</v>
      </c>
      <c r="C42114" s="104" t="s">
        <v>29825</v>
      </c>
      <c r="D42114" s="104" t="s">
        <v>29816</v>
      </c>
      <c r="E42114" s="105">
        <v>8436</v>
      </c>
      <c r="F42114" s="106" t="str">
        <f t="shared" si="657"/>
        <v>chp</v>
      </c>
      <c r="I42114"/>
      <c r="J42114"/>
    </row>
    <row r="42115" spans="1:10" ht="15" x14ac:dyDescent="0.25">
      <c r="A42115" s="102">
        <v>2014</v>
      </c>
      <c r="B42115" s="103" t="s">
        <v>68</v>
      </c>
      <c r="C42115" s="104" t="s">
        <v>29803</v>
      </c>
      <c r="D42115" s="104" t="s">
        <v>45</v>
      </c>
      <c r="E42115" s="105">
        <v>7631138</v>
      </c>
      <c r="F42115" s="106" t="b">
        <f t="shared" si="657"/>
        <v>1</v>
      </c>
      <c r="I42115"/>
      <c r="J42115"/>
    </row>
    <row r="42116" spans="1:10" ht="15" x14ac:dyDescent="0.25">
      <c r="A42116" s="102">
        <v>2014</v>
      </c>
      <c r="B42116" s="103" t="s">
        <v>68</v>
      </c>
      <c r="C42116" s="104" t="s">
        <v>29803</v>
      </c>
      <c r="D42116" s="104" t="s">
        <v>29806</v>
      </c>
      <c r="E42116" s="105">
        <v>368881</v>
      </c>
      <c r="F42116" s="106" t="b">
        <f t="shared" ref="F42116:F42179" si="658">INDEX($I$3:$I$8,MATCH(C42116,$H$3:$H$8,0))</f>
        <v>1</v>
      </c>
      <c r="I42116"/>
      <c r="J42116"/>
    </row>
    <row r="42117" spans="1:10" ht="15" x14ac:dyDescent="0.25">
      <c r="A42117" s="102">
        <v>2014</v>
      </c>
      <c r="B42117" s="103" t="s">
        <v>68</v>
      </c>
      <c r="C42117" s="104" t="s">
        <v>29803</v>
      </c>
      <c r="D42117" s="104" t="s">
        <v>47</v>
      </c>
      <c r="E42117" s="105">
        <v>6101896</v>
      </c>
      <c r="F42117" s="106" t="b">
        <f t="shared" si="658"/>
        <v>1</v>
      </c>
      <c r="I42117"/>
      <c r="J42117"/>
    </row>
    <row r="42118" spans="1:10" ht="15" x14ac:dyDescent="0.25">
      <c r="A42118" s="102">
        <v>2014</v>
      </c>
      <c r="B42118" s="103" t="s">
        <v>68</v>
      </c>
      <c r="C42118" s="104" t="s">
        <v>29803</v>
      </c>
      <c r="D42118" s="104" t="s">
        <v>2257</v>
      </c>
      <c r="E42118" s="105">
        <v>1027849</v>
      </c>
      <c r="F42118" s="106" t="b">
        <f t="shared" si="658"/>
        <v>1</v>
      </c>
      <c r="I42118"/>
      <c r="J42118"/>
    </row>
    <row r="42119" spans="1:10" ht="15" x14ac:dyDescent="0.25">
      <c r="A42119" s="102">
        <v>2014</v>
      </c>
      <c r="B42119" s="103" t="s">
        <v>68</v>
      </c>
      <c r="C42119" s="104" t="s">
        <v>29803</v>
      </c>
      <c r="D42119" s="104" t="s">
        <v>29814</v>
      </c>
      <c r="E42119" s="105">
        <v>54572</v>
      </c>
      <c r="F42119" s="106" t="b">
        <f t="shared" si="658"/>
        <v>1</v>
      </c>
      <c r="I42119"/>
      <c r="J42119"/>
    </row>
    <row r="42120" spans="1:10" ht="15" x14ac:dyDescent="0.25">
      <c r="A42120" s="102">
        <v>2014</v>
      </c>
      <c r="B42120" s="103" t="s">
        <v>68</v>
      </c>
      <c r="C42120" s="104" t="s">
        <v>29803</v>
      </c>
      <c r="D42120" s="104" t="s">
        <v>29813</v>
      </c>
      <c r="E42120" s="105">
        <v>49527</v>
      </c>
      <c r="F42120" s="106" t="b">
        <f t="shared" si="658"/>
        <v>1</v>
      </c>
      <c r="I42120"/>
      <c r="J42120"/>
    </row>
    <row r="42121" spans="1:10" ht="15" x14ac:dyDescent="0.25">
      <c r="A42121" s="102">
        <v>2014</v>
      </c>
      <c r="B42121" s="103" t="s">
        <v>68</v>
      </c>
      <c r="C42121" s="104" t="s">
        <v>29803</v>
      </c>
      <c r="D42121" s="104" t="s">
        <v>29812</v>
      </c>
      <c r="E42121" s="105">
        <v>3659</v>
      </c>
      <c r="F42121" s="106" t="b">
        <f t="shared" si="658"/>
        <v>1</v>
      </c>
      <c r="I42121"/>
      <c r="J42121"/>
    </row>
    <row r="42122" spans="1:10" ht="15" x14ac:dyDescent="0.25">
      <c r="A42122" s="102">
        <v>2014</v>
      </c>
      <c r="B42122" s="103" t="s">
        <v>68</v>
      </c>
      <c r="C42122" s="104" t="s">
        <v>29803</v>
      </c>
      <c r="D42122" s="104" t="s">
        <v>29816</v>
      </c>
      <c r="E42122" s="105">
        <v>24754</v>
      </c>
      <c r="F42122" s="106" t="b">
        <f t="shared" si="658"/>
        <v>1</v>
      </c>
      <c r="I42122"/>
      <c r="J42122"/>
    </row>
    <row r="42123" spans="1:10" ht="15" x14ac:dyDescent="0.25">
      <c r="A42123" s="102">
        <v>2014</v>
      </c>
      <c r="B42123" s="103" t="s">
        <v>68</v>
      </c>
      <c r="C42123" s="104" t="s">
        <v>29808</v>
      </c>
      <c r="D42123" s="104" t="s">
        <v>45</v>
      </c>
      <c r="E42123" s="105">
        <v>12787845</v>
      </c>
      <c r="F42123" s="106" t="b">
        <f t="shared" si="658"/>
        <v>1</v>
      </c>
      <c r="I42123"/>
      <c r="J42123"/>
    </row>
    <row r="42124" spans="1:10" ht="15" x14ac:dyDescent="0.25">
      <c r="A42124" s="102">
        <v>2014</v>
      </c>
      <c r="B42124" s="103" t="s">
        <v>68</v>
      </c>
      <c r="C42124" s="104" t="s">
        <v>29808</v>
      </c>
      <c r="D42124" s="104" t="s">
        <v>29806</v>
      </c>
      <c r="E42124" s="105">
        <v>1619</v>
      </c>
      <c r="F42124" s="106" t="b">
        <f t="shared" si="658"/>
        <v>1</v>
      </c>
      <c r="I42124"/>
      <c r="J42124"/>
    </row>
    <row r="42125" spans="1:10" ht="15" x14ac:dyDescent="0.25">
      <c r="A42125" s="102">
        <v>2014</v>
      </c>
      <c r="B42125" s="103" t="s">
        <v>68</v>
      </c>
      <c r="C42125" s="104" t="s">
        <v>29808</v>
      </c>
      <c r="D42125" s="104" t="s">
        <v>29822</v>
      </c>
      <c r="E42125" s="105">
        <v>103468</v>
      </c>
      <c r="F42125" s="106" t="b">
        <f t="shared" si="658"/>
        <v>1</v>
      </c>
      <c r="I42125"/>
      <c r="J42125"/>
    </row>
    <row r="42126" spans="1:10" ht="15" x14ac:dyDescent="0.25">
      <c r="A42126" s="102">
        <v>2014</v>
      </c>
      <c r="B42126" s="103" t="s">
        <v>68</v>
      </c>
      <c r="C42126" s="104" t="s">
        <v>29808</v>
      </c>
      <c r="D42126" s="104" t="s">
        <v>47</v>
      </c>
      <c r="E42126" s="105">
        <v>2398072</v>
      </c>
      <c r="F42126" s="106" t="b">
        <f t="shared" si="658"/>
        <v>1</v>
      </c>
      <c r="I42126"/>
      <c r="J42126"/>
    </row>
    <row r="42127" spans="1:10" ht="15" x14ac:dyDescent="0.25">
      <c r="A42127" s="102">
        <v>2014</v>
      </c>
      <c r="B42127" s="103" t="s">
        <v>68</v>
      </c>
      <c r="C42127" s="104" t="s">
        <v>29808</v>
      </c>
      <c r="D42127" s="104" t="s">
        <v>315</v>
      </c>
      <c r="E42127" s="105">
        <v>5822926</v>
      </c>
      <c r="F42127" s="106" t="b">
        <f t="shared" si="658"/>
        <v>1</v>
      </c>
      <c r="I42127"/>
      <c r="J42127"/>
    </row>
    <row r="42128" spans="1:10" ht="15" x14ac:dyDescent="0.25">
      <c r="A42128" s="102">
        <v>2014</v>
      </c>
      <c r="B42128" s="103" t="s">
        <v>68</v>
      </c>
      <c r="C42128" s="104" t="s">
        <v>29808</v>
      </c>
      <c r="D42128" s="104" t="s">
        <v>29814</v>
      </c>
      <c r="E42128" s="105">
        <v>97447</v>
      </c>
      <c r="F42128" s="106" t="b">
        <f t="shared" si="658"/>
        <v>1</v>
      </c>
      <c r="I42128"/>
      <c r="J42128"/>
    </row>
    <row r="42129" spans="1:10" ht="15" x14ac:dyDescent="0.25">
      <c r="A42129" s="102">
        <v>2014</v>
      </c>
      <c r="B42129" s="103" t="s">
        <v>68</v>
      </c>
      <c r="C42129" s="104" t="s">
        <v>29808</v>
      </c>
      <c r="D42129" s="104" t="s">
        <v>29813</v>
      </c>
      <c r="E42129" s="105">
        <v>0</v>
      </c>
      <c r="F42129" s="106" t="b">
        <f t="shared" si="658"/>
        <v>1</v>
      </c>
      <c r="I42129"/>
      <c r="J42129"/>
    </row>
    <row r="42130" spans="1:10" ht="15" x14ac:dyDescent="0.25">
      <c r="A42130" s="102">
        <v>2014</v>
      </c>
      <c r="B42130" s="103" t="s">
        <v>68</v>
      </c>
      <c r="C42130" s="104" t="s">
        <v>29808</v>
      </c>
      <c r="D42130" s="104" t="s">
        <v>29812</v>
      </c>
      <c r="E42130" s="105">
        <v>860172</v>
      </c>
      <c r="F42130" s="106" t="b">
        <f t="shared" si="658"/>
        <v>1</v>
      </c>
      <c r="I42130"/>
      <c r="J42130"/>
    </row>
    <row r="42131" spans="1:10" ht="15" x14ac:dyDescent="0.25">
      <c r="A42131" s="102">
        <v>2014</v>
      </c>
      <c r="B42131" s="103" t="s">
        <v>68</v>
      </c>
      <c r="C42131" s="104" t="s">
        <v>29808</v>
      </c>
      <c r="D42131" s="104" t="s">
        <v>27865</v>
      </c>
      <c r="E42131" s="105">
        <v>2540989</v>
      </c>
      <c r="F42131" s="106" t="b">
        <f t="shared" si="658"/>
        <v>1</v>
      </c>
      <c r="I42131"/>
      <c r="J42131"/>
    </row>
    <row r="42132" spans="1:10" ht="15" x14ac:dyDescent="0.25">
      <c r="A42132" s="102">
        <v>2014</v>
      </c>
      <c r="B42132" s="103" t="s">
        <v>68</v>
      </c>
      <c r="C42132" s="104" t="s">
        <v>29808</v>
      </c>
      <c r="D42132" s="104" t="s">
        <v>29816</v>
      </c>
      <c r="E42132" s="105">
        <v>963153</v>
      </c>
      <c r="F42132" s="106" t="b">
        <f t="shared" si="658"/>
        <v>1</v>
      </c>
      <c r="I42132"/>
      <c r="J42132"/>
    </row>
    <row r="42133" spans="1:10" ht="15" x14ac:dyDescent="0.25">
      <c r="A42133" s="102">
        <v>2014</v>
      </c>
      <c r="B42133" s="103" t="s">
        <v>68</v>
      </c>
      <c r="C42133" s="104" t="s">
        <v>29807</v>
      </c>
      <c r="D42133" s="104" t="s">
        <v>45</v>
      </c>
      <c r="E42133" s="105">
        <v>84075322</v>
      </c>
      <c r="F42133" s="106" t="b">
        <f t="shared" si="658"/>
        <v>1</v>
      </c>
      <c r="I42133"/>
      <c r="J42133"/>
    </row>
    <row r="42134" spans="1:10" ht="15" x14ac:dyDescent="0.25">
      <c r="A42134" s="102">
        <v>2014</v>
      </c>
      <c r="B42134" s="103" t="s">
        <v>68</v>
      </c>
      <c r="C42134" s="104" t="s">
        <v>29807</v>
      </c>
      <c r="D42134" s="104" t="s">
        <v>29806</v>
      </c>
      <c r="E42134" s="105">
        <v>52275272</v>
      </c>
      <c r="F42134" s="106" t="b">
        <f t="shared" si="658"/>
        <v>1</v>
      </c>
      <c r="I42134"/>
      <c r="J42134"/>
    </row>
    <row r="42135" spans="1:10" ht="15" x14ac:dyDescent="0.25">
      <c r="A42135" s="102">
        <v>2014</v>
      </c>
      <c r="B42135" s="103" t="s">
        <v>68</v>
      </c>
      <c r="C42135" s="104" t="s">
        <v>29807</v>
      </c>
      <c r="D42135" s="104" t="s">
        <v>29817</v>
      </c>
      <c r="E42135" s="105">
        <v>-700889</v>
      </c>
      <c r="F42135" s="106" t="b">
        <f t="shared" si="658"/>
        <v>1</v>
      </c>
      <c r="I42135"/>
      <c r="J42135"/>
    </row>
    <row r="42136" spans="1:10" ht="15" x14ac:dyDescent="0.25">
      <c r="A42136" s="102">
        <v>2014</v>
      </c>
      <c r="B42136" s="103" t="s">
        <v>68</v>
      </c>
      <c r="C42136" s="104" t="s">
        <v>29807</v>
      </c>
      <c r="D42136" s="104" t="s">
        <v>29822</v>
      </c>
      <c r="E42136" s="105">
        <v>1467606</v>
      </c>
      <c r="F42136" s="106" t="b">
        <f t="shared" si="658"/>
        <v>1</v>
      </c>
      <c r="I42136"/>
      <c r="J42136"/>
    </row>
    <row r="42137" spans="1:10" ht="15" x14ac:dyDescent="0.25">
      <c r="A42137" s="102">
        <v>2014</v>
      </c>
      <c r="B42137" s="103" t="s">
        <v>68</v>
      </c>
      <c r="C42137" s="104" t="s">
        <v>29807</v>
      </c>
      <c r="D42137" s="104" t="s">
        <v>47</v>
      </c>
      <c r="E42137" s="105">
        <v>3325070</v>
      </c>
      <c r="F42137" s="106" t="b">
        <f t="shared" si="658"/>
        <v>1</v>
      </c>
      <c r="I42137"/>
      <c r="J42137"/>
    </row>
    <row r="42138" spans="1:10" ht="15" x14ac:dyDescent="0.25">
      <c r="A42138" s="102">
        <v>2014</v>
      </c>
      <c r="B42138" s="103" t="s">
        <v>68</v>
      </c>
      <c r="C42138" s="104" t="s">
        <v>29807</v>
      </c>
      <c r="D42138" s="104" t="s">
        <v>315</v>
      </c>
      <c r="E42138" s="105">
        <v>25422922</v>
      </c>
      <c r="F42138" s="106" t="b">
        <f t="shared" si="658"/>
        <v>1</v>
      </c>
      <c r="I42138"/>
      <c r="J42138"/>
    </row>
    <row r="42139" spans="1:10" ht="15" x14ac:dyDescent="0.25">
      <c r="A42139" s="102">
        <v>2014</v>
      </c>
      <c r="B42139" s="103" t="s">
        <v>68</v>
      </c>
      <c r="C42139" s="104" t="s">
        <v>29807</v>
      </c>
      <c r="D42139" s="104" t="s">
        <v>2257</v>
      </c>
      <c r="E42139" s="105">
        <v>91997</v>
      </c>
      <c r="F42139" s="106" t="b">
        <f t="shared" si="658"/>
        <v>1</v>
      </c>
      <c r="I42139"/>
      <c r="J42139"/>
    </row>
    <row r="42140" spans="1:10" ht="15" x14ac:dyDescent="0.25">
      <c r="A42140" s="102">
        <v>2014</v>
      </c>
      <c r="B42140" s="103" t="s">
        <v>68</v>
      </c>
      <c r="C42140" s="104" t="s">
        <v>29807</v>
      </c>
      <c r="D42140" s="104" t="s">
        <v>29814</v>
      </c>
      <c r="E42140" s="105">
        <v>32156</v>
      </c>
      <c r="F42140" s="106" t="b">
        <f t="shared" si="658"/>
        <v>1</v>
      </c>
      <c r="I42140"/>
      <c r="J42140"/>
    </row>
    <row r="42141" spans="1:10" ht="15" x14ac:dyDescent="0.25">
      <c r="A42141" s="102">
        <v>2014</v>
      </c>
      <c r="B42141" s="103" t="s">
        <v>68</v>
      </c>
      <c r="C42141" s="104" t="s">
        <v>29807</v>
      </c>
      <c r="D42141" s="104" t="s">
        <v>29813</v>
      </c>
      <c r="E42141" s="105">
        <v>834048</v>
      </c>
      <c r="F42141" s="106" t="b">
        <f t="shared" si="658"/>
        <v>1</v>
      </c>
      <c r="I42141"/>
      <c r="J42141"/>
    </row>
    <row r="42142" spans="1:10" ht="15" x14ac:dyDescent="0.25">
      <c r="A42142" s="102">
        <v>2014</v>
      </c>
      <c r="B42142" s="103" t="s">
        <v>68</v>
      </c>
      <c r="C42142" s="104" t="s">
        <v>29807</v>
      </c>
      <c r="D42142" s="104" t="s">
        <v>29812</v>
      </c>
      <c r="E42142" s="105">
        <v>0</v>
      </c>
      <c r="F42142" s="106" t="b">
        <f t="shared" si="658"/>
        <v>1</v>
      </c>
      <c r="I42142"/>
      <c r="J42142"/>
    </row>
    <row r="42143" spans="1:10" ht="15" x14ac:dyDescent="0.25">
      <c r="A42143" s="102">
        <v>2014</v>
      </c>
      <c r="B42143" s="103" t="s">
        <v>68</v>
      </c>
      <c r="C42143" s="104" t="s">
        <v>29807</v>
      </c>
      <c r="D42143" s="104" t="s">
        <v>27865</v>
      </c>
      <c r="E42143" s="105">
        <v>1327129</v>
      </c>
      <c r="F42143" s="106" t="b">
        <f t="shared" si="658"/>
        <v>1</v>
      </c>
      <c r="I42143"/>
      <c r="J42143"/>
    </row>
    <row r="42144" spans="1:10" ht="15" x14ac:dyDescent="0.25">
      <c r="A42144" s="102">
        <v>2014</v>
      </c>
      <c r="B42144" s="103" t="s">
        <v>68</v>
      </c>
      <c r="C42144" s="104" t="s">
        <v>29807</v>
      </c>
      <c r="D42144" s="104" t="s">
        <v>29816</v>
      </c>
      <c r="E42144" s="105">
        <v>11</v>
      </c>
      <c r="F42144" s="106" t="b">
        <f t="shared" si="658"/>
        <v>1</v>
      </c>
      <c r="I42144"/>
      <c r="J42144"/>
    </row>
    <row r="42145" spans="1:10" ht="15" x14ac:dyDescent="0.25">
      <c r="A42145" s="102">
        <v>2014</v>
      </c>
      <c r="B42145" s="103" t="s">
        <v>69</v>
      </c>
      <c r="C42145" s="104" t="s">
        <v>29811</v>
      </c>
      <c r="D42145" s="104" t="s">
        <v>45</v>
      </c>
      <c r="E42145" s="105">
        <v>56998330</v>
      </c>
      <c r="F42145" s="106" t="b">
        <f t="shared" si="658"/>
        <v>0</v>
      </c>
      <c r="I42145"/>
      <c r="J42145"/>
    </row>
    <row r="42146" spans="1:10" ht="15" x14ac:dyDescent="0.25">
      <c r="A42146" s="102">
        <v>2014</v>
      </c>
      <c r="B42146" s="103" t="s">
        <v>69</v>
      </c>
      <c r="C42146" s="104" t="s">
        <v>29811</v>
      </c>
      <c r="D42146" s="104" t="s">
        <v>29806</v>
      </c>
      <c r="E42146" s="105">
        <v>27956679</v>
      </c>
      <c r="F42146" s="106" t="b">
        <f t="shared" si="658"/>
        <v>0</v>
      </c>
      <c r="I42146"/>
      <c r="J42146"/>
    </row>
    <row r="42147" spans="1:10" ht="15" x14ac:dyDescent="0.25">
      <c r="A42147" s="102">
        <v>2014</v>
      </c>
      <c r="B42147" s="103" t="s">
        <v>69</v>
      </c>
      <c r="C42147" s="104" t="s">
        <v>29811</v>
      </c>
      <c r="D42147" s="104" t="s">
        <v>29822</v>
      </c>
      <c r="E42147" s="105">
        <v>548488</v>
      </c>
      <c r="F42147" s="106" t="b">
        <f t="shared" si="658"/>
        <v>0</v>
      </c>
      <c r="I42147"/>
      <c r="J42147"/>
    </row>
    <row r="42148" spans="1:10" ht="15" x14ac:dyDescent="0.25">
      <c r="A42148" s="102">
        <v>2014</v>
      </c>
      <c r="B42148" s="103" t="s">
        <v>69</v>
      </c>
      <c r="C42148" s="104" t="s">
        <v>29811</v>
      </c>
      <c r="D42148" s="104" t="s">
        <v>47</v>
      </c>
      <c r="E42148" s="105">
        <v>3869633</v>
      </c>
      <c r="F42148" s="106" t="b">
        <f t="shared" si="658"/>
        <v>0</v>
      </c>
      <c r="I42148"/>
      <c r="J42148"/>
    </row>
    <row r="42149" spans="1:10" ht="15" x14ac:dyDescent="0.25">
      <c r="A42149" s="102">
        <v>2014</v>
      </c>
      <c r="B42149" s="103" t="s">
        <v>69</v>
      </c>
      <c r="C42149" s="104" t="s">
        <v>29811</v>
      </c>
      <c r="D42149" s="104" t="s">
        <v>315</v>
      </c>
      <c r="E42149" s="105">
        <v>12707166</v>
      </c>
      <c r="F42149" s="106" t="b">
        <f t="shared" si="658"/>
        <v>0</v>
      </c>
      <c r="I42149"/>
      <c r="J42149"/>
    </row>
    <row r="42150" spans="1:10" ht="15" x14ac:dyDescent="0.25">
      <c r="A42150" s="102">
        <v>2014</v>
      </c>
      <c r="B42150" s="103" t="s">
        <v>69</v>
      </c>
      <c r="C42150" s="104" t="s">
        <v>29811</v>
      </c>
      <c r="D42150" s="104" t="s">
        <v>29814</v>
      </c>
      <c r="E42150" s="105">
        <v>396987</v>
      </c>
      <c r="F42150" s="106" t="b">
        <f t="shared" si="658"/>
        <v>0</v>
      </c>
      <c r="I42150"/>
      <c r="J42150"/>
    </row>
    <row r="42151" spans="1:10" ht="15" x14ac:dyDescent="0.25">
      <c r="A42151" s="102">
        <v>2014</v>
      </c>
      <c r="B42151" s="103" t="s">
        <v>69</v>
      </c>
      <c r="C42151" s="104" t="s">
        <v>29811</v>
      </c>
      <c r="D42151" s="104" t="s">
        <v>29813</v>
      </c>
      <c r="E42151" s="105">
        <v>62536</v>
      </c>
      <c r="F42151" s="106" t="b">
        <f t="shared" si="658"/>
        <v>0</v>
      </c>
      <c r="I42151"/>
      <c r="J42151"/>
    </row>
    <row r="42152" spans="1:10" ht="15" x14ac:dyDescent="0.25">
      <c r="A42152" s="102">
        <v>2014</v>
      </c>
      <c r="B42152" s="103" t="s">
        <v>69</v>
      </c>
      <c r="C42152" s="104" t="s">
        <v>29811</v>
      </c>
      <c r="D42152" s="104" t="s">
        <v>29815</v>
      </c>
      <c r="E42152" s="105">
        <v>2653</v>
      </c>
      <c r="F42152" s="106" t="b">
        <f t="shared" si="658"/>
        <v>0</v>
      </c>
      <c r="I42152"/>
      <c r="J42152"/>
    </row>
    <row r="42153" spans="1:10" ht="15" x14ac:dyDescent="0.25">
      <c r="A42153" s="102">
        <v>2014</v>
      </c>
      <c r="B42153" s="103" t="s">
        <v>69</v>
      </c>
      <c r="C42153" s="104" t="s">
        <v>29811</v>
      </c>
      <c r="D42153" s="104" t="s">
        <v>29812</v>
      </c>
      <c r="E42153" s="105">
        <v>614241</v>
      </c>
      <c r="F42153" s="106" t="b">
        <f t="shared" si="658"/>
        <v>0</v>
      </c>
      <c r="I42153"/>
      <c r="J42153"/>
    </row>
    <row r="42154" spans="1:10" ht="15" x14ac:dyDescent="0.25">
      <c r="A42154" s="102">
        <v>2014</v>
      </c>
      <c r="B42154" s="103" t="s">
        <v>69</v>
      </c>
      <c r="C42154" s="104" t="s">
        <v>29811</v>
      </c>
      <c r="D42154" s="104" t="s">
        <v>27865</v>
      </c>
      <c r="E42154" s="105">
        <v>9691019</v>
      </c>
      <c r="F42154" s="106" t="b">
        <f t="shared" si="658"/>
        <v>0</v>
      </c>
      <c r="I42154"/>
      <c r="J42154"/>
    </row>
    <row r="42155" spans="1:10" ht="15" x14ac:dyDescent="0.25">
      <c r="A42155" s="102">
        <v>2014</v>
      </c>
      <c r="B42155" s="103" t="s">
        <v>69</v>
      </c>
      <c r="C42155" s="104" t="s">
        <v>29811</v>
      </c>
      <c r="D42155" s="104" t="s">
        <v>29816</v>
      </c>
      <c r="E42155" s="105">
        <v>1148927</v>
      </c>
      <c r="F42155" s="106" t="b">
        <f t="shared" si="658"/>
        <v>0</v>
      </c>
      <c r="I42155"/>
      <c r="J42155"/>
    </row>
    <row r="42156" spans="1:10" ht="15" x14ac:dyDescent="0.25">
      <c r="A42156" s="102">
        <v>2014</v>
      </c>
      <c r="B42156" s="103" t="s">
        <v>69</v>
      </c>
      <c r="C42156" s="104" t="s">
        <v>29823</v>
      </c>
      <c r="D42156" s="104" t="s">
        <v>45</v>
      </c>
      <c r="E42156" s="105">
        <v>1383519</v>
      </c>
      <c r="F42156" s="106" t="str">
        <f t="shared" si="658"/>
        <v>chp</v>
      </c>
      <c r="I42156"/>
      <c r="J42156"/>
    </row>
    <row r="42157" spans="1:10" ht="15" x14ac:dyDescent="0.25">
      <c r="A42157" s="102">
        <v>2014</v>
      </c>
      <c r="B42157" s="103" t="s">
        <v>69</v>
      </c>
      <c r="C42157" s="104" t="s">
        <v>29823</v>
      </c>
      <c r="D42157" s="104" t="s">
        <v>29806</v>
      </c>
      <c r="E42157" s="105">
        <v>700189</v>
      </c>
      <c r="F42157" s="106" t="str">
        <f t="shared" si="658"/>
        <v>chp</v>
      </c>
      <c r="I42157"/>
      <c r="J42157"/>
    </row>
    <row r="42158" spans="1:10" ht="15" x14ac:dyDescent="0.25">
      <c r="A42158" s="102">
        <v>2014</v>
      </c>
      <c r="B42158" s="103" t="s">
        <v>69</v>
      </c>
      <c r="C42158" s="104" t="s">
        <v>29823</v>
      </c>
      <c r="D42158" s="104" t="s">
        <v>29822</v>
      </c>
      <c r="E42158" s="105">
        <v>19383</v>
      </c>
      <c r="F42158" s="106" t="str">
        <f t="shared" si="658"/>
        <v>chp</v>
      </c>
      <c r="I42158"/>
      <c r="J42158"/>
    </row>
    <row r="42159" spans="1:10" ht="15" x14ac:dyDescent="0.25">
      <c r="A42159" s="102">
        <v>2014</v>
      </c>
      <c r="B42159" s="103" t="s">
        <v>69</v>
      </c>
      <c r="C42159" s="104" t="s">
        <v>29823</v>
      </c>
      <c r="D42159" s="104" t="s">
        <v>47</v>
      </c>
      <c r="E42159" s="105">
        <v>65244</v>
      </c>
      <c r="F42159" s="106" t="str">
        <f t="shared" si="658"/>
        <v>chp</v>
      </c>
      <c r="I42159"/>
      <c r="J42159"/>
    </row>
    <row r="42160" spans="1:10" ht="15" x14ac:dyDescent="0.25">
      <c r="A42160" s="102">
        <v>2014</v>
      </c>
      <c r="B42160" s="103" t="s">
        <v>69</v>
      </c>
      <c r="C42160" s="104" t="s">
        <v>29823</v>
      </c>
      <c r="D42160" s="104" t="s">
        <v>29814</v>
      </c>
      <c r="E42160" s="105">
        <v>60333</v>
      </c>
      <c r="F42160" s="106" t="str">
        <f t="shared" si="658"/>
        <v>chp</v>
      </c>
      <c r="I42160"/>
      <c r="J42160"/>
    </row>
    <row r="42161" spans="1:10" ht="15" x14ac:dyDescent="0.25">
      <c r="A42161" s="102">
        <v>2014</v>
      </c>
      <c r="B42161" s="103" t="s">
        <v>69</v>
      </c>
      <c r="C42161" s="104" t="s">
        <v>29823</v>
      </c>
      <c r="D42161" s="104" t="s">
        <v>29813</v>
      </c>
      <c r="E42161" s="105">
        <v>1274</v>
      </c>
      <c r="F42161" s="106" t="str">
        <f t="shared" si="658"/>
        <v>chp</v>
      </c>
      <c r="I42161"/>
      <c r="J42161"/>
    </row>
    <row r="42162" spans="1:10" ht="15" x14ac:dyDescent="0.25">
      <c r="A42162" s="102">
        <v>2014</v>
      </c>
      <c r="B42162" s="103" t="s">
        <v>69</v>
      </c>
      <c r="C42162" s="104" t="s">
        <v>29823</v>
      </c>
      <c r="D42162" s="104" t="s">
        <v>29812</v>
      </c>
      <c r="E42162" s="105">
        <v>5968</v>
      </c>
      <c r="F42162" s="106" t="str">
        <f t="shared" si="658"/>
        <v>chp</v>
      </c>
      <c r="I42162"/>
      <c r="J42162"/>
    </row>
    <row r="42163" spans="1:10" ht="15" x14ac:dyDescent="0.25">
      <c r="A42163" s="102">
        <v>2014</v>
      </c>
      <c r="B42163" s="103" t="s">
        <v>69</v>
      </c>
      <c r="C42163" s="104" t="s">
        <v>29823</v>
      </c>
      <c r="D42163" s="104" t="s">
        <v>29816</v>
      </c>
      <c r="E42163" s="105">
        <v>531129</v>
      </c>
      <c r="F42163" s="106" t="str">
        <f t="shared" si="658"/>
        <v>chp</v>
      </c>
      <c r="I42163"/>
      <c r="J42163"/>
    </row>
    <row r="42164" spans="1:10" ht="15" x14ac:dyDescent="0.25">
      <c r="A42164" s="102">
        <v>2014</v>
      </c>
      <c r="B42164" s="103" t="s">
        <v>69</v>
      </c>
      <c r="C42164" s="104" t="s">
        <v>29825</v>
      </c>
      <c r="D42164" s="104" t="s">
        <v>45</v>
      </c>
      <c r="E42164" s="105">
        <v>214945</v>
      </c>
      <c r="F42164" s="106" t="str">
        <f t="shared" si="658"/>
        <v>chp</v>
      </c>
      <c r="I42164"/>
      <c r="J42164"/>
    </row>
    <row r="42165" spans="1:10" ht="15" x14ac:dyDescent="0.25">
      <c r="A42165" s="102">
        <v>2014</v>
      </c>
      <c r="B42165" s="103" t="s">
        <v>69</v>
      </c>
      <c r="C42165" s="104" t="s">
        <v>29825</v>
      </c>
      <c r="D42165" s="104" t="s">
        <v>29806</v>
      </c>
      <c r="E42165" s="105">
        <v>8725</v>
      </c>
      <c r="F42165" s="106" t="str">
        <f t="shared" si="658"/>
        <v>chp</v>
      </c>
      <c r="I42165"/>
      <c r="J42165"/>
    </row>
    <row r="42166" spans="1:10" ht="15" x14ac:dyDescent="0.25">
      <c r="A42166" s="102">
        <v>2014</v>
      </c>
      <c r="B42166" s="103" t="s">
        <v>69</v>
      </c>
      <c r="C42166" s="104" t="s">
        <v>29825</v>
      </c>
      <c r="D42166" s="104" t="s">
        <v>47</v>
      </c>
      <c r="E42166" s="105">
        <v>110492</v>
      </c>
      <c r="F42166" s="106" t="str">
        <f t="shared" si="658"/>
        <v>chp</v>
      </c>
      <c r="I42166"/>
      <c r="J42166"/>
    </row>
    <row r="42167" spans="1:10" ht="15" x14ac:dyDescent="0.25">
      <c r="A42167" s="102">
        <v>2014</v>
      </c>
      <c r="B42167" s="103" t="s">
        <v>69</v>
      </c>
      <c r="C42167" s="104" t="s">
        <v>29825</v>
      </c>
      <c r="D42167" s="104" t="s">
        <v>29814</v>
      </c>
      <c r="E42167" s="105">
        <v>30439</v>
      </c>
      <c r="F42167" s="106" t="str">
        <f t="shared" si="658"/>
        <v>chp</v>
      </c>
      <c r="I42167"/>
      <c r="J42167"/>
    </row>
    <row r="42168" spans="1:10" ht="15" x14ac:dyDescent="0.25">
      <c r="A42168" s="102">
        <v>2014</v>
      </c>
      <c r="B42168" s="103" t="s">
        <v>69</v>
      </c>
      <c r="C42168" s="104" t="s">
        <v>29825</v>
      </c>
      <c r="D42168" s="104" t="s">
        <v>29813</v>
      </c>
      <c r="E42168" s="105">
        <v>4687</v>
      </c>
      <c r="F42168" s="106" t="str">
        <f t="shared" si="658"/>
        <v>chp</v>
      </c>
      <c r="I42168"/>
      <c r="J42168"/>
    </row>
    <row r="42169" spans="1:10" ht="15" x14ac:dyDescent="0.25">
      <c r="A42169" s="102">
        <v>2014</v>
      </c>
      <c r="B42169" s="103" t="s">
        <v>69</v>
      </c>
      <c r="C42169" s="104" t="s">
        <v>29825</v>
      </c>
      <c r="D42169" s="104" t="s">
        <v>29812</v>
      </c>
      <c r="E42169" s="105">
        <v>18513</v>
      </c>
      <c r="F42169" s="106" t="str">
        <f t="shared" si="658"/>
        <v>chp</v>
      </c>
      <c r="I42169"/>
      <c r="J42169"/>
    </row>
    <row r="42170" spans="1:10" ht="15" x14ac:dyDescent="0.25">
      <c r="A42170" s="102">
        <v>2014</v>
      </c>
      <c r="B42170" s="103" t="s">
        <v>69</v>
      </c>
      <c r="C42170" s="104" t="s">
        <v>29825</v>
      </c>
      <c r="D42170" s="104" t="s">
        <v>27865</v>
      </c>
      <c r="E42170" s="105">
        <v>30436</v>
      </c>
      <c r="F42170" s="106" t="str">
        <f t="shared" si="658"/>
        <v>chp</v>
      </c>
      <c r="I42170"/>
      <c r="J42170"/>
    </row>
    <row r="42171" spans="1:10" ht="15" x14ac:dyDescent="0.25">
      <c r="A42171" s="102">
        <v>2014</v>
      </c>
      <c r="B42171" s="103" t="s">
        <v>69</v>
      </c>
      <c r="C42171" s="104" t="s">
        <v>29825</v>
      </c>
      <c r="D42171" s="104" t="s">
        <v>29816</v>
      </c>
      <c r="E42171" s="105">
        <v>11653</v>
      </c>
      <c r="F42171" s="106" t="str">
        <f t="shared" si="658"/>
        <v>chp</v>
      </c>
      <c r="I42171"/>
      <c r="J42171"/>
    </row>
    <row r="42172" spans="1:10" ht="15" x14ac:dyDescent="0.25">
      <c r="A42172" s="102">
        <v>2014</v>
      </c>
      <c r="B42172" s="103" t="s">
        <v>69</v>
      </c>
      <c r="C42172" s="104" t="s">
        <v>29803</v>
      </c>
      <c r="D42172" s="104" t="s">
        <v>45</v>
      </c>
      <c r="E42172" s="105">
        <v>435650</v>
      </c>
      <c r="F42172" s="106" t="b">
        <f t="shared" si="658"/>
        <v>1</v>
      </c>
      <c r="I42172"/>
      <c r="J42172"/>
    </row>
    <row r="42173" spans="1:10" ht="15" x14ac:dyDescent="0.25">
      <c r="A42173" s="102">
        <v>2014</v>
      </c>
      <c r="B42173" s="103" t="s">
        <v>69</v>
      </c>
      <c r="C42173" s="104" t="s">
        <v>29803</v>
      </c>
      <c r="D42173" s="104" t="s">
        <v>47</v>
      </c>
      <c r="E42173" s="105">
        <v>187026</v>
      </c>
      <c r="F42173" s="106" t="b">
        <f t="shared" si="658"/>
        <v>1</v>
      </c>
      <c r="I42173"/>
      <c r="J42173"/>
    </row>
    <row r="42174" spans="1:10" ht="15" x14ac:dyDescent="0.25">
      <c r="A42174" s="102">
        <v>2014</v>
      </c>
      <c r="B42174" s="103" t="s">
        <v>69</v>
      </c>
      <c r="C42174" s="104" t="s">
        <v>29803</v>
      </c>
      <c r="D42174" s="104" t="s">
        <v>29813</v>
      </c>
      <c r="E42174" s="105">
        <v>0</v>
      </c>
      <c r="F42174" s="106" t="b">
        <f t="shared" si="658"/>
        <v>1</v>
      </c>
      <c r="I42174"/>
      <c r="J42174"/>
    </row>
    <row r="42175" spans="1:10" ht="15" x14ac:dyDescent="0.25">
      <c r="A42175" s="102">
        <v>2014</v>
      </c>
      <c r="B42175" s="103" t="s">
        <v>69</v>
      </c>
      <c r="C42175" s="104" t="s">
        <v>29803</v>
      </c>
      <c r="D42175" s="104" t="s">
        <v>29812</v>
      </c>
      <c r="E42175" s="105">
        <v>46118</v>
      </c>
      <c r="F42175" s="106" t="b">
        <f t="shared" si="658"/>
        <v>1</v>
      </c>
      <c r="I42175"/>
      <c r="J42175"/>
    </row>
    <row r="42176" spans="1:10" ht="15" x14ac:dyDescent="0.25">
      <c r="A42176" s="102">
        <v>2014</v>
      </c>
      <c r="B42176" s="103" t="s">
        <v>69</v>
      </c>
      <c r="C42176" s="104" t="s">
        <v>29803</v>
      </c>
      <c r="D42176" s="104" t="s">
        <v>29816</v>
      </c>
      <c r="E42176" s="105">
        <v>202507</v>
      </c>
      <c r="F42176" s="106" t="b">
        <f t="shared" si="658"/>
        <v>1</v>
      </c>
      <c r="I42176"/>
      <c r="J42176"/>
    </row>
    <row r="42177" spans="1:10" ht="15" x14ac:dyDescent="0.25">
      <c r="A42177" s="102">
        <v>2014</v>
      </c>
      <c r="B42177" s="103" t="s">
        <v>69</v>
      </c>
      <c r="C42177" s="104" t="s">
        <v>29808</v>
      </c>
      <c r="D42177" s="104" t="s">
        <v>45</v>
      </c>
      <c r="E42177" s="105">
        <v>9000946</v>
      </c>
      <c r="F42177" s="106" t="b">
        <f t="shared" si="658"/>
        <v>1</v>
      </c>
      <c r="I42177"/>
      <c r="J42177"/>
    </row>
    <row r="42178" spans="1:10" ht="15" x14ac:dyDescent="0.25">
      <c r="A42178" s="102">
        <v>2014</v>
      </c>
      <c r="B42178" s="103" t="s">
        <v>69</v>
      </c>
      <c r="C42178" s="104" t="s">
        <v>29808</v>
      </c>
      <c r="D42178" s="104" t="s">
        <v>29822</v>
      </c>
      <c r="E42178" s="105">
        <v>180862</v>
      </c>
      <c r="F42178" s="106" t="b">
        <f t="shared" si="658"/>
        <v>1</v>
      </c>
      <c r="I42178"/>
      <c r="J42178"/>
    </row>
    <row r="42179" spans="1:10" ht="15" x14ac:dyDescent="0.25">
      <c r="A42179" s="102">
        <v>2014</v>
      </c>
      <c r="B42179" s="103" t="s">
        <v>69</v>
      </c>
      <c r="C42179" s="104" t="s">
        <v>29808</v>
      </c>
      <c r="D42179" s="104" t="s">
        <v>47</v>
      </c>
      <c r="E42179" s="105">
        <v>366601</v>
      </c>
      <c r="F42179" s="106" t="b">
        <f t="shared" si="658"/>
        <v>1</v>
      </c>
      <c r="I42179"/>
      <c r="J42179"/>
    </row>
    <row r="42180" spans="1:10" ht="15" x14ac:dyDescent="0.25">
      <c r="A42180" s="102">
        <v>2014</v>
      </c>
      <c r="B42180" s="103" t="s">
        <v>69</v>
      </c>
      <c r="C42180" s="104" t="s">
        <v>29808</v>
      </c>
      <c r="D42180" s="104" t="s">
        <v>29814</v>
      </c>
      <c r="E42180" s="105">
        <v>133630</v>
      </c>
      <c r="F42180" s="106" t="b">
        <f t="shared" ref="F42180:F42243" si="659">INDEX($I$3:$I$8,MATCH(C42180,$H$3:$H$8,0))</f>
        <v>1</v>
      </c>
      <c r="I42180"/>
      <c r="J42180"/>
    </row>
    <row r="42181" spans="1:10" ht="15" x14ac:dyDescent="0.25">
      <c r="A42181" s="102">
        <v>2014</v>
      </c>
      <c r="B42181" s="103" t="s">
        <v>69</v>
      </c>
      <c r="C42181" s="104" t="s">
        <v>29808</v>
      </c>
      <c r="D42181" s="104" t="s">
        <v>29813</v>
      </c>
      <c r="E42181" s="105">
        <v>11800</v>
      </c>
      <c r="F42181" s="106" t="b">
        <f t="shared" si="659"/>
        <v>1</v>
      </c>
      <c r="I42181"/>
      <c r="J42181"/>
    </row>
    <row r="42182" spans="1:10" ht="15" x14ac:dyDescent="0.25">
      <c r="A42182" s="102">
        <v>2014</v>
      </c>
      <c r="B42182" s="103" t="s">
        <v>69</v>
      </c>
      <c r="C42182" s="104" t="s">
        <v>29808</v>
      </c>
      <c r="D42182" s="104" t="s">
        <v>29815</v>
      </c>
      <c r="E42182" s="105">
        <v>2653</v>
      </c>
      <c r="F42182" s="106" t="b">
        <f t="shared" si="659"/>
        <v>1</v>
      </c>
      <c r="I42182"/>
      <c r="J42182"/>
    </row>
    <row r="42183" spans="1:10" ht="15" x14ac:dyDescent="0.25">
      <c r="A42183" s="102">
        <v>2014</v>
      </c>
      <c r="B42183" s="103" t="s">
        <v>69</v>
      </c>
      <c r="C42183" s="104" t="s">
        <v>29808</v>
      </c>
      <c r="D42183" s="104" t="s">
        <v>29812</v>
      </c>
      <c r="E42183" s="105">
        <v>328845</v>
      </c>
      <c r="F42183" s="106" t="b">
        <f t="shared" si="659"/>
        <v>1</v>
      </c>
      <c r="I42183"/>
      <c r="J42183"/>
    </row>
    <row r="42184" spans="1:10" ht="15" x14ac:dyDescent="0.25">
      <c r="A42184" s="102">
        <v>2014</v>
      </c>
      <c r="B42184" s="103" t="s">
        <v>69</v>
      </c>
      <c r="C42184" s="104" t="s">
        <v>29808</v>
      </c>
      <c r="D42184" s="104" t="s">
        <v>27865</v>
      </c>
      <c r="E42184" s="105">
        <v>7719923</v>
      </c>
      <c r="F42184" s="106" t="b">
        <f t="shared" si="659"/>
        <v>1</v>
      </c>
      <c r="I42184"/>
      <c r="J42184"/>
    </row>
    <row r="42185" spans="1:10" ht="15" x14ac:dyDescent="0.25">
      <c r="A42185" s="102">
        <v>2014</v>
      </c>
      <c r="B42185" s="103" t="s">
        <v>69</v>
      </c>
      <c r="C42185" s="104" t="s">
        <v>29808</v>
      </c>
      <c r="D42185" s="104" t="s">
        <v>29816</v>
      </c>
      <c r="E42185" s="105">
        <v>256632</v>
      </c>
      <c r="F42185" s="106" t="b">
        <f t="shared" si="659"/>
        <v>1</v>
      </c>
      <c r="I42185"/>
      <c r="J42185"/>
    </row>
    <row r="42186" spans="1:10" ht="15" x14ac:dyDescent="0.25">
      <c r="A42186" s="102">
        <v>2014</v>
      </c>
      <c r="B42186" s="103" t="s">
        <v>69</v>
      </c>
      <c r="C42186" s="104" t="s">
        <v>29807</v>
      </c>
      <c r="D42186" s="104" t="s">
        <v>45</v>
      </c>
      <c r="E42186" s="105">
        <v>45963271</v>
      </c>
      <c r="F42186" s="106" t="b">
        <f t="shared" si="659"/>
        <v>1</v>
      </c>
      <c r="I42186"/>
      <c r="J42186"/>
    </row>
    <row r="42187" spans="1:10" ht="15" x14ac:dyDescent="0.25">
      <c r="A42187" s="102">
        <v>2014</v>
      </c>
      <c r="B42187" s="103" t="s">
        <v>69</v>
      </c>
      <c r="C42187" s="104" t="s">
        <v>29807</v>
      </c>
      <c r="D42187" s="104" t="s">
        <v>29806</v>
      </c>
      <c r="E42187" s="105">
        <v>27247765</v>
      </c>
      <c r="F42187" s="106" t="b">
        <f t="shared" si="659"/>
        <v>1</v>
      </c>
      <c r="I42187"/>
      <c r="J42187"/>
    </row>
    <row r="42188" spans="1:10" ht="15" x14ac:dyDescent="0.25">
      <c r="A42188" s="102">
        <v>2014</v>
      </c>
      <c r="B42188" s="103" t="s">
        <v>69</v>
      </c>
      <c r="C42188" s="104" t="s">
        <v>29807</v>
      </c>
      <c r="D42188" s="104" t="s">
        <v>29822</v>
      </c>
      <c r="E42188" s="105">
        <v>348243</v>
      </c>
      <c r="F42188" s="106" t="b">
        <f t="shared" si="659"/>
        <v>1</v>
      </c>
      <c r="I42188"/>
      <c r="J42188"/>
    </row>
    <row r="42189" spans="1:10" ht="15" x14ac:dyDescent="0.25">
      <c r="A42189" s="102">
        <v>2014</v>
      </c>
      <c r="B42189" s="103" t="s">
        <v>69</v>
      </c>
      <c r="C42189" s="104" t="s">
        <v>29807</v>
      </c>
      <c r="D42189" s="104" t="s">
        <v>47</v>
      </c>
      <c r="E42189" s="105">
        <v>3140271</v>
      </c>
      <c r="F42189" s="106" t="b">
        <f t="shared" si="659"/>
        <v>1</v>
      </c>
      <c r="I42189"/>
      <c r="J42189"/>
    </row>
    <row r="42190" spans="1:10" ht="15" x14ac:dyDescent="0.25">
      <c r="A42190" s="102">
        <v>2014</v>
      </c>
      <c r="B42190" s="103" t="s">
        <v>69</v>
      </c>
      <c r="C42190" s="104" t="s">
        <v>29807</v>
      </c>
      <c r="D42190" s="104" t="s">
        <v>315</v>
      </c>
      <c r="E42190" s="105">
        <v>12707166</v>
      </c>
      <c r="F42190" s="106" t="b">
        <f t="shared" si="659"/>
        <v>1</v>
      </c>
      <c r="I42190"/>
      <c r="J42190"/>
    </row>
    <row r="42191" spans="1:10" ht="15" x14ac:dyDescent="0.25">
      <c r="A42191" s="102">
        <v>2014</v>
      </c>
      <c r="B42191" s="103" t="s">
        <v>69</v>
      </c>
      <c r="C42191" s="104" t="s">
        <v>29807</v>
      </c>
      <c r="D42191" s="104" t="s">
        <v>29814</v>
      </c>
      <c r="E42191" s="105">
        <v>172586</v>
      </c>
      <c r="F42191" s="106" t="b">
        <f t="shared" si="659"/>
        <v>1</v>
      </c>
      <c r="I42191"/>
      <c r="J42191"/>
    </row>
    <row r="42192" spans="1:10" ht="15" x14ac:dyDescent="0.25">
      <c r="A42192" s="102">
        <v>2014</v>
      </c>
      <c r="B42192" s="103" t="s">
        <v>69</v>
      </c>
      <c r="C42192" s="104" t="s">
        <v>29807</v>
      </c>
      <c r="D42192" s="104" t="s">
        <v>29813</v>
      </c>
      <c r="E42192" s="105">
        <v>44775</v>
      </c>
      <c r="F42192" s="106" t="b">
        <f t="shared" si="659"/>
        <v>1</v>
      </c>
      <c r="I42192"/>
      <c r="J42192"/>
    </row>
    <row r="42193" spans="1:10" ht="15" x14ac:dyDescent="0.25">
      <c r="A42193" s="102">
        <v>2014</v>
      </c>
      <c r="B42193" s="103" t="s">
        <v>69</v>
      </c>
      <c r="C42193" s="104" t="s">
        <v>29807</v>
      </c>
      <c r="D42193" s="104" t="s">
        <v>29812</v>
      </c>
      <c r="E42193" s="105">
        <v>214798</v>
      </c>
      <c r="F42193" s="106" t="b">
        <f t="shared" si="659"/>
        <v>1</v>
      </c>
      <c r="I42193"/>
      <c r="J42193"/>
    </row>
    <row r="42194" spans="1:10" ht="15" x14ac:dyDescent="0.25">
      <c r="A42194" s="102">
        <v>2014</v>
      </c>
      <c r="B42194" s="103" t="s">
        <v>69</v>
      </c>
      <c r="C42194" s="104" t="s">
        <v>29807</v>
      </c>
      <c r="D42194" s="104" t="s">
        <v>27865</v>
      </c>
      <c r="E42194" s="105">
        <v>1940660</v>
      </c>
      <c r="F42194" s="106" t="b">
        <f t="shared" si="659"/>
        <v>1</v>
      </c>
      <c r="I42194"/>
      <c r="J42194"/>
    </row>
    <row r="42195" spans="1:10" ht="15" x14ac:dyDescent="0.25">
      <c r="A42195" s="102">
        <v>2014</v>
      </c>
      <c r="B42195" s="103" t="s">
        <v>69</v>
      </c>
      <c r="C42195" s="104" t="s">
        <v>29807</v>
      </c>
      <c r="D42195" s="104" t="s">
        <v>29816</v>
      </c>
      <c r="E42195" s="105">
        <v>147006</v>
      </c>
      <c r="F42195" s="106" t="b">
        <f t="shared" si="659"/>
        <v>1</v>
      </c>
      <c r="I42195"/>
      <c r="J42195"/>
    </row>
    <row r="42196" spans="1:10" ht="15" x14ac:dyDescent="0.25">
      <c r="A42196" s="102">
        <v>2014</v>
      </c>
      <c r="B42196" s="103" t="s">
        <v>70</v>
      </c>
      <c r="C42196" s="104" t="s">
        <v>29811</v>
      </c>
      <c r="D42196" s="104" t="s">
        <v>45</v>
      </c>
      <c r="E42196" s="105">
        <v>87834468</v>
      </c>
      <c r="F42196" s="106" t="b">
        <f t="shared" si="659"/>
        <v>0</v>
      </c>
      <c r="I42196"/>
      <c r="J42196"/>
    </row>
    <row r="42197" spans="1:10" ht="15" x14ac:dyDescent="0.25">
      <c r="A42197" s="102">
        <v>2014</v>
      </c>
      <c r="B42197" s="103" t="s">
        <v>70</v>
      </c>
      <c r="C42197" s="104" t="s">
        <v>29811</v>
      </c>
      <c r="D42197" s="104" t="s">
        <v>29806</v>
      </c>
      <c r="E42197" s="105">
        <v>72409212</v>
      </c>
      <c r="F42197" s="106" t="b">
        <f t="shared" si="659"/>
        <v>0</v>
      </c>
      <c r="I42197"/>
      <c r="J42197"/>
    </row>
    <row r="42198" spans="1:10" ht="15" x14ac:dyDescent="0.25">
      <c r="A42198" s="102">
        <v>2014</v>
      </c>
      <c r="B42198" s="103" t="s">
        <v>70</v>
      </c>
      <c r="C42198" s="104" t="s">
        <v>29811</v>
      </c>
      <c r="D42198" s="104" t="s">
        <v>29817</v>
      </c>
      <c r="E42198" s="105">
        <v>18853</v>
      </c>
      <c r="F42198" s="106" t="b">
        <f t="shared" si="659"/>
        <v>0</v>
      </c>
      <c r="I42198"/>
      <c r="J42198"/>
    </row>
    <row r="42199" spans="1:10" ht="15" x14ac:dyDescent="0.25">
      <c r="A42199" s="102">
        <v>2014</v>
      </c>
      <c r="B42199" s="103" t="s">
        <v>70</v>
      </c>
      <c r="C42199" s="104" t="s">
        <v>29811</v>
      </c>
      <c r="D42199" s="104" t="s">
        <v>29822</v>
      </c>
      <c r="E42199" s="105">
        <v>697336</v>
      </c>
      <c r="F42199" s="106" t="b">
        <f t="shared" si="659"/>
        <v>0</v>
      </c>
      <c r="I42199"/>
      <c r="J42199"/>
    </row>
    <row r="42200" spans="1:10" ht="15" x14ac:dyDescent="0.25">
      <c r="A42200" s="102">
        <v>2014</v>
      </c>
      <c r="B42200" s="103" t="s">
        <v>70</v>
      </c>
      <c r="C42200" s="104" t="s">
        <v>29811</v>
      </c>
      <c r="D42200" s="104" t="s">
        <v>47</v>
      </c>
      <c r="E42200" s="105">
        <v>4044294</v>
      </c>
      <c r="F42200" s="106" t="b">
        <f t="shared" si="659"/>
        <v>0</v>
      </c>
      <c r="I42200"/>
      <c r="J42200"/>
    </row>
    <row r="42201" spans="1:10" ht="15" x14ac:dyDescent="0.25">
      <c r="A42201" s="102">
        <v>2014</v>
      </c>
      <c r="B42201" s="103" t="s">
        <v>70</v>
      </c>
      <c r="C42201" s="104" t="s">
        <v>29811</v>
      </c>
      <c r="D42201" s="104" t="s">
        <v>315</v>
      </c>
      <c r="E42201" s="105">
        <v>9276356</v>
      </c>
      <c r="F42201" s="106" t="b">
        <f t="shared" si="659"/>
        <v>0</v>
      </c>
      <c r="I42201"/>
      <c r="J42201"/>
    </row>
    <row r="42202" spans="1:10" ht="15" x14ac:dyDescent="0.25">
      <c r="A42202" s="102">
        <v>2014</v>
      </c>
      <c r="B42202" s="103" t="s">
        <v>70</v>
      </c>
      <c r="C42202" s="104" t="s">
        <v>29811</v>
      </c>
      <c r="D42202" s="104" t="s">
        <v>29814</v>
      </c>
      <c r="E42202" s="105">
        <v>26315</v>
      </c>
      <c r="F42202" s="106" t="b">
        <f t="shared" si="659"/>
        <v>0</v>
      </c>
      <c r="I42202"/>
      <c r="J42202"/>
    </row>
    <row r="42203" spans="1:10" ht="15" x14ac:dyDescent="0.25">
      <c r="A42203" s="102">
        <v>2014</v>
      </c>
      <c r="B42203" s="103" t="s">
        <v>70</v>
      </c>
      <c r="C42203" s="104" t="s">
        <v>29811</v>
      </c>
      <c r="D42203" s="104" t="s">
        <v>29813</v>
      </c>
      <c r="E42203" s="105">
        <v>106655</v>
      </c>
      <c r="F42203" s="106" t="b">
        <f t="shared" si="659"/>
        <v>0</v>
      </c>
      <c r="I42203"/>
      <c r="J42203"/>
    </row>
    <row r="42204" spans="1:10" ht="15" x14ac:dyDescent="0.25">
      <c r="A42204" s="102">
        <v>2014</v>
      </c>
      <c r="B42204" s="103" t="s">
        <v>70</v>
      </c>
      <c r="C42204" s="104" t="s">
        <v>29811</v>
      </c>
      <c r="D42204" s="104" t="s">
        <v>29815</v>
      </c>
      <c r="E42204" s="105">
        <v>8707</v>
      </c>
      <c r="F42204" s="106" t="b">
        <f t="shared" si="659"/>
        <v>0</v>
      </c>
      <c r="I42204"/>
      <c r="J42204"/>
    </row>
    <row r="42205" spans="1:10" ht="15" x14ac:dyDescent="0.25">
      <c r="A42205" s="102">
        <v>2014</v>
      </c>
      <c r="B42205" s="103" t="s">
        <v>70</v>
      </c>
      <c r="C42205" s="104" t="s">
        <v>29811</v>
      </c>
      <c r="D42205" s="104" t="s">
        <v>29812</v>
      </c>
      <c r="E42205" s="105">
        <v>83226</v>
      </c>
      <c r="F42205" s="106" t="b">
        <f t="shared" si="659"/>
        <v>0</v>
      </c>
      <c r="I42205"/>
      <c r="J42205"/>
    </row>
    <row r="42206" spans="1:10" ht="15" x14ac:dyDescent="0.25">
      <c r="A42206" s="102">
        <v>2014</v>
      </c>
      <c r="B42206" s="103" t="s">
        <v>70</v>
      </c>
      <c r="C42206" s="104" t="s">
        <v>29811</v>
      </c>
      <c r="D42206" s="104" t="s">
        <v>27865</v>
      </c>
      <c r="E42206" s="105">
        <v>1131105</v>
      </c>
      <c r="F42206" s="106" t="b">
        <f t="shared" si="659"/>
        <v>0</v>
      </c>
      <c r="I42206"/>
      <c r="J42206"/>
    </row>
    <row r="42207" spans="1:10" ht="15" x14ac:dyDescent="0.25">
      <c r="A42207" s="102">
        <v>2014</v>
      </c>
      <c r="B42207" s="103" t="s">
        <v>70</v>
      </c>
      <c r="C42207" s="104" t="s">
        <v>29811</v>
      </c>
      <c r="D42207" s="104" t="s">
        <v>29816</v>
      </c>
      <c r="E42207" s="105">
        <v>32409</v>
      </c>
      <c r="F42207" s="106" t="b">
        <f t="shared" si="659"/>
        <v>0</v>
      </c>
      <c r="I42207"/>
      <c r="J42207"/>
    </row>
    <row r="42208" spans="1:10" ht="15" x14ac:dyDescent="0.25">
      <c r="A42208" s="102">
        <v>2014</v>
      </c>
      <c r="B42208" s="103" t="s">
        <v>70</v>
      </c>
      <c r="C42208" s="104" t="s">
        <v>29823</v>
      </c>
      <c r="D42208" s="104" t="s">
        <v>45</v>
      </c>
      <c r="E42208" s="105">
        <v>51293</v>
      </c>
      <c r="F42208" s="106" t="str">
        <f t="shared" si="659"/>
        <v>chp</v>
      </c>
      <c r="I42208"/>
      <c r="J42208"/>
    </row>
    <row r="42209" spans="1:10" ht="15" x14ac:dyDescent="0.25">
      <c r="A42209" s="102">
        <v>2014</v>
      </c>
      <c r="B42209" s="103" t="s">
        <v>70</v>
      </c>
      <c r="C42209" s="104" t="s">
        <v>29823</v>
      </c>
      <c r="D42209" s="104" t="s">
        <v>29806</v>
      </c>
      <c r="E42209" s="105">
        <v>44921</v>
      </c>
      <c r="F42209" s="106" t="str">
        <f t="shared" si="659"/>
        <v>chp</v>
      </c>
      <c r="I42209"/>
      <c r="J42209"/>
    </row>
    <row r="42210" spans="1:10" ht="15" x14ac:dyDescent="0.25">
      <c r="A42210" s="102">
        <v>2014</v>
      </c>
      <c r="B42210" s="103" t="s">
        <v>70</v>
      </c>
      <c r="C42210" s="104" t="s">
        <v>29823</v>
      </c>
      <c r="D42210" s="104" t="s">
        <v>47</v>
      </c>
      <c r="E42210" s="105">
        <v>3077</v>
      </c>
      <c r="F42210" s="106" t="str">
        <f t="shared" si="659"/>
        <v>chp</v>
      </c>
      <c r="I42210"/>
      <c r="J42210"/>
    </row>
    <row r="42211" spans="1:10" ht="15" x14ac:dyDescent="0.25">
      <c r="A42211" s="102">
        <v>2014</v>
      </c>
      <c r="B42211" s="103" t="s">
        <v>70</v>
      </c>
      <c r="C42211" s="104" t="s">
        <v>29823</v>
      </c>
      <c r="D42211" s="104" t="s">
        <v>29813</v>
      </c>
      <c r="E42211" s="105">
        <v>0</v>
      </c>
      <c r="F42211" s="106" t="str">
        <f t="shared" si="659"/>
        <v>chp</v>
      </c>
      <c r="I42211"/>
      <c r="J42211"/>
    </row>
    <row r="42212" spans="1:10" ht="15" x14ac:dyDescent="0.25">
      <c r="A42212" s="102">
        <v>2014</v>
      </c>
      <c r="B42212" s="103" t="s">
        <v>70</v>
      </c>
      <c r="C42212" s="104" t="s">
        <v>29823</v>
      </c>
      <c r="D42212" s="104" t="s">
        <v>29812</v>
      </c>
      <c r="E42212" s="105">
        <v>3295</v>
      </c>
      <c r="F42212" s="106" t="str">
        <f t="shared" si="659"/>
        <v>chp</v>
      </c>
      <c r="I42212"/>
      <c r="J42212"/>
    </row>
    <row r="42213" spans="1:10" ht="15" x14ac:dyDescent="0.25">
      <c r="A42213" s="102">
        <v>2014</v>
      </c>
      <c r="B42213" s="103" t="s">
        <v>70</v>
      </c>
      <c r="C42213" s="104" t="s">
        <v>29823</v>
      </c>
      <c r="D42213" s="104" t="s">
        <v>29816</v>
      </c>
      <c r="E42213" s="105">
        <v>0</v>
      </c>
      <c r="F42213" s="106" t="str">
        <f t="shared" si="659"/>
        <v>chp</v>
      </c>
      <c r="I42213"/>
      <c r="J42213"/>
    </row>
    <row r="42214" spans="1:10" ht="15" x14ac:dyDescent="0.25">
      <c r="A42214" s="102">
        <v>2014</v>
      </c>
      <c r="B42214" s="103" t="s">
        <v>70</v>
      </c>
      <c r="C42214" s="104" t="s">
        <v>29825</v>
      </c>
      <c r="D42214" s="104" t="s">
        <v>45</v>
      </c>
      <c r="E42214" s="105">
        <v>165276</v>
      </c>
      <c r="F42214" s="106" t="str">
        <f t="shared" si="659"/>
        <v>chp</v>
      </c>
      <c r="I42214"/>
      <c r="J42214"/>
    </row>
    <row r="42215" spans="1:10" ht="15" x14ac:dyDescent="0.25">
      <c r="A42215" s="102">
        <v>2014</v>
      </c>
      <c r="B42215" s="103" t="s">
        <v>70</v>
      </c>
      <c r="C42215" s="104" t="s">
        <v>29825</v>
      </c>
      <c r="D42215" s="104" t="s">
        <v>29806</v>
      </c>
      <c r="E42215" s="105">
        <v>76175</v>
      </c>
      <c r="F42215" s="106" t="str">
        <f t="shared" si="659"/>
        <v>chp</v>
      </c>
      <c r="I42215"/>
      <c r="J42215"/>
    </row>
    <row r="42216" spans="1:10" ht="15" x14ac:dyDescent="0.25">
      <c r="A42216" s="102">
        <v>2014</v>
      </c>
      <c r="B42216" s="103" t="s">
        <v>70</v>
      </c>
      <c r="C42216" s="104" t="s">
        <v>29825</v>
      </c>
      <c r="D42216" s="104" t="s">
        <v>47</v>
      </c>
      <c r="E42216" s="105">
        <v>56660</v>
      </c>
      <c r="F42216" s="106" t="str">
        <f t="shared" si="659"/>
        <v>chp</v>
      </c>
      <c r="I42216"/>
      <c r="J42216"/>
    </row>
    <row r="42217" spans="1:10" ht="15" x14ac:dyDescent="0.25">
      <c r="A42217" s="102">
        <v>2014</v>
      </c>
      <c r="B42217" s="103" t="s">
        <v>70</v>
      </c>
      <c r="C42217" s="104" t="s">
        <v>29825</v>
      </c>
      <c r="D42217" s="104" t="s">
        <v>29814</v>
      </c>
      <c r="E42217" s="105">
        <v>0</v>
      </c>
      <c r="F42217" s="106" t="str">
        <f t="shared" si="659"/>
        <v>chp</v>
      </c>
      <c r="I42217"/>
      <c r="J42217"/>
    </row>
    <row r="42218" spans="1:10" ht="15" x14ac:dyDescent="0.25">
      <c r="A42218" s="102">
        <v>2014</v>
      </c>
      <c r="B42218" s="103" t="s">
        <v>70</v>
      </c>
      <c r="C42218" s="104" t="s">
        <v>29825</v>
      </c>
      <c r="D42218" s="104" t="s">
        <v>29813</v>
      </c>
      <c r="E42218" s="105">
        <v>155</v>
      </c>
      <c r="F42218" s="106" t="str">
        <f t="shared" si="659"/>
        <v>chp</v>
      </c>
      <c r="I42218"/>
      <c r="J42218"/>
    </row>
    <row r="42219" spans="1:10" ht="15" x14ac:dyDescent="0.25">
      <c r="A42219" s="102">
        <v>2014</v>
      </c>
      <c r="B42219" s="103" t="s">
        <v>70</v>
      </c>
      <c r="C42219" s="104" t="s">
        <v>29825</v>
      </c>
      <c r="D42219" s="104" t="s">
        <v>29816</v>
      </c>
      <c r="E42219" s="105">
        <v>32285</v>
      </c>
      <c r="F42219" s="106" t="str">
        <f t="shared" si="659"/>
        <v>chp</v>
      </c>
      <c r="I42219"/>
      <c r="J42219"/>
    </row>
    <row r="42220" spans="1:10" ht="15" x14ac:dyDescent="0.25">
      <c r="A42220" s="102">
        <v>2014</v>
      </c>
      <c r="B42220" s="103" t="s">
        <v>70</v>
      </c>
      <c r="C42220" s="104" t="s">
        <v>29803</v>
      </c>
      <c r="D42220" s="104" t="s">
        <v>45</v>
      </c>
      <c r="E42220" s="105">
        <v>52280</v>
      </c>
      <c r="F42220" s="106" t="b">
        <f t="shared" si="659"/>
        <v>1</v>
      </c>
      <c r="I42220"/>
      <c r="J42220"/>
    </row>
    <row r="42221" spans="1:10" ht="15" x14ac:dyDescent="0.25">
      <c r="A42221" s="102">
        <v>2014</v>
      </c>
      <c r="B42221" s="103" t="s">
        <v>70</v>
      </c>
      <c r="C42221" s="104" t="s">
        <v>29803</v>
      </c>
      <c r="D42221" s="104" t="s">
        <v>29806</v>
      </c>
      <c r="E42221" s="105">
        <v>30837</v>
      </c>
      <c r="F42221" s="106" t="b">
        <f t="shared" si="659"/>
        <v>1</v>
      </c>
      <c r="I42221"/>
      <c r="J42221"/>
    </row>
    <row r="42222" spans="1:10" ht="15" x14ac:dyDescent="0.25">
      <c r="A42222" s="102">
        <v>2014</v>
      </c>
      <c r="B42222" s="103" t="s">
        <v>70</v>
      </c>
      <c r="C42222" s="104" t="s">
        <v>29803</v>
      </c>
      <c r="D42222" s="104" t="s">
        <v>47</v>
      </c>
      <c r="E42222" s="105">
        <v>21443</v>
      </c>
      <c r="F42222" s="106" t="b">
        <f t="shared" si="659"/>
        <v>1</v>
      </c>
      <c r="I42222"/>
      <c r="J42222"/>
    </row>
    <row r="42223" spans="1:10" ht="15" x14ac:dyDescent="0.25">
      <c r="A42223" s="102">
        <v>2014</v>
      </c>
      <c r="B42223" s="103" t="s">
        <v>70</v>
      </c>
      <c r="C42223" s="104" t="s">
        <v>29803</v>
      </c>
      <c r="D42223" s="104" t="s">
        <v>29813</v>
      </c>
      <c r="E42223" s="105">
        <v>0</v>
      </c>
      <c r="F42223" s="106" t="b">
        <f t="shared" si="659"/>
        <v>1</v>
      </c>
      <c r="I42223"/>
      <c r="J42223"/>
    </row>
    <row r="42224" spans="1:10" ht="15" x14ac:dyDescent="0.25">
      <c r="A42224" s="102">
        <v>2014</v>
      </c>
      <c r="B42224" s="103" t="s">
        <v>70</v>
      </c>
      <c r="C42224" s="104" t="s">
        <v>29808</v>
      </c>
      <c r="D42224" s="104" t="s">
        <v>45</v>
      </c>
      <c r="E42224" s="105">
        <v>2294366</v>
      </c>
      <c r="F42224" s="106" t="b">
        <f t="shared" si="659"/>
        <v>1</v>
      </c>
      <c r="I42224"/>
      <c r="J42224"/>
    </row>
    <row r="42225" spans="1:10" ht="15" x14ac:dyDescent="0.25">
      <c r="A42225" s="102">
        <v>2014</v>
      </c>
      <c r="B42225" s="103" t="s">
        <v>70</v>
      </c>
      <c r="C42225" s="104" t="s">
        <v>29808</v>
      </c>
      <c r="D42225" s="104" t="s">
        <v>29806</v>
      </c>
      <c r="E42225" s="105">
        <v>191</v>
      </c>
      <c r="F42225" s="106" t="b">
        <f t="shared" si="659"/>
        <v>1</v>
      </c>
      <c r="I42225"/>
      <c r="J42225"/>
    </row>
    <row r="42226" spans="1:10" ht="15" x14ac:dyDescent="0.25">
      <c r="A42226" s="102">
        <v>2014</v>
      </c>
      <c r="B42226" s="103" t="s">
        <v>70</v>
      </c>
      <c r="C42226" s="104" t="s">
        <v>29808</v>
      </c>
      <c r="D42226" s="104" t="s">
        <v>47</v>
      </c>
      <c r="E42226" s="105">
        <v>1121523</v>
      </c>
      <c r="F42226" s="106" t="b">
        <f t="shared" si="659"/>
        <v>1</v>
      </c>
      <c r="I42226"/>
      <c r="J42226"/>
    </row>
    <row r="42227" spans="1:10" ht="15" x14ac:dyDescent="0.25">
      <c r="A42227" s="102">
        <v>2014</v>
      </c>
      <c r="B42227" s="103" t="s">
        <v>70</v>
      </c>
      <c r="C42227" s="104" t="s">
        <v>29808</v>
      </c>
      <c r="D42227" s="104" t="s">
        <v>29813</v>
      </c>
      <c r="E42227" s="105">
        <v>0</v>
      </c>
      <c r="F42227" s="106" t="b">
        <f t="shared" si="659"/>
        <v>1</v>
      </c>
      <c r="I42227"/>
      <c r="J42227"/>
    </row>
    <row r="42228" spans="1:10" ht="15" x14ac:dyDescent="0.25">
      <c r="A42228" s="102">
        <v>2014</v>
      </c>
      <c r="B42228" s="103" t="s">
        <v>70</v>
      </c>
      <c r="C42228" s="104" t="s">
        <v>29808</v>
      </c>
      <c r="D42228" s="104" t="s">
        <v>29815</v>
      </c>
      <c r="E42228" s="105">
        <v>8707</v>
      </c>
      <c r="F42228" s="106" t="b">
        <f t="shared" si="659"/>
        <v>1</v>
      </c>
      <c r="I42228"/>
      <c r="J42228"/>
    </row>
    <row r="42229" spans="1:10" ht="15" x14ac:dyDescent="0.25">
      <c r="A42229" s="102">
        <v>2014</v>
      </c>
      <c r="B42229" s="103" t="s">
        <v>70</v>
      </c>
      <c r="C42229" s="104" t="s">
        <v>29808</v>
      </c>
      <c r="D42229" s="104" t="s">
        <v>29812</v>
      </c>
      <c r="E42229" s="105">
        <v>32717</v>
      </c>
      <c r="F42229" s="106" t="b">
        <f t="shared" si="659"/>
        <v>1</v>
      </c>
      <c r="I42229"/>
      <c r="J42229"/>
    </row>
    <row r="42230" spans="1:10" ht="15" x14ac:dyDescent="0.25">
      <c r="A42230" s="102">
        <v>2014</v>
      </c>
      <c r="B42230" s="103" t="s">
        <v>70</v>
      </c>
      <c r="C42230" s="104" t="s">
        <v>29808</v>
      </c>
      <c r="D42230" s="104" t="s">
        <v>27865</v>
      </c>
      <c r="E42230" s="105">
        <v>1131105</v>
      </c>
      <c r="F42230" s="106" t="b">
        <f t="shared" si="659"/>
        <v>1</v>
      </c>
      <c r="I42230"/>
      <c r="J42230"/>
    </row>
    <row r="42231" spans="1:10" ht="15" x14ac:dyDescent="0.25">
      <c r="A42231" s="102">
        <v>2014</v>
      </c>
      <c r="B42231" s="103" t="s">
        <v>70</v>
      </c>
      <c r="C42231" s="104" t="s">
        <v>29808</v>
      </c>
      <c r="D42231" s="104" t="s">
        <v>29816</v>
      </c>
      <c r="E42231" s="105">
        <v>123</v>
      </c>
      <c r="F42231" s="106" t="b">
        <f t="shared" si="659"/>
        <v>1</v>
      </c>
      <c r="I42231"/>
      <c r="J42231"/>
    </row>
    <row r="42232" spans="1:10" ht="15" x14ac:dyDescent="0.25">
      <c r="A42232" s="102">
        <v>2014</v>
      </c>
      <c r="B42232" s="103" t="s">
        <v>70</v>
      </c>
      <c r="C42232" s="104" t="s">
        <v>29807</v>
      </c>
      <c r="D42232" s="104" t="s">
        <v>45</v>
      </c>
      <c r="E42232" s="105">
        <v>85271253</v>
      </c>
      <c r="F42232" s="106" t="b">
        <f t="shared" si="659"/>
        <v>1</v>
      </c>
      <c r="I42232"/>
      <c r="J42232"/>
    </row>
    <row r="42233" spans="1:10" ht="15" x14ac:dyDescent="0.25">
      <c r="A42233" s="102">
        <v>2014</v>
      </c>
      <c r="B42233" s="103" t="s">
        <v>70</v>
      </c>
      <c r="C42233" s="104" t="s">
        <v>29807</v>
      </c>
      <c r="D42233" s="104" t="s">
        <v>29806</v>
      </c>
      <c r="E42233" s="105">
        <v>72257088</v>
      </c>
      <c r="F42233" s="106" t="b">
        <f t="shared" si="659"/>
        <v>1</v>
      </c>
      <c r="I42233"/>
      <c r="J42233"/>
    </row>
    <row r="42234" spans="1:10" ht="15" x14ac:dyDescent="0.25">
      <c r="A42234" s="102">
        <v>2014</v>
      </c>
      <c r="B42234" s="103" t="s">
        <v>70</v>
      </c>
      <c r="C42234" s="104" t="s">
        <v>29807</v>
      </c>
      <c r="D42234" s="104" t="s">
        <v>29817</v>
      </c>
      <c r="E42234" s="105">
        <v>18853</v>
      </c>
      <c r="F42234" s="106" t="b">
        <f t="shared" si="659"/>
        <v>1</v>
      </c>
      <c r="I42234"/>
      <c r="J42234"/>
    </row>
    <row r="42235" spans="1:10" ht="15" x14ac:dyDescent="0.25">
      <c r="A42235" s="102">
        <v>2014</v>
      </c>
      <c r="B42235" s="103" t="s">
        <v>70</v>
      </c>
      <c r="C42235" s="104" t="s">
        <v>29807</v>
      </c>
      <c r="D42235" s="104" t="s">
        <v>29822</v>
      </c>
      <c r="E42235" s="105">
        <v>697336</v>
      </c>
      <c r="F42235" s="106" t="b">
        <f t="shared" si="659"/>
        <v>1</v>
      </c>
      <c r="I42235"/>
      <c r="J42235"/>
    </row>
    <row r="42236" spans="1:10" ht="15" x14ac:dyDescent="0.25">
      <c r="A42236" s="102">
        <v>2014</v>
      </c>
      <c r="B42236" s="103" t="s">
        <v>70</v>
      </c>
      <c r="C42236" s="104" t="s">
        <v>29807</v>
      </c>
      <c r="D42236" s="104" t="s">
        <v>47</v>
      </c>
      <c r="E42236" s="105">
        <v>2841591</v>
      </c>
      <c r="F42236" s="106" t="b">
        <f t="shared" si="659"/>
        <v>1</v>
      </c>
      <c r="I42236"/>
      <c r="J42236"/>
    </row>
    <row r="42237" spans="1:10" ht="15" x14ac:dyDescent="0.25">
      <c r="A42237" s="102">
        <v>2014</v>
      </c>
      <c r="B42237" s="103" t="s">
        <v>70</v>
      </c>
      <c r="C42237" s="104" t="s">
        <v>29807</v>
      </c>
      <c r="D42237" s="104" t="s">
        <v>315</v>
      </c>
      <c r="E42237" s="105">
        <v>9276356</v>
      </c>
      <c r="F42237" s="106" t="b">
        <f t="shared" si="659"/>
        <v>1</v>
      </c>
      <c r="I42237"/>
      <c r="J42237"/>
    </row>
    <row r="42238" spans="1:10" ht="15" x14ac:dyDescent="0.25">
      <c r="A42238" s="102">
        <v>2014</v>
      </c>
      <c r="B42238" s="103" t="s">
        <v>70</v>
      </c>
      <c r="C42238" s="104" t="s">
        <v>29807</v>
      </c>
      <c r="D42238" s="104" t="s">
        <v>29814</v>
      </c>
      <c r="E42238" s="105">
        <v>26315</v>
      </c>
      <c r="F42238" s="106" t="b">
        <f t="shared" si="659"/>
        <v>1</v>
      </c>
      <c r="I42238"/>
      <c r="J42238"/>
    </row>
    <row r="42239" spans="1:10" ht="15" x14ac:dyDescent="0.25">
      <c r="A42239" s="102">
        <v>2014</v>
      </c>
      <c r="B42239" s="103" t="s">
        <v>70</v>
      </c>
      <c r="C42239" s="104" t="s">
        <v>29807</v>
      </c>
      <c r="D42239" s="104" t="s">
        <v>29813</v>
      </c>
      <c r="E42239" s="105">
        <v>106500</v>
      </c>
      <c r="F42239" s="106" t="b">
        <f t="shared" si="659"/>
        <v>1</v>
      </c>
      <c r="I42239"/>
      <c r="J42239"/>
    </row>
    <row r="42240" spans="1:10" ht="15" x14ac:dyDescent="0.25">
      <c r="A42240" s="102">
        <v>2014</v>
      </c>
      <c r="B42240" s="103" t="s">
        <v>70</v>
      </c>
      <c r="C42240" s="104" t="s">
        <v>29807</v>
      </c>
      <c r="D42240" s="104" t="s">
        <v>29812</v>
      </c>
      <c r="E42240" s="105">
        <v>47214</v>
      </c>
      <c r="F42240" s="106" t="b">
        <f t="shared" si="659"/>
        <v>1</v>
      </c>
      <c r="I42240"/>
      <c r="J42240"/>
    </row>
    <row r="42241" spans="1:10" ht="15" x14ac:dyDescent="0.25">
      <c r="A42241" s="102">
        <v>2014</v>
      </c>
      <c r="B42241" s="103" t="s">
        <v>70</v>
      </c>
      <c r="C42241" s="104" t="s">
        <v>29807</v>
      </c>
      <c r="D42241" s="104" t="s">
        <v>29816</v>
      </c>
      <c r="E42241" s="105">
        <v>0</v>
      </c>
      <c r="F42241" s="106" t="b">
        <f t="shared" si="659"/>
        <v>1</v>
      </c>
      <c r="I42241"/>
      <c r="J42241"/>
    </row>
    <row r="42242" spans="1:10" ht="15" x14ac:dyDescent="0.25">
      <c r="A42242" s="102">
        <v>2014</v>
      </c>
      <c r="B42242" s="103" t="s">
        <v>71</v>
      </c>
      <c r="C42242" s="104" t="s">
        <v>29811</v>
      </c>
      <c r="D42242" s="104" t="s">
        <v>45</v>
      </c>
      <c r="E42242" s="105">
        <v>55127092</v>
      </c>
      <c r="F42242" s="106" t="b">
        <f t="shared" si="659"/>
        <v>0</v>
      </c>
      <c r="I42242"/>
      <c r="J42242"/>
    </row>
    <row r="42243" spans="1:10" ht="15" x14ac:dyDescent="0.25">
      <c r="A42243" s="102">
        <v>2014</v>
      </c>
      <c r="B42243" s="103" t="s">
        <v>71</v>
      </c>
      <c r="C42243" s="104" t="s">
        <v>29811</v>
      </c>
      <c r="D42243" s="104" t="s">
        <v>29806</v>
      </c>
      <c r="E42243" s="105">
        <v>10742566</v>
      </c>
      <c r="F42243" s="106" t="b">
        <f t="shared" si="659"/>
        <v>0</v>
      </c>
      <c r="I42243"/>
      <c r="J42243"/>
    </row>
    <row r="42244" spans="1:10" ht="15" x14ac:dyDescent="0.25">
      <c r="A42244" s="102">
        <v>2014</v>
      </c>
      <c r="B42244" s="103" t="s">
        <v>71</v>
      </c>
      <c r="C42244" s="104" t="s">
        <v>29811</v>
      </c>
      <c r="D42244" s="104" t="s">
        <v>47</v>
      </c>
      <c r="E42244" s="105">
        <v>32605949</v>
      </c>
      <c r="F42244" s="106" t="b">
        <f t="shared" ref="F42244:F42307" si="660">INDEX($I$3:$I$8,MATCH(C42244,$H$3:$H$8,0))</f>
        <v>0</v>
      </c>
      <c r="I42244"/>
      <c r="J42244"/>
    </row>
    <row r="42245" spans="1:10" ht="15" x14ac:dyDescent="0.25">
      <c r="A42245" s="102">
        <v>2014</v>
      </c>
      <c r="B42245" s="103" t="s">
        <v>71</v>
      </c>
      <c r="C42245" s="104" t="s">
        <v>29811</v>
      </c>
      <c r="D42245" s="104" t="s">
        <v>315</v>
      </c>
      <c r="E42245" s="105">
        <v>10252183</v>
      </c>
      <c r="F42245" s="106" t="b">
        <f t="shared" si="660"/>
        <v>0</v>
      </c>
      <c r="I42245"/>
      <c r="J42245"/>
    </row>
    <row r="42246" spans="1:10" ht="15" x14ac:dyDescent="0.25">
      <c r="A42246" s="102">
        <v>2014</v>
      </c>
      <c r="B42246" s="103" t="s">
        <v>71</v>
      </c>
      <c r="C42246" s="104" t="s">
        <v>29811</v>
      </c>
      <c r="D42246" s="104" t="s">
        <v>29814</v>
      </c>
      <c r="E42246" s="105">
        <v>4344</v>
      </c>
      <c r="F42246" s="106" t="b">
        <f t="shared" si="660"/>
        <v>0</v>
      </c>
      <c r="I42246"/>
      <c r="J42246"/>
    </row>
    <row r="42247" spans="1:10" ht="15" x14ac:dyDescent="0.25">
      <c r="A42247" s="102">
        <v>2014</v>
      </c>
      <c r="B42247" s="103" t="s">
        <v>71</v>
      </c>
      <c r="C42247" s="104" t="s">
        <v>29811</v>
      </c>
      <c r="D42247" s="104" t="s">
        <v>29813</v>
      </c>
      <c r="E42247" s="105">
        <v>14101</v>
      </c>
      <c r="F42247" s="106" t="b">
        <f t="shared" si="660"/>
        <v>0</v>
      </c>
      <c r="I42247"/>
      <c r="J42247"/>
    </row>
    <row r="42248" spans="1:10" ht="15" x14ac:dyDescent="0.25">
      <c r="A42248" s="102">
        <v>2014</v>
      </c>
      <c r="B42248" s="103" t="s">
        <v>71</v>
      </c>
      <c r="C42248" s="104" t="s">
        <v>29811</v>
      </c>
      <c r="D42248" s="104" t="s">
        <v>29812</v>
      </c>
      <c r="E42248" s="105">
        <v>17345</v>
      </c>
      <c r="F42248" s="106" t="b">
        <f t="shared" si="660"/>
        <v>0</v>
      </c>
      <c r="I42248"/>
      <c r="J42248"/>
    </row>
    <row r="42249" spans="1:10" ht="15" x14ac:dyDescent="0.25">
      <c r="A42249" s="102">
        <v>2014</v>
      </c>
      <c r="B42249" s="103" t="s">
        <v>71</v>
      </c>
      <c r="C42249" s="104" t="s">
        <v>29811</v>
      </c>
      <c r="D42249" s="104" t="s">
        <v>29816</v>
      </c>
      <c r="E42249" s="105">
        <v>1490603</v>
      </c>
      <c r="F42249" s="106" t="b">
        <f t="shared" si="660"/>
        <v>0</v>
      </c>
      <c r="I42249"/>
      <c r="J42249"/>
    </row>
    <row r="42250" spans="1:10" ht="15" x14ac:dyDescent="0.25">
      <c r="A42250" s="102">
        <v>2014</v>
      </c>
      <c r="B42250" s="103" t="s">
        <v>71</v>
      </c>
      <c r="C42250" s="104" t="s">
        <v>29823</v>
      </c>
      <c r="D42250" s="104" t="s">
        <v>45</v>
      </c>
      <c r="E42250" s="105">
        <v>1830898</v>
      </c>
      <c r="F42250" s="106" t="str">
        <f t="shared" si="660"/>
        <v>chp</v>
      </c>
      <c r="I42250"/>
      <c r="J42250"/>
    </row>
    <row r="42251" spans="1:10" ht="15" x14ac:dyDescent="0.25">
      <c r="A42251" s="102">
        <v>2014</v>
      </c>
      <c r="B42251" s="103" t="s">
        <v>71</v>
      </c>
      <c r="C42251" s="104" t="s">
        <v>29823</v>
      </c>
      <c r="D42251" s="104" t="s">
        <v>29806</v>
      </c>
      <c r="E42251" s="105">
        <v>0</v>
      </c>
      <c r="F42251" s="106" t="str">
        <f t="shared" si="660"/>
        <v>chp</v>
      </c>
      <c r="I42251"/>
      <c r="J42251"/>
    </row>
    <row r="42252" spans="1:10" ht="15" x14ac:dyDescent="0.25">
      <c r="A42252" s="102">
        <v>2014</v>
      </c>
      <c r="B42252" s="103" t="s">
        <v>71</v>
      </c>
      <c r="C42252" s="104" t="s">
        <v>29823</v>
      </c>
      <c r="D42252" s="104" t="s">
        <v>47</v>
      </c>
      <c r="E42252" s="105">
        <v>331351</v>
      </c>
      <c r="F42252" s="106" t="str">
        <f t="shared" si="660"/>
        <v>chp</v>
      </c>
      <c r="I42252"/>
      <c r="J42252"/>
    </row>
    <row r="42253" spans="1:10" ht="15" x14ac:dyDescent="0.25">
      <c r="A42253" s="102">
        <v>2014</v>
      </c>
      <c r="B42253" s="103" t="s">
        <v>71</v>
      </c>
      <c r="C42253" s="104" t="s">
        <v>29823</v>
      </c>
      <c r="D42253" s="104" t="s">
        <v>29814</v>
      </c>
      <c r="E42253" s="105">
        <v>4344</v>
      </c>
      <c r="F42253" s="106" t="str">
        <f t="shared" si="660"/>
        <v>chp</v>
      </c>
      <c r="I42253"/>
      <c r="J42253"/>
    </row>
    <row r="42254" spans="1:10" ht="15" x14ac:dyDescent="0.25">
      <c r="A42254" s="102">
        <v>2014</v>
      </c>
      <c r="B42254" s="103" t="s">
        <v>71</v>
      </c>
      <c r="C42254" s="104" t="s">
        <v>29823</v>
      </c>
      <c r="D42254" s="104" t="s">
        <v>29813</v>
      </c>
      <c r="E42254" s="105">
        <v>769</v>
      </c>
      <c r="F42254" s="106" t="str">
        <f t="shared" si="660"/>
        <v>chp</v>
      </c>
      <c r="I42254"/>
      <c r="J42254"/>
    </row>
    <row r="42255" spans="1:10" ht="15" x14ac:dyDescent="0.25">
      <c r="A42255" s="102">
        <v>2014</v>
      </c>
      <c r="B42255" s="103" t="s">
        <v>71</v>
      </c>
      <c r="C42255" s="104" t="s">
        <v>29823</v>
      </c>
      <c r="D42255" s="104" t="s">
        <v>29812</v>
      </c>
      <c r="E42255" s="105">
        <v>4092</v>
      </c>
      <c r="F42255" s="106" t="str">
        <f t="shared" si="660"/>
        <v>chp</v>
      </c>
      <c r="I42255"/>
      <c r="J42255"/>
    </row>
    <row r="42256" spans="1:10" ht="15" x14ac:dyDescent="0.25">
      <c r="A42256" s="102">
        <v>2014</v>
      </c>
      <c r="B42256" s="103" t="s">
        <v>71</v>
      </c>
      <c r="C42256" s="104" t="s">
        <v>29823</v>
      </c>
      <c r="D42256" s="104" t="s">
        <v>29816</v>
      </c>
      <c r="E42256" s="105">
        <v>1490341</v>
      </c>
      <c r="F42256" s="106" t="str">
        <f t="shared" si="660"/>
        <v>chp</v>
      </c>
      <c r="I42256"/>
      <c r="J42256"/>
    </row>
    <row r="42257" spans="1:10" ht="15" x14ac:dyDescent="0.25">
      <c r="A42257" s="102">
        <v>2014</v>
      </c>
      <c r="B42257" s="103" t="s">
        <v>71</v>
      </c>
      <c r="C42257" s="104" t="s">
        <v>29825</v>
      </c>
      <c r="D42257" s="104" t="s">
        <v>45</v>
      </c>
      <c r="E42257" s="105">
        <v>20988</v>
      </c>
      <c r="F42257" s="106" t="str">
        <f t="shared" si="660"/>
        <v>chp</v>
      </c>
      <c r="I42257"/>
      <c r="J42257"/>
    </row>
    <row r="42258" spans="1:10" ht="15" x14ac:dyDescent="0.25">
      <c r="A42258" s="102">
        <v>2014</v>
      </c>
      <c r="B42258" s="103" t="s">
        <v>71</v>
      </c>
      <c r="C42258" s="104" t="s">
        <v>29825</v>
      </c>
      <c r="D42258" s="104" t="s">
        <v>47</v>
      </c>
      <c r="E42258" s="105">
        <v>20988</v>
      </c>
      <c r="F42258" s="106" t="str">
        <f t="shared" si="660"/>
        <v>chp</v>
      </c>
      <c r="I42258"/>
      <c r="J42258"/>
    </row>
    <row r="42259" spans="1:10" ht="15" x14ac:dyDescent="0.25">
      <c r="A42259" s="102">
        <v>2014</v>
      </c>
      <c r="B42259" s="103" t="s">
        <v>71</v>
      </c>
      <c r="C42259" s="104" t="s">
        <v>29808</v>
      </c>
      <c r="D42259" s="104" t="s">
        <v>45</v>
      </c>
      <c r="E42259" s="105">
        <v>6190824</v>
      </c>
      <c r="F42259" s="106" t="b">
        <f t="shared" si="660"/>
        <v>1</v>
      </c>
      <c r="I42259"/>
      <c r="J42259"/>
    </row>
    <row r="42260" spans="1:10" ht="15" x14ac:dyDescent="0.25">
      <c r="A42260" s="102">
        <v>2014</v>
      </c>
      <c r="B42260" s="103" t="s">
        <v>71</v>
      </c>
      <c r="C42260" s="104" t="s">
        <v>29808</v>
      </c>
      <c r="D42260" s="104" t="s">
        <v>29806</v>
      </c>
      <c r="E42260" s="105">
        <v>2463998</v>
      </c>
      <c r="F42260" s="106" t="b">
        <f t="shared" si="660"/>
        <v>1</v>
      </c>
      <c r="I42260"/>
      <c r="J42260"/>
    </row>
    <row r="42261" spans="1:10" ht="15" x14ac:dyDescent="0.25">
      <c r="A42261" s="102">
        <v>2014</v>
      </c>
      <c r="B42261" s="103" t="s">
        <v>71</v>
      </c>
      <c r="C42261" s="104" t="s">
        <v>29808</v>
      </c>
      <c r="D42261" s="104" t="s">
        <v>47</v>
      </c>
      <c r="E42261" s="105">
        <v>3714201</v>
      </c>
      <c r="F42261" s="106" t="b">
        <f t="shared" si="660"/>
        <v>1</v>
      </c>
      <c r="I42261"/>
      <c r="J42261"/>
    </row>
    <row r="42262" spans="1:10" ht="15" x14ac:dyDescent="0.25">
      <c r="A42262" s="102">
        <v>2014</v>
      </c>
      <c r="B42262" s="103" t="s">
        <v>71</v>
      </c>
      <c r="C42262" s="104" t="s">
        <v>29808</v>
      </c>
      <c r="D42262" s="104" t="s">
        <v>29812</v>
      </c>
      <c r="E42262" s="105">
        <v>12625</v>
      </c>
      <c r="F42262" s="106" t="b">
        <f t="shared" si="660"/>
        <v>1</v>
      </c>
      <c r="I42262"/>
      <c r="J42262"/>
    </row>
    <row r="42263" spans="1:10" ht="15" x14ac:dyDescent="0.25">
      <c r="A42263" s="102">
        <v>2014</v>
      </c>
      <c r="B42263" s="103" t="s">
        <v>71</v>
      </c>
      <c r="C42263" s="104" t="s">
        <v>29808</v>
      </c>
      <c r="D42263" s="104" t="s">
        <v>29816</v>
      </c>
      <c r="E42263" s="105">
        <v>0</v>
      </c>
      <c r="F42263" s="106" t="b">
        <f t="shared" si="660"/>
        <v>1</v>
      </c>
      <c r="I42263"/>
      <c r="J42263"/>
    </row>
    <row r="42264" spans="1:10" ht="15" x14ac:dyDescent="0.25">
      <c r="A42264" s="102">
        <v>2014</v>
      </c>
      <c r="B42264" s="103" t="s">
        <v>71</v>
      </c>
      <c r="C42264" s="104" t="s">
        <v>29807</v>
      </c>
      <c r="D42264" s="104" t="s">
        <v>45</v>
      </c>
      <c r="E42264" s="105">
        <v>47084382</v>
      </c>
      <c r="F42264" s="106" t="b">
        <f t="shared" si="660"/>
        <v>1</v>
      </c>
      <c r="I42264"/>
      <c r="J42264"/>
    </row>
    <row r="42265" spans="1:10" ht="15" x14ac:dyDescent="0.25">
      <c r="A42265" s="102">
        <v>2014</v>
      </c>
      <c r="B42265" s="103" t="s">
        <v>71</v>
      </c>
      <c r="C42265" s="104" t="s">
        <v>29807</v>
      </c>
      <c r="D42265" s="104" t="s">
        <v>29806</v>
      </c>
      <c r="E42265" s="105">
        <v>8278568</v>
      </c>
      <c r="F42265" s="106" t="b">
        <f t="shared" si="660"/>
        <v>1</v>
      </c>
      <c r="I42265"/>
      <c r="J42265"/>
    </row>
    <row r="42266" spans="1:10" ht="15" x14ac:dyDescent="0.25">
      <c r="A42266" s="102">
        <v>2014</v>
      </c>
      <c r="B42266" s="103" t="s">
        <v>71</v>
      </c>
      <c r="C42266" s="104" t="s">
        <v>29807</v>
      </c>
      <c r="D42266" s="104" t="s">
        <v>47</v>
      </c>
      <c r="E42266" s="105">
        <v>28539409</v>
      </c>
      <c r="F42266" s="106" t="b">
        <f t="shared" si="660"/>
        <v>1</v>
      </c>
      <c r="I42266"/>
      <c r="J42266"/>
    </row>
    <row r="42267" spans="1:10" ht="15" x14ac:dyDescent="0.25">
      <c r="A42267" s="102">
        <v>2014</v>
      </c>
      <c r="B42267" s="103" t="s">
        <v>71</v>
      </c>
      <c r="C42267" s="104" t="s">
        <v>29807</v>
      </c>
      <c r="D42267" s="104" t="s">
        <v>315</v>
      </c>
      <c r="E42267" s="105">
        <v>10252183</v>
      </c>
      <c r="F42267" s="106" t="b">
        <f t="shared" si="660"/>
        <v>1</v>
      </c>
      <c r="I42267"/>
      <c r="J42267"/>
    </row>
    <row r="42268" spans="1:10" ht="15" x14ac:dyDescent="0.25">
      <c r="A42268" s="102">
        <v>2014</v>
      </c>
      <c r="B42268" s="103" t="s">
        <v>71</v>
      </c>
      <c r="C42268" s="104" t="s">
        <v>29807</v>
      </c>
      <c r="D42268" s="104" t="s">
        <v>29813</v>
      </c>
      <c r="E42268" s="105">
        <v>13331</v>
      </c>
      <c r="F42268" s="106" t="b">
        <f t="shared" si="660"/>
        <v>1</v>
      </c>
      <c r="I42268"/>
      <c r="J42268"/>
    </row>
    <row r="42269" spans="1:10" ht="15" x14ac:dyDescent="0.25">
      <c r="A42269" s="102">
        <v>2014</v>
      </c>
      <c r="B42269" s="103" t="s">
        <v>71</v>
      </c>
      <c r="C42269" s="104" t="s">
        <v>29807</v>
      </c>
      <c r="D42269" s="104" t="s">
        <v>29812</v>
      </c>
      <c r="E42269" s="105">
        <v>628</v>
      </c>
      <c r="F42269" s="106" t="b">
        <f t="shared" si="660"/>
        <v>1</v>
      </c>
      <c r="I42269"/>
      <c r="J42269"/>
    </row>
    <row r="42270" spans="1:10" ht="15" x14ac:dyDescent="0.25">
      <c r="A42270" s="102">
        <v>2014</v>
      </c>
      <c r="B42270" s="103" t="s">
        <v>71</v>
      </c>
      <c r="C42270" s="104" t="s">
        <v>29807</v>
      </c>
      <c r="D42270" s="104" t="s">
        <v>29816</v>
      </c>
      <c r="E42270" s="105">
        <v>263</v>
      </c>
      <c r="F42270" s="106" t="b">
        <f t="shared" si="660"/>
        <v>1</v>
      </c>
      <c r="I42270"/>
      <c r="J42270"/>
    </row>
    <row r="42271" spans="1:10" ht="15" x14ac:dyDescent="0.25">
      <c r="A42271" s="102">
        <v>2014</v>
      </c>
      <c r="B42271" s="103" t="s">
        <v>72</v>
      </c>
      <c r="C42271" s="104" t="s">
        <v>29811</v>
      </c>
      <c r="D42271" s="104" t="s">
        <v>45</v>
      </c>
      <c r="E42271" s="105">
        <v>30257616</v>
      </c>
      <c r="F42271" s="106" t="b">
        <f t="shared" si="660"/>
        <v>0</v>
      </c>
      <c r="I42271"/>
      <c r="J42271"/>
    </row>
    <row r="42272" spans="1:10" ht="15" x14ac:dyDescent="0.25">
      <c r="A42272" s="102">
        <v>2014</v>
      </c>
      <c r="B42272" s="103" t="s">
        <v>72</v>
      </c>
      <c r="C42272" s="104" t="s">
        <v>29811</v>
      </c>
      <c r="D42272" s="104" t="s">
        <v>29806</v>
      </c>
      <c r="E42272" s="105">
        <v>15579415</v>
      </c>
      <c r="F42272" s="106" t="b">
        <f t="shared" si="660"/>
        <v>0</v>
      </c>
      <c r="I42272"/>
      <c r="J42272"/>
    </row>
    <row r="42273" spans="1:10" ht="15" x14ac:dyDescent="0.25">
      <c r="A42273" s="102">
        <v>2014</v>
      </c>
      <c r="B42273" s="103" t="s">
        <v>72</v>
      </c>
      <c r="C42273" s="104" t="s">
        <v>29811</v>
      </c>
      <c r="D42273" s="104" t="s">
        <v>29822</v>
      </c>
      <c r="E42273" s="105">
        <v>11482751</v>
      </c>
      <c r="F42273" s="106" t="b">
        <f t="shared" si="660"/>
        <v>0</v>
      </c>
      <c r="I42273"/>
      <c r="J42273"/>
    </row>
    <row r="42274" spans="1:10" ht="15" x14ac:dyDescent="0.25">
      <c r="A42274" s="102">
        <v>2014</v>
      </c>
      <c r="B42274" s="103" t="s">
        <v>72</v>
      </c>
      <c r="C42274" s="104" t="s">
        <v>29811</v>
      </c>
      <c r="D42274" s="104" t="s">
        <v>47</v>
      </c>
      <c r="E42274" s="105">
        <v>515454</v>
      </c>
      <c r="F42274" s="106" t="b">
        <f t="shared" si="660"/>
        <v>0</v>
      </c>
      <c r="I42274"/>
      <c r="J42274"/>
    </row>
    <row r="42275" spans="1:10" ht="15" x14ac:dyDescent="0.25">
      <c r="A42275" s="102">
        <v>2014</v>
      </c>
      <c r="B42275" s="103" t="s">
        <v>72</v>
      </c>
      <c r="C42275" s="104" t="s">
        <v>29811</v>
      </c>
      <c r="D42275" s="104" t="s">
        <v>2257</v>
      </c>
      <c r="E42275" s="105">
        <v>10</v>
      </c>
      <c r="F42275" s="106" t="b">
        <f t="shared" si="660"/>
        <v>0</v>
      </c>
      <c r="I42275"/>
      <c r="J42275"/>
    </row>
    <row r="42276" spans="1:10" ht="15" x14ac:dyDescent="0.25">
      <c r="A42276" s="102">
        <v>2014</v>
      </c>
      <c r="B42276" s="103" t="s">
        <v>72</v>
      </c>
      <c r="C42276" s="104" t="s">
        <v>29811</v>
      </c>
      <c r="D42276" s="104" t="s">
        <v>29814</v>
      </c>
      <c r="E42276" s="105">
        <v>264814</v>
      </c>
      <c r="F42276" s="106" t="b">
        <f t="shared" si="660"/>
        <v>0</v>
      </c>
      <c r="I42276"/>
      <c r="J42276"/>
    </row>
    <row r="42277" spans="1:10" ht="15" x14ac:dyDescent="0.25">
      <c r="A42277" s="102">
        <v>2014</v>
      </c>
      <c r="B42277" s="103" t="s">
        <v>72</v>
      </c>
      <c r="C42277" s="104" t="s">
        <v>29811</v>
      </c>
      <c r="D42277" s="104" t="s">
        <v>29813</v>
      </c>
      <c r="E42277" s="105">
        <v>428369</v>
      </c>
      <c r="F42277" s="106" t="b">
        <f t="shared" si="660"/>
        <v>0</v>
      </c>
      <c r="I42277"/>
      <c r="J42277"/>
    </row>
    <row r="42278" spans="1:10" ht="15" x14ac:dyDescent="0.25">
      <c r="A42278" s="102">
        <v>2014</v>
      </c>
      <c r="B42278" s="103" t="s">
        <v>72</v>
      </c>
      <c r="C42278" s="104" t="s">
        <v>29811</v>
      </c>
      <c r="D42278" s="104" t="s">
        <v>27865</v>
      </c>
      <c r="E42278" s="105">
        <v>1973794</v>
      </c>
      <c r="F42278" s="106" t="b">
        <f t="shared" si="660"/>
        <v>0</v>
      </c>
      <c r="I42278"/>
      <c r="J42278"/>
    </row>
    <row r="42279" spans="1:10" ht="15" x14ac:dyDescent="0.25">
      <c r="A42279" s="102">
        <v>2014</v>
      </c>
      <c r="B42279" s="103" t="s">
        <v>72</v>
      </c>
      <c r="C42279" s="104" t="s">
        <v>29811</v>
      </c>
      <c r="D42279" s="104" t="s">
        <v>29816</v>
      </c>
      <c r="E42279" s="105">
        <v>13009</v>
      </c>
      <c r="F42279" s="106" t="b">
        <f t="shared" si="660"/>
        <v>0</v>
      </c>
      <c r="I42279"/>
      <c r="J42279"/>
    </row>
    <row r="42280" spans="1:10" ht="15" x14ac:dyDescent="0.25">
      <c r="A42280" s="102">
        <v>2014</v>
      </c>
      <c r="B42280" s="103" t="s">
        <v>72</v>
      </c>
      <c r="C42280" s="104" t="s">
        <v>29823</v>
      </c>
      <c r="D42280" s="104" t="s">
        <v>45</v>
      </c>
      <c r="E42280" s="105">
        <v>21821</v>
      </c>
      <c r="F42280" s="106" t="str">
        <f t="shared" si="660"/>
        <v>chp</v>
      </c>
      <c r="I42280"/>
      <c r="J42280"/>
    </row>
    <row r="42281" spans="1:10" ht="15" x14ac:dyDescent="0.25">
      <c r="A42281" s="102">
        <v>2014</v>
      </c>
      <c r="B42281" s="103" t="s">
        <v>72</v>
      </c>
      <c r="C42281" s="104" t="s">
        <v>29823</v>
      </c>
      <c r="D42281" s="104" t="s">
        <v>29806</v>
      </c>
      <c r="E42281" s="105">
        <v>8812</v>
      </c>
      <c r="F42281" s="106" t="str">
        <f t="shared" si="660"/>
        <v>chp</v>
      </c>
      <c r="I42281"/>
      <c r="J42281"/>
    </row>
    <row r="42282" spans="1:10" ht="15" x14ac:dyDescent="0.25">
      <c r="A42282" s="102">
        <v>2014</v>
      </c>
      <c r="B42282" s="103" t="s">
        <v>72</v>
      </c>
      <c r="C42282" s="104" t="s">
        <v>29823</v>
      </c>
      <c r="D42282" s="104" t="s">
        <v>47</v>
      </c>
      <c r="E42282" s="105">
        <v>0</v>
      </c>
      <c r="F42282" s="106" t="str">
        <f t="shared" si="660"/>
        <v>chp</v>
      </c>
      <c r="I42282"/>
      <c r="J42282"/>
    </row>
    <row r="42283" spans="1:10" ht="15" x14ac:dyDescent="0.25">
      <c r="A42283" s="102">
        <v>2014</v>
      </c>
      <c r="B42283" s="103" t="s">
        <v>72</v>
      </c>
      <c r="C42283" s="104" t="s">
        <v>29823</v>
      </c>
      <c r="D42283" s="104" t="s">
        <v>2257</v>
      </c>
      <c r="E42283" s="105">
        <v>0</v>
      </c>
      <c r="F42283" s="106" t="str">
        <f t="shared" si="660"/>
        <v>chp</v>
      </c>
      <c r="I42283"/>
      <c r="J42283"/>
    </row>
    <row r="42284" spans="1:10" ht="15" x14ac:dyDescent="0.25">
      <c r="A42284" s="102">
        <v>2014</v>
      </c>
      <c r="B42284" s="103" t="s">
        <v>72</v>
      </c>
      <c r="C42284" s="104" t="s">
        <v>29823</v>
      </c>
      <c r="D42284" s="104" t="s">
        <v>29813</v>
      </c>
      <c r="E42284" s="105">
        <v>0</v>
      </c>
      <c r="F42284" s="106" t="str">
        <f t="shared" si="660"/>
        <v>chp</v>
      </c>
      <c r="I42284"/>
      <c r="J42284"/>
    </row>
    <row r="42285" spans="1:10" ht="15" x14ac:dyDescent="0.25">
      <c r="A42285" s="102">
        <v>2014</v>
      </c>
      <c r="B42285" s="103" t="s">
        <v>72</v>
      </c>
      <c r="C42285" s="104" t="s">
        <v>29823</v>
      </c>
      <c r="D42285" s="104" t="s">
        <v>29816</v>
      </c>
      <c r="E42285" s="105">
        <v>13009</v>
      </c>
      <c r="F42285" s="106" t="str">
        <f t="shared" si="660"/>
        <v>chp</v>
      </c>
      <c r="I42285"/>
      <c r="J42285"/>
    </row>
    <row r="42286" spans="1:10" ht="15" x14ac:dyDescent="0.25">
      <c r="A42286" s="102">
        <v>2014</v>
      </c>
      <c r="B42286" s="103" t="s">
        <v>72</v>
      </c>
      <c r="C42286" s="104" t="s">
        <v>29803</v>
      </c>
      <c r="D42286" s="104" t="s">
        <v>45</v>
      </c>
      <c r="E42286" s="105">
        <v>404660</v>
      </c>
      <c r="F42286" s="106" t="b">
        <f t="shared" si="660"/>
        <v>1</v>
      </c>
      <c r="I42286"/>
      <c r="J42286"/>
    </row>
    <row r="42287" spans="1:10" ht="15" x14ac:dyDescent="0.25">
      <c r="A42287" s="102">
        <v>2014</v>
      </c>
      <c r="B42287" s="103" t="s">
        <v>72</v>
      </c>
      <c r="C42287" s="104" t="s">
        <v>29803</v>
      </c>
      <c r="D42287" s="104" t="s">
        <v>2257</v>
      </c>
      <c r="E42287" s="105">
        <v>10</v>
      </c>
      <c r="F42287" s="106" t="b">
        <f t="shared" si="660"/>
        <v>1</v>
      </c>
      <c r="I42287"/>
      <c r="J42287"/>
    </row>
    <row r="42288" spans="1:10" ht="15" x14ac:dyDescent="0.25">
      <c r="A42288" s="102">
        <v>2014</v>
      </c>
      <c r="B42288" s="103" t="s">
        <v>72</v>
      </c>
      <c r="C42288" s="104" t="s">
        <v>29803</v>
      </c>
      <c r="D42288" s="104" t="s">
        <v>29813</v>
      </c>
      <c r="E42288" s="105">
        <v>404650</v>
      </c>
      <c r="F42288" s="106" t="b">
        <f t="shared" si="660"/>
        <v>1</v>
      </c>
      <c r="I42288"/>
      <c r="J42288"/>
    </row>
    <row r="42289" spans="1:10" ht="15" x14ac:dyDescent="0.25">
      <c r="A42289" s="102">
        <v>2014</v>
      </c>
      <c r="B42289" s="103" t="s">
        <v>72</v>
      </c>
      <c r="C42289" s="104" t="s">
        <v>29808</v>
      </c>
      <c r="D42289" s="104" t="s">
        <v>45</v>
      </c>
      <c r="E42289" s="105">
        <v>17501724</v>
      </c>
      <c r="F42289" s="106" t="b">
        <f t="shared" si="660"/>
        <v>1</v>
      </c>
      <c r="I42289"/>
      <c r="J42289"/>
    </row>
    <row r="42290" spans="1:10" ht="15" x14ac:dyDescent="0.25">
      <c r="A42290" s="102">
        <v>2014</v>
      </c>
      <c r="B42290" s="103" t="s">
        <v>72</v>
      </c>
      <c r="C42290" s="104" t="s">
        <v>29808</v>
      </c>
      <c r="D42290" s="104" t="s">
        <v>29806</v>
      </c>
      <c r="E42290" s="105">
        <v>15281997</v>
      </c>
      <c r="F42290" s="106" t="b">
        <f t="shared" si="660"/>
        <v>1</v>
      </c>
      <c r="I42290"/>
      <c r="J42290"/>
    </row>
    <row r="42291" spans="1:10" ht="15" x14ac:dyDescent="0.25">
      <c r="A42291" s="102">
        <v>2014</v>
      </c>
      <c r="B42291" s="103" t="s">
        <v>72</v>
      </c>
      <c r="C42291" s="104" t="s">
        <v>29808</v>
      </c>
      <c r="D42291" s="104" t="s">
        <v>29822</v>
      </c>
      <c r="E42291" s="105">
        <v>155151</v>
      </c>
      <c r="F42291" s="106" t="b">
        <f t="shared" si="660"/>
        <v>1</v>
      </c>
      <c r="I42291"/>
      <c r="J42291"/>
    </row>
    <row r="42292" spans="1:10" ht="15" x14ac:dyDescent="0.25">
      <c r="A42292" s="102">
        <v>2014</v>
      </c>
      <c r="B42292" s="103" t="s">
        <v>72</v>
      </c>
      <c r="C42292" s="104" t="s">
        <v>29808</v>
      </c>
      <c r="D42292" s="104" t="s">
        <v>47</v>
      </c>
      <c r="E42292" s="105">
        <v>44091</v>
      </c>
      <c r="F42292" s="106" t="b">
        <f t="shared" si="660"/>
        <v>1</v>
      </c>
      <c r="I42292"/>
      <c r="J42292"/>
    </row>
    <row r="42293" spans="1:10" ht="15" x14ac:dyDescent="0.25">
      <c r="A42293" s="102">
        <v>2014</v>
      </c>
      <c r="B42293" s="103" t="s">
        <v>72</v>
      </c>
      <c r="C42293" s="104" t="s">
        <v>29808</v>
      </c>
      <c r="D42293" s="104" t="s">
        <v>29814</v>
      </c>
      <c r="E42293" s="105">
        <v>264814</v>
      </c>
      <c r="F42293" s="106" t="b">
        <f t="shared" si="660"/>
        <v>1</v>
      </c>
      <c r="I42293"/>
      <c r="J42293"/>
    </row>
    <row r="42294" spans="1:10" ht="15" x14ac:dyDescent="0.25">
      <c r="A42294" s="102">
        <v>2014</v>
      </c>
      <c r="B42294" s="103" t="s">
        <v>72</v>
      </c>
      <c r="C42294" s="104" t="s">
        <v>29808</v>
      </c>
      <c r="D42294" s="104" t="s">
        <v>29813</v>
      </c>
      <c r="E42294" s="105">
        <v>14768</v>
      </c>
      <c r="F42294" s="106" t="b">
        <f t="shared" si="660"/>
        <v>1</v>
      </c>
      <c r="I42294"/>
      <c r="J42294"/>
    </row>
    <row r="42295" spans="1:10" ht="15" x14ac:dyDescent="0.25">
      <c r="A42295" s="102">
        <v>2014</v>
      </c>
      <c r="B42295" s="103" t="s">
        <v>72</v>
      </c>
      <c r="C42295" s="104" t="s">
        <v>29808</v>
      </c>
      <c r="D42295" s="104" t="s">
        <v>27865</v>
      </c>
      <c r="E42295" s="105">
        <v>1740902</v>
      </c>
      <c r="F42295" s="106" t="b">
        <f t="shared" si="660"/>
        <v>1</v>
      </c>
      <c r="I42295"/>
      <c r="J42295"/>
    </row>
    <row r="42296" spans="1:10" ht="15" x14ac:dyDescent="0.25">
      <c r="A42296" s="102">
        <v>2014</v>
      </c>
      <c r="B42296" s="103" t="s">
        <v>72</v>
      </c>
      <c r="C42296" s="104" t="s">
        <v>29807</v>
      </c>
      <c r="D42296" s="104" t="s">
        <v>45</v>
      </c>
      <c r="E42296" s="105">
        <v>12329411</v>
      </c>
      <c r="F42296" s="106" t="b">
        <f t="shared" si="660"/>
        <v>1</v>
      </c>
      <c r="I42296"/>
      <c r="J42296"/>
    </row>
    <row r="42297" spans="1:10" ht="15" x14ac:dyDescent="0.25">
      <c r="A42297" s="102">
        <v>2014</v>
      </c>
      <c r="B42297" s="103" t="s">
        <v>72</v>
      </c>
      <c r="C42297" s="104" t="s">
        <v>29807</v>
      </c>
      <c r="D42297" s="104" t="s">
        <v>29806</v>
      </c>
      <c r="E42297" s="105">
        <v>288606</v>
      </c>
      <c r="F42297" s="106" t="b">
        <f t="shared" si="660"/>
        <v>1</v>
      </c>
      <c r="I42297"/>
      <c r="J42297"/>
    </row>
    <row r="42298" spans="1:10" ht="15" x14ac:dyDescent="0.25">
      <c r="A42298" s="102">
        <v>2014</v>
      </c>
      <c r="B42298" s="103" t="s">
        <v>72</v>
      </c>
      <c r="C42298" s="104" t="s">
        <v>29807</v>
      </c>
      <c r="D42298" s="104" t="s">
        <v>29822</v>
      </c>
      <c r="E42298" s="105">
        <v>11327600</v>
      </c>
      <c r="F42298" s="106" t="b">
        <f t="shared" si="660"/>
        <v>1</v>
      </c>
      <c r="I42298"/>
      <c r="J42298"/>
    </row>
    <row r="42299" spans="1:10" ht="15" x14ac:dyDescent="0.25">
      <c r="A42299" s="102">
        <v>2014</v>
      </c>
      <c r="B42299" s="103" t="s">
        <v>72</v>
      </c>
      <c r="C42299" s="104" t="s">
        <v>29807</v>
      </c>
      <c r="D42299" s="104" t="s">
        <v>47</v>
      </c>
      <c r="E42299" s="105">
        <v>471363</v>
      </c>
      <c r="F42299" s="106" t="b">
        <f t="shared" si="660"/>
        <v>1</v>
      </c>
      <c r="I42299"/>
      <c r="J42299"/>
    </row>
    <row r="42300" spans="1:10" ht="15" x14ac:dyDescent="0.25">
      <c r="A42300" s="102">
        <v>2014</v>
      </c>
      <c r="B42300" s="103" t="s">
        <v>72</v>
      </c>
      <c r="C42300" s="104" t="s">
        <v>29807</v>
      </c>
      <c r="D42300" s="104" t="s">
        <v>29813</v>
      </c>
      <c r="E42300" s="105">
        <v>8950</v>
      </c>
      <c r="F42300" s="106" t="b">
        <f t="shared" si="660"/>
        <v>1</v>
      </c>
      <c r="I42300"/>
      <c r="J42300"/>
    </row>
    <row r="42301" spans="1:10" ht="15" x14ac:dyDescent="0.25">
      <c r="A42301" s="102">
        <v>2014</v>
      </c>
      <c r="B42301" s="103" t="s">
        <v>72</v>
      </c>
      <c r="C42301" s="104" t="s">
        <v>29807</v>
      </c>
      <c r="D42301" s="104" t="s">
        <v>27865</v>
      </c>
      <c r="E42301" s="105">
        <v>232892</v>
      </c>
      <c r="F42301" s="106" t="b">
        <f t="shared" si="660"/>
        <v>1</v>
      </c>
      <c r="I42301"/>
      <c r="J42301"/>
    </row>
    <row r="42302" spans="1:10" ht="15" x14ac:dyDescent="0.25">
      <c r="A42302" s="102">
        <v>2014</v>
      </c>
      <c r="B42302" s="103" t="s">
        <v>73</v>
      </c>
      <c r="C42302" s="104" t="s">
        <v>29811</v>
      </c>
      <c r="D42302" s="104" t="s">
        <v>45</v>
      </c>
      <c r="E42302" s="105">
        <v>128143588</v>
      </c>
      <c r="F42302" s="106" t="b">
        <f t="shared" si="660"/>
        <v>0</v>
      </c>
      <c r="I42302"/>
      <c r="J42302"/>
    </row>
    <row r="42303" spans="1:10" ht="15" x14ac:dyDescent="0.25">
      <c r="A42303" s="102">
        <v>2014</v>
      </c>
      <c r="B42303" s="103" t="s">
        <v>73</v>
      </c>
      <c r="C42303" s="104" t="s">
        <v>29811</v>
      </c>
      <c r="D42303" s="104" t="s">
        <v>29806</v>
      </c>
      <c r="E42303" s="105">
        <v>49238197</v>
      </c>
      <c r="F42303" s="106" t="b">
        <f t="shared" si="660"/>
        <v>0</v>
      </c>
      <c r="I42303"/>
      <c r="J42303"/>
    </row>
    <row r="42304" spans="1:10" ht="15" x14ac:dyDescent="0.25">
      <c r="A42304" s="102">
        <v>2014</v>
      </c>
      <c r="B42304" s="103" t="s">
        <v>73</v>
      </c>
      <c r="C42304" s="104" t="s">
        <v>29811</v>
      </c>
      <c r="D42304" s="104" t="s">
        <v>29817</v>
      </c>
      <c r="E42304" s="105">
        <v>78009</v>
      </c>
      <c r="F42304" s="106" t="b">
        <f t="shared" si="660"/>
        <v>0</v>
      </c>
      <c r="I42304"/>
      <c r="J42304"/>
    </row>
    <row r="42305" spans="1:10" ht="15" x14ac:dyDescent="0.25">
      <c r="A42305" s="102">
        <v>2014</v>
      </c>
      <c r="B42305" s="103" t="s">
        <v>73</v>
      </c>
      <c r="C42305" s="104" t="s">
        <v>29811</v>
      </c>
      <c r="D42305" s="104" t="s">
        <v>29822</v>
      </c>
      <c r="E42305" s="105">
        <v>4756083</v>
      </c>
      <c r="F42305" s="106" t="b">
        <f t="shared" si="660"/>
        <v>0</v>
      </c>
      <c r="I42305"/>
      <c r="J42305"/>
    </row>
    <row r="42306" spans="1:10" ht="15" x14ac:dyDescent="0.25">
      <c r="A42306" s="102">
        <v>2014</v>
      </c>
      <c r="B42306" s="103" t="s">
        <v>73</v>
      </c>
      <c r="C42306" s="104" t="s">
        <v>29811</v>
      </c>
      <c r="D42306" s="104" t="s">
        <v>47</v>
      </c>
      <c r="E42306" s="105">
        <v>28737608</v>
      </c>
      <c r="F42306" s="106" t="b">
        <f t="shared" si="660"/>
        <v>0</v>
      </c>
      <c r="I42306"/>
      <c r="J42306"/>
    </row>
    <row r="42307" spans="1:10" ht="15" x14ac:dyDescent="0.25">
      <c r="A42307" s="102">
        <v>2014</v>
      </c>
      <c r="B42307" s="103" t="s">
        <v>73</v>
      </c>
      <c r="C42307" s="104" t="s">
        <v>29811</v>
      </c>
      <c r="D42307" s="104" t="s">
        <v>315</v>
      </c>
      <c r="E42307" s="105">
        <v>40967020</v>
      </c>
      <c r="F42307" s="106" t="b">
        <f t="shared" si="660"/>
        <v>0</v>
      </c>
      <c r="I42307"/>
      <c r="J42307"/>
    </row>
    <row r="42308" spans="1:10" ht="15" x14ac:dyDescent="0.25">
      <c r="A42308" s="102">
        <v>2014</v>
      </c>
      <c r="B42308" s="103" t="s">
        <v>73</v>
      </c>
      <c r="C42308" s="104" t="s">
        <v>29811</v>
      </c>
      <c r="D42308" s="104" t="s">
        <v>29814</v>
      </c>
      <c r="E42308" s="105">
        <v>631153</v>
      </c>
      <c r="F42308" s="106" t="b">
        <f t="shared" ref="F42308:F42371" si="661">INDEX($I$3:$I$8,MATCH(C42308,$H$3:$H$8,0))</f>
        <v>0</v>
      </c>
      <c r="I42308"/>
      <c r="J42308"/>
    </row>
    <row r="42309" spans="1:10" ht="15" x14ac:dyDescent="0.25">
      <c r="A42309" s="102">
        <v>2014</v>
      </c>
      <c r="B42309" s="103" t="s">
        <v>73</v>
      </c>
      <c r="C42309" s="104" t="s">
        <v>29811</v>
      </c>
      <c r="D42309" s="104" t="s">
        <v>29813</v>
      </c>
      <c r="E42309" s="105">
        <v>459687</v>
      </c>
      <c r="F42309" s="106" t="b">
        <f t="shared" si="661"/>
        <v>0</v>
      </c>
      <c r="I42309"/>
      <c r="J42309"/>
    </row>
    <row r="42310" spans="1:10" ht="15" x14ac:dyDescent="0.25">
      <c r="A42310" s="102">
        <v>2014</v>
      </c>
      <c r="B42310" s="103" t="s">
        <v>73</v>
      </c>
      <c r="C42310" s="104" t="s">
        <v>29811</v>
      </c>
      <c r="D42310" s="104" t="s">
        <v>29815</v>
      </c>
      <c r="E42310" s="105">
        <v>729130</v>
      </c>
      <c r="F42310" s="106" t="b">
        <f t="shared" si="661"/>
        <v>0</v>
      </c>
      <c r="I42310"/>
      <c r="J42310"/>
    </row>
    <row r="42311" spans="1:10" ht="15" x14ac:dyDescent="0.25">
      <c r="A42311" s="102">
        <v>2014</v>
      </c>
      <c r="B42311" s="103" t="s">
        <v>73</v>
      </c>
      <c r="C42311" s="104" t="s">
        <v>29811</v>
      </c>
      <c r="D42311" s="104" t="s">
        <v>29812</v>
      </c>
      <c r="E42311" s="105">
        <v>519931</v>
      </c>
      <c r="F42311" s="106" t="b">
        <f t="shared" si="661"/>
        <v>0</v>
      </c>
      <c r="I42311"/>
      <c r="J42311"/>
    </row>
    <row r="42312" spans="1:10" ht="15" x14ac:dyDescent="0.25">
      <c r="A42312" s="102">
        <v>2014</v>
      </c>
      <c r="B42312" s="103" t="s">
        <v>73</v>
      </c>
      <c r="C42312" s="104" t="s">
        <v>29811</v>
      </c>
      <c r="D42312" s="104" t="s">
        <v>29816</v>
      </c>
      <c r="E42312" s="105">
        <v>2026770</v>
      </c>
      <c r="F42312" s="106" t="b">
        <f t="shared" si="661"/>
        <v>0</v>
      </c>
      <c r="I42312"/>
      <c r="J42312"/>
    </row>
    <row r="42313" spans="1:10" ht="15" x14ac:dyDescent="0.25">
      <c r="A42313" s="102">
        <v>2014</v>
      </c>
      <c r="B42313" s="103" t="s">
        <v>73</v>
      </c>
      <c r="C42313" s="104" t="s">
        <v>29823</v>
      </c>
      <c r="D42313" s="104" t="s">
        <v>45</v>
      </c>
      <c r="E42313" s="105">
        <v>1868641</v>
      </c>
      <c r="F42313" s="106" t="str">
        <f t="shared" si="661"/>
        <v>chp</v>
      </c>
      <c r="I42313"/>
      <c r="J42313"/>
    </row>
    <row r="42314" spans="1:10" ht="15" x14ac:dyDescent="0.25">
      <c r="A42314" s="102">
        <v>2014</v>
      </c>
      <c r="B42314" s="103" t="s">
        <v>73</v>
      </c>
      <c r="C42314" s="104" t="s">
        <v>29823</v>
      </c>
      <c r="D42314" s="104" t="s">
        <v>29806</v>
      </c>
      <c r="E42314" s="105">
        <v>305379</v>
      </c>
      <c r="F42314" s="106" t="str">
        <f t="shared" si="661"/>
        <v>chp</v>
      </c>
      <c r="I42314"/>
      <c r="J42314"/>
    </row>
    <row r="42315" spans="1:10" ht="15" x14ac:dyDescent="0.25">
      <c r="A42315" s="102">
        <v>2014</v>
      </c>
      <c r="B42315" s="103" t="s">
        <v>73</v>
      </c>
      <c r="C42315" s="104" t="s">
        <v>29823</v>
      </c>
      <c r="D42315" s="104" t="s">
        <v>29822</v>
      </c>
      <c r="E42315" s="105">
        <v>0</v>
      </c>
      <c r="F42315" s="106" t="str">
        <f t="shared" si="661"/>
        <v>chp</v>
      </c>
      <c r="I42315"/>
      <c r="J42315"/>
    </row>
    <row r="42316" spans="1:10" ht="15" x14ac:dyDescent="0.25">
      <c r="A42316" s="102">
        <v>2014</v>
      </c>
      <c r="B42316" s="103" t="s">
        <v>73</v>
      </c>
      <c r="C42316" s="104" t="s">
        <v>29823</v>
      </c>
      <c r="D42316" s="104" t="s">
        <v>47</v>
      </c>
      <c r="E42316" s="105">
        <v>94244</v>
      </c>
      <c r="F42316" s="106" t="str">
        <f t="shared" si="661"/>
        <v>chp</v>
      </c>
      <c r="I42316"/>
      <c r="J42316"/>
    </row>
    <row r="42317" spans="1:10" ht="15" x14ac:dyDescent="0.25">
      <c r="A42317" s="102">
        <v>2014</v>
      </c>
      <c r="B42317" s="103" t="s">
        <v>73</v>
      </c>
      <c r="C42317" s="104" t="s">
        <v>29823</v>
      </c>
      <c r="D42317" s="104" t="s">
        <v>29814</v>
      </c>
      <c r="E42317" s="105">
        <v>317875</v>
      </c>
      <c r="F42317" s="106" t="str">
        <f t="shared" si="661"/>
        <v>chp</v>
      </c>
      <c r="I42317"/>
      <c r="J42317"/>
    </row>
    <row r="42318" spans="1:10" ht="15" x14ac:dyDescent="0.25">
      <c r="A42318" s="102">
        <v>2014</v>
      </c>
      <c r="B42318" s="103" t="s">
        <v>73</v>
      </c>
      <c r="C42318" s="104" t="s">
        <v>29823</v>
      </c>
      <c r="D42318" s="104" t="s">
        <v>29813</v>
      </c>
      <c r="E42318" s="105">
        <v>15463</v>
      </c>
      <c r="F42318" s="106" t="str">
        <f t="shared" si="661"/>
        <v>chp</v>
      </c>
      <c r="I42318"/>
      <c r="J42318"/>
    </row>
    <row r="42319" spans="1:10" ht="15" x14ac:dyDescent="0.25">
      <c r="A42319" s="102">
        <v>2014</v>
      </c>
      <c r="B42319" s="103" t="s">
        <v>73</v>
      </c>
      <c r="C42319" s="104" t="s">
        <v>29823</v>
      </c>
      <c r="D42319" s="104" t="s">
        <v>29812</v>
      </c>
      <c r="E42319" s="105">
        <v>1104</v>
      </c>
      <c r="F42319" s="106" t="str">
        <f t="shared" si="661"/>
        <v>chp</v>
      </c>
      <c r="I42319"/>
      <c r="J42319"/>
    </row>
    <row r="42320" spans="1:10" ht="15" x14ac:dyDescent="0.25">
      <c r="A42320" s="102">
        <v>2014</v>
      </c>
      <c r="B42320" s="103" t="s">
        <v>73</v>
      </c>
      <c r="C42320" s="104" t="s">
        <v>29823</v>
      </c>
      <c r="D42320" s="104" t="s">
        <v>29816</v>
      </c>
      <c r="E42320" s="105">
        <v>1134576</v>
      </c>
      <c r="F42320" s="106" t="str">
        <f t="shared" si="661"/>
        <v>chp</v>
      </c>
      <c r="I42320"/>
      <c r="J42320"/>
    </row>
    <row r="42321" spans="1:10" ht="15" x14ac:dyDescent="0.25">
      <c r="A42321" s="102">
        <v>2014</v>
      </c>
      <c r="B42321" s="103" t="s">
        <v>73</v>
      </c>
      <c r="C42321" s="104" t="s">
        <v>29825</v>
      </c>
      <c r="D42321" s="104" t="s">
        <v>45</v>
      </c>
      <c r="E42321" s="105">
        <v>194865</v>
      </c>
      <c r="F42321" s="106" t="str">
        <f t="shared" si="661"/>
        <v>chp</v>
      </c>
      <c r="I42321"/>
      <c r="J42321"/>
    </row>
    <row r="42322" spans="1:10" ht="15" x14ac:dyDescent="0.25">
      <c r="A42322" s="102">
        <v>2014</v>
      </c>
      <c r="B42322" s="103" t="s">
        <v>73</v>
      </c>
      <c r="C42322" s="104" t="s">
        <v>29825</v>
      </c>
      <c r="D42322" s="104" t="s">
        <v>29806</v>
      </c>
      <c r="E42322" s="105">
        <v>23108</v>
      </c>
      <c r="F42322" s="106" t="str">
        <f t="shared" si="661"/>
        <v>chp</v>
      </c>
      <c r="I42322"/>
      <c r="J42322"/>
    </row>
    <row r="42323" spans="1:10" ht="15" x14ac:dyDescent="0.25">
      <c r="A42323" s="102">
        <v>2014</v>
      </c>
      <c r="B42323" s="103" t="s">
        <v>73</v>
      </c>
      <c r="C42323" s="104" t="s">
        <v>29825</v>
      </c>
      <c r="D42323" s="104" t="s">
        <v>29822</v>
      </c>
      <c r="E42323" s="105">
        <v>14492</v>
      </c>
      <c r="F42323" s="106" t="str">
        <f t="shared" si="661"/>
        <v>chp</v>
      </c>
      <c r="I42323"/>
      <c r="J42323"/>
    </row>
    <row r="42324" spans="1:10" ht="15" x14ac:dyDescent="0.25">
      <c r="A42324" s="102">
        <v>2014</v>
      </c>
      <c r="B42324" s="103" t="s">
        <v>73</v>
      </c>
      <c r="C42324" s="104" t="s">
        <v>29825</v>
      </c>
      <c r="D42324" s="104" t="s">
        <v>47</v>
      </c>
      <c r="E42324" s="105">
        <v>413</v>
      </c>
      <c r="F42324" s="106" t="str">
        <f t="shared" si="661"/>
        <v>chp</v>
      </c>
      <c r="I42324"/>
      <c r="J42324"/>
    </row>
    <row r="42325" spans="1:10" ht="15" x14ac:dyDescent="0.25">
      <c r="A42325" s="102">
        <v>2014</v>
      </c>
      <c r="B42325" s="103" t="s">
        <v>73</v>
      </c>
      <c r="C42325" s="104" t="s">
        <v>29825</v>
      </c>
      <c r="D42325" s="104" t="s">
        <v>29813</v>
      </c>
      <c r="E42325" s="105">
        <v>106</v>
      </c>
      <c r="F42325" s="106" t="str">
        <f t="shared" si="661"/>
        <v>chp</v>
      </c>
      <c r="I42325"/>
      <c r="J42325"/>
    </row>
    <row r="42326" spans="1:10" ht="15" x14ac:dyDescent="0.25">
      <c r="A42326" s="102">
        <v>2014</v>
      </c>
      <c r="B42326" s="103" t="s">
        <v>73</v>
      </c>
      <c r="C42326" s="104" t="s">
        <v>29825</v>
      </c>
      <c r="D42326" s="104" t="s">
        <v>29815</v>
      </c>
      <c r="E42326" s="105">
        <v>76666</v>
      </c>
      <c r="F42326" s="106" t="str">
        <f t="shared" si="661"/>
        <v>chp</v>
      </c>
      <c r="I42326"/>
      <c r="J42326"/>
    </row>
    <row r="42327" spans="1:10" ht="15" x14ac:dyDescent="0.25">
      <c r="A42327" s="102">
        <v>2014</v>
      </c>
      <c r="B42327" s="103" t="s">
        <v>73</v>
      </c>
      <c r="C42327" s="104" t="s">
        <v>29825</v>
      </c>
      <c r="D42327" s="104" t="s">
        <v>29812</v>
      </c>
      <c r="E42327" s="105">
        <v>80080</v>
      </c>
      <c r="F42327" s="106" t="str">
        <f t="shared" si="661"/>
        <v>chp</v>
      </c>
      <c r="I42327"/>
      <c r="J42327"/>
    </row>
    <row r="42328" spans="1:10" ht="15" x14ac:dyDescent="0.25">
      <c r="A42328" s="102">
        <v>2014</v>
      </c>
      <c r="B42328" s="103" t="s">
        <v>73</v>
      </c>
      <c r="C42328" s="104" t="s">
        <v>29803</v>
      </c>
      <c r="D42328" s="104" t="s">
        <v>45</v>
      </c>
      <c r="E42328" s="105">
        <v>1495760</v>
      </c>
      <c r="F42328" s="106" t="b">
        <f t="shared" si="661"/>
        <v>1</v>
      </c>
      <c r="I42328"/>
      <c r="J42328"/>
    </row>
    <row r="42329" spans="1:10" ht="15" x14ac:dyDescent="0.25">
      <c r="A42329" s="102">
        <v>2014</v>
      </c>
      <c r="B42329" s="103" t="s">
        <v>73</v>
      </c>
      <c r="C42329" s="104" t="s">
        <v>29803</v>
      </c>
      <c r="D42329" s="104" t="s">
        <v>29806</v>
      </c>
      <c r="E42329" s="105">
        <v>815584</v>
      </c>
      <c r="F42329" s="106" t="b">
        <f t="shared" si="661"/>
        <v>1</v>
      </c>
      <c r="I42329"/>
      <c r="J42329"/>
    </row>
    <row r="42330" spans="1:10" ht="15" x14ac:dyDescent="0.25">
      <c r="A42330" s="102">
        <v>2014</v>
      </c>
      <c r="B42330" s="103" t="s">
        <v>73</v>
      </c>
      <c r="C42330" s="104" t="s">
        <v>29803</v>
      </c>
      <c r="D42330" s="104" t="s">
        <v>29814</v>
      </c>
      <c r="E42330" s="105">
        <v>210012</v>
      </c>
      <c r="F42330" s="106" t="b">
        <f t="shared" si="661"/>
        <v>1</v>
      </c>
      <c r="I42330"/>
      <c r="J42330"/>
    </row>
    <row r="42331" spans="1:10" ht="15" x14ac:dyDescent="0.25">
      <c r="A42331" s="102">
        <v>2014</v>
      </c>
      <c r="B42331" s="103" t="s">
        <v>73</v>
      </c>
      <c r="C42331" s="104" t="s">
        <v>29803</v>
      </c>
      <c r="D42331" s="104" t="s">
        <v>29813</v>
      </c>
      <c r="E42331" s="105">
        <v>3294</v>
      </c>
      <c r="F42331" s="106" t="b">
        <f t="shared" si="661"/>
        <v>1</v>
      </c>
      <c r="I42331"/>
      <c r="J42331"/>
    </row>
    <row r="42332" spans="1:10" ht="15" x14ac:dyDescent="0.25">
      <c r="A42332" s="102">
        <v>2014</v>
      </c>
      <c r="B42332" s="103" t="s">
        <v>73</v>
      </c>
      <c r="C42332" s="104" t="s">
        <v>29803</v>
      </c>
      <c r="D42332" s="104" t="s">
        <v>29812</v>
      </c>
      <c r="E42332" s="105">
        <v>22801</v>
      </c>
      <c r="F42332" s="106" t="b">
        <f t="shared" si="661"/>
        <v>1</v>
      </c>
      <c r="I42332"/>
      <c r="J42332"/>
    </row>
    <row r="42333" spans="1:10" ht="15" x14ac:dyDescent="0.25">
      <c r="A42333" s="102">
        <v>2014</v>
      </c>
      <c r="B42333" s="103" t="s">
        <v>73</v>
      </c>
      <c r="C42333" s="104" t="s">
        <v>29803</v>
      </c>
      <c r="D42333" s="104" t="s">
        <v>29816</v>
      </c>
      <c r="E42333" s="105">
        <v>444068</v>
      </c>
      <c r="F42333" s="106" t="b">
        <f t="shared" si="661"/>
        <v>1</v>
      </c>
      <c r="I42333"/>
      <c r="J42333"/>
    </row>
    <row r="42334" spans="1:10" ht="15" x14ac:dyDescent="0.25">
      <c r="A42334" s="102">
        <v>2014</v>
      </c>
      <c r="B42334" s="103" t="s">
        <v>73</v>
      </c>
      <c r="C42334" s="104" t="s">
        <v>29808</v>
      </c>
      <c r="D42334" s="104" t="s">
        <v>45</v>
      </c>
      <c r="E42334" s="105">
        <v>5152178</v>
      </c>
      <c r="F42334" s="106" t="b">
        <f t="shared" si="661"/>
        <v>1</v>
      </c>
      <c r="I42334"/>
      <c r="J42334"/>
    </row>
    <row r="42335" spans="1:10" ht="15" x14ac:dyDescent="0.25">
      <c r="A42335" s="102">
        <v>2014</v>
      </c>
      <c r="B42335" s="103" t="s">
        <v>73</v>
      </c>
      <c r="C42335" s="104" t="s">
        <v>29808</v>
      </c>
      <c r="D42335" s="104" t="s">
        <v>29806</v>
      </c>
      <c r="E42335" s="105">
        <v>36692</v>
      </c>
      <c r="F42335" s="106" t="b">
        <f t="shared" si="661"/>
        <v>1</v>
      </c>
      <c r="I42335"/>
      <c r="J42335"/>
    </row>
    <row r="42336" spans="1:10" ht="15" x14ac:dyDescent="0.25">
      <c r="A42336" s="102">
        <v>2014</v>
      </c>
      <c r="B42336" s="103" t="s">
        <v>73</v>
      </c>
      <c r="C42336" s="104" t="s">
        <v>29808</v>
      </c>
      <c r="D42336" s="104" t="s">
        <v>29822</v>
      </c>
      <c r="E42336" s="105">
        <v>58014</v>
      </c>
      <c r="F42336" s="106" t="b">
        <f t="shared" si="661"/>
        <v>1</v>
      </c>
      <c r="I42336"/>
      <c r="J42336"/>
    </row>
    <row r="42337" spans="1:10" ht="15" x14ac:dyDescent="0.25">
      <c r="A42337" s="102">
        <v>2014</v>
      </c>
      <c r="B42337" s="103" t="s">
        <v>73</v>
      </c>
      <c r="C42337" s="104" t="s">
        <v>29808</v>
      </c>
      <c r="D42337" s="104" t="s">
        <v>47</v>
      </c>
      <c r="E42337" s="105">
        <v>3419421</v>
      </c>
      <c r="F42337" s="106" t="b">
        <f t="shared" si="661"/>
        <v>1</v>
      </c>
      <c r="I42337"/>
      <c r="J42337"/>
    </row>
    <row r="42338" spans="1:10" ht="15" x14ac:dyDescent="0.25">
      <c r="A42338" s="102">
        <v>2014</v>
      </c>
      <c r="B42338" s="103" t="s">
        <v>73</v>
      </c>
      <c r="C42338" s="104" t="s">
        <v>29808</v>
      </c>
      <c r="D42338" s="104" t="s">
        <v>29814</v>
      </c>
      <c r="E42338" s="105">
        <v>103266</v>
      </c>
      <c r="F42338" s="106" t="b">
        <f t="shared" si="661"/>
        <v>1</v>
      </c>
      <c r="I42338"/>
      <c r="J42338"/>
    </row>
    <row r="42339" spans="1:10" ht="15" x14ac:dyDescent="0.25">
      <c r="A42339" s="102">
        <v>2014</v>
      </c>
      <c r="B42339" s="103" t="s">
        <v>73</v>
      </c>
      <c r="C42339" s="104" t="s">
        <v>29808</v>
      </c>
      <c r="D42339" s="104" t="s">
        <v>29813</v>
      </c>
      <c r="E42339" s="105">
        <v>24576</v>
      </c>
      <c r="F42339" s="106" t="b">
        <f t="shared" si="661"/>
        <v>1</v>
      </c>
      <c r="I42339"/>
      <c r="J42339"/>
    </row>
    <row r="42340" spans="1:10" ht="15" x14ac:dyDescent="0.25">
      <c r="A42340" s="102">
        <v>2014</v>
      </c>
      <c r="B42340" s="103" t="s">
        <v>73</v>
      </c>
      <c r="C42340" s="104" t="s">
        <v>29808</v>
      </c>
      <c r="D42340" s="104" t="s">
        <v>29815</v>
      </c>
      <c r="E42340" s="105">
        <v>646137</v>
      </c>
      <c r="F42340" s="106" t="b">
        <f t="shared" si="661"/>
        <v>1</v>
      </c>
      <c r="I42340"/>
      <c r="J42340"/>
    </row>
    <row r="42341" spans="1:10" ht="15" x14ac:dyDescent="0.25">
      <c r="A42341" s="102">
        <v>2014</v>
      </c>
      <c r="B42341" s="103" t="s">
        <v>73</v>
      </c>
      <c r="C42341" s="104" t="s">
        <v>29808</v>
      </c>
      <c r="D42341" s="104" t="s">
        <v>29812</v>
      </c>
      <c r="E42341" s="105">
        <v>415946</v>
      </c>
      <c r="F42341" s="106" t="b">
        <f t="shared" si="661"/>
        <v>1</v>
      </c>
      <c r="I42341"/>
      <c r="J42341"/>
    </row>
    <row r="42342" spans="1:10" ht="15" x14ac:dyDescent="0.25">
      <c r="A42342" s="102">
        <v>2014</v>
      </c>
      <c r="B42342" s="103" t="s">
        <v>73</v>
      </c>
      <c r="C42342" s="104" t="s">
        <v>29808</v>
      </c>
      <c r="D42342" s="104" t="s">
        <v>29816</v>
      </c>
      <c r="E42342" s="105">
        <v>448126</v>
      </c>
      <c r="F42342" s="106" t="b">
        <f t="shared" si="661"/>
        <v>1</v>
      </c>
      <c r="I42342"/>
      <c r="J42342"/>
    </row>
    <row r="42343" spans="1:10" ht="15" x14ac:dyDescent="0.25">
      <c r="A42343" s="102">
        <v>2014</v>
      </c>
      <c r="B42343" s="103" t="s">
        <v>73</v>
      </c>
      <c r="C42343" s="104" t="s">
        <v>29807</v>
      </c>
      <c r="D42343" s="104" t="s">
        <v>45</v>
      </c>
      <c r="E42343" s="105">
        <v>119432144</v>
      </c>
      <c r="F42343" s="106" t="b">
        <f t="shared" si="661"/>
        <v>1</v>
      </c>
      <c r="I42343"/>
      <c r="J42343"/>
    </row>
    <row r="42344" spans="1:10" ht="15" x14ac:dyDescent="0.25">
      <c r="A42344" s="102">
        <v>2014</v>
      </c>
      <c r="B42344" s="103" t="s">
        <v>73</v>
      </c>
      <c r="C42344" s="104" t="s">
        <v>29807</v>
      </c>
      <c r="D42344" s="104" t="s">
        <v>29806</v>
      </c>
      <c r="E42344" s="105">
        <v>48057433</v>
      </c>
      <c r="F42344" s="106" t="b">
        <f t="shared" si="661"/>
        <v>1</v>
      </c>
      <c r="I42344"/>
      <c r="J42344"/>
    </row>
    <row r="42345" spans="1:10" ht="15" x14ac:dyDescent="0.25">
      <c r="A42345" s="102">
        <v>2014</v>
      </c>
      <c r="B42345" s="103" t="s">
        <v>73</v>
      </c>
      <c r="C42345" s="104" t="s">
        <v>29807</v>
      </c>
      <c r="D42345" s="104" t="s">
        <v>29817</v>
      </c>
      <c r="E42345" s="105">
        <v>78009</v>
      </c>
      <c r="F42345" s="106" t="b">
        <f t="shared" si="661"/>
        <v>1</v>
      </c>
      <c r="I42345"/>
      <c r="J42345"/>
    </row>
    <row r="42346" spans="1:10" ht="15" x14ac:dyDescent="0.25">
      <c r="A42346" s="102">
        <v>2014</v>
      </c>
      <c r="B42346" s="103" t="s">
        <v>73</v>
      </c>
      <c r="C42346" s="104" t="s">
        <v>29807</v>
      </c>
      <c r="D42346" s="104" t="s">
        <v>29822</v>
      </c>
      <c r="E42346" s="105">
        <v>4683577</v>
      </c>
      <c r="F42346" s="106" t="b">
        <f t="shared" si="661"/>
        <v>1</v>
      </c>
      <c r="I42346"/>
      <c r="J42346"/>
    </row>
    <row r="42347" spans="1:10" ht="15" x14ac:dyDescent="0.25">
      <c r="A42347" s="102">
        <v>2014</v>
      </c>
      <c r="B42347" s="103" t="s">
        <v>73</v>
      </c>
      <c r="C42347" s="104" t="s">
        <v>29807</v>
      </c>
      <c r="D42347" s="104" t="s">
        <v>47</v>
      </c>
      <c r="E42347" s="105">
        <v>25223529</v>
      </c>
      <c r="F42347" s="106" t="b">
        <f t="shared" si="661"/>
        <v>1</v>
      </c>
      <c r="I42347"/>
      <c r="J42347"/>
    </row>
    <row r="42348" spans="1:10" ht="15" x14ac:dyDescent="0.25">
      <c r="A42348" s="102">
        <v>2014</v>
      </c>
      <c r="B42348" s="103" t="s">
        <v>73</v>
      </c>
      <c r="C42348" s="104" t="s">
        <v>29807</v>
      </c>
      <c r="D42348" s="104" t="s">
        <v>315</v>
      </c>
      <c r="E42348" s="105">
        <v>40967020</v>
      </c>
      <c r="F42348" s="106" t="b">
        <f t="shared" si="661"/>
        <v>1</v>
      </c>
      <c r="I42348"/>
      <c r="J42348"/>
    </row>
    <row r="42349" spans="1:10" ht="15" x14ac:dyDescent="0.25">
      <c r="A42349" s="102">
        <v>2014</v>
      </c>
      <c r="B42349" s="103" t="s">
        <v>73</v>
      </c>
      <c r="C42349" s="104" t="s">
        <v>29807</v>
      </c>
      <c r="D42349" s="104" t="s">
        <v>29813</v>
      </c>
      <c r="E42349" s="105">
        <v>416248</v>
      </c>
      <c r="F42349" s="106" t="b">
        <f t="shared" si="661"/>
        <v>1</v>
      </c>
      <c r="I42349"/>
      <c r="J42349"/>
    </row>
    <row r="42350" spans="1:10" ht="15" x14ac:dyDescent="0.25">
      <c r="A42350" s="102">
        <v>2014</v>
      </c>
      <c r="B42350" s="103" t="s">
        <v>73</v>
      </c>
      <c r="C42350" s="104" t="s">
        <v>29807</v>
      </c>
      <c r="D42350" s="104" t="s">
        <v>29815</v>
      </c>
      <c r="E42350" s="105">
        <v>6327</v>
      </c>
      <c r="F42350" s="106" t="b">
        <f t="shared" si="661"/>
        <v>1</v>
      </c>
      <c r="I42350"/>
      <c r="J42350"/>
    </row>
    <row r="42351" spans="1:10" ht="15" x14ac:dyDescent="0.25">
      <c r="A42351" s="102">
        <v>2014</v>
      </c>
      <c r="B42351" s="103" t="s">
        <v>74</v>
      </c>
      <c r="C42351" s="104" t="s">
        <v>29811</v>
      </c>
      <c r="D42351" s="104" t="s">
        <v>45</v>
      </c>
      <c r="E42351" s="105">
        <v>36462508</v>
      </c>
      <c r="F42351" s="106" t="b">
        <f t="shared" si="661"/>
        <v>0</v>
      </c>
      <c r="I42351"/>
      <c r="J42351"/>
    </row>
    <row r="42352" spans="1:10" ht="15" x14ac:dyDescent="0.25">
      <c r="A42352" s="102">
        <v>2014</v>
      </c>
      <c r="B42352" s="103" t="s">
        <v>74</v>
      </c>
      <c r="C42352" s="104" t="s">
        <v>29811</v>
      </c>
      <c r="D42352" s="104" t="s">
        <v>29806</v>
      </c>
      <c r="E42352" s="105">
        <v>27394068</v>
      </c>
      <c r="F42352" s="106" t="b">
        <f t="shared" si="661"/>
        <v>0</v>
      </c>
      <c r="I42352"/>
      <c r="J42352"/>
    </row>
    <row r="42353" spans="1:10" ht="15" x14ac:dyDescent="0.25">
      <c r="A42353" s="102">
        <v>2014</v>
      </c>
      <c r="B42353" s="103" t="s">
        <v>74</v>
      </c>
      <c r="C42353" s="104" t="s">
        <v>29811</v>
      </c>
      <c r="D42353" s="104" t="s">
        <v>29822</v>
      </c>
      <c r="E42353" s="105">
        <v>2531360</v>
      </c>
      <c r="F42353" s="106" t="b">
        <f t="shared" si="661"/>
        <v>0</v>
      </c>
      <c r="I42353"/>
      <c r="J42353"/>
    </row>
    <row r="42354" spans="1:10" ht="15" x14ac:dyDescent="0.25">
      <c r="A42354" s="102">
        <v>2014</v>
      </c>
      <c r="B42354" s="103" t="s">
        <v>74</v>
      </c>
      <c r="C42354" s="104" t="s">
        <v>29811</v>
      </c>
      <c r="D42354" s="104" t="s">
        <v>47</v>
      </c>
      <c r="E42354" s="105">
        <v>234315</v>
      </c>
      <c r="F42354" s="106" t="b">
        <f t="shared" si="661"/>
        <v>0</v>
      </c>
      <c r="I42354"/>
      <c r="J42354"/>
    </row>
    <row r="42355" spans="1:10" ht="15" x14ac:dyDescent="0.25">
      <c r="A42355" s="102">
        <v>2014</v>
      </c>
      <c r="B42355" s="103" t="s">
        <v>74</v>
      </c>
      <c r="C42355" s="104" t="s">
        <v>29811</v>
      </c>
      <c r="D42355" s="104" t="s">
        <v>2257</v>
      </c>
      <c r="E42355" s="105">
        <v>40143</v>
      </c>
      <c r="F42355" s="106" t="b">
        <f t="shared" si="661"/>
        <v>0</v>
      </c>
      <c r="I42355"/>
      <c r="J42355"/>
    </row>
    <row r="42356" spans="1:10" ht="15" x14ac:dyDescent="0.25">
      <c r="A42356" s="102">
        <v>2014</v>
      </c>
      <c r="B42356" s="103" t="s">
        <v>74</v>
      </c>
      <c r="C42356" s="104" t="s">
        <v>29811</v>
      </c>
      <c r="D42356" s="104" t="s">
        <v>29814</v>
      </c>
      <c r="E42356" s="105">
        <v>31440</v>
      </c>
      <c r="F42356" s="106" t="b">
        <f t="shared" si="661"/>
        <v>0</v>
      </c>
      <c r="I42356"/>
      <c r="J42356"/>
    </row>
    <row r="42357" spans="1:10" ht="15" x14ac:dyDescent="0.25">
      <c r="A42357" s="102">
        <v>2014</v>
      </c>
      <c r="B42357" s="103" t="s">
        <v>74</v>
      </c>
      <c r="C42357" s="104" t="s">
        <v>29811</v>
      </c>
      <c r="D42357" s="104" t="s">
        <v>29813</v>
      </c>
      <c r="E42357" s="105">
        <v>26117</v>
      </c>
      <c r="F42357" s="106" t="b">
        <f t="shared" si="661"/>
        <v>0</v>
      </c>
      <c r="I42357"/>
      <c r="J42357"/>
    </row>
    <row r="42358" spans="1:10" ht="15" x14ac:dyDescent="0.25">
      <c r="A42358" s="102">
        <v>2014</v>
      </c>
      <c r="B42358" s="103" t="s">
        <v>74</v>
      </c>
      <c r="C42358" s="104" t="s">
        <v>29811</v>
      </c>
      <c r="D42358" s="104" t="s">
        <v>29812</v>
      </c>
      <c r="E42358" s="105">
        <v>2652</v>
      </c>
      <c r="F42358" s="106" t="b">
        <f t="shared" si="661"/>
        <v>0</v>
      </c>
      <c r="I42358"/>
      <c r="J42358"/>
    </row>
    <row r="42359" spans="1:10" ht="15" x14ac:dyDescent="0.25">
      <c r="A42359" s="102">
        <v>2014</v>
      </c>
      <c r="B42359" s="103" t="s">
        <v>74</v>
      </c>
      <c r="C42359" s="104" t="s">
        <v>29811</v>
      </c>
      <c r="D42359" s="104" t="s">
        <v>27865</v>
      </c>
      <c r="E42359" s="105">
        <v>6202412</v>
      </c>
      <c r="F42359" s="106" t="b">
        <f t="shared" si="661"/>
        <v>0</v>
      </c>
      <c r="I42359"/>
      <c r="J42359"/>
    </row>
    <row r="42360" spans="1:10" ht="15" x14ac:dyDescent="0.25">
      <c r="A42360" s="102">
        <v>2014</v>
      </c>
      <c r="B42360" s="103" t="s">
        <v>74</v>
      </c>
      <c r="C42360" s="104" t="s">
        <v>29823</v>
      </c>
      <c r="D42360" s="104" t="s">
        <v>45</v>
      </c>
      <c r="E42360" s="105">
        <v>124324</v>
      </c>
      <c r="F42360" s="106" t="str">
        <f t="shared" si="661"/>
        <v>chp</v>
      </c>
      <c r="I42360"/>
      <c r="J42360"/>
    </row>
    <row r="42361" spans="1:10" ht="15" x14ac:dyDescent="0.25">
      <c r="A42361" s="102">
        <v>2014</v>
      </c>
      <c r="B42361" s="103" t="s">
        <v>74</v>
      </c>
      <c r="C42361" s="104" t="s">
        <v>29823</v>
      </c>
      <c r="D42361" s="104" t="s">
        <v>29806</v>
      </c>
      <c r="E42361" s="105">
        <v>59634</v>
      </c>
      <c r="F42361" s="106" t="str">
        <f t="shared" si="661"/>
        <v>chp</v>
      </c>
      <c r="I42361"/>
      <c r="J42361"/>
    </row>
    <row r="42362" spans="1:10" ht="15" x14ac:dyDescent="0.25">
      <c r="A42362" s="102">
        <v>2014</v>
      </c>
      <c r="B42362" s="103" t="s">
        <v>74</v>
      </c>
      <c r="C42362" s="104" t="s">
        <v>29823</v>
      </c>
      <c r="D42362" s="104" t="s">
        <v>47</v>
      </c>
      <c r="E42362" s="105">
        <v>21679</v>
      </c>
      <c r="F42362" s="106" t="str">
        <f t="shared" si="661"/>
        <v>chp</v>
      </c>
      <c r="I42362"/>
      <c r="J42362"/>
    </row>
    <row r="42363" spans="1:10" ht="15" x14ac:dyDescent="0.25">
      <c r="A42363" s="102">
        <v>2014</v>
      </c>
      <c r="B42363" s="103" t="s">
        <v>74</v>
      </c>
      <c r="C42363" s="104" t="s">
        <v>29823</v>
      </c>
      <c r="D42363" s="104" t="s">
        <v>2257</v>
      </c>
      <c r="E42363" s="105">
        <v>40143</v>
      </c>
      <c r="F42363" s="106" t="str">
        <f t="shared" si="661"/>
        <v>chp</v>
      </c>
      <c r="I42363"/>
      <c r="J42363"/>
    </row>
    <row r="42364" spans="1:10" ht="15" x14ac:dyDescent="0.25">
      <c r="A42364" s="102">
        <v>2014</v>
      </c>
      <c r="B42364" s="103" t="s">
        <v>74</v>
      </c>
      <c r="C42364" s="104" t="s">
        <v>29823</v>
      </c>
      <c r="D42364" s="104" t="s">
        <v>29813</v>
      </c>
      <c r="E42364" s="105">
        <v>216</v>
      </c>
      <c r="F42364" s="106" t="str">
        <f t="shared" si="661"/>
        <v>chp</v>
      </c>
      <c r="I42364"/>
      <c r="J42364"/>
    </row>
    <row r="42365" spans="1:10" ht="15" x14ac:dyDescent="0.25">
      <c r="A42365" s="102">
        <v>2014</v>
      </c>
      <c r="B42365" s="103" t="s">
        <v>74</v>
      </c>
      <c r="C42365" s="104" t="s">
        <v>29823</v>
      </c>
      <c r="D42365" s="104" t="s">
        <v>29812</v>
      </c>
      <c r="E42365" s="105">
        <v>2652</v>
      </c>
      <c r="F42365" s="106" t="str">
        <f t="shared" si="661"/>
        <v>chp</v>
      </c>
      <c r="I42365"/>
      <c r="J42365"/>
    </row>
    <row r="42366" spans="1:10" ht="15" x14ac:dyDescent="0.25">
      <c r="A42366" s="102">
        <v>2014</v>
      </c>
      <c r="B42366" s="103" t="s">
        <v>74</v>
      </c>
      <c r="C42366" s="104" t="s">
        <v>29825</v>
      </c>
      <c r="D42366" s="104" t="s">
        <v>45</v>
      </c>
      <c r="E42366" s="105">
        <v>109</v>
      </c>
      <c r="F42366" s="106" t="str">
        <f t="shared" si="661"/>
        <v>chp</v>
      </c>
      <c r="I42366"/>
      <c r="J42366"/>
    </row>
    <row r="42367" spans="1:10" ht="15" x14ac:dyDescent="0.25">
      <c r="A42367" s="102">
        <v>2014</v>
      </c>
      <c r="B42367" s="103" t="s">
        <v>74</v>
      </c>
      <c r="C42367" s="104" t="s">
        <v>29825</v>
      </c>
      <c r="D42367" s="104" t="s">
        <v>29813</v>
      </c>
      <c r="E42367" s="105">
        <v>109</v>
      </c>
      <c r="F42367" s="106" t="str">
        <f t="shared" si="661"/>
        <v>chp</v>
      </c>
      <c r="I42367"/>
      <c r="J42367"/>
    </row>
    <row r="42368" spans="1:10" ht="15" x14ac:dyDescent="0.25">
      <c r="A42368" s="102">
        <v>2014</v>
      </c>
      <c r="B42368" s="103" t="s">
        <v>74</v>
      </c>
      <c r="C42368" s="104" t="s">
        <v>29808</v>
      </c>
      <c r="D42368" s="104" t="s">
        <v>45</v>
      </c>
      <c r="E42368" s="105">
        <v>4249629</v>
      </c>
      <c r="F42368" s="106" t="b">
        <f t="shared" si="661"/>
        <v>1</v>
      </c>
      <c r="I42368"/>
      <c r="J42368"/>
    </row>
    <row r="42369" spans="1:10" ht="15" x14ac:dyDescent="0.25">
      <c r="A42369" s="102">
        <v>2014</v>
      </c>
      <c r="B42369" s="103" t="s">
        <v>74</v>
      </c>
      <c r="C42369" s="104" t="s">
        <v>29808</v>
      </c>
      <c r="D42369" s="104" t="s">
        <v>27865</v>
      </c>
      <c r="E42369" s="105">
        <v>4249629</v>
      </c>
      <c r="F42369" s="106" t="b">
        <f t="shared" si="661"/>
        <v>1</v>
      </c>
      <c r="I42369"/>
      <c r="J42369"/>
    </row>
    <row r="42370" spans="1:10" ht="15" x14ac:dyDescent="0.25">
      <c r="A42370" s="102">
        <v>2014</v>
      </c>
      <c r="B42370" s="103" t="s">
        <v>74</v>
      </c>
      <c r="C42370" s="104" t="s">
        <v>29807</v>
      </c>
      <c r="D42370" s="104" t="s">
        <v>45</v>
      </c>
      <c r="E42370" s="105">
        <v>32088446</v>
      </c>
      <c r="F42370" s="106" t="b">
        <f t="shared" si="661"/>
        <v>1</v>
      </c>
      <c r="I42370"/>
      <c r="J42370"/>
    </row>
    <row r="42371" spans="1:10" ht="15" x14ac:dyDescent="0.25">
      <c r="A42371" s="102">
        <v>2014</v>
      </c>
      <c r="B42371" s="103" t="s">
        <v>74</v>
      </c>
      <c r="C42371" s="104" t="s">
        <v>29807</v>
      </c>
      <c r="D42371" s="104" t="s">
        <v>29806</v>
      </c>
      <c r="E42371" s="105">
        <v>27334435</v>
      </c>
      <c r="F42371" s="106" t="b">
        <f t="shared" si="661"/>
        <v>1</v>
      </c>
      <c r="I42371"/>
      <c r="J42371"/>
    </row>
    <row r="42372" spans="1:10" ht="15" x14ac:dyDescent="0.25">
      <c r="A42372" s="102">
        <v>2014</v>
      </c>
      <c r="B42372" s="103" t="s">
        <v>74</v>
      </c>
      <c r="C42372" s="104" t="s">
        <v>29807</v>
      </c>
      <c r="D42372" s="104" t="s">
        <v>29822</v>
      </c>
      <c r="E42372" s="105">
        <v>2531360</v>
      </c>
      <c r="F42372" s="106" t="b">
        <f t="shared" ref="F42372:F42435" si="662">INDEX($I$3:$I$8,MATCH(C42372,$H$3:$H$8,0))</f>
        <v>1</v>
      </c>
      <c r="I42372"/>
      <c r="J42372"/>
    </row>
    <row r="42373" spans="1:10" ht="15" x14ac:dyDescent="0.25">
      <c r="A42373" s="102">
        <v>2014</v>
      </c>
      <c r="B42373" s="103" t="s">
        <v>74</v>
      </c>
      <c r="C42373" s="104" t="s">
        <v>29807</v>
      </c>
      <c r="D42373" s="104" t="s">
        <v>47</v>
      </c>
      <c r="E42373" s="105">
        <v>212636</v>
      </c>
      <c r="F42373" s="106" t="b">
        <f t="shared" si="662"/>
        <v>1</v>
      </c>
      <c r="I42373"/>
      <c r="J42373"/>
    </row>
    <row r="42374" spans="1:10" ht="15" x14ac:dyDescent="0.25">
      <c r="A42374" s="102">
        <v>2014</v>
      </c>
      <c r="B42374" s="103" t="s">
        <v>74</v>
      </c>
      <c r="C42374" s="104" t="s">
        <v>29807</v>
      </c>
      <c r="D42374" s="104" t="s">
        <v>29814</v>
      </c>
      <c r="E42374" s="105">
        <v>31440</v>
      </c>
      <c r="F42374" s="106" t="b">
        <f t="shared" si="662"/>
        <v>1</v>
      </c>
      <c r="I42374"/>
      <c r="J42374"/>
    </row>
    <row r="42375" spans="1:10" ht="15" x14ac:dyDescent="0.25">
      <c r="A42375" s="102">
        <v>2014</v>
      </c>
      <c r="B42375" s="103" t="s">
        <v>74</v>
      </c>
      <c r="C42375" s="104" t="s">
        <v>29807</v>
      </c>
      <c r="D42375" s="104" t="s">
        <v>29813</v>
      </c>
      <c r="E42375" s="105">
        <v>25792</v>
      </c>
      <c r="F42375" s="106" t="b">
        <f t="shared" si="662"/>
        <v>1</v>
      </c>
      <c r="I42375"/>
      <c r="J42375"/>
    </row>
    <row r="42376" spans="1:10" ht="15" x14ac:dyDescent="0.25">
      <c r="A42376" s="102">
        <v>2014</v>
      </c>
      <c r="B42376" s="103" t="s">
        <v>74</v>
      </c>
      <c r="C42376" s="104" t="s">
        <v>29807</v>
      </c>
      <c r="D42376" s="104" t="s">
        <v>27865</v>
      </c>
      <c r="E42376" s="105">
        <v>1952783</v>
      </c>
      <c r="F42376" s="106" t="b">
        <f t="shared" si="662"/>
        <v>1</v>
      </c>
      <c r="I42376"/>
      <c r="J42376"/>
    </row>
    <row r="42377" spans="1:10" ht="15" x14ac:dyDescent="0.25">
      <c r="A42377" s="102">
        <v>2014</v>
      </c>
      <c r="B42377" s="103" t="s">
        <v>75</v>
      </c>
      <c r="C42377" s="104" t="s">
        <v>29811</v>
      </c>
      <c r="D42377" s="104" t="s">
        <v>45</v>
      </c>
      <c r="E42377" s="105">
        <v>39431291</v>
      </c>
      <c r="F42377" s="106" t="b">
        <f t="shared" si="662"/>
        <v>0</v>
      </c>
      <c r="I42377"/>
      <c r="J42377"/>
    </row>
    <row r="42378" spans="1:10" ht="15" x14ac:dyDescent="0.25">
      <c r="A42378" s="102">
        <v>2014</v>
      </c>
      <c r="B42378" s="103" t="s">
        <v>75</v>
      </c>
      <c r="C42378" s="104" t="s">
        <v>29811</v>
      </c>
      <c r="D42378" s="104" t="s">
        <v>29806</v>
      </c>
      <c r="E42378" s="105">
        <v>24922175</v>
      </c>
      <c r="F42378" s="106" t="b">
        <f t="shared" si="662"/>
        <v>0</v>
      </c>
      <c r="I42378"/>
      <c r="J42378"/>
    </row>
    <row r="42379" spans="1:10" ht="15" x14ac:dyDescent="0.25">
      <c r="A42379" s="102">
        <v>2014</v>
      </c>
      <c r="B42379" s="103" t="s">
        <v>75</v>
      </c>
      <c r="C42379" s="104" t="s">
        <v>29811</v>
      </c>
      <c r="D42379" s="104" t="s">
        <v>29822</v>
      </c>
      <c r="E42379" s="105">
        <v>1157781</v>
      </c>
      <c r="F42379" s="106" t="b">
        <f t="shared" si="662"/>
        <v>0</v>
      </c>
      <c r="I42379"/>
      <c r="J42379"/>
    </row>
    <row r="42380" spans="1:10" ht="15" x14ac:dyDescent="0.25">
      <c r="A42380" s="102">
        <v>2014</v>
      </c>
      <c r="B42380" s="103" t="s">
        <v>75</v>
      </c>
      <c r="C42380" s="104" t="s">
        <v>29811</v>
      </c>
      <c r="D42380" s="104" t="s">
        <v>47</v>
      </c>
      <c r="E42380" s="105">
        <v>405712</v>
      </c>
      <c r="F42380" s="106" t="b">
        <f t="shared" si="662"/>
        <v>0</v>
      </c>
      <c r="I42380"/>
      <c r="J42380"/>
    </row>
    <row r="42381" spans="1:10" ht="15" x14ac:dyDescent="0.25">
      <c r="A42381" s="102">
        <v>2014</v>
      </c>
      <c r="B42381" s="103" t="s">
        <v>75</v>
      </c>
      <c r="C42381" s="104" t="s">
        <v>29811</v>
      </c>
      <c r="D42381" s="104" t="s">
        <v>315</v>
      </c>
      <c r="E42381" s="105">
        <v>10101838</v>
      </c>
      <c r="F42381" s="106" t="b">
        <f t="shared" si="662"/>
        <v>0</v>
      </c>
      <c r="I42381"/>
      <c r="J42381"/>
    </row>
    <row r="42382" spans="1:10" ht="15" x14ac:dyDescent="0.25">
      <c r="A42382" s="102">
        <v>2014</v>
      </c>
      <c r="B42382" s="103" t="s">
        <v>75</v>
      </c>
      <c r="C42382" s="104" t="s">
        <v>29811</v>
      </c>
      <c r="D42382" s="104" t="s">
        <v>29814</v>
      </c>
      <c r="E42382" s="105">
        <v>0</v>
      </c>
      <c r="F42382" s="106" t="b">
        <f t="shared" si="662"/>
        <v>0</v>
      </c>
      <c r="I42382"/>
      <c r="J42382"/>
    </row>
    <row r="42383" spans="1:10" ht="15" x14ac:dyDescent="0.25">
      <c r="A42383" s="102">
        <v>2014</v>
      </c>
      <c r="B42383" s="103" t="s">
        <v>75</v>
      </c>
      <c r="C42383" s="104" t="s">
        <v>29811</v>
      </c>
      <c r="D42383" s="104" t="s">
        <v>29813</v>
      </c>
      <c r="E42383" s="105">
        <v>42660</v>
      </c>
      <c r="F42383" s="106" t="b">
        <f t="shared" si="662"/>
        <v>0</v>
      </c>
      <c r="I42383"/>
      <c r="J42383"/>
    </row>
    <row r="42384" spans="1:10" ht="15" x14ac:dyDescent="0.25">
      <c r="A42384" s="102">
        <v>2014</v>
      </c>
      <c r="B42384" s="103" t="s">
        <v>75</v>
      </c>
      <c r="C42384" s="104" t="s">
        <v>29811</v>
      </c>
      <c r="D42384" s="104" t="s">
        <v>29812</v>
      </c>
      <c r="E42384" s="105">
        <v>64185</v>
      </c>
      <c r="F42384" s="106" t="b">
        <f t="shared" si="662"/>
        <v>0</v>
      </c>
      <c r="I42384"/>
      <c r="J42384"/>
    </row>
    <row r="42385" spans="1:10" ht="15" x14ac:dyDescent="0.25">
      <c r="A42385" s="102">
        <v>2014</v>
      </c>
      <c r="B42385" s="103" t="s">
        <v>75</v>
      </c>
      <c r="C42385" s="104" t="s">
        <v>29811</v>
      </c>
      <c r="D42385" s="104" t="s">
        <v>27865</v>
      </c>
      <c r="E42385" s="105">
        <v>2736939</v>
      </c>
      <c r="F42385" s="106" t="b">
        <f t="shared" si="662"/>
        <v>0</v>
      </c>
      <c r="I42385"/>
      <c r="J42385"/>
    </row>
    <row r="42386" spans="1:10" ht="15" x14ac:dyDescent="0.25">
      <c r="A42386" s="102">
        <v>2014</v>
      </c>
      <c r="B42386" s="103" t="s">
        <v>75</v>
      </c>
      <c r="C42386" s="104" t="s">
        <v>29811</v>
      </c>
      <c r="D42386" s="104" t="s">
        <v>29816</v>
      </c>
      <c r="E42386" s="105">
        <v>0</v>
      </c>
      <c r="F42386" s="106" t="b">
        <f t="shared" si="662"/>
        <v>0</v>
      </c>
      <c r="I42386"/>
      <c r="J42386"/>
    </row>
    <row r="42387" spans="1:10" ht="15" x14ac:dyDescent="0.25">
      <c r="A42387" s="102">
        <v>2014</v>
      </c>
      <c r="B42387" s="103" t="s">
        <v>75</v>
      </c>
      <c r="C42387" s="104" t="s">
        <v>29823</v>
      </c>
      <c r="D42387" s="104" t="s">
        <v>45</v>
      </c>
      <c r="E42387" s="105">
        <v>342283</v>
      </c>
      <c r="F42387" s="106" t="str">
        <f t="shared" si="662"/>
        <v>chp</v>
      </c>
      <c r="I42387"/>
      <c r="J42387"/>
    </row>
    <row r="42388" spans="1:10" ht="15" x14ac:dyDescent="0.25">
      <c r="A42388" s="102">
        <v>2014</v>
      </c>
      <c r="B42388" s="103" t="s">
        <v>75</v>
      </c>
      <c r="C42388" s="104" t="s">
        <v>29823</v>
      </c>
      <c r="D42388" s="104" t="s">
        <v>29806</v>
      </c>
      <c r="E42388" s="105">
        <v>341938</v>
      </c>
      <c r="F42388" s="106" t="str">
        <f t="shared" si="662"/>
        <v>chp</v>
      </c>
      <c r="I42388"/>
      <c r="J42388"/>
    </row>
    <row r="42389" spans="1:10" ht="15" x14ac:dyDescent="0.25">
      <c r="A42389" s="102">
        <v>2014</v>
      </c>
      <c r="B42389" s="103" t="s">
        <v>75</v>
      </c>
      <c r="C42389" s="104" t="s">
        <v>29823</v>
      </c>
      <c r="D42389" s="104" t="s">
        <v>47</v>
      </c>
      <c r="E42389" s="105">
        <v>345</v>
      </c>
      <c r="F42389" s="106" t="str">
        <f t="shared" si="662"/>
        <v>chp</v>
      </c>
      <c r="I42389"/>
      <c r="J42389"/>
    </row>
    <row r="42390" spans="1:10" ht="15" x14ac:dyDescent="0.25">
      <c r="A42390" s="102">
        <v>2014</v>
      </c>
      <c r="B42390" s="103" t="s">
        <v>75</v>
      </c>
      <c r="C42390" s="104" t="s">
        <v>29823</v>
      </c>
      <c r="D42390" s="104" t="s">
        <v>29814</v>
      </c>
      <c r="E42390" s="105">
        <v>0</v>
      </c>
      <c r="F42390" s="106" t="str">
        <f t="shared" si="662"/>
        <v>chp</v>
      </c>
      <c r="I42390"/>
      <c r="J42390"/>
    </row>
    <row r="42391" spans="1:10" ht="15" x14ac:dyDescent="0.25">
      <c r="A42391" s="102">
        <v>2014</v>
      </c>
      <c r="B42391" s="103" t="s">
        <v>75</v>
      </c>
      <c r="C42391" s="104" t="s">
        <v>29823</v>
      </c>
      <c r="D42391" s="104" t="s">
        <v>29812</v>
      </c>
      <c r="E42391" s="105">
        <v>0</v>
      </c>
      <c r="F42391" s="106" t="str">
        <f t="shared" si="662"/>
        <v>chp</v>
      </c>
      <c r="I42391"/>
      <c r="J42391"/>
    </row>
    <row r="42392" spans="1:10" ht="15" x14ac:dyDescent="0.25">
      <c r="A42392" s="102">
        <v>2014</v>
      </c>
      <c r="B42392" s="103" t="s">
        <v>75</v>
      </c>
      <c r="C42392" s="104" t="s">
        <v>29823</v>
      </c>
      <c r="D42392" s="104" t="s">
        <v>29816</v>
      </c>
      <c r="E42392" s="105">
        <v>0</v>
      </c>
      <c r="F42392" s="106" t="str">
        <f t="shared" si="662"/>
        <v>chp</v>
      </c>
      <c r="I42392"/>
      <c r="J42392"/>
    </row>
    <row r="42393" spans="1:10" ht="15" x14ac:dyDescent="0.25">
      <c r="A42393" s="102">
        <v>2014</v>
      </c>
      <c r="B42393" s="103" t="s">
        <v>75</v>
      </c>
      <c r="C42393" s="104" t="s">
        <v>29825</v>
      </c>
      <c r="D42393" s="104" t="s">
        <v>45</v>
      </c>
      <c r="E42393" s="105">
        <v>17441</v>
      </c>
      <c r="F42393" s="106" t="str">
        <f t="shared" si="662"/>
        <v>chp</v>
      </c>
      <c r="I42393"/>
      <c r="J42393"/>
    </row>
    <row r="42394" spans="1:10" ht="15" x14ac:dyDescent="0.25">
      <c r="A42394" s="102">
        <v>2014</v>
      </c>
      <c r="B42394" s="103" t="s">
        <v>75</v>
      </c>
      <c r="C42394" s="104" t="s">
        <v>29825</v>
      </c>
      <c r="D42394" s="104" t="s">
        <v>47</v>
      </c>
      <c r="E42394" s="105">
        <v>336</v>
      </c>
      <c r="F42394" s="106" t="str">
        <f t="shared" si="662"/>
        <v>chp</v>
      </c>
      <c r="I42394"/>
      <c r="J42394"/>
    </row>
    <row r="42395" spans="1:10" ht="15" x14ac:dyDescent="0.25">
      <c r="A42395" s="102">
        <v>2014</v>
      </c>
      <c r="B42395" s="103" t="s">
        <v>75</v>
      </c>
      <c r="C42395" s="104" t="s">
        <v>29825</v>
      </c>
      <c r="D42395" s="104" t="s">
        <v>29812</v>
      </c>
      <c r="E42395" s="105">
        <v>17105</v>
      </c>
      <c r="F42395" s="106" t="str">
        <f t="shared" si="662"/>
        <v>chp</v>
      </c>
      <c r="I42395"/>
      <c r="J42395"/>
    </row>
    <row r="42396" spans="1:10" ht="15" x14ac:dyDescent="0.25">
      <c r="A42396" s="102">
        <v>2014</v>
      </c>
      <c r="B42396" s="103" t="s">
        <v>75</v>
      </c>
      <c r="C42396" s="104" t="s">
        <v>29808</v>
      </c>
      <c r="D42396" s="104" t="s">
        <v>45</v>
      </c>
      <c r="E42396" s="105">
        <v>2510607</v>
      </c>
      <c r="F42396" s="106" t="b">
        <f t="shared" si="662"/>
        <v>1</v>
      </c>
      <c r="I42396"/>
      <c r="J42396"/>
    </row>
    <row r="42397" spans="1:10" ht="15" x14ac:dyDescent="0.25">
      <c r="A42397" s="102">
        <v>2014</v>
      </c>
      <c r="B42397" s="103" t="s">
        <v>75</v>
      </c>
      <c r="C42397" s="104" t="s">
        <v>29808</v>
      </c>
      <c r="D42397" s="104" t="s">
        <v>27865</v>
      </c>
      <c r="E42397" s="105">
        <v>2510607</v>
      </c>
      <c r="F42397" s="106" t="b">
        <f t="shared" si="662"/>
        <v>1</v>
      </c>
      <c r="I42397"/>
      <c r="J42397"/>
    </row>
    <row r="42398" spans="1:10" ht="15" x14ac:dyDescent="0.25">
      <c r="A42398" s="102">
        <v>2014</v>
      </c>
      <c r="B42398" s="103" t="s">
        <v>75</v>
      </c>
      <c r="C42398" s="104" t="s">
        <v>29807</v>
      </c>
      <c r="D42398" s="104" t="s">
        <v>45</v>
      </c>
      <c r="E42398" s="105">
        <v>36560960</v>
      </c>
      <c r="F42398" s="106" t="b">
        <f t="shared" si="662"/>
        <v>1</v>
      </c>
      <c r="I42398"/>
      <c r="J42398"/>
    </row>
    <row r="42399" spans="1:10" ht="15" x14ac:dyDescent="0.25">
      <c r="A42399" s="102">
        <v>2014</v>
      </c>
      <c r="B42399" s="103" t="s">
        <v>75</v>
      </c>
      <c r="C42399" s="104" t="s">
        <v>29807</v>
      </c>
      <c r="D42399" s="104" t="s">
        <v>29806</v>
      </c>
      <c r="E42399" s="105">
        <v>24580237</v>
      </c>
      <c r="F42399" s="106" t="b">
        <f t="shared" si="662"/>
        <v>1</v>
      </c>
      <c r="I42399"/>
      <c r="J42399"/>
    </row>
    <row r="42400" spans="1:10" ht="15" x14ac:dyDescent="0.25">
      <c r="A42400" s="102">
        <v>2014</v>
      </c>
      <c r="B42400" s="103" t="s">
        <v>75</v>
      </c>
      <c r="C42400" s="104" t="s">
        <v>29807</v>
      </c>
      <c r="D42400" s="104" t="s">
        <v>29822</v>
      </c>
      <c r="E42400" s="105">
        <v>1157781</v>
      </c>
      <c r="F42400" s="106" t="b">
        <f t="shared" si="662"/>
        <v>1</v>
      </c>
      <c r="I42400"/>
      <c r="J42400"/>
    </row>
    <row r="42401" spans="1:10" ht="15" x14ac:dyDescent="0.25">
      <c r="A42401" s="102">
        <v>2014</v>
      </c>
      <c r="B42401" s="103" t="s">
        <v>75</v>
      </c>
      <c r="C42401" s="104" t="s">
        <v>29807</v>
      </c>
      <c r="D42401" s="104" t="s">
        <v>47</v>
      </c>
      <c r="E42401" s="105">
        <v>405031</v>
      </c>
      <c r="F42401" s="106" t="b">
        <f t="shared" si="662"/>
        <v>1</v>
      </c>
      <c r="I42401"/>
      <c r="J42401"/>
    </row>
    <row r="42402" spans="1:10" ht="15" x14ac:dyDescent="0.25">
      <c r="A42402" s="102">
        <v>2014</v>
      </c>
      <c r="B42402" s="103" t="s">
        <v>75</v>
      </c>
      <c r="C42402" s="104" t="s">
        <v>29807</v>
      </c>
      <c r="D42402" s="104" t="s">
        <v>315</v>
      </c>
      <c r="E42402" s="105">
        <v>10101838</v>
      </c>
      <c r="F42402" s="106" t="b">
        <f t="shared" si="662"/>
        <v>1</v>
      </c>
      <c r="I42402"/>
      <c r="J42402"/>
    </row>
    <row r="42403" spans="1:10" ht="15" x14ac:dyDescent="0.25">
      <c r="A42403" s="102">
        <v>2014</v>
      </c>
      <c r="B42403" s="103" t="s">
        <v>75</v>
      </c>
      <c r="C42403" s="104" t="s">
        <v>29807</v>
      </c>
      <c r="D42403" s="104" t="s">
        <v>29813</v>
      </c>
      <c r="E42403" s="105">
        <v>42660</v>
      </c>
      <c r="F42403" s="106" t="b">
        <f t="shared" si="662"/>
        <v>1</v>
      </c>
      <c r="I42403"/>
      <c r="J42403"/>
    </row>
    <row r="42404" spans="1:10" ht="15" x14ac:dyDescent="0.25">
      <c r="A42404" s="102">
        <v>2014</v>
      </c>
      <c r="B42404" s="103" t="s">
        <v>75</v>
      </c>
      <c r="C42404" s="104" t="s">
        <v>29807</v>
      </c>
      <c r="D42404" s="104" t="s">
        <v>29812</v>
      </c>
      <c r="E42404" s="105">
        <v>47080</v>
      </c>
      <c r="F42404" s="106" t="b">
        <f t="shared" si="662"/>
        <v>1</v>
      </c>
      <c r="I42404"/>
      <c r="J42404"/>
    </row>
    <row r="42405" spans="1:10" ht="15" x14ac:dyDescent="0.25">
      <c r="A42405" s="102">
        <v>2014</v>
      </c>
      <c r="B42405" s="103" t="s">
        <v>75</v>
      </c>
      <c r="C42405" s="104" t="s">
        <v>29807</v>
      </c>
      <c r="D42405" s="104" t="s">
        <v>27865</v>
      </c>
      <c r="E42405" s="105">
        <v>226332</v>
      </c>
      <c r="F42405" s="106" t="b">
        <f t="shared" si="662"/>
        <v>1</v>
      </c>
      <c r="I42405"/>
      <c r="J42405"/>
    </row>
    <row r="42406" spans="1:10" ht="15" x14ac:dyDescent="0.25">
      <c r="A42406" s="102">
        <v>2014</v>
      </c>
      <c r="B42406" s="103" t="s">
        <v>76</v>
      </c>
      <c r="C42406" s="104" t="s">
        <v>29811</v>
      </c>
      <c r="D42406" s="104" t="s">
        <v>45</v>
      </c>
      <c r="E42406" s="105">
        <v>19538395</v>
      </c>
      <c r="F42406" s="106" t="b">
        <f t="shared" si="662"/>
        <v>0</v>
      </c>
      <c r="I42406"/>
      <c r="J42406"/>
    </row>
    <row r="42407" spans="1:10" ht="15" x14ac:dyDescent="0.25">
      <c r="A42407" s="102">
        <v>2014</v>
      </c>
      <c r="B42407" s="103" t="s">
        <v>76</v>
      </c>
      <c r="C42407" s="104" t="s">
        <v>29811</v>
      </c>
      <c r="D42407" s="104" t="s">
        <v>29806</v>
      </c>
      <c r="E42407" s="105">
        <v>1310999</v>
      </c>
      <c r="F42407" s="106" t="b">
        <f t="shared" si="662"/>
        <v>0</v>
      </c>
      <c r="I42407"/>
      <c r="J42407"/>
    </row>
    <row r="42408" spans="1:10" ht="15" x14ac:dyDescent="0.25">
      <c r="A42408" s="102">
        <v>2014</v>
      </c>
      <c r="B42408" s="103" t="s">
        <v>76</v>
      </c>
      <c r="C42408" s="104" t="s">
        <v>29811</v>
      </c>
      <c r="D42408" s="104" t="s">
        <v>29822</v>
      </c>
      <c r="E42408" s="105">
        <v>1381362</v>
      </c>
      <c r="F42408" s="106" t="b">
        <f t="shared" si="662"/>
        <v>0</v>
      </c>
      <c r="I42408"/>
      <c r="J42408"/>
    </row>
    <row r="42409" spans="1:10" ht="15" x14ac:dyDescent="0.25">
      <c r="A42409" s="102">
        <v>2014</v>
      </c>
      <c r="B42409" s="103" t="s">
        <v>76</v>
      </c>
      <c r="C42409" s="104" t="s">
        <v>29811</v>
      </c>
      <c r="D42409" s="104" t="s">
        <v>47</v>
      </c>
      <c r="E42409" s="105">
        <v>4388291</v>
      </c>
      <c r="F42409" s="106" t="b">
        <f t="shared" si="662"/>
        <v>0</v>
      </c>
      <c r="I42409"/>
      <c r="J42409"/>
    </row>
    <row r="42410" spans="1:10" ht="15" x14ac:dyDescent="0.25">
      <c r="A42410" s="102">
        <v>2014</v>
      </c>
      <c r="B42410" s="103" t="s">
        <v>76</v>
      </c>
      <c r="C42410" s="104" t="s">
        <v>29811</v>
      </c>
      <c r="D42410" s="104" t="s">
        <v>315</v>
      </c>
      <c r="E42410" s="105">
        <v>10168265</v>
      </c>
      <c r="F42410" s="106" t="b">
        <f t="shared" si="662"/>
        <v>0</v>
      </c>
      <c r="I42410"/>
      <c r="J42410"/>
    </row>
    <row r="42411" spans="1:10" ht="15" x14ac:dyDescent="0.25">
      <c r="A42411" s="102">
        <v>2014</v>
      </c>
      <c r="B42411" s="103" t="s">
        <v>76</v>
      </c>
      <c r="C42411" s="104" t="s">
        <v>29811</v>
      </c>
      <c r="D42411" s="104" t="s">
        <v>29814</v>
      </c>
      <c r="E42411" s="105">
        <v>49639</v>
      </c>
      <c r="F42411" s="106" t="b">
        <f t="shared" si="662"/>
        <v>0</v>
      </c>
      <c r="I42411"/>
      <c r="J42411"/>
    </row>
    <row r="42412" spans="1:10" ht="15" x14ac:dyDescent="0.25">
      <c r="A42412" s="102">
        <v>2014</v>
      </c>
      <c r="B42412" s="103" t="s">
        <v>76</v>
      </c>
      <c r="C42412" s="104" t="s">
        <v>29811</v>
      </c>
      <c r="D42412" s="104" t="s">
        <v>29813</v>
      </c>
      <c r="E42412" s="105">
        <v>287450</v>
      </c>
      <c r="F42412" s="106" t="b">
        <f t="shared" si="662"/>
        <v>0</v>
      </c>
      <c r="I42412"/>
      <c r="J42412"/>
    </row>
    <row r="42413" spans="1:10" ht="15" x14ac:dyDescent="0.25">
      <c r="A42413" s="102">
        <v>2014</v>
      </c>
      <c r="B42413" s="103" t="s">
        <v>76</v>
      </c>
      <c r="C42413" s="104" t="s">
        <v>29811</v>
      </c>
      <c r="D42413" s="104" t="s">
        <v>29812</v>
      </c>
      <c r="E42413" s="105">
        <v>125393</v>
      </c>
      <c r="F42413" s="106" t="b">
        <f t="shared" si="662"/>
        <v>0</v>
      </c>
      <c r="I42413"/>
      <c r="J42413"/>
    </row>
    <row r="42414" spans="1:10" ht="15" x14ac:dyDescent="0.25">
      <c r="A42414" s="102">
        <v>2014</v>
      </c>
      <c r="B42414" s="103" t="s">
        <v>76</v>
      </c>
      <c r="C42414" s="104" t="s">
        <v>29811</v>
      </c>
      <c r="D42414" s="104" t="s">
        <v>27865</v>
      </c>
      <c r="E42414" s="105">
        <v>411581</v>
      </c>
      <c r="F42414" s="106" t="b">
        <f t="shared" si="662"/>
        <v>0</v>
      </c>
      <c r="I42414"/>
      <c r="J42414"/>
    </row>
    <row r="42415" spans="1:10" ht="15" x14ac:dyDescent="0.25">
      <c r="A42415" s="102">
        <v>2014</v>
      </c>
      <c r="B42415" s="103" t="s">
        <v>76</v>
      </c>
      <c r="C42415" s="104" t="s">
        <v>29811</v>
      </c>
      <c r="D42415" s="104" t="s">
        <v>29816</v>
      </c>
      <c r="E42415" s="105">
        <v>1415415</v>
      </c>
      <c r="F42415" s="106" t="b">
        <f t="shared" si="662"/>
        <v>0</v>
      </c>
      <c r="I42415"/>
      <c r="J42415"/>
    </row>
    <row r="42416" spans="1:10" ht="15" x14ac:dyDescent="0.25">
      <c r="A42416" s="102">
        <v>2014</v>
      </c>
      <c r="B42416" s="103" t="s">
        <v>76</v>
      </c>
      <c r="C42416" s="104" t="s">
        <v>29823</v>
      </c>
      <c r="D42416" s="104" t="s">
        <v>45</v>
      </c>
      <c r="E42416" s="105">
        <v>30927</v>
      </c>
      <c r="F42416" s="106" t="str">
        <f t="shared" si="662"/>
        <v>chp</v>
      </c>
      <c r="I42416"/>
      <c r="J42416"/>
    </row>
    <row r="42417" spans="1:10" ht="15" x14ac:dyDescent="0.25">
      <c r="A42417" s="102">
        <v>2014</v>
      </c>
      <c r="B42417" s="103" t="s">
        <v>76</v>
      </c>
      <c r="C42417" s="104" t="s">
        <v>29823</v>
      </c>
      <c r="D42417" s="104" t="s">
        <v>29822</v>
      </c>
      <c r="E42417" s="105">
        <v>0</v>
      </c>
      <c r="F42417" s="106" t="str">
        <f t="shared" si="662"/>
        <v>chp</v>
      </c>
      <c r="I42417"/>
      <c r="J42417"/>
    </row>
    <row r="42418" spans="1:10" ht="15" x14ac:dyDescent="0.25">
      <c r="A42418" s="102">
        <v>2014</v>
      </c>
      <c r="B42418" s="103" t="s">
        <v>76</v>
      </c>
      <c r="C42418" s="104" t="s">
        <v>29823</v>
      </c>
      <c r="D42418" s="104" t="s">
        <v>47</v>
      </c>
      <c r="E42418" s="105">
        <v>30857</v>
      </c>
      <c r="F42418" s="106" t="str">
        <f t="shared" si="662"/>
        <v>chp</v>
      </c>
      <c r="I42418"/>
      <c r="J42418"/>
    </row>
    <row r="42419" spans="1:10" ht="15" x14ac:dyDescent="0.25">
      <c r="A42419" s="102">
        <v>2014</v>
      </c>
      <c r="B42419" s="103" t="s">
        <v>76</v>
      </c>
      <c r="C42419" s="104" t="s">
        <v>29823</v>
      </c>
      <c r="D42419" s="104" t="s">
        <v>29813</v>
      </c>
      <c r="E42419" s="105">
        <v>70</v>
      </c>
      <c r="F42419" s="106" t="str">
        <f t="shared" si="662"/>
        <v>chp</v>
      </c>
      <c r="I42419"/>
      <c r="J42419"/>
    </row>
    <row r="42420" spans="1:10" ht="15" x14ac:dyDescent="0.25">
      <c r="A42420" s="102">
        <v>2014</v>
      </c>
      <c r="B42420" s="103" t="s">
        <v>76</v>
      </c>
      <c r="C42420" s="104" t="s">
        <v>29825</v>
      </c>
      <c r="D42420" s="104" t="s">
        <v>45</v>
      </c>
      <c r="E42420" s="105">
        <v>69295</v>
      </c>
      <c r="F42420" s="106" t="str">
        <f t="shared" si="662"/>
        <v>chp</v>
      </c>
      <c r="I42420"/>
      <c r="J42420"/>
    </row>
    <row r="42421" spans="1:10" ht="15" x14ac:dyDescent="0.25">
      <c r="A42421" s="102">
        <v>2014</v>
      </c>
      <c r="B42421" s="103" t="s">
        <v>76</v>
      </c>
      <c r="C42421" s="104" t="s">
        <v>29825</v>
      </c>
      <c r="D42421" s="104" t="s">
        <v>47</v>
      </c>
      <c r="E42421" s="105">
        <v>14755</v>
      </c>
      <c r="F42421" s="106" t="str">
        <f t="shared" si="662"/>
        <v>chp</v>
      </c>
      <c r="I42421"/>
      <c r="J42421"/>
    </row>
    <row r="42422" spans="1:10" ht="15" x14ac:dyDescent="0.25">
      <c r="A42422" s="102">
        <v>2014</v>
      </c>
      <c r="B42422" s="103" t="s">
        <v>76</v>
      </c>
      <c r="C42422" s="104" t="s">
        <v>29825</v>
      </c>
      <c r="D42422" s="104" t="s">
        <v>29813</v>
      </c>
      <c r="E42422" s="105">
        <v>16299</v>
      </c>
      <c r="F42422" s="106" t="str">
        <f t="shared" si="662"/>
        <v>chp</v>
      </c>
      <c r="I42422"/>
      <c r="J42422"/>
    </row>
    <row r="42423" spans="1:10" ht="15" x14ac:dyDescent="0.25">
      <c r="A42423" s="102">
        <v>2014</v>
      </c>
      <c r="B42423" s="103" t="s">
        <v>76</v>
      </c>
      <c r="C42423" s="104" t="s">
        <v>29825</v>
      </c>
      <c r="D42423" s="104" t="s">
        <v>29812</v>
      </c>
      <c r="E42423" s="105">
        <v>38240</v>
      </c>
      <c r="F42423" s="106" t="str">
        <f t="shared" si="662"/>
        <v>chp</v>
      </c>
      <c r="I42423"/>
      <c r="J42423"/>
    </row>
    <row r="42424" spans="1:10" ht="15" x14ac:dyDescent="0.25">
      <c r="A42424" s="102">
        <v>2014</v>
      </c>
      <c r="B42424" s="103" t="s">
        <v>76</v>
      </c>
      <c r="C42424" s="104" t="s">
        <v>29808</v>
      </c>
      <c r="D42424" s="104" t="s">
        <v>45</v>
      </c>
      <c r="E42424" s="105">
        <v>17352588</v>
      </c>
      <c r="F42424" s="106" t="b">
        <f t="shared" si="662"/>
        <v>1</v>
      </c>
      <c r="I42424"/>
      <c r="J42424"/>
    </row>
    <row r="42425" spans="1:10" ht="15" x14ac:dyDescent="0.25">
      <c r="A42425" s="102">
        <v>2014</v>
      </c>
      <c r="B42425" s="103" t="s">
        <v>76</v>
      </c>
      <c r="C42425" s="104" t="s">
        <v>29808</v>
      </c>
      <c r="D42425" s="104" t="s">
        <v>29822</v>
      </c>
      <c r="E42425" s="105">
        <v>1080013</v>
      </c>
      <c r="F42425" s="106" t="b">
        <f t="shared" si="662"/>
        <v>1</v>
      </c>
      <c r="I42425"/>
      <c r="J42425"/>
    </row>
    <row r="42426" spans="1:10" ht="15" x14ac:dyDescent="0.25">
      <c r="A42426" s="102">
        <v>2014</v>
      </c>
      <c r="B42426" s="103" t="s">
        <v>76</v>
      </c>
      <c r="C42426" s="104" t="s">
        <v>29808</v>
      </c>
      <c r="D42426" s="104" t="s">
        <v>47</v>
      </c>
      <c r="E42426" s="105">
        <v>4312401</v>
      </c>
      <c r="F42426" s="106" t="b">
        <f t="shared" si="662"/>
        <v>1</v>
      </c>
      <c r="I42426"/>
      <c r="J42426"/>
    </row>
    <row r="42427" spans="1:10" ht="15" x14ac:dyDescent="0.25">
      <c r="A42427" s="102">
        <v>2014</v>
      </c>
      <c r="B42427" s="103" t="s">
        <v>76</v>
      </c>
      <c r="C42427" s="104" t="s">
        <v>29808</v>
      </c>
      <c r="D42427" s="104" t="s">
        <v>315</v>
      </c>
      <c r="E42427" s="105">
        <v>10168265</v>
      </c>
      <c r="F42427" s="106" t="b">
        <f t="shared" si="662"/>
        <v>1</v>
      </c>
      <c r="I42427"/>
      <c r="J42427"/>
    </row>
    <row r="42428" spans="1:10" ht="15" x14ac:dyDescent="0.25">
      <c r="A42428" s="102">
        <v>2014</v>
      </c>
      <c r="B42428" s="103" t="s">
        <v>76</v>
      </c>
      <c r="C42428" s="104" t="s">
        <v>29808</v>
      </c>
      <c r="D42428" s="104" t="s">
        <v>29814</v>
      </c>
      <c r="E42428" s="105">
        <v>49639</v>
      </c>
      <c r="F42428" s="106" t="b">
        <f t="shared" si="662"/>
        <v>1</v>
      </c>
      <c r="I42428"/>
      <c r="J42428"/>
    </row>
    <row r="42429" spans="1:10" ht="15" x14ac:dyDescent="0.25">
      <c r="A42429" s="102">
        <v>2014</v>
      </c>
      <c r="B42429" s="103" t="s">
        <v>76</v>
      </c>
      <c r="C42429" s="104" t="s">
        <v>29808</v>
      </c>
      <c r="D42429" s="104" t="s">
        <v>29813</v>
      </c>
      <c r="E42429" s="105">
        <v>163145</v>
      </c>
      <c r="F42429" s="106" t="b">
        <f t="shared" si="662"/>
        <v>1</v>
      </c>
      <c r="I42429"/>
      <c r="J42429"/>
    </row>
    <row r="42430" spans="1:10" ht="15" x14ac:dyDescent="0.25">
      <c r="A42430" s="102">
        <v>2014</v>
      </c>
      <c r="B42430" s="103" t="s">
        <v>76</v>
      </c>
      <c r="C42430" s="104" t="s">
        <v>29808</v>
      </c>
      <c r="D42430" s="104" t="s">
        <v>29812</v>
      </c>
      <c r="E42430" s="105">
        <v>86275</v>
      </c>
      <c r="F42430" s="106" t="b">
        <f t="shared" si="662"/>
        <v>1</v>
      </c>
      <c r="I42430"/>
      <c r="J42430"/>
    </row>
    <row r="42431" spans="1:10" ht="15" x14ac:dyDescent="0.25">
      <c r="A42431" s="102">
        <v>2014</v>
      </c>
      <c r="B42431" s="103" t="s">
        <v>76</v>
      </c>
      <c r="C42431" s="104" t="s">
        <v>29808</v>
      </c>
      <c r="D42431" s="104" t="s">
        <v>27865</v>
      </c>
      <c r="E42431" s="105">
        <v>411581</v>
      </c>
      <c r="F42431" s="106" t="b">
        <f t="shared" si="662"/>
        <v>1</v>
      </c>
      <c r="I42431"/>
      <c r="J42431"/>
    </row>
    <row r="42432" spans="1:10" ht="15" x14ac:dyDescent="0.25">
      <c r="A42432" s="102">
        <v>2014</v>
      </c>
      <c r="B42432" s="103" t="s">
        <v>76</v>
      </c>
      <c r="C42432" s="104" t="s">
        <v>29808</v>
      </c>
      <c r="D42432" s="104" t="s">
        <v>29816</v>
      </c>
      <c r="E42432" s="105">
        <v>1081268</v>
      </c>
      <c r="F42432" s="106" t="b">
        <f t="shared" si="662"/>
        <v>1</v>
      </c>
      <c r="I42432"/>
      <c r="J42432"/>
    </row>
    <row r="42433" spans="1:10" ht="15" x14ac:dyDescent="0.25">
      <c r="A42433" s="102">
        <v>2014</v>
      </c>
      <c r="B42433" s="103" t="s">
        <v>76</v>
      </c>
      <c r="C42433" s="104" t="s">
        <v>29807</v>
      </c>
      <c r="D42433" s="104" t="s">
        <v>45</v>
      </c>
      <c r="E42433" s="105">
        <v>2085585</v>
      </c>
      <c r="F42433" s="106" t="b">
        <f t="shared" si="662"/>
        <v>1</v>
      </c>
      <c r="I42433"/>
      <c r="J42433"/>
    </row>
    <row r="42434" spans="1:10" ht="15" x14ac:dyDescent="0.25">
      <c r="A42434" s="102">
        <v>2014</v>
      </c>
      <c r="B42434" s="103" t="s">
        <v>76</v>
      </c>
      <c r="C42434" s="104" t="s">
        <v>29807</v>
      </c>
      <c r="D42434" s="104" t="s">
        <v>29806</v>
      </c>
      <c r="E42434" s="105">
        <v>1310999</v>
      </c>
      <c r="F42434" s="106" t="b">
        <f t="shared" si="662"/>
        <v>1</v>
      </c>
      <c r="I42434"/>
      <c r="J42434"/>
    </row>
    <row r="42435" spans="1:10" ht="15" x14ac:dyDescent="0.25">
      <c r="A42435" s="102">
        <v>2014</v>
      </c>
      <c r="B42435" s="103" t="s">
        <v>76</v>
      </c>
      <c r="C42435" s="104" t="s">
        <v>29807</v>
      </c>
      <c r="D42435" s="104" t="s">
        <v>29822</v>
      </c>
      <c r="E42435" s="105">
        <v>301349</v>
      </c>
      <c r="F42435" s="106" t="b">
        <f t="shared" si="662"/>
        <v>1</v>
      </c>
      <c r="I42435"/>
      <c r="J42435"/>
    </row>
    <row r="42436" spans="1:10" ht="15" x14ac:dyDescent="0.25">
      <c r="A42436" s="102">
        <v>2014</v>
      </c>
      <c r="B42436" s="103" t="s">
        <v>76</v>
      </c>
      <c r="C42436" s="104" t="s">
        <v>29807</v>
      </c>
      <c r="D42436" s="104" t="s">
        <v>47</v>
      </c>
      <c r="E42436" s="105">
        <v>30278</v>
      </c>
      <c r="F42436" s="106" t="b">
        <f t="shared" ref="F42436:F42499" si="663">INDEX($I$3:$I$8,MATCH(C42436,$H$3:$H$8,0))</f>
        <v>1</v>
      </c>
      <c r="I42436"/>
      <c r="J42436"/>
    </row>
    <row r="42437" spans="1:10" ht="15" x14ac:dyDescent="0.25">
      <c r="A42437" s="102">
        <v>2014</v>
      </c>
      <c r="B42437" s="103" t="s">
        <v>76</v>
      </c>
      <c r="C42437" s="104" t="s">
        <v>29807</v>
      </c>
      <c r="D42437" s="104" t="s">
        <v>29813</v>
      </c>
      <c r="E42437" s="105">
        <v>107935</v>
      </c>
      <c r="F42437" s="106" t="b">
        <f t="shared" si="663"/>
        <v>1</v>
      </c>
      <c r="I42437"/>
      <c r="J42437"/>
    </row>
    <row r="42438" spans="1:10" ht="15" x14ac:dyDescent="0.25">
      <c r="A42438" s="102">
        <v>2014</v>
      </c>
      <c r="B42438" s="103" t="s">
        <v>76</v>
      </c>
      <c r="C42438" s="104" t="s">
        <v>29807</v>
      </c>
      <c r="D42438" s="104" t="s">
        <v>29812</v>
      </c>
      <c r="E42438" s="105">
        <v>877</v>
      </c>
      <c r="F42438" s="106" t="b">
        <f t="shared" si="663"/>
        <v>1</v>
      </c>
      <c r="I42438"/>
      <c r="J42438"/>
    </row>
    <row r="42439" spans="1:10" ht="15" x14ac:dyDescent="0.25">
      <c r="A42439" s="102">
        <v>2014</v>
      </c>
      <c r="B42439" s="103" t="s">
        <v>76</v>
      </c>
      <c r="C42439" s="104" t="s">
        <v>29807</v>
      </c>
      <c r="D42439" s="104" t="s">
        <v>29816</v>
      </c>
      <c r="E42439" s="105">
        <v>334147</v>
      </c>
      <c r="F42439" s="106" t="b">
        <f t="shared" si="663"/>
        <v>1</v>
      </c>
      <c r="I42439"/>
      <c r="J42439"/>
    </row>
    <row r="42440" spans="1:10" ht="15" x14ac:dyDescent="0.25">
      <c r="A42440" s="102">
        <v>2014</v>
      </c>
      <c r="B42440" s="103" t="s">
        <v>77</v>
      </c>
      <c r="C42440" s="104" t="s">
        <v>29811</v>
      </c>
      <c r="D42440" s="104" t="s">
        <v>45</v>
      </c>
      <c r="E42440" s="105">
        <v>68051086</v>
      </c>
      <c r="F42440" s="106" t="b">
        <f t="shared" si="663"/>
        <v>0</v>
      </c>
      <c r="I42440"/>
      <c r="J42440"/>
    </row>
    <row r="42441" spans="1:10" ht="15" x14ac:dyDescent="0.25">
      <c r="A42441" s="102">
        <v>2014</v>
      </c>
      <c r="B42441" s="103" t="s">
        <v>77</v>
      </c>
      <c r="C42441" s="104" t="s">
        <v>29811</v>
      </c>
      <c r="D42441" s="104" t="s">
        <v>29806</v>
      </c>
      <c r="E42441" s="105">
        <v>2519106</v>
      </c>
      <c r="F42441" s="106" t="b">
        <f t="shared" si="663"/>
        <v>0</v>
      </c>
      <c r="I42441"/>
      <c r="J42441"/>
    </row>
    <row r="42442" spans="1:10" ht="15" x14ac:dyDescent="0.25">
      <c r="A42442" s="102">
        <v>2014</v>
      </c>
      <c r="B42442" s="103" t="s">
        <v>77</v>
      </c>
      <c r="C42442" s="104" t="s">
        <v>29811</v>
      </c>
      <c r="D42442" s="104" t="s">
        <v>29817</v>
      </c>
      <c r="E42442" s="105">
        <v>-236904</v>
      </c>
      <c r="F42442" s="106" t="b">
        <f t="shared" si="663"/>
        <v>0</v>
      </c>
      <c r="I42442"/>
      <c r="J42442"/>
    </row>
    <row r="42443" spans="1:10" ht="15" x14ac:dyDescent="0.25">
      <c r="A42443" s="102">
        <v>2014</v>
      </c>
      <c r="B42443" s="103" t="s">
        <v>77</v>
      </c>
      <c r="C42443" s="104" t="s">
        <v>29811</v>
      </c>
      <c r="D42443" s="104" t="s">
        <v>29822</v>
      </c>
      <c r="E42443" s="105">
        <v>17296</v>
      </c>
      <c r="F42443" s="106" t="b">
        <f t="shared" si="663"/>
        <v>0</v>
      </c>
      <c r="I42443"/>
      <c r="J42443"/>
    </row>
    <row r="42444" spans="1:10" ht="15" x14ac:dyDescent="0.25">
      <c r="A42444" s="102">
        <v>2014</v>
      </c>
      <c r="B42444" s="103" t="s">
        <v>77</v>
      </c>
      <c r="C42444" s="104" t="s">
        <v>29811</v>
      </c>
      <c r="D42444" s="104" t="s">
        <v>47</v>
      </c>
      <c r="E42444" s="105">
        <v>31410341</v>
      </c>
      <c r="F42444" s="106" t="b">
        <f t="shared" si="663"/>
        <v>0</v>
      </c>
      <c r="I42444"/>
      <c r="J42444"/>
    </row>
    <row r="42445" spans="1:10" ht="15" x14ac:dyDescent="0.25">
      <c r="A42445" s="102">
        <v>2014</v>
      </c>
      <c r="B42445" s="103" t="s">
        <v>77</v>
      </c>
      <c r="C42445" s="104" t="s">
        <v>29811</v>
      </c>
      <c r="D42445" s="104" t="s">
        <v>315</v>
      </c>
      <c r="E42445" s="105">
        <v>31507121</v>
      </c>
      <c r="F42445" s="106" t="b">
        <f t="shared" si="663"/>
        <v>0</v>
      </c>
      <c r="I42445"/>
      <c r="J42445"/>
    </row>
    <row r="42446" spans="1:10" ht="15" x14ac:dyDescent="0.25">
      <c r="A42446" s="102">
        <v>2014</v>
      </c>
      <c r="B42446" s="103" t="s">
        <v>77</v>
      </c>
      <c r="C42446" s="104" t="s">
        <v>29811</v>
      </c>
      <c r="D42446" s="104" t="s">
        <v>2257</v>
      </c>
      <c r="E42446" s="105">
        <v>161682</v>
      </c>
      <c r="F42446" s="106" t="b">
        <f t="shared" si="663"/>
        <v>0</v>
      </c>
      <c r="I42446"/>
      <c r="J42446"/>
    </row>
    <row r="42447" spans="1:10" ht="15" x14ac:dyDescent="0.25">
      <c r="A42447" s="102">
        <v>2014</v>
      </c>
      <c r="B42447" s="103" t="s">
        <v>77</v>
      </c>
      <c r="C42447" s="104" t="s">
        <v>29811</v>
      </c>
      <c r="D42447" s="104" t="s">
        <v>29814</v>
      </c>
      <c r="E42447" s="105">
        <v>640134</v>
      </c>
      <c r="F42447" s="106" t="b">
        <f t="shared" si="663"/>
        <v>0</v>
      </c>
      <c r="I42447"/>
      <c r="J42447"/>
    </row>
    <row r="42448" spans="1:10" ht="15" x14ac:dyDescent="0.25">
      <c r="A42448" s="102">
        <v>2014</v>
      </c>
      <c r="B42448" s="103" t="s">
        <v>77</v>
      </c>
      <c r="C42448" s="104" t="s">
        <v>29811</v>
      </c>
      <c r="D42448" s="104" t="s">
        <v>29813</v>
      </c>
      <c r="E42448" s="105">
        <v>496776</v>
      </c>
      <c r="F42448" s="106" t="b">
        <f t="shared" si="663"/>
        <v>0</v>
      </c>
      <c r="I42448"/>
      <c r="J42448"/>
    </row>
    <row r="42449" spans="1:10" ht="15" x14ac:dyDescent="0.25">
      <c r="A42449" s="102">
        <v>2014</v>
      </c>
      <c r="B42449" s="103" t="s">
        <v>77</v>
      </c>
      <c r="C42449" s="104" t="s">
        <v>29811</v>
      </c>
      <c r="D42449" s="104" t="s">
        <v>29815</v>
      </c>
      <c r="E42449" s="105">
        <v>514252</v>
      </c>
      <c r="F42449" s="106" t="b">
        <f t="shared" si="663"/>
        <v>0</v>
      </c>
      <c r="I42449"/>
      <c r="J42449"/>
    </row>
    <row r="42450" spans="1:10" ht="15" x14ac:dyDescent="0.25">
      <c r="A42450" s="102">
        <v>2014</v>
      </c>
      <c r="B42450" s="103" t="s">
        <v>77</v>
      </c>
      <c r="C42450" s="104" t="s">
        <v>29811</v>
      </c>
      <c r="D42450" s="104" t="s">
        <v>29812</v>
      </c>
      <c r="E42450" s="105">
        <v>998426</v>
      </c>
      <c r="F42450" s="106" t="b">
        <f t="shared" si="663"/>
        <v>0</v>
      </c>
      <c r="I42450"/>
      <c r="J42450"/>
    </row>
    <row r="42451" spans="1:10" ht="15" x14ac:dyDescent="0.25">
      <c r="A42451" s="102">
        <v>2014</v>
      </c>
      <c r="B42451" s="103" t="s">
        <v>77</v>
      </c>
      <c r="C42451" s="104" t="s">
        <v>29811</v>
      </c>
      <c r="D42451" s="104" t="s">
        <v>27865</v>
      </c>
      <c r="E42451" s="105">
        <v>22855</v>
      </c>
      <c r="F42451" s="106" t="b">
        <f t="shared" si="663"/>
        <v>0</v>
      </c>
      <c r="I42451"/>
      <c r="J42451"/>
    </row>
    <row r="42452" spans="1:10" ht="15" x14ac:dyDescent="0.25">
      <c r="A42452" s="102">
        <v>2014</v>
      </c>
      <c r="B42452" s="103" t="s">
        <v>77</v>
      </c>
      <c r="C42452" s="104" t="s">
        <v>29823</v>
      </c>
      <c r="D42452" s="104" t="s">
        <v>45</v>
      </c>
      <c r="E42452" s="105">
        <v>690753</v>
      </c>
      <c r="F42452" s="106" t="str">
        <f t="shared" si="663"/>
        <v>chp</v>
      </c>
      <c r="I42452"/>
      <c r="J42452"/>
    </row>
    <row r="42453" spans="1:10" ht="15" x14ac:dyDescent="0.25">
      <c r="A42453" s="102">
        <v>2014</v>
      </c>
      <c r="B42453" s="103" t="s">
        <v>77</v>
      </c>
      <c r="C42453" s="104" t="s">
        <v>29823</v>
      </c>
      <c r="D42453" s="104" t="s">
        <v>47</v>
      </c>
      <c r="E42453" s="105">
        <v>393765</v>
      </c>
      <c r="F42453" s="106" t="str">
        <f t="shared" si="663"/>
        <v>chp</v>
      </c>
      <c r="I42453"/>
      <c r="J42453"/>
    </row>
    <row r="42454" spans="1:10" ht="15" x14ac:dyDescent="0.25">
      <c r="A42454" s="102">
        <v>2014</v>
      </c>
      <c r="B42454" s="103" t="s">
        <v>77</v>
      </c>
      <c r="C42454" s="104" t="s">
        <v>29823</v>
      </c>
      <c r="D42454" s="104" t="s">
        <v>2257</v>
      </c>
      <c r="E42454" s="105">
        <v>161682</v>
      </c>
      <c r="F42454" s="106" t="str">
        <f t="shared" si="663"/>
        <v>chp</v>
      </c>
      <c r="I42454"/>
      <c r="J42454"/>
    </row>
    <row r="42455" spans="1:10" ht="15" x14ac:dyDescent="0.25">
      <c r="A42455" s="102">
        <v>2014</v>
      </c>
      <c r="B42455" s="103" t="s">
        <v>77</v>
      </c>
      <c r="C42455" s="104" t="s">
        <v>29823</v>
      </c>
      <c r="D42455" s="104" t="s">
        <v>29814</v>
      </c>
      <c r="E42455" s="105">
        <v>102631</v>
      </c>
      <c r="F42455" s="106" t="str">
        <f t="shared" si="663"/>
        <v>chp</v>
      </c>
      <c r="I42455"/>
      <c r="J42455"/>
    </row>
    <row r="42456" spans="1:10" ht="15" x14ac:dyDescent="0.25">
      <c r="A42456" s="102">
        <v>2014</v>
      </c>
      <c r="B42456" s="103" t="s">
        <v>77</v>
      </c>
      <c r="C42456" s="104" t="s">
        <v>29823</v>
      </c>
      <c r="D42456" s="104" t="s">
        <v>29813</v>
      </c>
      <c r="E42456" s="105">
        <v>31601</v>
      </c>
      <c r="F42456" s="106" t="str">
        <f t="shared" si="663"/>
        <v>chp</v>
      </c>
      <c r="I42456"/>
      <c r="J42456"/>
    </row>
    <row r="42457" spans="1:10" ht="15" x14ac:dyDescent="0.25">
      <c r="A42457" s="102">
        <v>2014</v>
      </c>
      <c r="B42457" s="103" t="s">
        <v>77</v>
      </c>
      <c r="C42457" s="104" t="s">
        <v>29823</v>
      </c>
      <c r="D42457" s="104" t="s">
        <v>29815</v>
      </c>
      <c r="E42457" s="105">
        <v>1074</v>
      </c>
      <c r="F42457" s="106" t="str">
        <f t="shared" si="663"/>
        <v>chp</v>
      </c>
      <c r="I42457"/>
      <c r="J42457"/>
    </row>
    <row r="42458" spans="1:10" ht="15" x14ac:dyDescent="0.25">
      <c r="A42458" s="102">
        <v>2014</v>
      </c>
      <c r="B42458" s="103" t="s">
        <v>77</v>
      </c>
      <c r="C42458" s="104" t="s">
        <v>29825</v>
      </c>
      <c r="D42458" s="104" t="s">
        <v>45</v>
      </c>
      <c r="E42458" s="105">
        <v>603189</v>
      </c>
      <c r="F42458" s="106" t="str">
        <f t="shared" si="663"/>
        <v>chp</v>
      </c>
      <c r="I42458"/>
      <c r="J42458"/>
    </row>
    <row r="42459" spans="1:10" ht="15" x14ac:dyDescent="0.25">
      <c r="A42459" s="102">
        <v>2014</v>
      </c>
      <c r="B42459" s="103" t="s">
        <v>77</v>
      </c>
      <c r="C42459" s="104" t="s">
        <v>29825</v>
      </c>
      <c r="D42459" s="104" t="s">
        <v>47</v>
      </c>
      <c r="E42459" s="105">
        <v>183391</v>
      </c>
      <c r="F42459" s="106" t="str">
        <f t="shared" si="663"/>
        <v>chp</v>
      </c>
      <c r="I42459"/>
      <c r="J42459"/>
    </row>
    <row r="42460" spans="1:10" ht="15" x14ac:dyDescent="0.25">
      <c r="A42460" s="102">
        <v>2014</v>
      </c>
      <c r="B42460" s="103" t="s">
        <v>77</v>
      </c>
      <c r="C42460" s="104" t="s">
        <v>29825</v>
      </c>
      <c r="D42460" s="104" t="s">
        <v>29814</v>
      </c>
      <c r="E42460" s="105">
        <v>142804</v>
      </c>
      <c r="F42460" s="106" t="str">
        <f t="shared" si="663"/>
        <v>chp</v>
      </c>
      <c r="I42460"/>
      <c r="J42460"/>
    </row>
    <row r="42461" spans="1:10" ht="15" x14ac:dyDescent="0.25">
      <c r="A42461" s="102">
        <v>2014</v>
      </c>
      <c r="B42461" s="103" t="s">
        <v>77</v>
      </c>
      <c r="C42461" s="104" t="s">
        <v>29825</v>
      </c>
      <c r="D42461" s="104" t="s">
        <v>29813</v>
      </c>
      <c r="E42461" s="105">
        <v>914</v>
      </c>
      <c r="F42461" s="106" t="str">
        <f t="shared" si="663"/>
        <v>chp</v>
      </c>
      <c r="I42461"/>
      <c r="J42461"/>
    </row>
    <row r="42462" spans="1:10" ht="15" x14ac:dyDescent="0.25">
      <c r="A42462" s="102">
        <v>2014</v>
      </c>
      <c r="B42462" s="103" t="s">
        <v>77</v>
      </c>
      <c r="C42462" s="104" t="s">
        <v>29825</v>
      </c>
      <c r="D42462" s="104" t="s">
        <v>29815</v>
      </c>
      <c r="E42462" s="105">
        <v>107128</v>
      </c>
      <c r="F42462" s="106" t="str">
        <f t="shared" si="663"/>
        <v>chp</v>
      </c>
      <c r="I42462"/>
      <c r="J42462"/>
    </row>
    <row r="42463" spans="1:10" ht="15" x14ac:dyDescent="0.25">
      <c r="A42463" s="102">
        <v>2014</v>
      </c>
      <c r="B42463" s="103" t="s">
        <v>77</v>
      </c>
      <c r="C42463" s="104" t="s">
        <v>29825</v>
      </c>
      <c r="D42463" s="104" t="s">
        <v>29812</v>
      </c>
      <c r="E42463" s="105">
        <v>168952</v>
      </c>
      <c r="F42463" s="106" t="str">
        <f t="shared" si="663"/>
        <v>chp</v>
      </c>
      <c r="I42463"/>
      <c r="J42463"/>
    </row>
    <row r="42464" spans="1:10" ht="15" x14ac:dyDescent="0.25">
      <c r="A42464" s="102">
        <v>2014</v>
      </c>
      <c r="B42464" s="103" t="s">
        <v>77</v>
      </c>
      <c r="C42464" s="104" t="s">
        <v>29803</v>
      </c>
      <c r="D42464" s="104" t="s">
        <v>45</v>
      </c>
      <c r="E42464" s="105">
        <v>7405235</v>
      </c>
      <c r="F42464" s="106" t="b">
        <f t="shared" si="663"/>
        <v>1</v>
      </c>
      <c r="I42464"/>
      <c r="J42464"/>
    </row>
    <row r="42465" spans="1:10" ht="15" x14ac:dyDescent="0.25">
      <c r="A42465" s="102">
        <v>2014</v>
      </c>
      <c r="B42465" s="103" t="s">
        <v>77</v>
      </c>
      <c r="C42465" s="104" t="s">
        <v>29803</v>
      </c>
      <c r="D42465" s="104" t="s">
        <v>29806</v>
      </c>
      <c r="E42465" s="105">
        <v>1757279</v>
      </c>
      <c r="F42465" s="106" t="b">
        <f t="shared" si="663"/>
        <v>1</v>
      </c>
      <c r="I42465"/>
      <c r="J42465"/>
    </row>
    <row r="42466" spans="1:10" ht="15" x14ac:dyDescent="0.25">
      <c r="A42466" s="102">
        <v>2014</v>
      </c>
      <c r="B42466" s="103" t="s">
        <v>77</v>
      </c>
      <c r="C42466" s="104" t="s">
        <v>29803</v>
      </c>
      <c r="D42466" s="104" t="s">
        <v>47</v>
      </c>
      <c r="E42466" s="105">
        <v>5461096</v>
      </c>
      <c r="F42466" s="106" t="b">
        <f t="shared" si="663"/>
        <v>1</v>
      </c>
      <c r="I42466"/>
      <c r="J42466"/>
    </row>
    <row r="42467" spans="1:10" ht="15" x14ac:dyDescent="0.25">
      <c r="A42467" s="102">
        <v>2014</v>
      </c>
      <c r="B42467" s="103" t="s">
        <v>77</v>
      </c>
      <c r="C42467" s="104" t="s">
        <v>29803</v>
      </c>
      <c r="D42467" s="104" t="s">
        <v>29813</v>
      </c>
      <c r="E42467" s="105">
        <v>105654</v>
      </c>
      <c r="F42467" s="106" t="b">
        <f t="shared" si="663"/>
        <v>1</v>
      </c>
      <c r="I42467"/>
      <c r="J42467"/>
    </row>
    <row r="42468" spans="1:10" ht="15" x14ac:dyDescent="0.25">
      <c r="A42468" s="102">
        <v>2014</v>
      </c>
      <c r="B42468" s="103" t="s">
        <v>77</v>
      </c>
      <c r="C42468" s="104" t="s">
        <v>29803</v>
      </c>
      <c r="D42468" s="104" t="s">
        <v>29812</v>
      </c>
      <c r="E42468" s="105">
        <v>81206</v>
      </c>
      <c r="F42468" s="106" t="b">
        <f t="shared" si="663"/>
        <v>1</v>
      </c>
      <c r="I42468"/>
      <c r="J42468"/>
    </row>
    <row r="42469" spans="1:10" ht="15" x14ac:dyDescent="0.25">
      <c r="A42469" s="102">
        <v>2014</v>
      </c>
      <c r="B42469" s="103" t="s">
        <v>77</v>
      </c>
      <c r="C42469" s="104" t="s">
        <v>29808</v>
      </c>
      <c r="D42469" s="104" t="s">
        <v>45</v>
      </c>
      <c r="E42469" s="105">
        <v>59468913</v>
      </c>
      <c r="F42469" s="106" t="b">
        <f t="shared" si="663"/>
        <v>1</v>
      </c>
      <c r="I42469"/>
      <c r="J42469"/>
    </row>
    <row r="42470" spans="1:10" ht="15" x14ac:dyDescent="0.25">
      <c r="A42470" s="102">
        <v>2014</v>
      </c>
      <c r="B42470" s="103" t="s">
        <v>77</v>
      </c>
      <c r="C42470" s="104" t="s">
        <v>29808</v>
      </c>
      <c r="D42470" s="104" t="s">
        <v>29806</v>
      </c>
      <c r="E42470" s="105">
        <v>761827</v>
      </c>
      <c r="F42470" s="106" t="b">
        <f t="shared" si="663"/>
        <v>1</v>
      </c>
      <c r="I42470"/>
      <c r="J42470"/>
    </row>
    <row r="42471" spans="1:10" ht="15" x14ac:dyDescent="0.25">
      <c r="A42471" s="102">
        <v>2014</v>
      </c>
      <c r="B42471" s="103" t="s">
        <v>77</v>
      </c>
      <c r="C42471" s="104" t="s">
        <v>29808</v>
      </c>
      <c r="D42471" s="104" t="s">
        <v>29822</v>
      </c>
      <c r="E42471" s="105">
        <v>17296</v>
      </c>
      <c r="F42471" s="106" t="b">
        <f t="shared" si="663"/>
        <v>1</v>
      </c>
      <c r="I42471"/>
      <c r="J42471"/>
    </row>
    <row r="42472" spans="1:10" ht="15" x14ac:dyDescent="0.25">
      <c r="A42472" s="102">
        <v>2014</v>
      </c>
      <c r="B42472" s="103" t="s">
        <v>77</v>
      </c>
      <c r="C42472" s="104" t="s">
        <v>29808</v>
      </c>
      <c r="D42472" s="104" t="s">
        <v>47</v>
      </c>
      <c r="E42472" s="105">
        <v>25295658</v>
      </c>
      <c r="F42472" s="106" t="b">
        <f t="shared" si="663"/>
        <v>1</v>
      </c>
      <c r="I42472"/>
      <c r="J42472"/>
    </row>
    <row r="42473" spans="1:10" ht="15" x14ac:dyDescent="0.25">
      <c r="A42473" s="102">
        <v>2014</v>
      </c>
      <c r="B42473" s="103" t="s">
        <v>77</v>
      </c>
      <c r="C42473" s="104" t="s">
        <v>29808</v>
      </c>
      <c r="D42473" s="104" t="s">
        <v>315</v>
      </c>
      <c r="E42473" s="105">
        <v>31507121</v>
      </c>
      <c r="F42473" s="106" t="b">
        <f t="shared" si="663"/>
        <v>1</v>
      </c>
      <c r="I42473"/>
      <c r="J42473"/>
    </row>
    <row r="42474" spans="1:10" ht="15" x14ac:dyDescent="0.25">
      <c r="A42474" s="102">
        <v>2014</v>
      </c>
      <c r="B42474" s="103" t="s">
        <v>77</v>
      </c>
      <c r="C42474" s="104" t="s">
        <v>29808</v>
      </c>
      <c r="D42474" s="104" t="s">
        <v>29814</v>
      </c>
      <c r="E42474" s="105">
        <v>394699</v>
      </c>
      <c r="F42474" s="106" t="b">
        <f t="shared" si="663"/>
        <v>1</v>
      </c>
      <c r="I42474"/>
      <c r="J42474"/>
    </row>
    <row r="42475" spans="1:10" ht="15" x14ac:dyDescent="0.25">
      <c r="A42475" s="102">
        <v>2014</v>
      </c>
      <c r="B42475" s="103" t="s">
        <v>77</v>
      </c>
      <c r="C42475" s="104" t="s">
        <v>29808</v>
      </c>
      <c r="D42475" s="104" t="s">
        <v>29813</v>
      </c>
      <c r="E42475" s="105">
        <v>356185</v>
      </c>
      <c r="F42475" s="106" t="b">
        <f t="shared" si="663"/>
        <v>1</v>
      </c>
      <c r="I42475"/>
      <c r="J42475"/>
    </row>
    <row r="42476" spans="1:10" ht="15" x14ac:dyDescent="0.25">
      <c r="A42476" s="102">
        <v>2014</v>
      </c>
      <c r="B42476" s="103" t="s">
        <v>77</v>
      </c>
      <c r="C42476" s="104" t="s">
        <v>29808</v>
      </c>
      <c r="D42476" s="104" t="s">
        <v>29815</v>
      </c>
      <c r="E42476" s="105">
        <v>365004</v>
      </c>
      <c r="F42476" s="106" t="b">
        <f t="shared" si="663"/>
        <v>1</v>
      </c>
      <c r="I42476"/>
      <c r="J42476"/>
    </row>
    <row r="42477" spans="1:10" ht="15" x14ac:dyDescent="0.25">
      <c r="A42477" s="102">
        <v>2014</v>
      </c>
      <c r="B42477" s="103" t="s">
        <v>77</v>
      </c>
      <c r="C42477" s="104" t="s">
        <v>29808</v>
      </c>
      <c r="D42477" s="104" t="s">
        <v>29812</v>
      </c>
      <c r="E42477" s="105">
        <v>748268</v>
      </c>
      <c r="F42477" s="106" t="b">
        <f t="shared" si="663"/>
        <v>1</v>
      </c>
      <c r="I42477"/>
      <c r="J42477"/>
    </row>
    <row r="42478" spans="1:10" ht="15" x14ac:dyDescent="0.25">
      <c r="A42478" s="102">
        <v>2014</v>
      </c>
      <c r="B42478" s="103" t="s">
        <v>77</v>
      </c>
      <c r="C42478" s="104" t="s">
        <v>29808</v>
      </c>
      <c r="D42478" s="104" t="s">
        <v>27865</v>
      </c>
      <c r="E42478" s="105">
        <v>22855</v>
      </c>
      <c r="F42478" s="106" t="b">
        <f t="shared" si="663"/>
        <v>1</v>
      </c>
      <c r="I42478"/>
      <c r="J42478"/>
    </row>
    <row r="42479" spans="1:10" ht="15" x14ac:dyDescent="0.25">
      <c r="A42479" s="102">
        <v>2014</v>
      </c>
      <c r="B42479" s="103" t="s">
        <v>77</v>
      </c>
      <c r="C42479" s="104" t="s">
        <v>29807</v>
      </c>
      <c r="D42479" s="104" t="s">
        <v>45</v>
      </c>
      <c r="E42479" s="105">
        <v>-117004</v>
      </c>
      <c r="F42479" s="106" t="b">
        <f t="shared" si="663"/>
        <v>1</v>
      </c>
      <c r="I42479"/>
      <c r="J42479"/>
    </row>
    <row r="42480" spans="1:10" ht="15" x14ac:dyDescent="0.25">
      <c r="A42480" s="102">
        <v>2014</v>
      </c>
      <c r="B42480" s="103" t="s">
        <v>77</v>
      </c>
      <c r="C42480" s="104" t="s">
        <v>29807</v>
      </c>
      <c r="D42480" s="104" t="s">
        <v>29806</v>
      </c>
      <c r="E42480" s="105">
        <v>0</v>
      </c>
      <c r="F42480" s="106" t="b">
        <f t="shared" si="663"/>
        <v>1</v>
      </c>
      <c r="I42480"/>
      <c r="J42480"/>
    </row>
    <row r="42481" spans="1:10" ht="15" x14ac:dyDescent="0.25">
      <c r="A42481" s="102">
        <v>2014</v>
      </c>
      <c r="B42481" s="103" t="s">
        <v>77</v>
      </c>
      <c r="C42481" s="104" t="s">
        <v>29807</v>
      </c>
      <c r="D42481" s="104" t="s">
        <v>29817</v>
      </c>
      <c r="E42481" s="105">
        <v>-236904</v>
      </c>
      <c r="F42481" s="106" t="b">
        <f t="shared" si="663"/>
        <v>1</v>
      </c>
      <c r="I42481"/>
      <c r="J42481"/>
    </row>
    <row r="42482" spans="1:10" ht="15" x14ac:dyDescent="0.25">
      <c r="A42482" s="102">
        <v>2014</v>
      </c>
      <c r="B42482" s="103" t="s">
        <v>77</v>
      </c>
      <c r="C42482" s="104" t="s">
        <v>29807</v>
      </c>
      <c r="D42482" s="104" t="s">
        <v>47</v>
      </c>
      <c r="E42482" s="105">
        <v>76431</v>
      </c>
      <c r="F42482" s="106" t="b">
        <f t="shared" si="663"/>
        <v>1</v>
      </c>
      <c r="I42482"/>
      <c r="J42482"/>
    </row>
    <row r="42483" spans="1:10" ht="15" x14ac:dyDescent="0.25">
      <c r="A42483" s="102">
        <v>2014</v>
      </c>
      <c r="B42483" s="103" t="s">
        <v>77</v>
      </c>
      <c r="C42483" s="104" t="s">
        <v>29807</v>
      </c>
      <c r="D42483" s="104" t="s">
        <v>29813</v>
      </c>
      <c r="E42483" s="105">
        <v>2423</v>
      </c>
      <c r="F42483" s="106" t="b">
        <f t="shared" si="663"/>
        <v>1</v>
      </c>
      <c r="I42483"/>
      <c r="J42483"/>
    </row>
    <row r="42484" spans="1:10" ht="15" x14ac:dyDescent="0.25">
      <c r="A42484" s="102">
        <v>2014</v>
      </c>
      <c r="B42484" s="103" t="s">
        <v>77</v>
      </c>
      <c r="C42484" s="104" t="s">
        <v>29807</v>
      </c>
      <c r="D42484" s="104" t="s">
        <v>29815</v>
      </c>
      <c r="E42484" s="105">
        <v>41047</v>
      </c>
      <c r="F42484" s="106" t="b">
        <f t="shared" si="663"/>
        <v>1</v>
      </c>
      <c r="I42484"/>
      <c r="J42484"/>
    </row>
    <row r="42485" spans="1:10" ht="15" x14ac:dyDescent="0.25">
      <c r="A42485" s="102">
        <v>2014</v>
      </c>
      <c r="B42485" s="103" t="s">
        <v>78</v>
      </c>
      <c r="C42485" s="104" t="s">
        <v>29811</v>
      </c>
      <c r="D42485" s="104" t="s">
        <v>45</v>
      </c>
      <c r="E42485" s="105">
        <v>32306210</v>
      </c>
      <c r="F42485" s="106" t="b">
        <f t="shared" si="663"/>
        <v>0</v>
      </c>
      <c r="I42485"/>
      <c r="J42485"/>
    </row>
    <row r="42486" spans="1:10" ht="15" x14ac:dyDescent="0.25">
      <c r="A42486" s="102">
        <v>2014</v>
      </c>
      <c r="B42486" s="103" t="s">
        <v>78</v>
      </c>
      <c r="C42486" s="104" t="s">
        <v>29811</v>
      </c>
      <c r="D42486" s="104" t="s">
        <v>29806</v>
      </c>
      <c r="E42486" s="105">
        <v>20355631</v>
      </c>
      <c r="F42486" s="106" t="b">
        <f t="shared" si="663"/>
        <v>0</v>
      </c>
      <c r="I42486"/>
      <c r="J42486"/>
    </row>
    <row r="42487" spans="1:10" ht="15" x14ac:dyDescent="0.25">
      <c r="A42487" s="102">
        <v>2014</v>
      </c>
      <c r="B42487" s="103" t="s">
        <v>78</v>
      </c>
      <c r="C42487" s="104" t="s">
        <v>29811</v>
      </c>
      <c r="D42487" s="104" t="s">
        <v>776</v>
      </c>
      <c r="E42487" s="105">
        <v>8736</v>
      </c>
      <c r="F42487" s="106" t="b">
        <f t="shared" si="663"/>
        <v>0</v>
      </c>
      <c r="I42487"/>
      <c r="J42487"/>
    </row>
    <row r="42488" spans="1:10" ht="15" x14ac:dyDescent="0.25">
      <c r="A42488" s="102">
        <v>2014</v>
      </c>
      <c r="B42488" s="103" t="s">
        <v>78</v>
      </c>
      <c r="C42488" s="104" t="s">
        <v>29811</v>
      </c>
      <c r="D42488" s="104" t="s">
        <v>29822</v>
      </c>
      <c r="E42488" s="105">
        <v>98381</v>
      </c>
      <c r="F42488" s="106" t="b">
        <f t="shared" si="663"/>
        <v>0</v>
      </c>
      <c r="I42488"/>
      <c r="J42488"/>
    </row>
    <row r="42489" spans="1:10" ht="15" x14ac:dyDescent="0.25">
      <c r="A42489" s="102">
        <v>2014</v>
      </c>
      <c r="B42489" s="103" t="s">
        <v>78</v>
      </c>
      <c r="C42489" s="104" t="s">
        <v>29811</v>
      </c>
      <c r="D42489" s="104" t="s">
        <v>47</v>
      </c>
      <c r="E42489" s="105">
        <v>8975656</v>
      </c>
      <c r="F42489" s="106" t="b">
        <f t="shared" si="663"/>
        <v>0</v>
      </c>
      <c r="I42489"/>
      <c r="J42489"/>
    </row>
    <row r="42490" spans="1:10" ht="15" x14ac:dyDescent="0.25">
      <c r="A42490" s="102">
        <v>2014</v>
      </c>
      <c r="B42490" s="103" t="s">
        <v>78</v>
      </c>
      <c r="C42490" s="104" t="s">
        <v>29811</v>
      </c>
      <c r="D42490" s="104" t="s">
        <v>29814</v>
      </c>
      <c r="E42490" s="105">
        <v>665</v>
      </c>
      <c r="F42490" s="106" t="b">
        <f t="shared" si="663"/>
        <v>0</v>
      </c>
      <c r="I42490"/>
      <c r="J42490"/>
    </row>
    <row r="42491" spans="1:10" ht="15" x14ac:dyDescent="0.25">
      <c r="A42491" s="102">
        <v>2014</v>
      </c>
      <c r="B42491" s="103" t="s">
        <v>78</v>
      </c>
      <c r="C42491" s="104" t="s">
        <v>29811</v>
      </c>
      <c r="D42491" s="104" t="s">
        <v>29813</v>
      </c>
      <c r="E42491" s="105">
        <v>63157</v>
      </c>
      <c r="F42491" s="106" t="b">
        <f t="shared" si="663"/>
        <v>0</v>
      </c>
      <c r="I42491"/>
      <c r="J42491"/>
    </row>
    <row r="42492" spans="1:10" ht="15" x14ac:dyDescent="0.25">
      <c r="A42492" s="102">
        <v>2014</v>
      </c>
      <c r="B42492" s="103" t="s">
        <v>78</v>
      </c>
      <c r="C42492" s="104" t="s">
        <v>29811</v>
      </c>
      <c r="D42492" s="104" t="s">
        <v>29815</v>
      </c>
      <c r="E42492" s="105">
        <v>515054</v>
      </c>
      <c r="F42492" s="106" t="b">
        <f t="shared" si="663"/>
        <v>0</v>
      </c>
      <c r="I42492"/>
      <c r="J42492"/>
    </row>
    <row r="42493" spans="1:10" ht="15" x14ac:dyDescent="0.25">
      <c r="A42493" s="102">
        <v>2014</v>
      </c>
      <c r="B42493" s="103" t="s">
        <v>78</v>
      </c>
      <c r="C42493" s="104" t="s">
        <v>29811</v>
      </c>
      <c r="D42493" s="104" t="s">
        <v>29812</v>
      </c>
      <c r="E42493" s="105">
        <v>14179</v>
      </c>
      <c r="F42493" s="106" t="b">
        <f t="shared" si="663"/>
        <v>0</v>
      </c>
      <c r="I42493"/>
      <c r="J42493"/>
    </row>
    <row r="42494" spans="1:10" ht="15" x14ac:dyDescent="0.25">
      <c r="A42494" s="102">
        <v>2014</v>
      </c>
      <c r="B42494" s="103" t="s">
        <v>78</v>
      </c>
      <c r="C42494" s="104" t="s">
        <v>29811</v>
      </c>
      <c r="D42494" s="104" t="s">
        <v>27865</v>
      </c>
      <c r="E42494" s="105">
        <v>2274750</v>
      </c>
      <c r="F42494" s="106" t="b">
        <f t="shared" si="663"/>
        <v>0</v>
      </c>
      <c r="I42494"/>
      <c r="J42494"/>
    </row>
    <row r="42495" spans="1:10" ht="15" x14ac:dyDescent="0.25">
      <c r="A42495" s="102">
        <v>2014</v>
      </c>
      <c r="B42495" s="103" t="s">
        <v>78</v>
      </c>
      <c r="C42495" s="104" t="s">
        <v>29823</v>
      </c>
      <c r="D42495" s="104" t="s">
        <v>45</v>
      </c>
      <c r="E42495" s="105">
        <v>29805</v>
      </c>
      <c r="F42495" s="106" t="str">
        <f t="shared" si="663"/>
        <v>chp</v>
      </c>
      <c r="I42495"/>
      <c r="J42495"/>
    </row>
    <row r="42496" spans="1:10" ht="15" x14ac:dyDescent="0.25">
      <c r="A42496" s="102">
        <v>2014</v>
      </c>
      <c r="B42496" s="103" t="s">
        <v>78</v>
      </c>
      <c r="C42496" s="104" t="s">
        <v>29823</v>
      </c>
      <c r="D42496" s="104" t="s">
        <v>47</v>
      </c>
      <c r="E42496" s="105">
        <v>29687</v>
      </c>
      <c r="F42496" s="106" t="str">
        <f t="shared" si="663"/>
        <v>chp</v>
      </c>
      <c r="I42496"/>
      <c r="J42496"/>
    </row>
    <row r="42497" spans="1:10" ht="15" x14ac:dyDescent="0.25">
      <c r="A42497" s="102">
        <v>2014</v>
      </c>
      <c r="B42497" s="103" t="s">
        <v>78</v>
      </c>
      <c r="C42497" s="104" t="s">
        <v>29823</v>
      </c>
      <c r="D42497" s="104" t="s">
        <v>29813</v>
      </c>
      <c r="E42497" s="105">
        <v>118</v>
      </c>
      <c r="F42497" s="106" t="str">
        <f t="shared" si="663"/>
        <v>chp</v>
      </c>
      <c r="I42497"/>
      <c r="J42497"/>
    </row>
    <row r="42498" spans="1:10" ht="15" x14ac:dyDescent="0.25">
      <c r="A42498" s="102">
        <v>2014</v>
      </c>
      <c r="B42498" s="103" t="s">
        <v>78</v>
      </c>
      <c r="C42498" s="104" t="s">
        <v>29825</v>
      </c>
      <c r="D42498" s="104" t="s">
        <v>45</v>
      </c>
      <c r="E42498" s="105">
        <v>112156</v>
      </c>
      <c r="F42498" s="106" t="str">
        <f t="shared" si="663"/>
        <v>chp</v>
      </c>
      <c r="I42498"/>
      <c r="J42498"/>
    </row>
    <row r="42499" spans="1:10" ht="15" x14ac:dyDescent="0.25">
      <c r="A42499" s="102">
        <v>2014</v>
      </c>
      <c r="B42499" s="103" t="s">
        <v>78</v>
      </c>
      <c r="C42499" s="104" t="s">
        <v>29825</v>
      </c>
      <c r="D42499" s="104" t="s">
        <v>47</v>
      </c>
      <c r="E42499" s="105">
        <v>109049</v>
      </c>
      <c r="F42499" s="106" t="str">
        <f t="shared" si="663"/>
        <v>chp</v>
      </c>
      <c r="I42499"/>
      <c r="J42499"/>
    </row>
    <row r="42500" spans="1:10" ht="15" x14ac:dyDescent="0.25">
      <c r="A42500" s="102">
        <v>2014</v>
      </c>
      <c r="B42500" s="103" t="s">
        <v>78</v>
      </c>
      <c r="C42500" s="104" t="s">
        <v>29825</v>
      </c>
      <c r="D42500" s="104" t="s">
        <v>27865</v>
      </c>
      <c r="E42500" s="105">
        <v>3107</v>
      </c>
      <c r="F42500" s="106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102">
        <v>2014</v>
      </c>
      <c r="B42501" s="103" t="s">
        <v>78</v>
      </c>
      <c r="C42501" s="104" t="s">
        <v>29803</v>
      </c>
      <c r="D42501" s="104" t="s">
        <v>45</v>
      </c>
      <c r="E42501" s="105">
        <v>279544</v>
      </c>
      <c r="F42501" s="106" t="b">
        <f t="shared" si="664"/>
        <v>1</v>
      </c>
      <c r="I42501"/>
      <c r="J42501"/>
    </row>
    <row r="42502" spans="1:10" ht="15" x14ac:dyDescent="0.25">
      <c r="A42502" s="102">
        <v>2014</v>
      </c>
      <c r="B42502" s="103" t="s">
        <v>78</v>
      </c>
      <c r="C42502" s="104" t="s">
        <v>29803</v>
      </c>
      <c r="D42502" s="104" t="s">
        <v>47</v>
      </c>
      <c r="E42502" s="105">
        <v>265364</v>
      </c>
      <c r="F42502" s="106" t="b">
        <f t="shared" si="664"/>
        <v>1</v>
      </c>
      <c r="I42502"/>
      <c r="J42502"/>
    </row>
    <row r="42503" spans="1:10" ht="15" x14ac:dyDescent="0.25">
      <c r="A42503" s="102">
        <v>2014</v>
      </c>
      <c r="B42503" s="103" t="s">
        <v>78</v>
      </c>
      <c r="C42503" s="104" t="s">
        <v>29803</v>
      </c>
      <c r="D42503" s="104" t="s">
        <v>29812</v>
      </c>
      <c r="E42503" s="105">
        <v>14179</v>
      </c>
      <c r="F42503" s="106" t="b">
        <f t="shared" si="664"/>
        <v>1</v>
      </c>
      <c r="I42503"/>
      <c r="J42503"/>
    </row>
    <row r="42504" spans="1:10" ht="15" x14ac:dyDescent="0.25">
      <c r="A42504" s="102">
        <v>2014</v>
      </c>
      <c r="B42504" s="103" t="s">
        <v>78</v>
      </c>
      <c r="C42504" s="104" t="s">
        <v>29808</v>
      </c>
      <c r="D42504" s="104" t="s">
        <v>45</v>
      </c>
      <c r="E42504" s="105">
        <v>5461838</v>
      </c>
      <c r="F42504" s="106" t="b">
        <f t="shared" si="664"/>
        <v>1</v>
      </c>
      <c r="I42504"/>
      <c r="J42504"/>
    </row>
    <row r="42505" spans="1:10" ht="15" x14ac:dyDescent="0.25">
      <c r="A42505" s="102">
        <v>2014</v>
      </c>
      <c r="B42505" s="103" t="s">
        <v>78</v>
      </c>
      <c r="C42505" s="104" t="s">
        <v>29808</v>
      </c>
      <c r="D42505" s="104" t="s">
        <v>776</v>
      </c>
      <c r="E42505" s="105">
        <v>8736</v>
      </c>
      <c r="F42505" s="106" t="b">
        <f t="shared" si="664"/>
        <v>1</v>
      </c>
      <c r="I42505"/>
      <c r="J42505"/>
    </row>
    <row r="42506" spans="1:10" ht="15" x14ac:dyDescent="0.25">
      <c r="A42506" s="102">
        <v>2014</v>
      </c>
      <c r="B42506" s="103" t="s">
        <v>78</v>
      </c>
      <c r="C42506" s="104" t="s">
        <v>29808</v>
      </c>
      <c r="D42506" s="104" t="s">
        <v>47</v>
      </c>
      <c r="E42506" s="105">
        <v>2769466</v>
      </c>
      <c r="F42506" s="106" t="b">
        <f t="shared" si="664"/>
        <v>1</v>
      </c>
      <c r="I42506"/>
      <c r="J42506"/>
    </row>
    <row r="42507" spans="1:10" ht="15" x14ac:dyDescent="0.25">
      <c r="A42507" s="102">
        <v>2014</v>
      </c>
      <c r="B42507" s="103" t="s">
        <v>78</v>
      </c>
      <c r="C42507" s="104" t="s">
        <v>29808</v>
      </c>
      <c r="D42507" s="104" t="s">
        <v>29815</v>
      </c>
      <c r="E42507" s="105">
        <v>411993</v>
      </c>
      <c r="F42507" s="106" t="b">
        <f t="shared" si="664"/>
        <v>1</v>
      </c>
      <c r="I42507"/>
      <c r="J42507"/>
    </row>
    <row r="42508" spans="1:10" ht="15" x14ac:dyDescent="0.25">
      <c r="A42508" s="102">
        <v>2014</v>
      </c>
      <c r="B42508" s="103" t="s">
        <v>78</v>
      </c>
      <c r="C42508" s="104" t="s">
        <v>29808</v>
      </c>
      <c r="D42508" s="104" t="s">
        <v>27865</v>
      </c>
      <c r="E42508" s="105">
        <v>2271643</v>
      </c>
      <c r="F42508" s="106" t="b">
        <f t="shared" si="664"/>
        <v>1</v>
      </c>
      <c r="I42508"/>
      <c r="J42508"/>
    </row>
    <row r="42509" spans="1:10" ht="15" x14ac:dyDescent="0.25">
      <c r="A42509" s="102">
        <v>2014</v>
      </c>
      <c r="B42509" s="103" t="s">
        <v>78</v>
      </c>
      <c r="C42509" s="104" t="s">
        <v>29807</v>
      </c>
      <c r="D42509" s="104" t="s">
        <v>45</v>
      </c>
      <c r="E42509" s="105">
        <v>26422867</v>
      </c>
      <c r="F42509" s="106" t="b">
        <f t="shared" si="664"/>
        <v>1</v>
      </c>
      <c r="I42509"/>
      <c r="J42509"/>
    </row>
    <row r="42510" spans="1:10" ht="15" x14ac:dyDescent="0.25">
      <c r="A42510" s="102">
        <v>2014</v>
      </c>
      <c r="B42510" s="103" t="s">
        <v>78</v>
      </c>
      <c r="C42510" s="104" t="s">
        <v>29807</v>
      </c>
      <c r="D42510" s="104" t="s">
        <v>29806</v>
      </c>
      <c r="E42510" s="105">
        <v>20355631</v>
      </c>
      <c r="F42510" s="106" t="b">
        <f t="shared" si="664"/>
        <v>1</v>
      </c>
      <c r="I42510"/>
      <c r="J42510"/>
    </row>
    <row r="42511" spans="1:10" ht="15" x14ac:dyDescent="0.25">
      <c r="A42511" s="102">
        <v>2014</v>
      </c>
      <c r="B42511" s="103" t="s">
        <v>78</v>
      </c>
      <c r="C42511" s="104" t="s">
        <v>29807</v>
      </c>
      <c r="D42511" s="104" t="s">
        <v>29822</v>
      </c>
      <c r="E42511" s="105">
        <v>98381</v>
      </c>
      <c r="F42511" s="106" t="b">
        <f t="shared" si="664"/>
        <v>1</v>
      </c>
      <c r="I42511"/>
      <c r="J42511"/>
    </row>
    <row r="42512" spans="1:10" ht="15" x14ac:dyDescent="0.25">
      <c r="A42512" s="102">
        <v>2014</v>
      </c>
      <c r="B42512" s="103" t="s">
        <v>78</v>
      </c>
      <c r="C42512" s="104" t="s">
        <v>29807</v>
      </c>
      <c r="D42512" s="104" t="s">
        <v>47</v>
      </c>
      <c r="E42512" s="105">
        <v>5802090</v>
      </c>
      <c r="F42512" s="106" t="b">
        <f t="shared" si="664"/>
        <v>1</v>
      </c>
      <c r="I42512"/>
      <c r="J42512"/>
    </row>
    <row r="42513" spans="1:10" ht="15" x14ac:dyDescent="0.25">
      <c r="A42513" s="102">
        <v>2014</v>
      </c>
      <c r="B42513" s="103" t="s">
        <v>78</v>
      </c>
      <c r="C42513" s="104" t="s">
        <v>29807</v>
      </c>
      <c r="D42513" s="104" t="s">
        <v>29814</v>
      </c>
      <c r="E42513" s="105">
        <v>665</v>
      </c>
      <c r="F42513" s="106" t="b">
        <f t="shared" si="664"/>
        <v>1</v>
      </c>
      <c r="I42513"/>
      <c r="J42513"/>
    </row>
    <row r="42514" spans="1:10" ht="15" x14ac:dyDescent="0.25">
      <c r="A42514" s="102">
        <v>2014</v>
      </c>
      <c r="B42514" s="103" t="s">
        <v>78</v>
      </c>
      <c r="C42514" s="104" t="s">
        <v>29807</v>
      </c>
      <c r="D42514" s="104" t="s">
        <v>29813</v>
      </c>
      <c r="E42514" s="105">
        <v>63039</v>
      </c>
      <c r="F42514" s="106" t="b">
        <f t="shared" si="664"/>
        <v>1</v>
      </c>
      <c r="I42514"/>
      <c r="J42514"/>
    </row>
    <row r="42515" spans="1:10" ht="15" x14ac:dyDescent="0.25">
      <c r="A42515" s="102">
        <v>2014</v>
      </c>
      <c r="B42515" s="103" t="s">
        <v>78</v>
      </c>
      <c r="C42515" s="104" t="s">
        <v>29807</v>
      </c>
      <c r="D42515" s="104" t="s">
        <v>29815</v>
      </c>
      <c r="E42515" s="105">
        <v>103061</v>
      </c>
      <c r="F42515" s="106" t="b">
        <f t="shared" si="664"/>
        <v>1</v>
      </c>
      <c r="I42515"/>
      <c r="J42515"/>
    </row>
    <row r="42516" spans="1:10" ht="15" x14ac:dyDescent="0.25">
      <c r="A42516" s="102">
        <v>2014</v>
      </c>
      <c r="B42516" s="103" t="s">
        <v>79</v>
      </c>
      <c r="C42516" s="104" t="s">
        <v>29811</v>
      </c>
      <c r="D42516" s="104" t="s">
        <v>45</v>
      </c>
      <c r="E42516" s="105">
        <v>36000537</v>
      </c>
      <c r="F42516" s="106" t="b">
        <f t="shared" si="664"/>
        <v>0</v>
      </c>
      <c r="I42516"/>
      <c r="J42516"/>
    </row>
    <row r="42517" spans="1:10" ht="15" x14ac:dyDescent="0.25">
      <c r="A42517" s="102">
        <v>2014</v>
      </c>
      <c r="B42517" s="103" t="s">
        <v>79</v>
      </c>
      <c r="C42517" s="104" t="s">
        <v>29811</v>
      </c>
      <c r="D42517" s="104" t="s">
        <v>29806</v>
      </c>
      <c r="E42517" s="105">
        <v>6547864</v>
      </c>
      <c r="F42517" s="106" t="b">
        <f t="shared" si="664"/>
        <v>0</v>
      </c>
      <c r="I42517"/>
      <c r="J42517"/>
    </row>
    <row r="42518" spans="1:10" ht="15" x14ac:dyDescent="0.25">
      <c r="A42518" s="102">
        <v>2014</v>
      </c>
      <c r="B42518" s="103" t="s">
        <v>79</v>
      </c>
      <c r="C42518" s="104" t="s">
        <v>29811</v>
      </c>
      <c r="D42518" s="104" t="s">
        <v>776</v>
      </c>
      <c r="E42518" s="105">
        <v>2728788</v>
      </c>
      <c r="F42518" s="106" t="b">
        <f t="shared" si="664"/>
        <v>0</v>
      </c>
      <c r="I42518"/>
      <c r="J42518"/>
    </row>
    <row r="42519" spans="1:10" ht="15" x14ac:dyDescent="0.25">
      <c r="A42519" s="102">
        <v>2014</v>
      </c>
      <c r="B42519" s="103" t="s">
        <v>79</v>
      </c>
      <c r="C42519" s="104" t="s">
        <v>29811</v>
      </c>
      <c r="D42519" s="104" t="s">
        <v>29822</v>
      </c>
      <c r="E42519" s="105">
        <v>2389000</v>
      </c>
      <c r="F42519" s="106" t="b">
        <f t="shared" si="664"/>
        <v>0</v>
      </c>
      <c r="I42519"/>
      <c r="J42519"/>
    </row>
    <row r="42520" spans="1:10" ht="15" x14ac:dyDescent="0.25">
      <c r="A42520" s="102">
        <v>2014</v>
      </c>
      <c r="B42520" s="103" t="s">
        <v>79</v>
      </c>
      <c r="C42520" s="104" t="s">
        <v>29811</v>
      </c>
      <c r="D42520" s="104" t="s">
        <v>47</v>
      </c>
      <c r="E42520" s="105">
        <v>22961355</v>
      </c>
      <c r="F42520" s="106" t="b">
        <f t="shared" si="664"/>
        <v>0</v>
      </c>
      <c r="I42520"/>
      <c r="J42520"/>
    </row>
    <row r="42521" spans="1:10" ht="15" x14ac:dyDescent="0.25">
      <c r="A42521" s="102">
        <v>2014</v>
      </c>
      <c r="B42521" s="103" t="s">
        <v>79</v>
      </c>
      <c r="C42521" s="104" t="s">
        <v>29811</v>
      </c>
      <c r="D42521" s="104" t="s">
        <v>2257</v>
      </c>
      <c r="E42521" s="105">
        <v>5151</v>
      </c>
      <c r="F42521" s="106" t="b">
        <f t="shared" si="664"/>
        <v>0</v>
      </c>
      <c r="I42521"/>
      <c r="J42521"/>
    </row>
    <row r="42522" spans="1:10" ht="15" x14ac:dyDescent="0.25">
      <c r="A42522" s="102">
        <v>2014</v>
      </c>
      <c r="B42522" s="103" t="s">
        <v>79</v>
      </c>
      <c r="C42522" s="104" t="s">
        <v>29811</v>
      </c>
      <c r="D42522" s="104" t="s">
        <v>29814</v>
      </c>
      <c r="E42522" s="105">
        <v>14965</v>
      </c>
      <c r="F42522" s="106" t="b">
        <f t="shared" si="664"/>
        <v>0</v>
      </c>
      <c r="I42522"/>
      <c r="J42522"/>
    </row>
    <row r="42523" spans="1:10" ht="15" x14ac:dyDescent="0.25">
      <c r="A42523" s="102">
        <v>2014</v>
      </c>
      <c r="B42523" s="103" t="s">
        <v>79</v>
      </c>
      <c r="C42523" s="104" t="s">
        <v>29811</v>
      </c>
      <c r="D42523" s="104" t="s">
        <v>29813</v>
      </c>
      <c r="E42523" s="105">
        <v>15030</v>
      </c>
      <c r="F42523" s="106" t="b">
        <f t="shared" si="664"/>
        <v>0</v>
      </c>
      <c r="I42523"/>
      <c r="J42523"/>
    </row>
    <row r="42524" spans="1:10" ht="15" x14ac:dyDescent="0.25">
      <c r="A42524" s="102">
        <v>2014</v>
      </c>
      <c r="B42524" s="103" t="s">
        <v>79</v>
      </c>
      <c r="C42524" s="104" t="s">
        <v>29811</v>
      </c>
      <c r="D42524" s="104" t="s">
        <v>29815</v>
      </c>
      <c r="E42524" s="105">
        <v>1013682</v>
      </c>
      <c r="F42524" s="106" t="b">
        <f t="shared" si="664"/>
        <v>0</v>
      </c>
      <c r="I42524"/>
      <c r="J42524"/>
    </row>
    <row r="42525" spans="1:10" ht="15" x14ac:dyDescent="0.25">
      <c r="A42525" s="102">
        <v>2014</v>
      </c>
      <c r="B42525" s="103" t="s">
        <v>79</v>
      </c>
      <c r="C42525" s="104" t="s">
        <v>29811</v>
      </c>
      <c r="D42525" s="104" t="s">
        <v>29812</v>
      </c>
      <c r="E42525" s="105">
        <v>24568</v>
      </c>
      <c r="F42525" s="106" t="b">
        <f t="shared" si="664"/>
        <v>0</v>
      </c>
      <c r="I42525"/>
      <c r="J42525"/>
    </row>
    <row r="42526" spans="1:10" ht="15" x14ac:dyDescent="0.25">
      <c r="A42526" s="102">
        <v>2014</v>
      </c>
      <c r="B42526" s="103" t="s">
        <v>79</v>
      </c>
      <c r="C42526" s="104" t="s">
        <v>29811</v>
      </c>
      <c r="D42526" s="104" t="s">
        <v>27865</v>
      </c>
      <c r="E42526" s="105">
        <v>300134</v>
      </c>
      <c r="F42526" s="106" t="b">
        <f t="shared" si="664"/>
        <v>0</v>
      </c>
      <c r="I42526"/>
      <c r="J42526"/>
    </row>
    <row r="42527" spans="1:10" ht="15" x14ac:dyDescent="0.25">
      <c r="A42527" s="102">
        <v>2014</v>
      </c>
      <c r="B42527" s="103" t="s">
        <v>79</v>
      </c>
      <c r="C42527" s="104" t="s">
        <v>29811</v>
      </c>
      <c r="D42527" s="104" t="s">
        <v>29816</v>
      </c>
      <c r="E42527" s="105">
        <v>0</v>
      </c>
      <c r="F42527" s="106" t="b">
        <f t="shared" si="664"/>
        <v>0</v>
      </c>
      <c r="I42527"/>
      <c r="J42527"/>
    </row>
    <row r="42528" spans="1:10" ht="15" x14ac:dyDescent="0.25">
      <c r="A42528" s="102">
        <v>2014</v>
      </c>
      <c r="B42528" s="103" t="s">
        <v>79</v>
      </c>
      <c r="C42528" s="104" t="s">
        <v>29823</v>
      </c>
      <c r="D42528" s="104" t="s">
        <v>45</v>
      </c>
      <c r="E42528" s="105">
        <v>240964</v>
      </c>
      <c r="F42528" s="106" t="str">
        <f t="shared" si="664"/>
        <v>chp</v>
      </c>
      <c r="I42528"/>
      <c r="J42528"/>
    </row>
    <row r="42529" spans="1:10" ht="15" x14ac:dyDescent="0.25">
      <c r="A42529" s="102">
        <v>2014</v>
      </c>
      <c r="B42529" s="103" t="s">
        <v>79</v>
      </c>
      <c r="C42529" s="104" t="s">
        <v>29823</v>
      </c>
      <c r="D42529" s="104" t="s">
        <v>47</v>
      </c>
      <c r="E42529" s="105">
        <v>238404</v>
      </c>
      <c r="F42529" s="106" t="str">
        <f t="shared" si="664"/>
        <v>chp</v>
      </c>
      <c r="I42529"/>
      <c r="J42529"/>
    </row>
    <row r="42530" spans="1:10" ht="15" x14ac:dyDescent="0.25">
      <c r="A42530" s="102">
        <v>2014</v>
      </c>
      <c r="B42530" s="103" t="s">
        <v>79</v>
      </c>
      <c r="C42530" s="104" t="s">
        <v>29823</v>
      </c>
      <c r="D42530" s="104" t="s">
        <v>29815</v>
      </c>
      <c r="E42530" s="105">
        <v>2560</v>
      </c>
      <c r="F42530" s="106" t="str">
        <f t="shared" si="664"/>
        <v>chp</v>
      </c>
      <c r="I42530"/>
      <c r="J42530"/>
    </row>
    <row r="42531" spans="1:10" ht="15" x14ac:dyDescent="0.25">
      <c r="A42531" s="102">
        <v>2014</v>
      </c>
      <c r="B42531" s="103" t="s">
        <v>79</v>
      </c>
      <c r="C42531" s="104" t="s">
        <v>29825</v>
      </c>
      <c r="D42531" s="104" t="s">
        <v>45</v>
      </c>
      <c r="E42531" s="105">
        <v>95465</v>
      </c>
      <c r="F42531" s="106" t="str">
        <f t="shared" si="664"/>
        <v>chp</v>
      </c>
      <c r="I42531"/>
      <c r="J42531"/>
    </row>
    <row r="42532" spans="1:10" ht="15" x14ac:dyDescent="0.25">
      <c r="A42532" s="102">
        <v>2014</v>
      </c>
      <c r="B42532" s="103" t="s">
        <v>79</v>
      </c>
      <c r="C42532" s="104" t="s">
        <v>29825</v>
      </c>
      <c r="D42532" s="104" t="s">
        <v>47</v>
      </c>
      <c r="E42532" s="105">
        <v>64263</v>
      </c>
      <c r="F42532" s="106" t="str">
        <f t="shared" si="664"/>
        <v>chp</v>
      </c>
      <c r="I42532"/>
      <c r="J42532"/>
    </row>
    <row r="42533" spans="1:10" ht="15" x14ac:dyDescent="0.25">
      <c r="A42533" s="102">
        <v>2014</v>
      </c>
      <c r="B42533" s="103" t="s">
        <v>79</v>
      </c>
      <c r="C42533" s="104" t="s">
        <v>29825</v>
      </c>
      <c r="D42533" s="104" t="s">
        <v>29815</v>
      </c>
      <c r="E42533" s="105">
        <v>31202</v>
      </c>
      <c r="F42533" s="106" t="str">
        <f t="shared" si="664"/>
        <v>chp</v>
      </c>
      <c r="I42533"/>
      <c r="J42533"/>
    </row>
    <row r="42534" spans="1:10" ht="15" x14ac:dyDescent="0.25">
      <c r="A42534" s="102">
        <v>2014</v>
      </c>
      <c r="B42534" s="103" t="s">
        <v>79</v>
      </c>
      <c r="C42534" s="104" t="s">
        <v>29803</v>
      </c>
      <c r="D42534" s="104" t="s">
        <v>45</v>
      </c>
      <c r="E42534" s="105">
        <v>2208897</v>
      </c>
      <c r="F42534" s="106" t="b">
        <f t="shared" si="664"/>
        <v>1</v>
      </c>
      <c r="I42534"/>
      <c r="J42534"/>
    </row>
    <row r="42535" spans="1:10" ht="15" x14ac:dyDescent="0.25">
      <c r="A42535" s="102">
        <v>2014</v>
      </c>
      <c r="B42535" s="103" t="s">
        <v>79</v>
      </c>
      <c r="C42535" s="104" t="s">
        <v>29803</v>
      </c>
      <c r="D42535" s="104" t="s">
        <v>47</v>
      </c>
      <c r="E42535" s="105">
        <v>2203693</v>
      </c>
      <c r="F42535" s="106" t="b">
        <f t="shared" si="664"/>
        <v>1</v>
      </c>
      <c r="I42535"/>
      <c r="J42535"/>
    </row>
    <row r="42536" spans="1:10" ht="15" x14ac:dyDescent="0.25">
      <c r="A42536" s="102">
        <v>2014</v>
      </c>
      <c r="B42536" s="103" t="s">
        <v>79</v>
      </c>
      <c r="C42536" s="104" t="s">
        <v>29803</v>
      </c>
      <c r="D42536" s="104" t="s">
        <v>2257</v>
      </c>
      <c r="E42536" s="105">
        <v>5151</v>
      </c>
      <c r="F42536" s="106" t="b">
        <f t="shared" si="664"/>
        <v>1</v>
      </c>
      <c r="I42536"/>
      <c r="J42536"/>
    </row>
    <row r="42537" spans="1:10" ht="15" x14ac:dyDescent="0.25">
      <c r="A42537" s="102">
        <v>2014</v>
      </c>
      <c r="B42537" s="103" t="s">
        <v>79</v>
      </c>
      <c r="C42537" s="104" t="s">
        <v>29803</v>
      </c>
      <c r="D42537" s="104" t="s">
        <v>29813</v>
      </c>
      <c r="E42537" s="105">
        <v>53</v>
      </c>
      <c r="F42537" s="106" t="b">
        <f t="shared" si="664"/>
        <v>1</v>
      </c>
      <c r="I42537"/>
      <c r="J42537"/>
    </row>
    <row r="42538" spans="1:10" ht="15" x14ac:dyDescent="0.25">
      <c r="A42538" s="102">
        <v>2014</v>
      </c>
      <c r="B42538" s="103" t="s">
        <v>79</v>
      </c>
      <c r="C42538" s="104" t="s">
        <v>29808</v>
      </c>
      <c r="D42538" s="104" t="s">
        <v>45</v>
      </c>
      <c r="E42538" s="105">
        <v>5696483</v>
      </c>
      <c r="F42538" s="106" t="b">
        <f t="shared" si="664"/>
        <v>1</v>
      </c>
      <c r="I42538"/>
      <c r="J42538"/>
    </row>
    <row r="42539" spans="1:10" ht="15" x14ac:dyDescent="0.25">
      <c r="A42539" s="102">
        <v>2014</v>
      </c>
      <c r="B42539" s="103" t="s">
        <v>79</v>
      </c>
      <c r="C42539" s="104" t="s">
        <v>29808</v>
      </c>
      <c r="D42539" s="104" t="s">
        <v>29806</v>
      </c>
      <c r="E42539" s="105">
        <v>1422040</v>
      </c>
      <c r="F42539" s="106" t="b">
        <f t="shared" si="664"/>
        <v>1</v>
      </c>
      <c r="I42539"/>
      <c r="J42539"/>
    </row>
    <row r="42540" spans="1:10" ht="15" x14ac:dyDescent="0.25">
      <c r="A42540" s="102">
        <v>2014</v>
      </c>
      <c r="B42540" s="103" t="s">
        <v>79</v>
      </c>
      <c r="C42540" s="104" t="s">
        <v>29808</v>
      </c>
      <c r="D42540" s="104" t="s">
        <v>776</v>
      </c>
      <c r="E42540" s="105">
        <v>2728788</v>
      </c>
      <c r="F42540" s="106" t="b">
        <f t="shared" si="664"/>
        <v>1</v>
      </c>
      <c r="I42540"/>
      <c r="J42540"/>
    </row>
    <row r="42541" spans="1:10" ht="15" x14ac:dyDescent="0.25">
      <c r="A42541" s="102">
        <v>2014</v>
      </c>
      <c r="B42541" s="103" t="s">
        <v>79</v>
      </c>
      <c r="C42541" s="104" t="s">
        <v>29808</v>
      </c>
      <c r="D42541" s="104" t="s">
        <v>29822</v>
      </c>
      <c r="E42541" s="105">
        <v>36692</v>
      </c>
      <c r="F42541" s="106" t="b">
        <f t="shared" si="664"/>
        <v>1</v>
      </c>
      <c r="I42541"/>
      <c r="J42541"/>
    </row>
    <row r="42542" spans="1:10" ht="15" x14ac:dyDescent="0.25">
      <c r="A42542" s="102">
        <v>2014</v>
      </c>
      <c r="B42542" s="103" t="s">
        <v>79</v>
      </c>
      <c r="C42542" s="104" t="s">
        <v>29808</v>
      </c>
      <c r="D42542" s="104" t="s">
        <v>47</v>
      </c>
      <c r="E42542" s="105">
        <v>202095</v>
      </c>
      <c r="F42542" s="106" t="b">
        <f t="shared" si="664"/>
        <v>1</v>
      </c>
      <c r="I42542"/>
      <c r="J42542"/>
    </row>
    <row r="42543" spans="1:10" ht="15" x14ac:dyDescent="0.25">
      <c r="A42543" s="102">
        <v>2014</v>
      </c>
      <c r="B42543" s="103" t="s">
        <v>79</v>
      </c>
      <c r="C42543" s="104" t="s">
        <v>29808</v>
      </c>
      <c r="D42543" s="104" t="s">
        <v>29813</v>
      </c>
      <c r="E42543" s="105">
        <v>2246</v>
      </c>
      <c r="F42543" s="106" t="b">
        <f t="shared" si="664"/>
        <v>1</v>
      </c>
      <c r="I42543"/>
      <c r="J42543"/>
    </row>
    <row r="42544" spans="1:10" ht="15" x14ac:dyDescent="0.25">
      <c r="A42544" s="102">
        <v>2014</v>
      </c>
      <c r="B42544" s="103" t="s">
        <v>79</v>
      </c>
      <c r="C42544" s="104" t="s">
        <v>29808</v>
      </c>
      <c r="D42544" s="104" t="s">
        <v>29815</v>
      </c>
      <c r="E42544" s="105">
        <v>979920</v>
      </c>
      <c r="F42544" s="106" t="b">
        <f t="shared" si="664"/>
        <v>1</v>
      </c>
      <c r="I42544"/>
      <c r="J42544"/>
    </row>
    <row r="42545" spans="1:10" ht="15" x14ac:dyDescent="0.25">
      <c r="A42545" s="102">
        <v>2014</v>
      </c>
      <c r="B42545" s="103" t="s">
        <v>79</v>
      </c>
      <c r="C42545" s="104" t="s">
        <v>29808</v>
      </c>
      <c r="D42545" s="104" t="s">
        <v>29812</v>
      </c>
      <c r="E42545" s="105">
        <v>24568</v>
      </c>
      <c r="F42545" s="106" t="b">
        <f t="shared" si="664"/>
        <v>1</v>
      </c>
      <c r="I42545"/>
      <c r="J42545"/>
    </row>
    <row r="42546" spans="1:10" ht="15" x14ac:dyDescent="0.25">
      <c r="A42546" s="102">
        <v>2014</v>
      </c>
      <c r="B42546" s="103" t="s">
        <v>79</v>
      </c>
      <c r="C42546" s="104" t="s">
        <v>29808</v>
      </c>
      <c r="D42546" s="104" t="s">
        <v>27865</v>
      </c>
      <c r="E42546" s="105">
        <v>300134</v>
      </c>
      <c r="F42546" s="106" t="b">
        <f t="shared" si="664"/>
        <v>1</v>
      </c>
      <c r="I42546"/>
      <c r="J42546"/>
    </row>
    <row r="42547" spans="1:10" ht="15" x14ac:dyDescent="0.25">
      <c r="A42547" s="102">
        <v>2014</v>
      </c>
      <c r="B42547" s="103" t="s">
        <v>79</v>
      </c>
      <c r="C42547" s="104" t="s">
        <v>29807</v>
      </c>
      <c r="D42547" s="104" t="s">
        <v>45</v>
      </c>
      <c r="E42547" s="105">
        <v>27758728</v>
      </c>
      <c r="F42547" s="106" t="b">
        <f t="shared" si="664"/>
        <v>1</v>
      </c>
      <c r="I42547"/>
      <c r="J42547"/>
    </row>
    <row r="42548" spans="1:10" ht="15" x14ac:dyDescent="0.25">
      <c r="A42548" s="102">
        <v>2014</v>
      </c>
      <c r="B42548" s="103" t="s">
        <v>79</v>
      </c>
      <c r="C42548" s="104" t="s">
        <v>29807</v>
      </c>
      <c r="D42548" s="104" t="s">
        <v>29806</v>
      </c>
      <c r="E42548" s="105">
        <v>5125823</v>
      </c>
      <c r="F42548" s="106" t="b">
        <f t="shared" si="664"/>
        <v>1</v>
      </c>
      <c r="I42548"/>
      <c r="J42548"/>
    </row>
    <row r="42549" spans="1:10" ht="15" x14ac:dyDescent="0.25">
      <c r="A42549" s="102">
        <v>2014</v>
      </c>
      <c r="B42549" s="103" t="s">
        <v>79</v>
      </c>
      <c r="C42549" s="104" t="s">
        <v>29807</v>
      </c>
      <c r="D42549" s="104" t="s">
        <v>29822</v>
      </c>
      <c r="E42549" s="105">
        <v>2352308</v>
      </c>
      <c r="F42549" s="106" t="b">
        <f t="shared" si="664"/>
        <v>1</v>
      </c>
      <c r="I42549"/>
      <c r="J42549"/>
    </row>
    <row r="42550" spans="1:10" ht="15" x14ac:dyDescent="0.25">
      <c r="A42550" s="102">
        <v>2014</v>
      </c>
      <c r="B42550" s="103" t="s">
        <v>79</v>
      </c>
      <c r="C42550" s="104" t="s">
        <v>29807</v>
      </c>
      <c r="D42550" s="104" t="s">
        <v>47</v>
      </c>
      <c r="E42550" s="105">
        <v>20252900</v>
      </c>
      <c r="F42550" s="106" t="b">
        <f t="shared" si="664"/>
        <v>1</v>
      </c>
      <c r="I42550"/>
      <c r="J42550"/>
    </row>
    <row r="42551" spans="1:10" ht="15" x14ac:dyDescent="0.25">
      <c r="A42551" s="102">
        <v>2014</v>
      </c>
      <c r="B42551" s="103" t="s">
        <v>79</v>
      </c>
      <c r="C42551" s="104" t="s">
        <v>29807</v>
      </c>
      <c r="D42551" s="104" t="s">
        <v>29814</v>
      </c>
      <c r="E42551" s="105">
        <v>14965</v>
      </c>
      <c r="F42551" s="106" t="b">
        <f t="shared" si="664"/>
        <v>1</v>
      </c>
      <c r="I42551"/>
      <c r="J42551"/>
    </row>
    <row r="42552" spans="1:10" ht="15" x14ac:dyDescent="0.25">
      <c r="A42552" s="102">
        <v>2014</v>
      </c>
      <c r="B42552" s="103" t="s">
        <v>79</v>
      </c>
      <c r="C42552" s="104" t="s">
        <v>29807</v>
      </c>
      <c r="D42552" s="104" t="s">
        <v>29813</v>
      </c>
      <c r="E42552" s="105">
        <v>12732</v>
      </c>
      <c r="F42552" s="106" t="b">
        <f t="shared" si="664"/>
        <v>1</v>
      </c>
      <c r="I42552"/>
      <c r="J42552"/>
    </row>
    <row r="42553" spans="1:10" ht="15" x14ac:dyDescent="0.25">
      <c r="A42553" s="102">
        <v>2014</v>
      </c>
      <c r="B42553" s="103" t="s">
        <v>79</v>
      </c>
      <c r="C42553" s="104" t="s">
        <v>29807</v>
      </c>
      <c r="D42553" s="104" t="s">
        <v>29816</v>
      </c>
      <c r="E42553" s="105">
        <v>0</v>
      </c>
      <c r="F42553" s="106" t="b">
        <f t="shared" si="664"/>
        <v>1</v>
      </c>
      <c r="I42553"/>
      <c r="J42553"/>
    </row>
    <row r="42554" spans="1:10" ht="15" x14ac:dyDescent="0.25">
      <c r="A42554" s="102">
        <v>2014</v>
      </c>
      <c r="B42554" s="103" t="s">
        <v>80</v>
      </c>
      <c r="C42554" s="104" t="s">
        <v>29811</v>
      </c>
      <c r="D42554" s="104" t="s">
        <v>45</v>
      </c>
      <c r="E42554" s="105">
        <v>137077312</v>
      </c>
      <c r="F42554" s="106" t="b">
        <f t="shared" si="664"/>
        <v>0</v>
      </c>
      <c r="I42554"/>
      <c r="J42554"/>
    </row>
    <row r="42555" spans="1:10" ht="15" x14ac:dyDescent="0.25">
      <c r="A42555" s="102">
        <v>2014</v>
      </c>
      <c r="B42555" s="103" t="s">
        <v>80</v>
      </c>
      <c r="C42555" s="104" t="s">
        <v>29811</v>
      </c>
      <c r="D42555" s="104" t="s">
        <v>29806</v>
      </c>
      <c r="E42555" s="105">
        <v>4592054</v>
      </c>
      <c r="F42555" s="106" t="b">
        <f t="shared" si="664"/>
        <v>0</v>
      </c>
      <c r="I42555"/>
      <c r="J42555"/>
    </row>
    <row r="42556" spans="1:10" ht="15" x14ac:dyDescent="0.25">
      <c r="A42556" s="102">
        <v>2014</v>
      </c>
      <c r="B42556" s="103" t="s">
        <v>80</v>
      </c>
      <c r="C42556" s="104" t="s">
        <v>29811</v>
      </c>
      <c r="D42556" s="104" t="s">
        <v>29817</v>
      </c>
      <c r="E42556" s="105">
        <v>-491330</v>
      </c>
      <c r="F42556" s="106" t="b">
        <f t="shared" si="664"/>
        <v>0</v>
      </c>
      <c r="I42556"/>
      <c r="J42556"/>
    </row>
    <row r="42557" spans="1:10" ht="15" x14ac:dyDescent="0.25">
      <c r="A42557" s="102">
        <v>2014</v>
      </c>
      <c r="B42557" s="103" t="s">
        <v>80</v>
      </c>
      <c r="C42557" s="104" t="s">
        <v>29811</v>
      </c>
      <c r="D42557" s="104" t="s">
        <v>29822</v>
      </c>
      <c r="E42557" s="105">
        <v>26086902</v>
      </c>
      <c r="F42557" s="106" t="b">
        <f t="shared" si="664"/>
        <v>0</v>
      </c>
      <c r="I42557"/>
      <c r="J42557"/>
    </row>
    <row r="42558" spans="1:10" ht="15" x14ac:dyDescent="0.25">
      <c r="A42558" s="102">
        <v>2014</v>
      </c>
      <c r="B42558" s="103" t="s">
        <v>80</v>
      </c>
      <c r="C42558" s="104" t="s">
        <v>29811</v>
      </c>
      <c r="D42558" s="104" t="s">
        <v>47</v>
      </c>
      <c r="E42558" s="105">
        <v>54379759</v>
      </c>
      <c r="F42558" s="106" t="b">
        <f t="shared" si="664"/>
        <v>0</v>
      </c>
      <c r="I42558"/>
      <c r="J42558"/>
    </row>
    <row r="42559" spans="1:10" ht="15" x14ac:dyDescent="0.25">
      <c r="A42559" s="102">
        <v>2014</v>
      </c>
      <c r="B42559" s="103" t="s">
        <v>80</v>
      </c>
      <c r="C42559" s="104" t="s">
        <v>29811</v>
      </c>
      <c r="D42559" s="104" t="s">
        <v>315</v>
      </c>
      <c r="E42559" s="105">
        <v>43038624</v>
      </c>
      <c r="F42559" s="106" t="b">
        <f t="shared" si="664"/>
        <v>0</v>
      </c>
      <c r="I42559"/>
      <c r="J42559"/>
    </row>
    <row r="42560" spans="1:10" ht="15" x14ac:dyDescent="0.25">
      <c r="A42560" s="102">
        <v>2014</v>
      </c>
      <c r="B42560" s="103" t="s">
        <v>80</v>
      </c>
      <c r="C42560" s="104" t="s">
        <v>29811</v>
      </c>
      <c r="D42560" s="104" t="s">
        <v>2257</v>
      </c>
      <c r="E42560" s="105">
        <v>0</v>
      </c>
      <c r="F42560" s="106" t="b">
        <f t="shared" si="664"/>
        <v>0</v>
      </c>
      <c r="I42560"/>
      <c r="J42560"/>
    </row>
    <row r="42561" spans="1:10" ht="15" x14ac:dyDescent="0.25">
      <c r="A42561" s="102">
        <v>2014</v>
      </c>
      <c r="B42561" s="103" t="s">
        <v>80</v>
      </c>
      <c r="C42561" s="104" t="s">
        <v>29811</v>
      </c>
      <c r="D42561" s="104" t="s">
        <v>29814</v>
      </c>
      <c r="E42561" s="105">
        <v>888194</v>
      </c>
      <c r="F42561" s="106" t="b">
        <f t="shared" si="664"/>
        <v>0</v>
      </c>
      <c r="I42561"/>
      <c r="J42561"/>
    </row>
    <row r="42562" spans="1:10" ht="15" x14ac:dyDescent="0.25">
      <c r="A42562" s="102">
        <v>2014</v>
      </c>
      <c r="B42562" s="103" t="s">
        <v>80</v>
      </c>
      <c r="C42562" s="104" t="s">
        <v>29811</v>
      </c>
      <c r="D42562" s="104" t="s">
        <v>29813</v>
      </c>
      <c r="E42562" s="105">
        <v>2136484</v>
      </c>
      <c r="F42562" s="106" t="b">
        <f t="shared" si="664"/>
        <v>0</v>
      </c>
      <c r="I42562"/>
      <c r="J42562"/>
    </row>
    <row r="42563" spans="1:10" ht="15" x14ac:dyDescent="0.25">
      <c r="A42563" s="102">
        <v>2014</v>
      </c>
      <c r="B42563" s="103" t="s">
        <v>80</v>
      </c>
      <c r="C42563" s="104" t="s">
        <v>29811</v>
      </c>
      <c r="D42563" s="104" t="s">
        <v>29815</v>
      </c>
      <c r="E42563" s="105">
        <v>70616</v>
      </c>
      <c r="F42563" s="106" t="b">
        <f t="shared" si="664"/>
        <v>0</v>
      </c>
      <c r="I42563"/>
      <c r="J42563"/>
    </row>
    <row r="42564" spans="1:10" ht="15" x14ac:dyDescent="0.25">
      <c r="A42564" s="102">
        <v>2014</v>
      </c>
      <c r="B42564" s="103" t="s">
        <v>80</v>
      </c>
      <c r="C42564" s="104" t="s">
        <v>29811</v>
      </c>
      <c r="D42564" s="104" t="s">
        <v>29812</v>
      </c>
      <c r="E42564" s="105">
        <v>1668768</v>
      </c>
      <c r="F42564" s="106" t="b">
        <f t="shared" ref="F42564:F42627" si="665">INDEX($I$3:$I$8,MATCH(C42564,$H$3:$H$8,0))</f>
        <v>0</v>
      </c>
      <c r="I42564"/>
      <c r="J42564"/>
    </row>
    <row r="42565" spans="1:10" ht="15" x14ac:dyDescent="0.25">
      <c r="A42565" s="102">
        <v>2014</v>
      </c>
      <c r="B42565" s="103" t="s">
        <v>80</v>
      </c>
      <c r="C42565" s="104" t="s">
        <v>29811</v>
      </c>
      <c r="D42565" s="104" t="s">
        <v>27865</v>
      </c>
      <c r="E42565" s="105">
        <v>3968407</v>
      </c>
      <c r="F42565" s="106" t="b">
        <f t="shared" si="665"/>
        <v>0</v>
      </c>
      <c r="I42565"/>
      <c r="J42565"/>
    </row>
    <row r="42566" spans="1:10" ht="15" x14ac:dyDescent="0.25">
      <c r="A42566" s="102">
        <v>2014</v>
      </c>
      <c r="B42566" s="103" t="s">
        <v>80</v>
      </c>
      <c r="C42566" s="104" t="s">
        <v>29811</v>
      </c>
      <c r="D42566" s="104" t="s">
        <v>29816</v>
      </c>
      <c r="E42566" s="105">
        <v>738834</v>
      </c>
      <c r="F42566" s="106" t="b">
        <f t="shared" si="665"/>
        <v>0</v>
      </c>
      <c r="I42566"/>
      <c r="J42566"/>
    </row>
    <row r="42567" spans="1:10" ht="15" x14ac:dyDescent="0.25">
      <c r="A42567" s="102">
        <v>2014</v>
      </c>
      <c r="B42567" s="103" t="s">
        <v>80</v>
      </c>
      <c r="C42567" s="104" t="s">
        <v>29823</v>
      </c>
      <c r="D42567" s="104" t="s">
        <v>45</v>
      </c>
      <c r="E42567" s="105">
        <v>950813</v>
      </c>
      <c r="F42567" s="106" t="str">
        <f t="shared" si="665"/>
        <v>chp</v>
      </c>
      <c r="I42567"/>
      <c r="J42567"/>
    </row>
    <row r="42568" spans="1:10" ht="15" x14ac:dyDescent="0.25">
      <c r="A42568" s="102">
        <v>2014</v>
      </c>
      <c r="B42568" s="103" t="s">
        <v>80</v>
      </c>
      <c r="C42568" s="104" t="s">
        <v>29823</v>
      </c>
      <c r="D42568" s="104" t="s">
        <v>29806</v>
      </c>
      <c r="E42568" s="105">
        <v>309522</v>
      </c>
      <c r="F42568" s="106" t="str">
        <f t="shared" si="665"/>
        <v>chp</v>
      </c>
      <c r="I42568"/>
      <c r="J42568"/>
    </row>
    <row r="42569" spans="1:10" ht="15" x14ac:dyDescent="0.25">
      <c r="A42569" s="102">
        <v>2014</v>
      </c>
      <c r="B42569" s="103" t="s">
        <v>80</v>
      </c>
      <c r="C42569" s="104" t="s">
        <v>29823</v>
      </c>
      <c r="D42569" s="104" t="s">
        <v>29822</v>
      </c>
      <c r="E42569" s="105">
        <v>68582</v>
      </c>
      <c r="F42569" s="106" t="str">
        <f t="shared" si="665"/>
        <v>chp</v>
      </c>
      <c r="I42569"/>
      <c r="J42569"/>
    </row>
    <row r="42570" spans="1:10" ht="15" x14ac:dyDescent="0.25">
      <c r="A42570" s="102">
        <v>2014</v>
      </c>
      <c r="B42570" s="103" t="s">
        <v>80</v>
      </c>
      <c r="C42570" s="104" t="s">
        <v>29823</v>
      </c>
      <c r="D42570" s="104" t="s">
        <v>47</v>
      </c>
      <c r="E42570" s="105">
        <v>227849</v>
      </c>
      <c r="F42570" s="106" t="str">
        <f t="shared" si="665"/>
        <v>chp</v>
      </c>
      <c r="I42570"/>
      <c r="J42570"/>
    </row>
    <row r="42571" spans="1:10" ht="15" x14ac:dyDescent="0.25">
      <c r="A42571" s="102">
        <v>2014</v>
      </c>
      <c r="B42571" s="103" t="s">
        <v>80</v>
      </c>
      <c r="C42571" s="104" t="s">
        <v>29823</v>
      </c>
      <c r="D42571" s="104" t="s">
        <v>2257</v>
      </c>
      <c r="E42571" s="105">
        <v>0</v>
      </c>
      <c r="F42571" s="106" t="str">
        <f t="shared" si="665"/>
        <v>chp</v>
      </c>
      <c r="I42571"/>
      <c r="J42571"/>
    </row>
    <row r="42572" spans="1:10" ht="15" x14ac:dyDescent="0.25">
      <c r="A42572" s="102">
        <v>2014</v>
      </c>
      <c r="B42572" s="103" t="s">
        <v>80</v>
      </c>
      <c r="C42572" s="104" t="s">
        <v>29823</v>
      </c>
      <c r="D42572" s="104" t="s">
        <v>29813</v>
      </c>
      <c r="E42572" s="105">
        <v>82835</v>
      </c>
      <c r="F42572" s="106" t="str">
        <f t="shared" si="665"/>
        <v>chp</v>
      </c>
      <c r="I42572"/>
      <c r="J42572"/>
    </row>
    <row r="42573" spans="1:10" ht="15" x14ac:dyDescent="0.25">
      <c r="A42573" s="102">
        <v>2014</v>
      </c>
      <c r="B42573" s="103" t="s">
        <v>80</v>
      </c>
      <c r="C42573" s="104" t="s">
        <v>29823</v>
      </c>
      <c r="D42573" s="104" t="s">
        <v>27865</v>
      </c>
      <c r="E42573" s="105">
        <v>2460</v>
      </c>
      <c r="F42573" s="106" t="str">
        <f t="shared" si="665"/>
        <v>chp</v>
      </c>
      <c r="I42573"/>
      <c r="J42573"/>
    </row>
    <row r="42574" spans="1:10" ht="15" x14ac:dyDescent="0.25">
      <c r="A42574" s="102">
        <v>2014</v>
      </c>
      <c r="B42574" s="103" t="s">
        <v>80</v>
      </c>
      <c r="C42574" s="104" t="s">
        <v>29823</v>
      </c>
      <c r="D42574" s="104" t="s">
        <v>29816</v>
      </c>
      <c r="E42574" s="105">
        <v>259564</v>
      </c>
      <c r="F42574" s="106" t="str">
        <f t="shared" si="665"/>
        <v>chp</v>
      </c>
      <c r="I42574"/>
      <c r="J42574"/>
    </row>
    <row r="42575" spans="1:10" ht="15" x14ac:dyDescent="0.25">
      <c r="A42575" s="102">
        <v>2014</v>
      </c>
      <c r="B42575" s="103" t="s">
        <v>80</v>
      </c>
      <c r="C42575" s="104" t="s">
        <v>29825</v>
      </c>
      <c r="D42575" s="104" t="s">
        <v>45</v>
      </c>
      <c r="E42575" s="105">
        <v>1174321</v>
      </c>
      <c r="F42575" s="106" t="str">
        <f t="shared" si="665"/>
        <v>chp</v>
      </c>
      <c r="I42575"/>
      <c r="J42575"/>
    </row>
    <row r="42576" spans="1:10" ht="15" x14ac:dyDescent="0.25">
      <c r="A42576" s="102">
        <v>2014</v>
      </c>
      <c r="B42576" s="103" t="s">
        <v>80</v>
      </c>
      <c r="C42576" s="104" t="s">
        <v>29825</v>
      </c>
      <c r="D42576" s="104" t="s">
        <v>29806</v>
      </c>
      <c r="E42576" s="105">
        <v>0</v>
      </c>
      <c r="F42576" s="106" t="str">
        <f t="shared" si="665"/>
        <v>chp</v>
      </c>
      <c r="I42576"/>
      <c r="J42576"/>
    </row>
    <row r="42577" spans="1:10" ht="15" x14ac:dyDescent="0.25">
      <c r="A42577" s="102">
        <v>2014</v>
      </c>
      <c r="B42577" s="103" t="s">
        <v>80</v>
      </c>
      <c r="C42577" s="104" t="s">
        <v>29825</v>
      </c>
      <c r="D42577" s="104" t="s">
        <v>29822</v>
      </c>
      <c r="E42577" s="105">
        <v>2660</v>
      </c>
      <c r="F42577" s="106" t="str">
        <f t="shared" si="665"/>
        <v>chp</v>
      </c>
      <c r="I42577"/>
      <c r="J42577"/>
    </row>
    <row r="42578" spans="1:10" ht="15" x14ac:dyDescent="0.25">
      <c r="A42578" s="102">
        <v>2014</v>
      </c>
      <c r="B42578" s="103" t="s">
        <v>80</v>
      </c>
      <c r="C42578" s="104" t="s">
        <v>29825</v>
      </c>
      <c r="D42578" s="104" t="s">
        <v>47</v>
      </c>
      <c r="E42578" s="105">
        <v>687976</v>
      </c>
      <c r="F42578" s="106" t="str">
        <f t="shared" si="665"/>
        <v>chp</v>
      </c>
      <c r="I42578"/>
      <c r="J42578"/>
    </row>
    <row r="42579" spans="1:10" ht="15" x14ac:dyDescent="0.25">
      <c r="A42579" s="102">
        <v>2014</v>
      </c>
      <c r="B42579" s="103" t="s">
        <v>80</v>
      </c>
      <c r="C42579" s="104" t="s">
        <v>29825</v>
      </c>
      <c r="D42579" s="104" t="s">
        <v>29814</v>
      </c>
      <c r="E42579" s="105">
        <v>195914</v>
      </c>
      <c r="F42579" s="106" t="str">
        <f t="shared" si="665"/>
        <v>chp</v>
      </c>
      <c r="I42579"/>
      <c r="J42579"/>
    </row>
    <row r="42580" spans="1:10" ht="15" x14ac:dyDescent="0.25">
      <c r="A42580" s="102">
        <v>2014</v>
      </c>
      <c r="B42580" s="103" t="s">
        <v>80</v>
      </c>
      <c r="C42580" s="104" t="s">
        <v>29825</v>
      </c>
      <c r="D42580" s="104" t="s">
        <v>29813</v>
      </c>
      <c r="E42580" s="105">
        <v>76247</v>
      </c>
      <c r="F42580" s="106" t="str">
        <f t="shared" si="665"/>
        <v>chp</v>
      </c>
      <c r="I42580"/>
      <c r="J42580"/>
    </row>
    <row r="42581" spans="1:10" ht="15" x14ac:dyDescent="0.25">
      <c r="A42581" s="102">
        <v>2014</v>
      </c>
      <c r="B42581" s="103" t="s">
        <v>80</v>
      </c>
      <c r="C42581" s="104" t="s">
        <v>29825</v>
      </c>
      <c r="D42581" s="104" t="s">
        <v>29815</v>
      </c>
      <c r="E42581" s="105">
        <v>4</v>
      </c>
      <c r="F42581" s="106" t="str">
        <f t="shared" si="665"/>
        <v>chp</v>
      </c>
      <c r="I42581"/>
      <c r="J42581"/>
    </row>
    <row r="42582" spans="1:10" ht="15" x14ac:dyDescent="0.25">
      <c r="A42582" s="102">
        <v>2014</v>
      </c>
      <c r="B42582" s="103" t="s">
        <v>80</v>
      </c>
      <c r="C42582" s="104" t="s">
        <v>29825</v>
      </c>
      <c r="D42582" s="104" t="s">
        <v>29812</v>
      </c>
      <c r="E42582" s="105">
        <v>211520</v>
      </c>
      <c r="F42582" s="106" t="str">
        <f t="shared" si="665"/>
        <v>chp</v>
      </c>
      <c r="I42582"/>
      <c r="J42582"/>
    </row>
    <row r="42583" spans="1:10" ht="15" x14ac:dyDescent="0.25">
      <c r="A42583" s="102">
        <v>2014</v>
      </c>
      <c r="B42583" s="103" t="s">
        <v>80</v>
      </c>
      <c r="C42583" s="104" t="s">
        <v>29803</v>
      </c>
      <c r="D42583" s="104" t="s">
        <v>45</v>
      </c>
      <c r="E42583" s="105">
        <v>15510730</v>
      </c>
      <c r="F42583" s="106" t="b">
        <f t="shared" si="665"/>
        <v>1</v>
      </c>
      <c r="I42583"/>
      <c r="J42583"/>
    </row>
    <row r="42584" spans="1:10" ht="15" x14ac:dyDescent="0.25">
      <c r="A42584" s="102">
        <v>2014</v>
      </c>
      <c r="B42584" s="103" t="s">
        <v>80</v>
      </c>
      <c r="C42584" s="104" t="s">
        <v>29803</v>
      </c>
      <c r="D42584" s="104" t="s">
        <v>47</v>
      </c>
      <c r="E42584" s="105">
        <v>15154381</v>
      </c>
      <c r="F42584" s="106" t="b">
        <f t="shared" si="665"/>
        <v>1</v>
      </c>
      <c r="I42584"/>
      <c r="J42584"/>
    </row>
    <row r="42585" spans="1:10" ht="15" x14ac:dyDescent="0.25">
      <c r="A42585" s="102">
        <v>2014</v>
      </c>
      <c r="B42585" s="103" t="s">
        <v>80</v>
      </c>
      <c r="C42585" s="104" t="s">
        <v>29803</v>
      </c>
      <c r="D42585" s="104" t="s">
        <v>29814</v>
      </c>
      <c r="E42585" s="105">
        <v>73763</v>
      </c>
      <c r="F42585" s="106" t="b">
        <f t="shared" si="665"/>
        <v>1</v>
      </c>
      <c r="I42585"/>
      <c r="J42585"/>
    </row>
    <row r="42586" spans="1:10" ht="15" x14ac:dyDescent="0.25">
      <c r="A42586" s="102">
        <v>2014</v>
      </c>
      <c r="B42586" s="103" t="s">
        <v>80</v>
      </c>
      <c r="C42586" s="104" t="s">
        <v>29803</v>
      </c>
      <c r="D42586" s="104" t="s">
        <v>29813</v>
      </c>
      <c r="E42586" s="105">
        <v>57447</v>
      </c>
      <c r="F42586" s="106" t="b">
        <f t="shared" si="665"/>
        <v>1</v>
      </c>
      <c r="I42586"/>
      <c r="J42586"/>
    </row>
    <row r="42587" spans="1:10" ht="15" x14ac:dyDescent="0.25">
      <c r="A42587" s="102">
        <v>2014</v>
      </c>
      <c r="B42587" s="103" t="s">
        <v>80</v>
      </c>
      <c r="C42587" s="104" t="s">
        <v>29803</v>
      </c>
      <c r="D42587" s="104" t="s">
        <v>29812</v>
      </c>
      <c r="E42587" s="105">
        <v>76772</v>
      </c>
      <c r="F42587" s="106" t="b">
        <f t="shared" si="665"/>
        <v>1</v>
      </c>
      <c r="I42587"/>
      <c r="J42587"/>
    </row>
    <row r="42588" spans="1:10" ht="15" x14ac:dyDescent="0.25">
      <c r="A42588" s="102">
        <v>2014</v>
      </c>
      <c r="B42588" s="103" t="s">
        <v>80</v>
      </c>
      <c r="C42588" s="104" t="s">
        <v>29803</v>
      </c>
      <c r="D42588" s="104" t="s">
        <v>29816</v>
      </c>
      <c r="E42588" s="105">
        <v>148367</v>
      </c>
      <c r="F42588" s="106" t="b">
        <f t="shared" si="665"/>
        <v>1</v>
      </c>
      <c r="I42588"/>
      <c r="J42588"/>
    </row>
    <row r="42589" spans="1:10" ht="15" x14ac:dyDescent="0.25">
      <c r="A42589" s="102">
        <v>2014</v>
      </c>
      <c r="B42589" s="103" t="s">
        <v>80</v>
      </c>
      <c r="C42589" s="104" t="s">
        <v>29808</v>
      </c>
      <c r="D42589" s="104" t="s">
        <v>45</v>
      </c>
      <c r="E42589" s="105">
        <v>85358593</v>
      </c>
      <c r="F42589" s="106" t="b">
        <f t="shared" si="665"/>
        <v>1</v>
      </c>
      <c r="I42589"/>
      <c r="J42589"/>
    </row>
    <row r="42590" spans="1:10" ht="15" x14ac:dyDescent="0.25">
      <c r="A42590" s="102">
        <v>2014</v>
      </c>
      <c r="B42590" s="103" t="s">
        <v>80</v>
      </c>
      <c r="C42590" s="104" t="s">
        <v>29808</v>
      </c>
      <c r="D42590" s="104" t="s">
        <v>29806</v>
      </c>
      <c r="E42590" s="105">
        <v>4282532</v>
      </c>
      <c r="F42590" s="106" t="b">
        <f t="shared" si="665"/>
        <v>1</v>
      </c>
      <c r="I42590"/>
      <c r="J42590"/>
    </row>
    <row r="42591" spans="1:10" ht="15" x14ac:dyDescent="0.25">
      <c r="A42591" s="102">
        <v>2014</v>
      </c>
      <c r="B42591" s="103" t="s">
        <v>80</v>
      </c>
      <c r="C42591" s="104" t="s">
        <v>29808</v>
      </c>
      <c r="D42591" s="104" t="s">
        <v>29822</v>
      </c>
      <c r="E42591" s="105">
        <v>4587628</v>
      </c>
      <c r="F42591" s="106" t="b">
        <f t="shared" si="665"/>
        <v>1</v>
      </c>
      <c r="I42591"/>
      <c r="J42591"/>
    </row>
    <row r="42592" spans="1:10" ht="15" x14ac:dyDescent="0.25">
      <c r="A42592" s="102">
        <v>2014</v>
      </c>
      <c r="B42592" s="103" t="s">
        <v>80</v>
      </c>
      <c r="C42592" s="104" t="s">
        <v>29808</v>
      </c>
      <c r="D42592" s="104" t="s">
        <v>47</v>
      </c>
      <c r="E42592" s="105">
        <v>26396037</v>
      </c>
      <c r="F42592" s="106" t="b">
        <f t="shared" si="665"/>
        <v>1</v>
      </c>
      <c r="I42592"/>
      <c r="J42592"/>
    </row>
    <row r="42593" spans="1:10" ht="15" x14ac:dyDescent="0.25">
      <c r="A42593" s="102">
        <v>2014</v>
      </c>
      <c r="B42593" s="103" t="s">
        <v>80</v>
      </c>
      <c r="C42593" s="104" t="s">
        <v>29808</v>
      </c>
      <c r="D42593" s="104" t="s">
        <v>315</v>
      </c>
      <c r="E42593" s="105">
        <v>43038624</v>
      </c>
      <c r="F42593" s="106" t="b">
        <f t="shared" si="665"/>
        <v>1</v>
      </c>
      <c r="I42593"/>
      <c r="J42593"/>
    </row>
    <row r="42594" spans="1:10" ht="15" x14ac:dyDescent="0.25">
      <c r="A42594" s="102">
        <v>2014</v>
      </c>
      <c r="B42594" s="103" t="s">
        <v>80</v>
      </c>
      <c r="C42594" s="104" t="s">
        <v>29808</v>
      </c>
      <c r="D42594" s="104" t="s">
        <v>29814</v>
      </c>
      <c r="E42594" s="105">
        <v>587472</v>
      </c>
      <c r="F42594" s="106" t="b">
        <f t="shared" si="665"/>
        <v>1</v>
      </c>
      <c r="I42594"/>
      <c r="J42594"/>
    </row>
    <row r="42595" spans="1:10" ht="15" x14ac:dyDescent="0.25">
      <c r="A42595" s="102">
        <v>2014</v>
      </c>
      <c r="B42595" s="103" t="s">
        <v>80</v>
      </c>
      <c r="C42595" s="104" t="s">
        <v>29808</v>
      </c>
      <c r="D42595" s="104" t="s">
        <v>29813</v>
      </c>
      <c r="E42595" s="105">
        <v>987280</v>
      </c>
      <c r="F42595" s="106" t="b">
        <f t="shared" si="665"/>
        <v>1</v>
      </c>
      <c r="I42595"/>
      <c r="J42595"/>
    </row>
    <row r="42596" spans="1:10" ht="15" x14ac:dyDescent="0.25">
      <c r="A42596" s="102">
        <v>2014</v>
      </c>
      <c r="B42596" s="103" t="s">
        <v>80</v>
      </c>
      <c r="C42596" s="104" t="s">
        <v>29808</v>
      </c>
      <c r="D42596" s="104" t="s">
        <v>29815</v>
      </c>
      <c r="E42596" s="105">
        <v>70612</v>
      </c>
      <c r="F42596" s="106" t="b">
        <f t="shared" si="665"/>
        <v>1</v>
      </c>
      <c r="I42596"/>
      <c r="J42596"/>
    </row>
    <row r="42597" spans="1:10" ht="15" x14ac:dyDescent="0.25">
      <c r="A42597" s="102">
        <v>2014</v>
      </c>
      <c r="B42597" s="103" t="s">
        <v>80</v>
      </c>
      <c r="C42597" s="104" t="s">
        <v>29808</v>
      </c>
      <c r="D42597" s="104" t="s">
        <v>29812</v>
      </c>
      <c r="E42597" s="105">
        <v>1380476</v>
      </c>
      <c r="F42597" s="106" t="b">
        <f t="shared" si="665"/>
        <v>1</v>
      </c>
      <c r="I42597"/>
      <c r="J42597"/>
    </row>
    <row r="42598" spans="1:10" ht="15" x14ac:dyDescent="0.25">
      <c r="A42598" s="102">
        <v>2014</v>
      </c>
      <c r="B42598" s="103" t="s">
        <v>80</v>
      </c>
      <c r="C42598" s="104" t="s">
        <v>29808</v>
      </c>
      <c r="D42598" s="104" t="s">
        <v>27865</v>
      </c>
      <c r="E42598" s="105">
        <v>3965947</v>
      </c>
      <c r="F42598" s="106" t="b">
        <f t="shared" si="665"/>
        <v>1</v>
      </c>
      <c r="I42598"/>
      <c r="J42598"/>
    </row>
    <row r="42599" spans="1:10" ht="15" x14ac:dyDescent="0.25">
      <c r="A42599" s="102">
        <v>2014</v>
      </c>
      <c r="B42599" s="103" t="s">
        <v>80</v>
      </c>
      <c r="C42599" s="104" t="s">
        <v>29808</v>
      </c>
      <c r="D42599" s="104" t="s">
        <v>29816</v>
      </c>
      <c r="E42599" s="105">
        <v>61985</v>
      </c>
      <c r="F42599" s="106" t="b">
        <f t="shared" si="665"/>
        <v>1</v>
      </c>
      <c r="I42599"/>
      <c r="J42599"/>
    </row>
    <row r="42600" spans="1:10" ht="15" x14ac:dyDescent="0.25">
      <c r="A42600" s="102">
        <v>2014</v>
      </c>
      <c r="B42600" s="103" t="s">
        <v>80</v>
      </c>
      <c r="C42600" s="104" t="s">
        <v>29807</v>
      </c>
      <c r="D42600" s="104" t="s">
        <v>45</v>
      </c>
      <c r="E42600" s="105">
        <v>34082856</v>
      </c>
      <c r="F42600" s="106" t="b">
        <f t="shared" si="665"/>
        <v>1</v>
      </c>
      <c r="I42600"/>
      <c r="J42600"/>
    </row>
    <row r="42601" spans="1:10" ht="15" x14ac:dyDescent="0.25">
      <c r="A42601" s="102">
        <v>2014</v>
      </c>
      <c r="B42601" s="103" t="s">
        <v>80</v>
      </c>
      <c r="C42601" s="104" t="s">
        <v>29807</v>
      </c>
      <c r="D42601" s="104" t="s">
        <v>29806</v>
      </c>
      <c r="E42601" s="105">
        <v>0</v>
      </c>
      <c r="F42601" s="106" t="b">
        <f t="shared" si="665"/>
        <v>1</v>
      </c>
      <c r="I42601"/>
      <c r="J42601"/>
    </row>
    <row r="42602" spans="1:10" ht="15" x14ac:dyDescent="0.25">
      <c r="A42602" s="102">
        <v>2014</v>
      </c>
      <c r="B42602" s="103" t="s">
        <v>80</v>
      </c>
      <c r="C42602" s="104" t="s">
        <v>29807</v>
      </c>
      <c r="D42602" s="104" t="s">
        <v>29817</v>
      </c>
      <c r="E42602" s="105">
        <v>-491330</v>
      </c>
      <c r="F42602" s="106" t="b">
        <f t="shared" si="665"/>
        <v>1</v>
      </c>
      <c r="I42602"/>
      <c r="J42602"/>
    </row>
    <row r="42603" spans="1:10" ht="15" x14ac:dyDescent="0.25">
      <c r="A42603" s="102">
        <v>2014</v>
      </c>
      <c r="B42603" s="103" t="s">
        <v>80</v>
      </c>
      <c r="C42603" s="104" t="s">
        <v>29807</v>
      </c>
      <c r="D42603" s="104" t="s">
        <v>29822</v>
      </c>
      <c r="E42603" s="105">
        <v>21428032</v>
      </c>
      <c r="F42603" s="106" t="b">
        <f t="shared" si="665"/>
        <v>1</v>
      </c>
      <c r="I42603"/>
      <c r="J42603"/>
    </row>
    <row r="42604" spans="1:10" ht="15" x14ac:dyDescent="0.25">
      <c r="A42604" s="102">
        <v>2014</v>
      </c>
      <c r="B42604" s="103" t="s">
        <v>80</v>
      </c>
      <c r="C42604" s="104" t="s">
        <v>29807</v>
      </c>
      <c r="D42604" s="104" t="s">
        <v>47</v>
      </c>
      <c r="E42604" s="105">
        <v>11913516</v>
      </c>
      <c r="F42604" s="106" t="b">
        <f t="shared" si="665"/>
        <v>1</v>
      </c>
      <c r="I42604"/>
      <c r="J42604"/>
    </row>
    <row r="42605" spans="1:10" ht="15" x14ac:dyDescent="0.25">
      <c r="A42605" s="102">
        <v>2014</v>
      </c>
      <c r="B42605" s="103" t="s">
        <v>80</v>
      </c>
      <c r="C42605" s="104" t="s">
        <v>29807</v>
      </c>
      <c r="D42605" s="104" t="s">
        <v>29814</v>
      </c>
      <c r="E42605" s="105">
        <v>31046</v>
      </c>
      <c r="F42605" s="106" t="b">
        <f t="shared" si="665"/>
        <v>1</v>
      </c>
      <c r="I42605"/>
      <c r="J42605"/>
    </row>
    <row r="42606" spans="1:10" ht="15" x14ac:dyDescent="0.25">
      <c r="A42606" s="102">
        <v>2014</v>
      </c>
      <c r="B42606" s="103" t="s">
        <v>80</v>
      </c>
      <c r="C42606" s="104" t="s">
        <v>29807</v>
      </c>
      <c r="D42606" s="104" t="s">
        <v>29813</v>
      </c>
      <c r="E42606" s="105">
        <v>932674</v>
      </c>
      <c r="F42606" s="106" t="b">
        <f t="shared" si="665"/>
        <v>1</v>
      </c>
      <c r="I42606"/>
      <c r="J42606"/>
    </row>
    <row r="42607" spans="1:10" ht="15" x14ac:dyDescent="0.25">
      <c r="A42607" s="102">
        <v>2014</v>
      </c>
      <c r="B42607" s="103" t="s">
        <v>80</v>
      </c>
      <c r="C42607" s="104" t="s">
        <v>29807</v>
      </c>
      <c r="D42607" s="104" t="s">
        <v>29816</v>
      </c>
      <c r="E42607" s="105">
        <v>268918</v>
      </c>
      <c r="F42607" s="106" t="b">
        <f t="shared" si="665"/>
        <v>1</v>
      </c>
      <c r="I42607"/>
      <c r="J42607"/>
    </row>
    <row r="42608" spans="1:10" ht="15" x14ac:dyDescent="0.25">
      <c r="A42608" s="102">
        <v>2014</v>
      </c>
      <c r="B42608" s="103" t="s">
        <v>81</v>
      </c>
      <c r="C42608" s="104" t="s">
        <v>29811</v>
      </c>
      <c r="D42608" s="104" t="s">
        <v>45</v>
      </c>
      <c r="E42608" s="105">
        <v>134502563</v>
      </c>
      <c r="F42608" s="106" t="b">
        <f t="shared" si="665"/>
        <v>0</v>
      </c>
      <c r="I42608"/>
      <c r="J42608"/>
    </row>
    <row r="42609" spans="1:10" ht="15" x14ac:dyDescent="0.25">
      <c r="A42609" s="102">
        <v>2014</v>
      </c>
      <c r="B42609" s="103" t="s">
        <v>81</v>
      </c>
      <c r="C42609" s="104" t="s">
        <v>29811</v>
      </c>
      <c r="D42609" s="104" t="s">
        <v>29806</v>
      </c>
      <c r="E42609" s="105">
        <v>89879052</v>
      </c>
      <c r="F42609" s="106" t="b">
        <f t="shared" si="665"/>
        <v>0</v>
      </c>
      <c r="I42609"/>
      <c r="J42609"/>
    </row>
    <row r="42610" spans="1:10" ht="15" x14ac:dyDescent="0.25">
      <c r="A42610" s="102">
        <v>2014</v>
      </c>
      <c r="B42610" s="103" t="s">
        <v>81</v>
      </c>
      <c r="C42610" s="104" t="s">
        <v>29811</v>
      </c>
      <c r="D42610" s="104" t="s">
        <v>29822</v>
      </c>
      <c r="E42610" s="105">
        <v>478007</v>
      </c>
      <c r="F42610" s="106" t="b">
        <f t="shared" si="665"/>
        <v>0</v>
      </c>
      <c r="I42610"/>
      <c r="J42610"/>
    </row>
    <row r="42611" spans="1:10" ht="15" x14ac:dyDescent="0.25">
      <c r="A42611" s="102">
        <v>2014</v>
      </c>
      <c r="B42611" s="103" t="s">
        <v>81</v>
      </c>
      <c r="C42611" s="104" t="s">
        <v>29811</v>
      </c>
      <c r="D42611" s="104" t="s">
        <v>47</v>
      </c>
      <c r="E42611" s="105">
        <v>23662603</v>
      </c>
      <c r="F42611" s="106" t="b">
        <f t="shared" si="665"/>
        <v>0</v>
      </c>
      <c r="I42611"/>
      <c r="J42611"/>
    </row>
    <row r="42612" spans="1:10" ht="15" x14ac:dyDescent="0.25">
      <c r="A42612" s="102">
        <v>2014</v>
      </c>
      <c r="B42612" s="103" t="s">
        <v>81</v>
      </c>
      <c r="C42612" s="104" t="s">
        <v>29811</v>
      </c>
      <c r="D42612" s="104" t="s">
        <v>315</v>
      </c>
      <c r="E42612" s="105">
        <v>16284440</v>
      </c>
      <c r="F42612" s="106" t="b">
        <f t="shared" si="665"/>
        <v>0</v>
      </c>
      <c r="I42612"/>
      <c r="J42612"/>
    </row>
    <row r="42613" spans="1:10" ht="15" x14ac:dyDescent="0.25">
      <c r="A42613" s="102">
        <v>2014</v>
      </c>
      <c r="B42613" s="103" t="s">
        <v>81</v>
      </c>
      <c r="C42613" s="104" t="s">
        <v>29811</v>
      </c>
      <c r="D42613" s="104" t="s">
        <v>2257</v>
      </c>
      <c r="E42613" s="105">
        <v>929388</v>
      </c>
      <c r="F42613" s="106" t="b">
        <f t="shared" si="665"/>
        <v>0</v>
      </c>
      <c r="I42613"/>
      <c r="J42613"/>
    </row>
    <row r="42614" spans="1:10" ht="15" x14ac:dyDescent="0.25">
      <c r="A42614" s="102">
        <v>2014</v>
      </c>
      <c r="B42614" s="103" t="s">
        <v>81</v>
      </c>
      <c r="C42614" s="104" t="s">
        <v>29811</v>
      </c>
      <c r="D42614" s="104" t="s">
        <v>29814</v>
      </c>
      <c r="E42614" s="105">
        <v>-3393</v>
      </c>
      <c r="F42614" s="106" t="b">
        <f t="shared" si="665"/>
        <v>0</v>
      </c>
      <c r="I42614"/>
      <c r="J42614"/>
    </row>
    <row r="42615" spans="1:10" ht="15" x14ac:dyDescent="0.25">
      <c r="A42615" s="102">
        <v>2014</v>
      </c>
      <c r="B42615" s="103" t="s">
        <v>81</v>
      </c>
      <c r="C42615" s="104" t="s">
        <v>29811</v>
      </c>
      <c r="D42615" s="104" t="s">
        <v>29813</v>
      </c>
      <c r="E42615" s="105">
        <v>1246673</v>
      </c>
      <c r="F42615" s="106" t="b">
        <f t="shared" si="665"/>
        <v>0</v>
      </c>
      <c r="I42615"/>
      <c r="J42615"/>
    </row>
    <row r="42616" spans="1:10" ht="15" x14ac:dyDescent="0.25">
      <c r="A42616" s="102">
        <v>2014</v>
      </c>
      <c r="B42616" s="103" t="s">
        <v>81</v>
      </c>
      <c r="C42616" s="104" t="s">
        <v>29811</v>
      </c>
      <c r="D42616" s="104" t="s">
        <v>29815</v>
      </c>
      <c r="E42616" s="105">
        <v>53908</v>
      </c>
      <c r="F42616" s="106" t="b">
        <f t="shared" si="665"/>
        <v>0</v>
      </c>
      <c r="I42616"/>
      <c r="J42616"/>
    </row>
    <row r="42617" spans="1:10" ht="15" x14ac:dyDescent="0.25">
      <c r="A42617" s="102">
        <v>2014</v>
      </c>
      <c r="B42617" s="103" t="s">
        <v>81</v>
      </c>
      <c r="C42617" s="104" t="s">
        <v>29811</v>
      </c>
      <c r="D42617" s="104" t="s">
        <v>29812</v>
      </c>
      <c r="E42617" s="105">
        <v>470881</v>
      </c>
      <c r="F42617" s="106" t="b">
        <f t="shared" si="665"/>
        <v>0</v>
      </c>
      <c r="I42617"/>
      <c r="J42617"/>
    </row>
    <row r="42618" spans="1:10" ht="15" x14ac:dyDescent="0.25">
      <c r="A42618" s="102">
        <v>2014</v>
      </c>
      <c r="B42618" s="103" t="s">
        <v>81</v>
      </c>
      <c r="C42618" s="104" t="s">
        <v>29811</v>
      </c>
      <c r="D42618" s="104" t="s">
        <v>27865</v>
      </c>
      <c r="E42618" s="105">
        <v>1153418</v>
      </c>
      <c r="F42618" s="106" t="b">
        <f t="shared" si="665"/>
        <v>0</v>
      </c>
      <c r="I42618"/>
      <c r="J42618"/>
    </row>
    <row r="42619" spans="1:10" ht="15" x14ac:dyDescent="0.25">
      <c r="A42619" s="102">
        <v>2014</v>
      </c>
      <c r="B42619" s="103" t="s">
        <v>81</v>
      </c>
      <c r="C42619" s="104" t="s">
        <v>29811</v>
      </c>
      <c r="D42619" s="104" t="s">
        <v>29816</v>
      </c>
      <c r="E42619" s="105">
        <v>347586</v>
      </c>
      <c r="F42619" s="106" t="b">
        <f t="shared" si="665"/>
        <v>0</v>
      </c>
      <c r="I42619"/>
      <c r="J42619"/>
    </row>
    <row r="42620" spans="1:10" ht="15" x14ac:dyDescent="0.25">
      <c r="A42620" s="102">
        <v>2014</v>
      </c>
      <c r="B42620" s="103" t="s">
        <v>81</v>
      </c>
      <c r="C42620" s="104" t="s">
        <v>29823</v>
      </c>
      <c r="D42620" s="104" t="s">
        <v>45</v>
      </c>
      <c r="E42620" s="105">
        <v>873746</v>
      </c>
      <c r="F42620" s="106" t="str">
        <f t="shared" si="665"/>
        <v>chp</v>
      </c>
      <c r="I42620"/>
      <c r="J42620"/>
    </row>
    <row r="42621" spans="1:10" ht="15" x14ac:dyDescent="0.25">
      <c r="A42621" s="102">
        <v>2014</v>
      </c>
      <c r="B42621" s="103" t="s">
        <v>81</v>
      </c>
      <c r="C42621" s="104" t="s">
        <v>29823</v>
      </c>
      <c r="D42621" s="104" t="s">
        <v>29806</v>
      </c>
      <c r="E42621" s="105">
        <v>237174</v>
      </c>
      <c r="F42621" s="106" t="str">
        <f t="shared" si="665"/>
        <v>chp</v>
      </c>
      <c r="I42621"/>
      <c r="J42621"/>
    </row>
    <row r="42622" spans="1:10" ht="15" x14ac:dyDescent="0.25">
      <c r="A42622" s="102">
        <v>2014</v>
      </c>
      <c r="B42622" s="103" t="s">
        <v>81</v>
      </c>
      <c r="C42622" s="104" t="s">
        <v>29823</v>
      </c>
      <c r="D42622" s="104" t="s">
        <v>47</v>
      </c>
      <c r="E42622" s="105">
        <v>51276</v>
      </c>
      <c r="F42622" s="106" t="str">
        <f t="shared" si="665"/>
        <v>chp</v>
      </c>
      <c r="I42622"/>
      <c r="J42622"/>
    </row>
    <row r="42623" spans="1:10" ht="15" x14ac:dyDescent="0.25">
      <c r="A42623" s="102">
        <v>2014</v>
      </c>
      <c r="B42623" s="103" t="s">
        <v>81</v>
      </c>
      <c r="C42623" s="104" t="s">
        <v>29823</v>
      </c>
      <c r="D42623" s="104" t="s">
        <v>2257</v>
      </c>
      <c r="E42623" s="105">
        <v>204115</v>
      </c>
      <c r="F42623" s="106" t="str">
        <f t="shared" si="665"/>
        <v>chp</v>
      </c>
      <c r="I42623"/>
      <c r="J42623"/>
    </row>
    <row r="42624" spans="1:10" ht="15" x14ac:dyDescent="0.25">
      <c r="A42624" s="102">
        <v>2014</v>
      </c>
      <c r="B42624" s="103" t="s">
        <v>81</v>
      </c>
      <c r="C42624" s="104" t="s">
        <v>29823</v>
      </c>
      <c r="D42624" s="104" t="s">
        <v>29814</v>
      </c>
      <c r="E42624" s="105">
        <v>7377</v>
      </c>
      <c r="F42624" s="106" t="str">
        <f t="shared" si="665"/>
        <v>chp</v>
      </c>
      <c r="I42624"/>
      <c r="J42624"/>
    </row>
    <row r="42625" spans="1:10" ht="15" x14ac:dyDescent="0.25">
      <c r="A42625" s="102">
        <v>2014</v>
      </c>
      <c r="B42625" s="103" t="s">
        <v>81</v>
      </c>
      <c r="C42625" s="104" t="s">
        <v>29823</v>
      </c>
      <c r="D42625" s="104" t="s">
        <v>29813</v>
      </c>
      <c r="E42625" s="105">
        <v>5008</v>
      </c>
      <c r="F42625" s="106" t="str">
        <f t="shared" si="665"/>
        <v>chp</v>
      </c>
      <c r="I42625"/>
      <c r="J42625"/>
    </row>
    <row r="42626" spans="1:10" ht="15" x14ac:dyDescent="0.25">
      <c r="A42626" s="102">
        <v>2014</v>
      </c>
      <c r="B42626" s="103" t="s">
        <v>81</v>
      </c>
      <c r="C42626" s="104" t="s">
        <v>29823</v>
      </c>
      <c r="D42626" s="104" t="s">
        <v>29812</v>
      </c>
      <c r="E42626" s="105">
        <v>16358</v>
      </c>
      <c r="F42626" s="106" t="str">
        <f t="shared" si="665"/>
        <v>chp</v>
      </c>
      <c r="I42626"/>
      <c r="J42626"/>
    </row>
    <row r="42627" spans="1:10" ht="15" x14ac:dyDescent="0.25">
      <c r="A42627" s="102">
        <v>2014</v>
      </c>
      <c r="B42627" s="103" t="s">
        <v>81</v>
      </c>
      <c r="C42627" s="104" t="s">
        <v>29823</v>
      </c>
      <c r="D42627" s="104" t="s">
        <v>27865</v>
      </c>
      <c r="E42627" s="105">
        <v>35175</v>
      </c>
      <c r="F42627" s="106" t="str">
        <f t="shared" si="665"/>
        <v>chp</v>
      </c>
      <c r="I42627"/>
      <c r="J42627"/>
    </row>
    <row r="42628" spans="1:10" ht="15" x14ac:dyDescent="0.25">
      <c r="A42628" s="102">
        <v>2014</v>
      </c>
      <c r="B42628" s="103" t="s">
        <v>81</v>
      </c>
      <c r="C42628" s="104" t="s">
        <v>29823</v>
      </c>
      <c r="D42628" s="104" t="s">
        <v>29816</v>
      </c>
      <c r="E42628" s="105">
        <v>317262</v>
      </c>
      <c r="F42628" s="106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102">
        <v>2014</v>
      </c>
      <c r="B42629" s="103" t="s">
        <v>81</v>
      </c>
      <c r="C42629" s="104" t="s">
        <v>29825</v>
      </c>
      <c r="D42629" s="104" t="s">
        <v>45</v>
      </c>
      <c r="E42629" s="105">
        <v>107391</v>
      </c>
      <c r="F42629" s="106" t="str">
        <f t="shared" si="666"/>
        <v>chp</v>
      </c>
      <c r="I42629"/>
      <c r="J42629"/>
    </row>
    <row r="42630" spans="1:10" ht="15" x14ac:dyDescent="0.25">
      <c r="A42630" s="102">
        <v>2014</v>
      </c>
      <c r="B42630" s="103" t="s">
        <v>81</v>
      </c>
      <c r="C42630" s="104" t="s">
        <v>29825</v>
      </c>
      <c r="D42630" s="104" t="s">
        <v>29806</v>
      </c>
      <c r="E42630" s="105">
        <v>2943</v>
      </c>
      <c r="F42630" s="106" t="str">
        <f t="shared" si="666"/>
        <v>chp</v>
      </c>
      <c r="I42630"/>
      <c r="J42630"/>
    </row>
    <row r="42631" spans="1:10" ht="15" x14ac:dyDescent="0.25">
      <c r="A42631" s="102">
        <v>2014</v>
      </c>
      <c r="B42631" s="103" t="s">
        <v>81</v>
      </c>
      <c r="C42631" s="104" t="s">
        <v>29825</v>
      </c>
      <c r="D42631" s="104" t="s">
        <v>47</v>
      </c>
      <c r="E42631" s="105">
        <v>94531</v>
      </c>
      <c r="F42631" s="106" t="str">
        <f t="shared" si="666"/>
        <v>chp</v>
      </c>
      <c r="I42631"/>
      <c r="J42631"/>
    </row>
    <row r="42632" spans="1:10" ht="15" x14ac:dyDescent="0.25">
      <c r="A42632" s="102">
        <v>2014</v>
      </c>
      <c r="B42632" s="103" t="s">
        <v>81</v>
      </c>
      <c r="C42632" s="104" t="s">
        <v>29825</v>
      </c>
      <c r="D42632" s="104" t="s">
        <v>29813</v>
      </c>
      <c r="E42632" s="105">
        <v>164</v>
      </c>
      <c r="F42632" s="106" t="str">
        <f t="shared" si="666"/>
        <v>chp</v>
      </c>
      <c r="I42632"/>
      <c r="J42632"/>
    </row>
    <row r="42633" spans="1:10" ht="15" x14ac:dyDescent="0.25">
      <c r="A42633" s="102">
        <v>2014</v>
      </c>
      <c r="B42633" s="103" t="s">
        <v>81</v>
      </c>
      <c r="C42633" s="104" t="s">
        <v>29825</v>
      </c>
      <c r="D42633" s="104" t="s">
        <v>29815</v>
      </c>
      <c r="E42633" s="105">
        <v>3038</v>
      </c>
      <c r="F42633" s="106" t="str">
        <f t="shared" si="666"/>
        <v>chp</v>
      </c>
      <c r="I42633"/>
      <c r="J42633"/>
    </row>
    <row r="42634" spans="1:10" ht="15" x14ac:dyDescent="0.25">
      <c r="A42634" s="102">
        <v>2014</v>
      </c>
      <c r="B42634" s="103" t="s">
        <v>81</v>
      </c>
      <c r="C42634" s="104" t="s">
        <v>29825</v>
      </c>
      <c r="D42634" s="104" t="s">
        <v>29812</v>
      </c>
      <c r="E42634" s="105">
        <v>6714</v>
      </c>
      <c r="F42634" s="106" t="str">
        <f t="shared" si="666"/>
        <v>chp</v>
      </c>
      <c r="I42634"/>
      <c r="J42634"/>
    </row>
    <row r="42635" spans="1:10" ht="15" x14ac:dyDescent="0.25">
      <c r="A42635" s="102">
        <v>2014</v>
      </c>
      <c r="B42635" s="103" t="s">
        <v>81</v>
      </c>
      <c r="C42635" s="104" t="s">
        <v>29803</v>
      </c>
      <c r="D42635" s="104" t="s">
        <v>45</v>
      </c>
      <c r="E42635" s="105">
        <v>530457</v>
      </c>
      <c r="F42635" s="106" t="b">
        <f t="shared" si="666"/>
        <v>1</v>
      </c>
      <c r="I42635"/>
      <c r="J42635"/>
    </row>
    <row r="42636" spans="1:10" ht="15" x14ac:dyDescent="0.25">
      <c r="A42636" s="102">
        <v>2014</v>
      </c>
      <c r="B42636" s="103" t="s">
        <v>81</v>
      </c>
      <c r="C42636" s="104" t="s">
        <v>29803</v>
      </c>
      <c r="D42636" s="104" t="s">
        <v>29806</v>
      </c>
      <c r="E42636" s="105">
        <v>0</v>
      </c>
      <c r="F42636" s="106" t="b">
        <f t="shared" si="666"/>
        <v>1</v>
      </c>
      <c r="I42636"/>
      <c r="J42636"/>
    </row>
    <row r="42637" spans="1:10" ht="15" x14ac:dyDescent="0.25">
      <c r="A42637" s="102">
        <v>2014</v>
      </c>
      <c r="B42637" s="103" t="s">
        <v>81</v>
      </c>
      <c r="C42637" s="104" t="s">
        <v>29803</v>
      </c>
      <c r="D42637" s="104" t="s">
        <v>47</v>
      </c>
      <c r="E42637" s="105">
        <v>157689</v>
      </c>
      <c r="F42637" s="106" t="b">
        <f t="shared" si="666"/>
        <v>1</v>
      </c>
      <c r="I42637"/>
      <c r="J42637"/>
    </row>
    <row r="42638" spans="1:10" ht="15" x14ac:dyDescent="0.25">
      <c r="A42638" s="102">
        <v>2014</v>
      </c>
      <c r="B42638" s="103" t="s">
        <v>81</v>
      </c>
      <c r="C42638" s="104" t="s">
        <v>29803</v>
      </c>
      <c r="D42638" s="104" t="s">
        <v>2257</v>
      </c>
      <c r="E42638" s="105">
        <v>342444</v>
      </c>
      <c r="F42638" s="106" t="b">
        <f t="shared" si="666"/>
        <v>1</v>
      </c>
      <c r="I42638"/>
      <c r="J42638"/>
    </row>
    <row r="42639" spans="1:10" ht="15" x14ac:dyDescent="0.25">
      <c r="A42639" s="102">
        <v>2014</v>
      </c>
      <c r="B42639" s="103" t="s">
        <v>81</v>
      </c>
      <c r="C42639" s="104" t="s">
        <v>29803</v>
      </c>
      <c r="D42639" s="104" t="s">
        <v>29816</v>
      </c>
      <c r="E42639" s="105">
        <v>30324</v>
      </c>
      <c r="F42639" s="106" t="b">
        <f t="shared" si="666"/>
        <v>1</v>
      </c>
      <c r="I42639"/>
      <c r="J42639"/>
    </row>
    <row r="42640" spans="1:10" ht="15" x14ac:dyDescent="0.25">
      <c r="A42640" s="102">
        <v>2014</v>
      </c>
      <c r="B42640" s="103" t="s">
        <v>81</v>
      </c>
      <c r="C42640" s="104" t="s">
        <v>29808</v>
      </c>
      <c r="D42640" s="104" t="s">
        <v>45</v>
      </c>
      <c r="E42640" s="105">
        <v>89674300</v>
      </c>
      <c r="F42640" s="106" t="b">
        <f t="shared" si="666"/>
        <v>1</v>
      </c>
      <c r="I42640"/>
      <c r="J42640"/>
    </row>
    <row r="42641" spans="1:10" ht="15" x14ac:dyDescent="0.25">
      <c r="A42641" s="102">
        <v>2014</v>
      </c>
      <c r="B42641" s="103" t="s">
        <v>81</v>
      </c>
      <c r="C42641" s="104" t="s">
        <v>29808</v>
      </c>
      <c r="D42641" s="104" t="s">
        <v>29806</v>
      </c>
      <c r="E42641" s="105">
        <v>53303725</v>
      </c>
      <c r="F42641" s="106" t="b">
        <f t="shared" si="666"/>
        <v>1</v>
      </c>
      <c r="I42641"/>
      <c r="J42641"/>
    </row>
    <row r="42642" spans="1:10" ht="15" x14ac:dyDescent="0.25">
      <c r="A42642" s="102">
        <v>2014</v>
      </c>
      <c r="B42642" s="103" t="s">
        <v>81</v>
      </c>
      <c r="C42642" s="104" t="s">
        <v>29808</v>
      </c>
      <c r="D42642" s="104" t="s">
        <v>29822</v>
      </c>
      <c r="E42642" s="105">
        <v>251299</v>
      </c>
      <c r="F42642" s="106" t="b">
        <f t="shared" si="666"/>
        <v>1</v>
      </c>
      <c r="I42642"/>
      <c r="J42642"/>
    </row>
    <row r="42643" spans="1:10" ht="15" x14ac:dyDescent="0.25">
      <c r="A42643" s="102">
        <v>2014</v>
      </c>
      <c r="B42643" s="103" t="s">
        <v>81</v>
      </c>
      <c r="C42643" s="104" t="s">
        <v>29808</v>
      </c>
      <c r="D42643" s="104" t="s">
        <v>47</v>
      </c>
      <c r="E42643" s="105">
        <v>16743031</v>
      </c>
      <c r="F42643" s="106" t="b">
        <f t="shared" si="666"/>
        <v>1</v>
      </c>
      <c r="I42643"/>
      <c r="J42643"/>
    </row>
    <row r="42644" spans="1:10" ht="15" x14ac:dyDescent="0.25">
      <c r="A42644" s="102">
        <v>2014</v>
      </c>
      <c r="B42644" s="103" t="s">
        <v>81</v>
      </c>
      <c r="C42644" s="104" t="s">
        <v>29808</v>
      </c>
      <c r="D42644" s="104" t="s">
        <v>315</v>
      </c>
      <c r="E42644" s="105">
        <v>16284440</v>
      </c>
      <c r="F42644" s="106" t="b">
        <f t="shared" si="666"/>
        <v>1</v>
      </c>
      <c r="I42644"/>
      <c r="J42644"/>
    </row>
    <row r="42645" spans="1:10" ht="15" x14ac:dyDescent="0.25">
      <c r="A42645" s="102">
        <v>2014</v>
      </c>
      <c r="B42645" s="103" t="s">
        <v>81</v>
      </c>
      <c r="C42645" s="104" t="s">
        <v>29808</v>
      </c>
      <c r="D42645" s="104" t="s">
        <v>2257</v>
      </c>
      <c r="E42645" s="105">
        <v>382828</v>
      </c>
      <c r="F42645" s="106" t="b">
        <f t="shared" si="666"/>
        <v>1</v>
      </c>
      <c r="I42645"/>
      <c r="J42645"/>
    </row>
    <row r="42646" spans="1:10" ht="15" x14ac:dyDescent="0.25">
      <c r="A42646" s="102">
        <v>2014</v>
      </c>
      <c r="B42646" s="103" t="s">
        <v>81</v>
      </c>
      <c r="C42646" s="104" t="s">
        <v>29808</v>
      </c>
      <c r="D42646" s="104" t="s">
        <v>29814</v>
      </c>
      <c r="E42646" s="105">
        <v>-10770</v>
      </c>
      <c r="F42646" s="106" t="b">
        <f t="shared" si="666"/>
        <v>1</v>
      </c>
      <c r="I42646"/>
      <c r="J42646"/>
    </row>
    <row r="42647" spans="1:10" ht="15" x14ac:dyDescent="0.25">
      <c r="A42647" s="102">
        <v>2014</v>
      </c>
      <c r="B42647" s="103" t="s">
        <v>81</v>
      </c>
      <c r="C42647" s="104" t="s">
        <v>29808</v>
      </c>
      <c r="D42647" s="104" t="s">
        <v>29813</v>
      </c>
      <c r="E42647" s="105">
        <v>1130927</v>
      </c>
      <c r="F42647" s="106" t="b">
        <f t="shared" si="666"/>
        <v>1</v>
      </c>
      <c r="I42647"/>
      <c r="J42647"/>
    </row>
    <row r="42648" spans="1:10" ht="15" x14ac:dyDescent="0.25">
      <c r="A42648" s="102">
        <v>2014</v>
      </c>
      <c r="B42648" s="103" t="s">
        <v>81</v>
      </c>
      <c r="C42648" s="104" t="s">
        <v>29808</v>
      </c>
      <c r="D42648" s="104" t="s">
        <v>29815</v>
      </c>
      <c r="E42648" s="105">
        <v>41822</v>
      </c>
      <c r="F42648" s="106" t="b">
        <f t="shared" si="666"/>
        <v>1</v>
      </c>
      <c r="I42648"/>
      <c r="J42648"/>
    </row>
    <row r="42649" spans="1:10" ht="15" x14ac:dyDescent="0.25">
      <c r="A42649" s="102">
        <v>2014</v>
      </c>
      <c r="B42649" s="103" t="s">
        <v>81</v>
      </c>
      <c r="C42649" s="104" t="s">
        <v>29808</v>
      </c>
      <c r="D42649" s="104" t="s">
        <v>29812</v>
      </c>
      <c r="E42649" s="105">
        <v>443017</v>
      </c>
      <c r="F42649" s="106" t="b">
        <f t="shared" si="666"/>
        <v>1</v>
      </c>
      <c r="I42649"/>
      <c r="J42649"/>
    </row>
    <row r="42650" spans="1:10" ht="15" x14ac:dyDescent="0.25">
      <c r="A42650" s="102">
        <v>2014</v>
      </c>
      <c r="B42650" s="103" t="s">
        <v>81</v>
      </c>
      <c r="C42650" s="104" t="s">
        <v>29808</v>
      </c>
      <c r="D42650" s="104" t="s">
        <v>27865</v>
      </c>
      <c r="E42650" s="105">
        <v>1103981</v>
      </c>
      <c r="F42650" s="106" t="b">
        <f t="shared" si="666"/>
        <v>1</v>
      </c>
      <c r="I42650"/>
      <c r="J42650"/>
    </row>
    <row r="42651" spans="1:10" ht="15" x14ac:dyDescent="0.25">
      <c r="A42651" s="102">
        <v>2014</v>
      </c>
      <c r="B42651" s="103" t="s">
        <v>81</v>
      </c>
      <c r="C42651" s="104" t="s">
        <v>29807</v>
      </c>
      <c r="D42651" s="104" t="s">
        <v>45</v>
      </c>
      <c r="E42651" s="105">
        <v>43316670</v>
      </c>
      <c r="F42651" s="106" t="b">
        <f t="shared" si="666"/>
        <v>1</v>
      </c>
      <c r="I42651"/>
      <c r="J42651"/>
    </row>
    <row r="42652" spans="1:10" ht="15" x14ac:dyDescent="0.25">
      <c r="A42652" s="102">
        <v>2014</v>
      </c>
      <c r="B42652" s="103" t="s">
        <v>81</v>
      </c>
      <c r="C42652" s="104" t="s">
        <v>29807</v>
      </c>
      <c r="D42652" s="104" t="s">
        <v>29806</v>
      </c>
      <c r="E42652" s="105">
        <v>36335209</v>
      </c>
      <c r="F42652" s="106" t="b">
        <f t="shared" si="666"/>
        <v>1</v>
      </c>
      <c r="I42652"/>
      <c r="J42652"/>
    </row>
    <row r="42653" spans="1:10" ht="15" x14ac:dyDescent="0.25">
      <c r="A42653" s="102">
        <v>2014</v>
      </c>
      <c r="B42653" s="103" t="s">
        <v>81</v>
      </c>
      <c r="C42653" s="104" t="s">
        <v>29807</v>
      </c>
      <c r="D42653" s="104" t="s">
        <v>29822</v>
      </c>
      <c r="E42653" s="105">
        <v>226708</v>
      </c>
      <c r="F42653" s="106" t="b">
        <f t="shared" si="666"/>
        <v>1</v>
      </c>
      <c r="I42653"/>
      <c r="J42653"/>
    </row>
    <row r="42654" spans="1:10" ht="15" x14ac:dyDescent="0.25">
      <c r="A42654" s="102">
        <v>2014</v>
      </c>
      <c r="B42654" s="103" t="s">
        <v>81</v>
      </c>
      <c r="C42654" s="104" t="s">
        <v>29807</v>
      </c>
      <c r="D42654" s="104" t="s">
        <v>47</v>
      </c>
      <c r="E42654" s="105">
        <v>6616077</v>
      </c>
      <c r="F42654" s="106" t="b">
        <f t="shared" si="666"/>
        <v>1</v>
      </c>
      <c r="I42654"/>
      <c r="J42654"/>
    </row>
    <row r="42655" spans="1:10" ht="15" x14ac:dyDescent="0.25">
      <c r="A42655" s="102">
        <v>2014</v>
      </c>
      <c r="B42655" s="103" t="s">
        <v>81</v>
      </c>
      <c r="C42655" s="104" t="s">
        <v>29807</v>
      </c>
      <c r="D42655" s="104" t="s">
        <v>29813</v>
      </c>
      <c r="E42655" s="105">
        <v>110573</v>
      </c>
      <c r="F42655" s="106" t="b">
        <f t="shared" si="666"/>
        <v>1</v>
      </c>
      <c r="I42655"/>
      <c r="J42655"/>
    </row>
    <row r="42656" spans="1:10" ht="15" x14ac:dyDescent="0.25">
      <c r="A42656" s="102">
        <v>2014</v>
      </c>
      <c r="B42656" s="103" t="s">
        <v>81</v>
      </c>
      <c r="C42656" s="104" t="s">
        <v>29807</v>
      </c>
      <c r="D42656" s="104" t="s">
        <v>29815</v>
      </c>
      <c r="E42656" s="105">
        <v>9048</v>
      </c>
      <c r="F42656" s="106" t="b">
        <f t="shared" si="666"/>
        <v>1</v>
      </c>
      <c r="I42656"/>
      <c r="J42656"/>
    </row>
    <row r="42657" spans="1:10" ht="15" x14ac:dyDescent="0.25">
      <c r="A42657" s="102">
        <v>2014</v>
      </c>
      <c r="B42657" s="103" t="s">
        <v>81</v>
      </c>
      <c r="C42657" s="104" t="s">
        <v>29807</v>
      </c>
      <c r="D42657" s="104" t="s">
        <v>29812</v>
      </c>
      <c r="E42657" s="105">
        <v>4793</v>
      </c>
      <c r="F42657" s="106" t="b">
        <f t="shared" si="666"/>
        <v>1</v>
      </c>
      <c r="I42657"/>
      <c r="J42657"/>
    </row>
    <row r="42658" spans="1:10" ht="15" x14ac:dyDescent="0.25">
      <c r="A42658" s="102">
        <v>2014</v>
      </c>
      <c r="B42658" s="103" t="s">
        <v>81</v>
      </c>
      <c r="C42658" s="104" t="s">
        <v>29807</v>
      </c>
      <c r="D42658" s="104" t="s">
        <v>27865</v>
      </c>
      <c r="E42658" s="105">
        <v>14262</v>
      </c>
      <c r="F42658" s="106" t="b">
        <f t="shared" si="666"/>
        <v>1</v>
      </c>
      <c r="I42658"/>
      <c r="J42658"/>
    </row>
    <row r="42659" spans="1:10" ht="15" x14ac:dyDescent="0.25">
      <c r="A42659" s="102">
        <v>2014</v>
      </c>
      <c r="B42659" s="103" t="s">
        <v>82</v>
      </c>
      <c r="C42659" s="104" t="s">
        <v>29811</v>
      </c>
      <c r="D42659" s="104" t="s">
        <v>45</v>
      </c>
      <c r="E42659" s="105">
        <v>70155504</v>
      </c>
      <c r="F42659" s="106" t="b">
        <f t="shared" si="666"/>
        <v>0</v>
      </c>
      <c r="I42659"/>
      <c r="J42659"/>
    </row>
    <row r="42660" spans="1:10" ht="15" x14ac:dyDescent="0.25">
      <c r="A42660" s="102">
        <v>2014</v>
      </c>
      <c r="B42660" s="103" t="s">
        <v>82</v>
      </c>
      <c r="C42660" s="104" t="s">
        <v>29811</v>
      </c>
      <c r="D42660" s="104" t="s">
        <v>29806</v>
      </c>
      <c r="E42660" s="105">
        <v>29905952</v>
      </c>
      <c r="F42660" s="106" t="b">
        <f t="shared" si="666"/>
        <v>0</v>
      </c>
      <c r="I42660"/>
      <c r="J42660"/>
    </row>
    <row r="42661" spans="1:10" ht="15" x14ac:dyDescent="0.25">
      <c r="A42661" s="102">
        <v>2014</v>
      </c>
      <c r="B42661" s="103" t="s">
        <v>82</v>
      </c>
      <c r="C42661" s="104" t="s">
        <v>29811</v>
      </c>
      <c r="D42661" s="104" t="s">
        <v>29817</v>
      </c>
      <c r="E42661" s="105">
        <v>-105798</v>
      </c>
      <c r="F42661" s="106" t="b">
        <f t="shared" si="666"/>
        <v>0</v>
      </c>
      <c r="I42661"/>
      <c r="J42661"/>
    </row>
    <row r="42662" spans="1:10" ht="15" x14ac:dyDescent="0.25">
      <c r="A42662" s="102">
        <v>2014</v>
      </c>
      <c r="B42662" s="103" t="s">
        <v>82</v>
      </c>
      <c r="C42662" s="104" t="s">
        <v>29811</v>
      </c>
      <c r="D42662" s="104" t="s">
        <v>29822</v>
      </c>
      <c r="E42662" s="105">
        <v>1428473</v>
      </c>
      <c r="F42662" s="106" t="b">
        <f t="shared" si="666"/>
        <v>0</v>
      </c>
      <c r="I42662"/>
      <c r="J42662"/>
    </row>
    <row r="42663" spans="1:10" ht="15" x14ac:dyDescent="0.25">
      <c r="A42663" s="102">
        <v>2014</v>
      </c>
      <c r="B42663" s="103" t="s">
        <v>82</v>
      </c>
      <c r="C42663" s="104" t="s">
        <v>29811</v>
      </c>
      <c r="D42663" s="104" t="s">
        <v>47</v>
      </c>
      <c r="E42663" s="105">
        <v>26641474</v>
      </c>
      <c r="F42663" s="106" t="b">
        <f t="shared" si="666"/>
        <v>0</v>
      </c>
      <c r="I42663"/>
      <c r="J42663"/>
    </row>
    <row r="42664" spans="1:10" ht="15" x14ac:dyDescent="0.25">
      <c r="A42664" s="102">
        <v>2014</v>
      </c>
      <c r="B42664" s="103" t="s">
        <v>82</v>
      </c>
      <c r="C42664" s="104" t="s">
        <v>29811</v>
      </c>
      <c r="D42664" s="104" t="s">
        <v>29814</v>
      </c>
      <c r="E42664" s="105">
        <v>-2279</v>
      </c>
      <c r="F42664" s="106" t="b">
        <f t="shared" si="666"/>
        <v>0</v>
      </c>
      <c r="I42664"/>
      <c r="J42664"/>
    </row>
    <row r="42665" spans="1:10" ht="15" x14ac:dyDescent="0.25">
      <c r="A42665" s="102">
        <v>2014</v>
      </c>
      <c r="B42665" s="103" t="s">
        <v>82</v>
      </c>
      <c r="C42665" s="104" t="s">
        <v>29811</v>
      </c>
      <c r="D42665" s="104" t="s">
        <v>29813</v>
      </c>
      <c r="E42665" s="105">
        <v>12494</v>
      </c>
      <c r="F42665" s="106" t="b">
        <f t="shared" si="666"/>
        <v>0</v>
      </c>
      <c r="I42665"/>
      <c r="J42665"/>
    </row>
    <row r="42666" spans="1:10" ht="15" x14ac:dyDescent="0.25">
      <c r="A42666" s="102">
        <v>2014</v>
      </c>
      <c r="B42666" s="103" t="s">
        <v>82</v>
      </c>
      <c r="C42666" s="104" t="s">
        <v>29811</v>
      </c>
      <c r="D42666" s="104" t="s">
        <v>29812</v>
      </c>
      <c r="E42666" s="105">
        <v>91651</v>
      </c>
      <c r="F42666" s="106" t="b">
        <f t="shared" si="666"/>
        <v>0</v>
      </c>
      <c r="I42666"/>
      <c r="J42666"/>
    </row>
    <row r="42667" spans="1:10" ht="15" x14ac:dyDescent="0.25">
      <c r="A42667" s="102">
        <v>2014</v>
      </c>
      <c r="B42667" s="103" t="s">
        <v>82</v>
      </c>
      <c r="C42667" s="104" t="s">
        <v>29811</v>
      </c>
      <c r="D42667" s="104" t="s">
        <v>27865</v>
      </c>
      <c r="E42667" s="105">
        <v>11936833</v>
      </c>
      <c r="F42667" s="106" t="b">
        <f t="shared" si="666"/>
        <v>0</v>
      </c>
      <c r="I42667"/>
      <c r="J42667"/>
    </row>
    <row r="42668" spans="1:10" ht="15" x14ac:dyDescent="0.25">
      <c r="A42668" s="102">
        <v>2014</v>
      </c>
      <c r="B42668" s="103" t="s">
        <v>82</v>
      </c>
      <c r="C42668" s="104" t="s">
        <v>29811</v>
      </c>
      <c r="D42668" s="104" t="s">
        <v>29816</v>
      </c>
      <c r="E42668" s="105">
        <v>246705</v>
      </c>
      <c r="F42668" s="106" t="b">
        <f t="shared" si="666"/>
        <v>0</v>
      </c>
      <c r="I42668"/>
      <c r="J42668"/>
    </row>
    <row r="42669" spans="1:10" ht="15" x14ac:dyDescent="0.25">
      <c r="A42669" s="102">
        <v>2014</v>
      </c>
      <c r="B42669" s="103" t="s">
        <v>82</v>
      </c>
      <c r="C42669" s="104" t="s">
        <v>29823</v>
      </c>
      <c r="D42669" s="104" t="s">
        <v>45</v>
      </c>
      <c r="E42669" s="105">
        <v>841584</v>
      </c>
      <c r="F42669" s="106" t="str">
        <f t="shared" si="666"/>
        <v>chp</v>
      </c>
      <c r="I42669"/>
      <c r="J42669"/>
    </row>
    <row r="42670" spans="1:10" ht="15" x14ac:dyDescent="0.25">
      <c r="A42670" s="102">
        <v>2014</v>
      </c>
      <c r="B42670" s="103" t="s">
        <v>82</v>
      </c>
      <c r="C42670" s="104" t="s">
        <v>29823</v>
      </c>
      <c r="D42670" s="104" t="s">
        <v>29806</v>
      </c>
      <c r="E42670" s="105">
        <v>386035</v>
      </c>
      <c r="F42670" s="106" t="str">
        <f t="shared" si="666"/>
        <v>chp</v>
      </c>
      <c r="I42670"/>
      <c r="J42670"/>
    </row>
    <row r="42671" spans="1:10" ht="15" x14ac:dyDescent="0.25">
      <c r="A42671" s="102">
        <v>2014</v>
      </c>
      <c r="B42671" s="103" t="s">
        <v>82</v>
      </c>
      <c r="C42671" s="104" t="s">
        <v>29823</v>
      </c>
      <c r="D42671" s="104" t="s">
        <v>47</v>
      </c>
      <c r="E42671" s="105">
        <v>134766</v>
      </c>
      <c r="F42671" s="106" t="str">
        <f t="shared" si="666"/>
        <v>chp</v>
      </c>
      <c r="I42671"/>
      <c r="J42671"/>
    </row>
    <row r="42672" spans="1:10" ht="15" x14ac:dyDescent="0.25">
      <c r="A42672" s="102">
        <v>2014</v>
      </c>
      <c r="B42672" s="103" t="s">
        <v>82</v>
      </c>
      <c r="C42672" s="104" t="s">
        <v>29823</v>
      </c>
      <c r="D42672" s="104" t="s">
        <v>29814</v>
      </c>
      <c r="E42672" s="105">
        <v>-2279</v>
      </c>
      <c r="F42672" s="106" t="str">
        <f t="shared" si="666"/>
        <v>chp</v>
      </c>
      <c r="I42672"/>
      <c r="J42672"/>
    </row>
    <row r="42673" spans="1:10" ht="15" x14ac:dyDescent="0.25">
      <c r="A42673" s="102">
        <v>2014</v>
      </c>
      <c r="B42673" s="103" t="s">
        <v>82</v>
      </c>
      <c r="C42673" s="104" t="s">
        <v>29823</v>
      </c>
      <c r="D42673" s="104" t="s">
        <v>29813</v>
      </c>
      <c r="E42673" s="105">
        <v>349</v>
      </c>
      <c r="F42673" s="106" t="str">
        <f t="shared" si="666"/>
        <v>chp</v>
      </c>
      <c r="I42673"/>
      <c r="J42673"/>
    </row>
    <row r="42674" spans="1:10" ht="15" x14ac:dyDescent="0.25">
      <c r="A42674" s="102">
        <v>2014</v>
      </c>
      <c r="B42674" s="103" t="s">
        <v>82</v>
      </c>
      <c r="C42674" s="104" t="s">
        <v>29823</v>
      </c>
      <c r="D42674" s="104" t="s">
        <v>29812</v>
      </c>
      <c r="E42674" s="105">
        <v>76010</v>
      </c>
      <c r="F42674" s="106" t="str">
        <f t="shared" si="666"/>
        <v>chp</v>
      </c>
      <c r="I42674"/>
      <c r="J42674"/>
    </row>
    <row r="42675" spans="1:10" ht="15" x14ac:dyDescent="0.25">
      <c r="A42675" s="102">
        <v>2014</v>
      </c>
      <c r="B42675" s="103" t="s">
        <v>82</v>
      </c>
      <c r="C42675" s="104" t="s">
        <v>29823</v>
      </c>
      <c r="D42675" s="104" t="s">
        <v>29816</v>
      </c>
      <c r="E42675" s="105">
        <v>246705</v>
      </c>
      <c r="F42675" s="106" t="str">
        <f t="shared" si="666"/>
        <v>chp</v>
      </c>
      <c r="I42675"/>
      <c r="J42675"/>
    </row>
    <row r="42676" spans="1:10" ht="15" x14ac:dyDescent="0.25">
      <c r="A42676" s="102">
        <v>2014</v>
      </c>
      <c r="B42676" s="103" t="s">
        <v>82</v>
      </c>
      <c r="C42676" s="104" t="s">
        <v>29825</v>
      </c>
      <c r="D42676" s="104" t="s">
        <v>45</v>
      </c>
      <c r="E42676" s="105">
        <v>49</v>
      </c>
      <c r="F42676" s="106" t="str">
        <f t="shared" si="666"/>
        <v>chp</v>
      </c>
      <c r="I42676"/>
      <c r="J42676"/>
    </row>
    <row r="42677" spans="1:10" ht="15" x14ac:dyDescent="0.25">
      <c r="A42677" s="102">
        <v>2014</v>
      </c>
      <c r="B42677" s="103" t="s">
        <v>82</v>
      </c>
      <c r="C42677" s="104" t="s">
        <v>29825</v>
      </c>
      <c r="D42677" s="104" t="s">
        <v>47</v>
      </c>
      <c r="E42677" s="105">
        <v>37</v>
      </c>
      <c r="F42677" s="106" t="str">
        <f t="shared" si="666"/>
        <v>chp</v>
      </c>
      <c r="I42677"/>
      <c r="J42677"/>
    </row>
    <row r="42678" spans="1:10" ht="15" x14ac:dyDescent="0.25">
      <c r="A42678" s="102">
        <v>2014</v>
      </c>
      <c r="B42678" s="103" t="s">
        <v>82</v>
      </c>
      <c r="C42678" s="104" t="s">
        <v>29825</v>
      </c>
      <c r="D42678" s="104" t="s">
        <v>29813</v>
      </c>
      <c r="E42678" s="105">
        <v>12</v>
      </c>
      <c r="F42678" s="106" t="str">
        <f t="shared" si="666"/>
        <v>chp</v>
      </c>
      <c r="I42678"/>
      <c r="J42678"/>
    </row>
    <row r="42679" spans="1:10" ht="15" x14ac:dyDescent="0.25">
      <c r="A42679" s="102">
        <v>2014</v>
      </c>
      <c r="B42679" s="103" t="s">
        <v>82</v>
      </c>
      <c r="C42679" s="104" t="s">
        <v>29803</v>
      </c>
      <c r="D42679" s="104" t="s">
        <v>45</v>
      </c>
      <c r="E42679" s="105">
        <v>1985176</v>
      </c>
      <c r="F42679" s="106" t="b">
        <f t="shared" si="666"/>
        <v>1</v>
      </c>
      <c r="I42679"/>
      <c r="J42679"/>
    </row>
    <row r="42680" spans="1:10" ht="15" x14ac:dyDescent="0.25">
      <c r="A42680" s="102">
        <v>2014</v>
      </c>
      <c r="B42680" s="103" t="s">
        <v>82</v>
      </c>
      <c r="C42680" s="104" t="s">
        <v>29803</v>
      </c>
      <c r="D42680" s="104" t="s">
        <v>29806</v>
      </c>
      <c r="E42680" s="105">
        <v>1889733</v>
      </c>
      <c r="F42680" s="106" t="b">
        <f t="shared" si="666"/>
        <v>1</v>
      </c>
      <c r="I42680"/>
      <c r="J42680"/>
    </row>
    <row r="42681" spans="1:10" ht="15" x14ac:dyDescent="0.25">
      <c r="A42681" s="102">
        <v>2014</v>
      </c>
      <c r="B42681" s="103" t="s">
        <v>82</v>
      </c>
      <c r="C42681" s="104" t="s">
        <v>29803</v>
      </c>
      <c r="D42681" s="104" t="s">
        <v>47</v>
      </c>
      <c r="E42681" s="105">
        <v>95443</v>
      </c>
      <c r="F42681" s="106" t="b">
        <f t="shared" si="666"/>
        <v>1</v>
      </c>
      <c r="I42681"/>
      <c r="J42681"/>
    </row>
    <row r="42682" spans="1:10" ht="15" x14ac:dyDescent="0.25">
      <c r="A42682" s="102">
        <v>2014</v>
      </c>
      <c r="B42682" s="103" t="s">
        <v>82</v>
      </c>
      <c r="C42682" s="104" t="s">
        <v>29808</v>
      </c>
      <c r="D42682" s="104" t="s">
        <v>45</v>
      </c>
      <c r="E42682" s="105">
        <v>19232669</v>
      </c>
      <c r="F42682" s="106" t="b">
        <f t="shared" si="666"/>
        <v>1</v>
      </c>
      <c r="I42682"/>
      <c r="J42682"/>
    </row>
    <row r="42683" spans="1:10" ht="15" x14ac:dyDescent="0.25">
      <c r="A42683" s="102">
        <v>2014</v>
      </c>
      <c r="B42683" s="103" t="s">
        <v>82</v>
      </c>
      <c r="C42683" s="104" t="s">
        <v>29808</v>
      </c>
      <c r="D42683" s="104" t="s">
        <v>47</v>
      </c>
      <c r="E42683" s="105">
        <v>8926059</v>
      </c>
      <c r="F42683" s="106" t="b">
        <f t="shared" si="666"/>
        <v>1</v>
      </c>
      <c r="I42683"/>
      <c r="J42683"/>
    </row>
    <row r="42684" spans="1:10" ht="15" x14ac:dyDescent="0.25">
      <c r="A42684" s="102">
        <v>2014</v>
      </c>
      <c r="B42684" s="103" t="s">
        <v>82</v>
      </c>
      <c r="C42684" s="104" t="s">
        <v>29808</v>
      </c>
      <c r="D42684" s="104" t="s">
        <v>29812</v>
      </c>
      <c r="E42684" s="105">
        <v>15641</v>
      </c>
      <c r="F42684" s="106" t="b">
        <f t="shared" si="666"/>
        <v>1</v>
      </c>
      <c r="I42684"/>
      <c r="J42684"/>
    </row>
    <row r="42685" spans="1:10" ht="15" x14ac:dyDescent="0.25">
      <c r="A42685" s="102">
        <v>2014</v>
      </c>
      <c r="B42685" s="103" t="s">
        <v>82</v>
      </c>
      <c r="C42685" s="104" t="s">
        <v>29808</v>
      </c>
      <c r="D42685" s="104" t="s">
        <v>27865</v>
      </c>
      <c r="E42685" s="105">
        <v>10290969</v>
      </c>
      <c r="F42685" s="106" t="b">
        <f t="shared" si="666"/>
        <v>1</v>
      </c>
      <c r="I42685"/>
      <c r="J42685"/>
    </row>
    <row r="42686" spans="1:10" ht="15" x14ac:dyDescent="0.25">
      <c r="A42686" s="102">
        <v>2014</v>
      </c>
      <c r="B42686" s="103" t="s">
        <v>82</v>
      </c>
      <c r="C42686" s="104" t="s">
        <v>29807</v>
      </c>
      <c r="D42686" s="104" t="s">
        <v>45</v>
      </c>
      <c r="E42686" s="105">
        <v>48096026</v>
      </c>
      <c r="F42686" s="106" t="b">
        <f t="shared" si="666"/>
        <v>1</v>
      </c>
      <c r="I42686"/>
      <c r="J42686"/>
    </row>
    <row r="42687" spans="1:10" ht="15" x14ac:dyDescent="0.25">
      <c r="A42687" s="102">
        <v>2014</v>
      </c>
      <c r="B42687" s="103" t="s">
        <v>82</v>
      </c>
      <c r="C42687" s="104" t="s">
        <v>29807</v>
      </c>
      <c r="D42687" s="104" t="s">
        <v>29806</v>
      </c>
      <c r="E42687" s="105">
        <v>27630184</v>
      </c>
      <c r="F42687" s="106" t="b">
        <f t="shared" si="666"/>
        <v>1</v>
      </c>
      <c r="I42687"/>
      <c r="J42687"/>
    </row>
    <row r="42688" spans="1:10" ht="15" x14ac:dyDescent="0.25">
      <c r="A42688" s="102">
        <v>2014</v>
      </c>
      <c r="B42688" s="103" t="s">
        <v>82</v>
      </c>
      <c r="C42688" s="104" t="s">
        <v>29807</v>
      </c>
      <c r="D42688" s="104" t="s">
        <v>29817</v>
      </c>
      <c r="E42688" s="105">
        <v>-105798</v>
      </c>
      <c r="F42688" s="106" t="b">
        <f t="shared" si="666"/>
        <v>1</v>
      </c>
      <c r="I42688"/>
      <c r="J42688"/>
    </row>
    <row r="42689" spans="1:10" ht="15" x14ac:dyDescent="0.25">
      <c r="A42689" s="102">
        <v>2014</v>
      </c>
      <c r="B42689" s="103" t="s">
        <v>82</v>
      </c>
      <c r="C42689" s="104" t="s">
        <v>29807</v>
      </c>
      <c r="D42689" s="104" t="s">
        <v>29822</v>
      </c>
      <c r="E42689" s="105">
        <v>1428473</v>
      </c>
      <c r="F42689" s="106" t="b">
        <f t="shared" si="666"/>
        <v>1</v>
      </c>
      <c r="I42689"/>
      <c r="J42689"/>
    </row>
    <row r="42690" spans="1:10" ht="15" x14ac:dyDescent="0.25">
      <c r="A42690" s="102">
        <v>2014</v>
      </c>
      <c r="B42690" s="103" t="s">
        <v>82</v>
      </c>
      <c r="C42690" s="104" t="s">
        <v>29807</v>
      </c>
      <c r="D42690" s="104" t="s">
        <v>47</v>
      </c>
      <c r="E42690" s="105">
        <v>17485170</v>
      </c>
      <c r="F42690" s="106" t="b">
        <f t="shared" si="666"/>
        <v>1</v>
      </c>
      <c r="I42690"/>
      <c r="J42690"/>
    </row>
    <row r="42691" spans="1:10" ht="15" x14ac:dyDescent="0.25">
      <c r="A42691" s="102">
        <v>2014</v>
      </c>
      <c r="B42691" s="103" t="s">
        <v>82</v>
      </c>
      <c r="C42691" s="104" t="s">
        <v>29807</v>
      </c>
      <c r="D42691" s="104" t="s">
        <v>29814</v>
      </c>
      <c r="E42691" s="105">
        <v>0</v>
      </c>
      <c r="F42691" s="106" t="b">
        <f t="shared" si="666"/>
        <v>1</v>
      </c>
      <c r="I42691"/>
      <c r="J42691"/>
    </row>
    <row r="42692" spans="1:10" ht="15" x14ac:dyDescent="0.25">
      <c r="A42692" s="102">
        <v>2014</v>
      </c>
      <c r="B42692" s="103" t="s">
        <v>82</v>
      </c>
      <c r="C42692" s="104" t="s">
        <v>29807</v>
      </c>
      <c r="D42692" s="104" t="s">
        <v>29813</v>
      </c>
      <c r="E42692" s="105">
        <v>12133</v>
      </c>
      <c r="F42692" s="106" t="b">
        <f t="shared" ref="F42692:F42755" si="667">INDEX($I$3:$I$8,MATCH(C42692,$H$3:$H$8,0))</f>
        <v>1</v>
      </c>
      <c r="I42692"/>
      <c r="J42692"/>
    </row>
    <row r="42693" spans="1:10" ht="15" x14ac:dyDescent="0.25">
      <c r="A42693" s="102">
        <v>2014</v>
      </c>
      <c r="B42693" s="103" t="s">
        <v>82</v>
      </c>
      <c r="C42693" s="104" t="s">
        <v>29807</v>
      </c>
      <c r="D42693" s="104" t="s">
        <v>27865</v>
      </c>
      <c r="E42693" s="105">
        <v>1645864</v>
      </c>
      <c r="F42693" s="106" t="b">
        <f t="shared" si="667"/>
        <v>1</v>
      </c>
      <c r="I42693"/>
      <c r="J42693"/>
    </row>
    <row r="42694" spans="1:10" ht="15" x14ac:dyDescent="0.25">
      <c r="A42694" s="102">
        <v>2014</v>
      </c>
      <c r="B42694" s="103" t="s">
        <v>83</v>
      </c>
      <c r="C42694" s="104" t="s">
        <v>29811</v>
      </c>
      <c r="D42694" s="104" t="s">
        <v>45</v>
      </c>
      <c r="E42694" s="105">
        <v>60119907</v>
      </c>
      <c r="F42694" s="106" t="b">
        <f t="shared" si="667"/>
        <v>0</v>
      </c>
      <c r="I42694"/>
      <c r="J42694"/>
    </row>
    <row r="42695" spans="1:10" ht="15" x14ac:dyDescent="0.25">
      <c r="A42695" s="102">
        <v>2014</v>
      </c>
      <c r="B42695" s="103" t="s">
        <v>83</v>
      </c>
      <c r="C42695" s="104" t="s">
        <v>29811</v>
      </c>
      <c r="D42695" s="104" t="s">
        <v>29806</v>
      </c>
      <c r="E42695" s="105">
        <v>3192593</v>
      </c>
      <c r="F42695" s="106" t="b">
        <f t="shared" si="667"/>
        <v>0</v>
      </c>
      <c r="I42695"/>
      <c r="J42695"/>
    </row>
    <row r="42696" spans="1:10" ht="15" x14ac:dyDescent="0.25">
      <c r="A42696" s="102">
        <v>2014</v>
      </c>
      <c r="B42696" s="103" t="s">
        <v>83</v>
      </c>
      <c r="C42696" s="104" t="s">
        <v>29811</v>
      </c>
      <c r="D42696" s="104" t="s">
        <v>776</v>
      </c>
      <c r="E42696" s="105">
        <v>183467</v>
      </c>
      <c r="F42696" s="106" t="b">
        <f t="shared" si="667"/>
        <v>0</v>
      </c>
      <c r="I42696"/>
      <c r="J42696"/>
    </row>
    <row r="42697" spans="1:10" ht="15" x14ac:dyDescent="0.25">
      <c r="A42697" s="102">
        <v>2014</v>
      </c>
      <c r="B42697" s="103" t="s">
        <v>83</v>
      </c>
      <c r="C42697" s="104" t="s">
        <v>29811</v>
      </c>
      <c r="D42697" s="104" t="s">
        <v>29822</v>
      </c>
      <c r="E42697" s="105">
        <v>35261936</v>
      </c>
      <c r="F42697" s="106" t="b">
        <f t="shared" si="667"/>
        <v>0</v>
      </c>
      <c r="I42697"/>
      <c r="J42697"/>
    </row>
    <row r="42698" spans="1:10" ht="15" x14ac:dyDescent="0.25">
      <c r="A42698" s="102">
        <v>2014</v>
      </c>
      <c r="B42698" s="103" t="s">
        <v>83</v>
      </c>
      <c r="C42698" s="104" t="s">
        <v>29811</v>
      </c>
      <c r="D42698" s="104" t="s">
        <v>47</v>
      </c>
      <c r="E42698" s="105">
        <v>12698958</v>
      </c>
      <c r="F42698" s="106" t="b">
        <f t="shared" si="667"/>
        <v>0</v>
      </c>
      <c r="I42698"/>
      <c r="J42698"/>
    </row>
    <row r="42699" spans="1:10" ht="15" x14ac:dyDescent="0.25">
      <c r="A42699" s="102">
        <v>2014</v>
      </c>
      <c r="B42699" s="103" t="s">
        <v>83</v>
      </c>
      <c r="C42699" s="104" t="s">
        <v>29811</v>
      </c>
      <c r="D42699" s="104" t="s">
        <v>29814</v>
      </c>
      <c r="E42699" s="105">
        <v>43004</v>
      </c>
      <c r="F42699" s="106" t="b">
        <f t="shared" si="667"/>
        <v>0</v>
      </c>
      <c r="I42699"/>
      <c r="J42699"/>
    </row>
    <row r="42700" spans="1:10" ht="15" x14ac:dyDescent="0.25">
      <c r="A42700" s="102">
        <v>2014</v>
      </c>
      <c r="B42700" s="103" t="s">
        <v>83</v>
      </c>
      <c r="C42700" s="104" t="s">
        <v>29811</v>
      </c>
      <c r="D42700" s="104" t="s">
        <v>29813</v>
      </c>
      <c r="E42700" s="105">
        <v>9884</v>
      </c>
      <c r="F42700" s="106" t="b">
        <f t="shared" si="667"/>
        <v>0</v>
      </c>
      <c r="I42700"/>
      <c r="J42700"/>
    </row>
    <row r="42701" spans="1:10" ht="15" x14ac:dyDescent="0.25">
      <c r="A42701" s="102">
        <v>2014</v>
      </c>
      <c r="B42701" s="103" t="s">
        <v>83</v>
      </c>
      <c r="C42701" s="104" t="s">
        <v>29811</v>
      </c>
      <c r="D42701" s="104" t="s">
        <v>29815</v>
      </c>
      <c r="E42701" s="105">
        <v>24042</v>
      </c>
      <c r="F42701" s="106" t="b">
        <f t="shared" si="667"/>
        <v>0</v>
      </c>
      <c r="I42701"/>
      <c r="J42701"/>
    </row>
    <row r="42702" spans="1:10" ht="15" x14ac:dyDescent="0.25">
      <c r="A42702" s="102">
        <v>2014</v>
      </c>
      <c r="B42702" s="103" t="s">
        <v>83</v>
      </c>
      <c r="C42702" s="104" t="s">
        <v>29811</v>
      </c>
      <c r="D42702" s="104" t="s">
        <v>29812</v>
      </c>
      <c r="E42702" s="105">
        <v>348095</v>
      </c>
      <c r="F42702" s="106" t="b">
        <f t="shared" si="667"/>
        <v>0</v>
      </c>
      <c r="I42702"/>
      <c r="J42702"/>
    </row>
    <row r="42703" spans="1:10" ht="15" x14ac:dyDescent="0.25">
      <c r="A42703" s="102">
        <v>2014</v>
      </c>
      <c r="B42703" s="103" t="s">
        <v>83</v>
      </c>
      <c r="C42703" s="104" t="s">
        <v>29811</v>
      </c>
      <c r="D42703" s="104" t="s">
        <v>27865</v>
      </c>
      <c r="E42703" s="105">
        <v>7555402</v>
      </c>
      <c r="F42703" s="106" t="b">
        <f t="shared" si="667"/>
        <v>0</v>
      </c>
      <c r="I42703"/>
      <c r="J42703"/>
    </row>
    <row r="42704" spans="1:10" ht="15" x14ac:dyDescent="0.25">
      <c r="A42704" s="102">
        <v>2014</v>
      </c>
      <c r="B42704" s="103" t="s">
        <v>83</v>
      </c>
      <c r="C42704" s="104" t="s">
        <v>29811</v>
      </c>
      <c r="D42704" s="104" t="s">
        <v>29816</v>
      </c>
      <c r="E42704" s="105">
        <v>802526</v>
      </c>
      <c r="F42704" s="106" t="b">
        <f t="shared" si="667"/>
        <v>0</v>
      </c>
      <c r="I42704"/>
      <c r="J42704"/>
    </row>
    <row r="42705" spans="1:10" ht="15" x14ac:dyDescent="0.25">
      <c r="A42705" s="102">
        <v>2014</v>
      </c>
      <c r="B42705" s="103" t="s">
        <v>83</v>
      </c>
      <c r="C42705" s="104" t="s">
        <v>29823</v>
      </c>
      <c r="D42705" s="104" t="s">
        <v>45</v>
      </c>
      <c r="E42705" s="105">
        <v>703110</v>
      </c>
      <c r="F42705" s="106" t="str">
        <f t="shared" si="667"/>
        <v>chp</v>
      </c>
      <c r="I42705"/>
      <c r="J42705"/>
    </row>
    <row r="42706" spans="1:10" ht="15" x14ac:dyDescent="0.25">
      <c r="A42706" s="102">
        <v>2014</v>
      </c>
      <c r="B42706" s="103" t="s">
        <v>83</v>
      </c>
      <c r="C42706" s="104" t="s">
        <v>29823</v>
      </c>
      <c r="D42706" s="104" t="s">
        <v>47</v>
      </c>
      <c r="E42706" s="105">
        <v>69710</v>
      </c>
      <c r="F42706" s="106" t="str">
        <f t="shared" si="667"/>
        <v>chp</v>
      </c>
      <c r="I42706"/>
      <c r="J42706"/>
    </row>
    <row r="42707" spans="1:10" ht="15" x14ac:dyDescent="0.25">
      <c r="A42707" s="102">
        <v>2014</v>
      </c>
      <c r="B42707" s="103" t="s">
        <v>83</v>
      </c>
      <c r="C42707" s="104" t="s">
        <v>29823</v>
      </c>
      <c r="D42707" s="104" t="s">
        <v>29814</v>
      </c>
      <c r="E42707" s="105">
        <v>0</v>
      </c>
      <c r="F42707" s="106" t="str">
        <f t="shared" si="667"/>
        <v>chp</v>
      </c>
      <c r="I42707"/>
      <c r="J42707"/>
    </row>
    <row r="42708" spans="1:10" ht="15" x14ac:dyDescent="0.25">
      <c r="A42708" s="102">
        <v>2014</v>
      </c>
      <c r="B42708" s="103" t="s">
        <v>83</v>
      </c>
      <c r="C42708" s="104" t="s">
        <v>29823</v>
      </c>
      <c r="D42708" s="104" t="s">
        <v>29813</v>
      </c>
      <c r="E42708" s="105">
        <v>0</v>
      </c>
      <c r="F42708" s="106" t="str">
        <f t="shared" si="667"/>
        <v>chp</v>
      </c>
      <c r="I42708"/>
      <c r="J42708"/>
    </row>
    <row r="42709" spans="1:10" ht="15" x14ac:dyDescent="0.25">
      <c r="A42709" s="102">
        <v>2014</v>
      </c>
      <c r="B42709" s="103" t="s">
        <v>83</v>
      </c>
      <c r="C42709" s="104" t="s">
        <v>29823</v>
      </c>
      <c r="D42709" s="104" t="s">
        <v>29812</v>
      </c>
      <c r="E42709" s="105">
        <v>26029</v>
      </c>
      <c r="F42709" s="106" t="str">
        <f t="shared" si="667"/>
        <v>chp</v>
      </c>
      <c r="I42709"/>
      <c r="J42709"/>
    </row>
    <row r="42710" spans="1:10" ht="15" x14ac:dyDescent="0.25">
      <c r="A42710" s="102">
        <v>2014</v>
      </c>
      <c r="B42710" s="103" t="s">
        <v>83</v>
      </c>
      <c r="C42710" s="104" t="s">
        <v>29823</v>
      </c>
      <c r="D42710" s="104" t="s">
        <v>29816</v>
      </c>
      <c r="E42710" s="105">
        <v>607371</v>
      </c>
      <c r="F42710" s="106" t="str">
        <f t="shared" si="667"/>
        <v>chp</v>
      </c>
      <c r="I42710"/>
      <c r="J42710"/>
    </row>
    <row r="42711" spans="1:10" ht="15" x14ac:dyDescent="0.25">
      <c r="A42711" s="102">
        <v>2014</v>
      </c>
      <c r="B42711" s="103" t="s">
        <v>83</v>
      </c>
      <c r="C42711" s="104" t="s">
        <v>29825</v>
      </c>
      <c r="D42711" s="104" t="s">
        <v>45</v>
      </c>
      <c r="E42711" s="105">
        <v>97158</v>
      </c>
      <c r="F42711" s="106" t="str">
        <f t="shared" si="667"/>
        <v>chp</v>
      </c>
      <c r="I42711"/>
      <c r="J42711"/>
    </row>
    <row r="42712" spans="1:10" ht="15" x14ac:dyDescent="0.25">
      <c r="A42712" s="102">
        <v>2014</v>
      </c>
      <c r="B42712" s="103" t="s">
        <v>83</v>
      </c>
      <c r="C42712" s="104" t="s">
        <v>29825</v>
      </c>
      <c r="D42712" s="104" t="s">
        <v>47</v>
      </c>
      <c r="E42712" s="105">
        <v>76777</v>
      </c>
      <c r="F42712" s="106" t="str">
        <f t="shared" si="667"/>
        <v>chp</v>
      </c>
      <c r="I42712"/>
      <c r="J42712"/>
    </row>
    <row r="42713" spans="1:10" ht="15" x14ac:dyDescent="0.25">
      <c r="A42713" s="102">
        <v>2014</v>
      </c>
      <c r="B42713" s="103" t="s">
        <v>83</v>
      </c>
      <c r="C42713" s="104" t="s">
        <v>29825</v>
      </c>
      <c r="D42713" s="104" t="s">
        <v>29813</v>
      </c>
      <c r="E42713" s="105">
        <v>41</v>
      </c>
      <c r="F42713" s="106" t="str">
        <f t="shared" si="667"/>
        <v>chp</v>
      </c>
      <c r="I42713"/>
      <c r="J42713"/>
    </row>
    <row r="42714" spans="1:10" ht="15" x14ac:dyDescent="0.25">
      <c r="A42714" s="102">
        <v>2014</v>
      </c>
      <c r="B42714" s="103" t="s">
        <v>83</v>
      </c>
      <c r="C42714" s="104" t="s">
        <v>29825</v>
      </c>
      <c r="D42714" s="104" t="s">
        <v>29812</v>
      </c>
      <c r="E42714" s="105">
        <v>20339</v>
      </c>
      <c r="F42714" s="106" t="str">
        <f t="shared" si="667"/>
        <v>chp</v>
      </c>
      <c r="I42714"/>
      <c r="J42714"/>
    </row>
    <row r="42715" spans="1:10" ht="15" x14ac:dyDescent="0.25">
      <c r="A42715" s="102">
        <v>2014</v>
      </c>
      <c r="B42715" s="103" t="s">
        <v>83</v>
      </c>
      <c r="C42715" s="104" t="s">
        <v>29803</v>
      </c>
      <c r="D42715" s="104" t="s">
        <v>45</v>
      </c>
      <c r="E42715" s="105">
        <v>4541093</v>
      </c>
      <c r="F42715" s="106" t="b">
        <f t="shared" si="667"/>
        <v>1</v>
      </c>
      <c r="I42715"/>
      <c r="J42715"/>
    </row>
    <row r="42716" spans="1:10" ht="15" x14ac:dyDescent="0.25">
      <c r="A42716" s="102">
        <v>2014</v>
      </c>
      <c r="B42716" s="103" t="s">
        <v>83</v>
      </c>
      <c r="C42716" s="104" t="s">
        <v>29803</v>
      </c>
      <c r="D42716" s="104" t="s">
        <v>47</v>
      </c>
      <c r="E42716" s="105">
        <v>4499968</v>
      </c>
      <c r="F42716" s="106" t="b">
        <f t="shared" si="667"/>
        <v>1</v>
      </c>
      <c r="I42716"/>
      <c r="J42716"/>
    </row>
    <row r="42717" spans="1:10" ht="15" x14ac:dyDescent="0.25">
      <c r="A42717" s="102">
        <v>2014</v>
      </c>
      <c r="B42717" s="103" t="s">
        <v>83</v>
      </c>
      <c r="C42717" s="104" t="s">
        <v>29803</v>
      </c>
      <c r="D42717" s="104" t="s">
        <v>29812</v>
      </c>
      <c r="E42717" s="105">
        <v>41125</v>
      </c>
      <c r="F42717" s="106" t="b">
        <f t="shared" si="667"/>
        <v>1</v>
      </c>
      <c r="I42717"/>
      <c r="J42717"/>
    </row>
    <row r="42718" spans="1:10" ht="15" x14ac:dyDescent="0.25">
      <c r="A42718" s="102">
        <v>2014</v>
      </c>
      <c r="B42718" s="103" t="s">
        <v>83</v>
      </c>
      <c r="C42718" s="104" t="s">
        <v>29803</v>
      </c>
      <c r="D42718" s="104" t="s">
        <v>29816</v>
      </c>
      <c r="E42718" s="105">
        <v>0</v>
      </c>
      <c r="F42718" s="106" t="b">
        <f t="shared" si="667"/>
        <v>1</v>
      </c>
      <c r="I42718"/>
      <c r="J42718"/>
    </row>
    <row r="42719" spans="1:10" ht="15" x14ac:dyDescent="0.25">
      <c r="A42719" s="102">
        <v>2014</v>
      </c>
      <c r="B42719" s="103" t="s">
        <v>83</v>
      </c>
      <c r="C42719" s="104" t="s">
        <v>29808</v>
      </c>
      <c r="D42719" s="104" t="s">
        <v>45</v>
      </c>
      <c r="E42719" s="105">
        <v>10213307</v>
      </c>
      <c r="F42719" s="106" t="b">
        <f t="shared" si="667"/>
        <v>1</v>
      </c>
      <c r="I42719"/>
      <c r="J42719"/>
    </row>
    <row r="42720" spans="1:10" ht="15" x14ac:dyDescent="0.25">
      <c r="A42720" s="102">
        <v>2014</v>
      </c>
      <c r="B42720" s="103" t="s">
        <v>83</v>
      </c>
      <c r="C42720" s="104" t="s">
        <v>29808</v>
      </c>
      <c r="D42720" s="104" t="s">
        <v>776</v>
      </c>
      <c r="E42720" s="105">
        <v>183467</v>
      </c>
      <c r="F42720" s="106" t="b">
        <f t="shared" si="667"/>
        <v>1</v>
      </c>
      <c r="I42720"/>
      <c r="J42720"/>
    </row>
    <row r="42721" spans="1:10" ht="15" x14ac:dyDescent="0.25">
      <c r="A42721" s="102">
        <v>2014</v>
      </c>
      <c r="B42721" s="103" t="s">
        <v>83</v>
      </c>
      <c r="C42721" s="104" t="s">
        <v>29808</v>
      </c>
      <c r="D42721" s="104" t="s">
        <v>29822</v>
      </c>
      <c r="E42721" s="105">
        <v>244202</v>
      </c>
      <c r="F42721" s="106" t="b">
        <f t="shared" si="667"/>
        <v>1</v>
      </c>
      <c r="I42721"/>
      <c r="J42721"/>
    </row>
    <row r="42722" spans="1:10" ht="15" x14ac:dyDescent="0.25">
      <c r="A42722" s="102">
        <v>2014</v>
      </c>
      <c r="B42722" s="103" t="s">
        <v>83</v>
      </c>
      <c r="C42722" s="104" t="s">
        <v>29808</v>
      </c>
      <c r="D42722" s="104" t="s">
        <v>47</v>
      </c>
      <c r="E42722" s="105">
        <v>3135576</v>
      </c>
      <c r="F42722" s="106" t="b">
        <f t="shared" si="667"/>
        <v>1</v>
      </c>
      <c r="I42722"/>
      <c r="J42722"/>
    </row>
    <row r="42723" spans="1:10" ht="15" x14ac:dyDescent="0.25">
      <c r="A42723" s="102">
        <v>2014</v>
      </c>
      <c r="B42723" s="103" t="s">
        <v>83</v>
      </c>
      <c r="C42723" s="104" t="s">
        <v>29808</v>
      </c>
      <c r="D42723" s="104" t="s">
        <v>29814</v>
      </c>
      <c r="E42723" s="105">
        <v>43004</v>
      </c>
      <c r="F42723" s="106" t="b">
        <f t="shared" si="667"/>
        <v>1</v>
      </c>
      <c r="I42723"/>
      <c r="J42723"/>
    </row>
    <row r="42724" spans="1:10" ht="15" x14ac:dyDescent="0.25">
      <c r="A42724" s="102">
        <v>2014</v>
      </c>
      <c r="B42724" s="103" t="s">
        <v>83</v>
      </c>
      <c r="C42724" s="104" t="s">
        <v>29808</v>
      </c>
      <c r="D42724" s="104" t="s">
        <v>29815</v>
      </c>
      <c r="E42724" s="105">
        <v>17619</v>
      </c>
      <c r="F42724" s="106" t="b">
        <f t="shared" si="667"/>
        <v>1</v>
      </c>
      <c r="I42724"/>
      <c r="J42724"/>
    </row>
    <row r="42725" spans="1:10" ht="15" x14ac:dyDescent="0.25">
      <c r="A42725" s="102">
        <v>2014</v>
      </c>
      <c r="B42725" s="103" t="s">
        <v>83</v>
      </c>
      <c r="C42725" s="104" t="s">
        <v>29808</v>
      </c>
      <c r="D42725" s="104" t="s">
        <v>29812</v>
      </c>
      <c r="E42725" s="105">
        <v>196614</v>
      </c>
      <c r="F42725" s="106" t="b">
        <f t="shared" si="667"/>
        <v>1</v>
      </c>
      <c r="I42725"/>
      <c r="J42725"/>
    </row>
    <row r="42726" spans="1:10" ht="15" x14ac:dyDescent="0.25">
      <c r="A42726" s="102">
        <v>2014</v>
      </c>
      <c r="B42726" s="103" t="s">
        <v>83</v>
      </c>
      <c r="C42726" s="104" t="s">
        <v>29808</v>
      </c>
      <c r="D42726" s="104" t="s">
        <v>27865</v>
      </c>
      <c r="E42726" s="105">
        <v>6197671</v>
      </c>
      <c r="F42726" s="106" t="b">
        <f t="shared" si="667"/>
        <v>1</v>
      </c>
      <c r="I42726"/>
      <c r="J42726"/>
    </row>
    <row r="42727" spans="1:10" ht="15" x14ac:dyDescent="0.25">
      <c r="A42727" s="102">
        <v>2014</v>
      </c>
      <c r="B42727" s="103" t="s">
        <v>83</v>
      </c>
      <c r="C42727" s="104" t="s">
        <v>29808</v>
      </c>
      <c r="D42727" s="104" t="s">
        <v>29816</v>
      </c>
      <c r="E42727" s="105">
        <v>195155</v>
      </c>
      <c r="F42727" s="106" t="b">
        <f t="shared" si="667"/>
        <v>1</v>
      </c>
      <c r="I42727"/>
      <c r="J42727"/>
    </row>
    <row r="42728" spans="1:10" ht="15" x14ac:dyDescent="0.25">
      <c r="A42728" s="102">
        <v>2014</v>
      </c>
      <c r="B42728" s="103" t="s">
        <v>83</v>
      </c>
      <c r="C42728" s="104" t="s">
        <v>29807</v>
      </c>
      <c r="D42728" s="104" t="s">
        <v>45</v>
      </c>
      <c r="E42728" s="105">
        <v>44565239</v>
      </c>
      <c r="F42728" s="106" t="b">
        <f t="shared" si="667"/>
        <v>1</v>
      </c>
      <c r="I42728"/>
      <c r="J42728"/>
    </row>
    <row r="42729" spans="1:10" ht="15" x14ac:dyDescent="0.25">
      <c r="A42729" s="102">
        <v>2014</v>
      </c>
      <c r="B42729" s="103" t="s">
        <v>83</v>
      </c>
      <c r="C42729" s="104" t="s">
        <v>29807</v>
      </c>
      <c r="D42729" s="104" t="s">
        <v>29806</v>
      </c>
      <c r="E42729" s="105">
        <v>3192593</v>
      </c>
      <c r="F42729" s="106" t="b">
        <f t="shared" si="667"/>
        <v>1</v>
      </c>
      <c r="I42729"/>
      <c r="J42729"/>
    </row>
    <row r="42730" spans="1:10" ht="15" x14ac:dyDescent="0.25">
      <c r="A42730" s="102">
        <v>2014</v>
      </c>
      <c r="B42730" s="103" t="s">
        <v>83</v>
      </c>
      <c r="C42730" s="104" t="s">
        <v>29807</v>
      </c>
      <c r="D42730" s="104" t="s">
        <v>29822</v>
      </c>
      <c r="E42730" s="105">
        <v>35017734</v>
      </c>
      <c r="F42730" s="106" t="b">
        <f t="shared" si="667"/>
        <v>1</v>
      </c>
      <c r="I42730"/>
      <c r="J42730"/>
    </row>
    <row r="42731" spans="1:10" ht="15" x14ac:dyDescent="0.25">
      <c r="A42731" s="102">
        <v>2014</v>
      </c>
      <c r="B42731" s="103" t="s">
        <v>83</v>
      </c>
      <c r="C42731" s="104" t="s">
        <v>29807</v>
      </c>
      <c r="D42731" s="104" t="s">
        <v>47</v>
      </c>
      <c r="E42731" s="105">
        <v>4916927</v>
      </c>
      <c r="F42731" s="106" t="b">
        <f t="shared" si="667"/>
        <v>1</v>
      </c>
      <c r="I42731"/>
      <c r="J42731"/>
    </row>
    <row r="42732" spans="1:10" ht="15" x14ac:dyDescent="0.25">
      <c r="A42732" s="102">
        <v>2014</v>
      </c>
      <c r="B42732" s="103" t="s">
        <v>83</v>
      </c>
      <c r="C42732" s="104" t="s">
        <v>29807</v>
      </c>
      <c r="D42732" s="104" t="s">
        <v>29813</v>
      </c>
      <c r="E42732" s="105">
        <v>9843</v>
      </c>
      <c r="F42732" s="106" t="b">
        <f t="shared" si="667"/>
        <v>1</v>
      </c>
      <c r="I42732"/>
      <c r="J42732"/>
    </row>
    <row r="42733" spans="1:10" ht="15" x14ac:dyDescent="0.25">
      <c r="A42733" s="102">
        <v>2014</v>
      </c>
      <c r="B42733" s="103" t="s">
        <v>83</v>
      </c>
      <c r="C42733" s="104" t="s">
        <v>29807</v>
      </c>
      <c r="D42733" s="104" t="s">
        <v>29815</v>
      </c>
      <c r="E42733" s="105">
        <v>6423</v>
      </c>
      <c r="F42733" s="106" t="b">
        <f t="shared" si="667"/>
        <v>1</v>
      </c>
      <c r="I42733"/>
      <c r="J42733"/>
    </row>
    <row r="42734" spans="1:10" ht="15" x14ac:dyDescent="0.25">
      <c r="A42734" s="102">
        <v>2014</v>
      </c>
      <c r="B42734" s="103" t="s">
        <v>83</v>
      </c>
      <c r="C42734" s="104" t="s">
        <v>29807</v>
      </c>
      <c r="D42734" s="104" t="s">
        <v>29812</v>
      </c>
      <c r="E42734" s="105">
        <v>63989</v>
      </c>
      <c r="F42734" s="106" t="b">
        <f t="shared" si="667"/>
        <v>1</v>
      </c>
      <c r="I42734"/>
      <c r="J42734"/>
    </row>
    <row r="42735" spans="1:10" ht="15" x14ac:dyDescent="0.25">
      <c r="A42735" s="102">
        <v>2014</v>
      </c>
      <c r="B42735" s="103" t="s">
        <v>83</v>
      </c>
      <c r="C42735" s="104" t="s">
        <v>29807</v>
      </c>
      <c r="D42735" s="104" t="s">
        <v>27865</v>
      </c>
      <c r="E42735" s="105">
        <v>1357731</v>
      </c>
      <c r="F42735" s="106" t="b">
        <f t="shared" si="667"/>
        <v>1</v>
      </c>
      <c r="I42735"/>
      <c r="J42735"/>
    </row>
    <row r="42736" spans="1:10" ht="15" x14ac:dyDescent="0.25">
      <c r="A42736" s="102">
        <v>2014</v>
      </c>
      <c r="B42736" s="103" t="s">
        <v>84</v>
      </c>
      <c r="C42736" s="104" t="s">
        <v>29811</v>
      </c>
      <c r="D42736" s="104" t="s">
        <v>45</v>
      </c>
      <c r="E42736" s="105">
        <v>221035234</v>
      </c>
      <c r="F42736" s="106" t="b">
        <f t="shared" si="667"/>
        <v>0</v>
      </c>
      <c r="I42736"/>
      <c r="J42736"/>
    </row>
    <row r="42737" spans="1:10" ht="15" x14ac:dyDescent="0.25">
      <c r="A42737" s="102">
        <v>2014</v>
      </c>
      <c r="B42737" s="103" t="s">
        <v>84</v>
      </c>
      <c r="C42737" s="104" t="s">
        <v>29811</v>
      </c>
      <c r="D42737" s="104" t="s">
        <v>29806</v>
      </c>
      <c r="E42737" s="105">
        <v>78985629</v>
      </c>
      <c r="F42737" s="106" t="b">
        <f t="shared" si="667"/>
        <v>0</v>
      </c>
      <c r="I42737"/>
      <c r="J42737"/>
    </row>
    <row r="42738" spans="1:10" ht="15" x14ac:dyDescent="0.25">
      <c r="A42738" s="102">
        <v>2014</v>
      </c>
      <c r="B42738" s="103" t="s">
        <v>84</v>
      </c>
      <c r="C42738" s="104" t="s">
        <v>29811</v>
      </c>
      <c r="D42738" s="104" t="s">
        <v>29817</v>
      </c>
      <c r="E42738" s="105">
        <v>-578653</v>
      </c>
      <c r="F42738" s="106" t="b">
        <f t="shared" si="667"/>
        <v>0</v>
      </c>
      <c r="I42738"/>
      <c r="J42738"/>
    </row>
    <row r="42739" spans="1:10" ht="15" x14ac:dyDescent="0.25">
      <c r="A42739" s="102">
        <v>2014</v>
      </c>
      <c r="B42739" s="103" t="s">
        <v>84</v>
      </c>
      <c r="C42739" s="104" t="s">
        <v>29811</v>
      </c>
      <c r="D42739" s="104" t="s">
        <v>29822</v>
      </c>
      <c r="E42739" s="105">
        <v>2641157</v>
      </c>
      <c r="F42739" s="106" t="b">
        <f t="shared" si="667"/>
        <v>0</v>
      </c>
      <c r="I42739"/>
      <c r="J42739"/>
    </row>
    <row r="42740" spans="1:10" ht="15" x14ac:dyDescent="0.25">
      <c r="A42740" s="102">
        <v>2014</v>
      </c>
      <c r="B42740" s="103" t="s">
        <v>84</v>
      </c>
      <c r="C42740" s="104" t="s">
        <v>29811</v>
      </c>
      <c r="D42740" s="104" t="s">
        <v>47</v>
      </c>
      <c r="E42740" s="105">
        <v>53021235</v>
      </c>
      <c r="F42740" s="106" t="b">
        <f t="shared" si="667"/>
        <v>0</v>
      </c>
      <c r="I42740"/>
      <c r="J42740"/>
    </row>
    <row r="42741" spans="1:10" ht="15" x14ac:dyDescent="0.25">
      <c r="A42741" s="102">
        <v>2014</v>
      </c>
      <c r="B42741" s="103" t="s">
        <v>84</v>
      </c>
      <c r="C42741" s="104" t="s">
        <v>29811</v>
      </c>
      <c r="D42741" s="104" t="s">
        <v>315</v>
      </c>
      <c r="E42741" s="105">
        <v>78714659</v>
      </c>
      <c r="F42741" s="106" t="b">
        <f t="shared" si="667"/>
        <v>0</v>
      </c>
      <c r="I42741"/>
      <c r="J42741"/>
    </row>
    <row r="42742" spans="1:10" ht="15" x14ac:dyDescent="0.25">
      <c r="A42742" s="102">
        <v>2014</v>
      </c>
      <c r="B42742" s="103" t="s">
        <v>84</v>
      </c>
      <c r="C42742" s="104" t="s">
        <v>29811</v>
      </c>
      <c r="D42742" s="104" t="s">
        <v>2257</v>
      </c>
      <c r="E42742" s="105">
        <v>490777</v>
      </c>
      <c r="F42742" s="106" t="b">
        <f t="shared" si="667"/>
        <v>0</v>
      </c>
      <c r="I42742"/>
      <c r="J42742"/>
    </row>
    <row r="42743" spans="1:10" ht="15" x14ac:dyDescent="0.25">
      <c r="A42743" s="102">
        <v>2014</v>
      </c>
      <c r="B42743" s="103" t="s">
        <v>84</v>
      </c>
      <c r="C42743" s="104" t="s">
        <v>29811</v>
      </c>
      <c r="D42743" s="104" t="s">
        <v>29814</v>
      </c>
      <c r="E42743" s="105">
        <v>877003</v>
      </c>
      <c r="F42743" s="106" t="b">
        <f t="shared" si="667"/>
        <v>0</v>
      </c>
      <c r="I42743"/>
      <c r="J42743"/>
    </row>
    <row r="42744" spans="1:10" ht="15" x14ac:dyDescent="0.25">
      <c r="A42744" s="102">
        <v>2014</v>
      </c>
      <c r="B42744" s="103" t="s">
        <v>84</v>
      </c>
      <c r="C42744" s="104" t="s">
        <v>29811</v>
      </c>
      <c r="D42744" s="104" t="s">
        <v>29813</v>
      </c>
      <c r="E42744" s="105">
        <v>803004</v>
      </c>
      <c r="F42744" s="106" t="b">
        <f t="shared" si="667"/>
        <v>0</v>
      </c>
      <c r="I42744"/>
      <c r="J42744"/>
    </row>
    <row r="42745" spans="1:10" ht="15" x14ac:dyDescent="0.25">
      <c r="A42745" s="102">
        <v>2014</v>
      </c>
      <c r="B42745" s="103" t="s">
        <v>84</v>
      </c>
      <c r="C42745" s="104" t="s">
        <v>29811</v>
      </c>
      <c r="D42745" s="104" t="s">
        <v>29815</v>
      </c>
      <c r="E42745" s="105">
        <v>62392</v>
      </c>
      <c r="F42745" s="106" t="b">
        <f t="shared" si="667"/>
        <v>0</v>
      </c>
      <c r="I42745"/>
      <c r="J42745"/>
    </row>
    <row r="42746" spans="1:10" ht="15" x14ac:dyDescent="0.25">
      <c r="A42746" s="102">
        <v>2014</v>
      </c>
      <c r="B42746" s="103" t="s">
        <v>84</v>
      </c>
      <c r="C42746" s="104" t="s">
        <v>29811</v>
      </c>
      <c r="D42746" s="104" t="s">
        <v>29812</v>
      </c>
      <c r="E42746" s="105">
        <v>1904224</v>
      </c>
      <c r="F42746" s="106" t="b">
        <f t="shared" si="667"/>
        <v>0</v>
      </c>
      <c r="I42746"/>
      <c r="J42746"/>
    </row>
    <row r="42747" spans="1:10" ht="15" x14ac:dyDescent="0.25">
      <c r="A42747" s="102">
        <v>2014</v>
      </c>
      <c r="B42747" s="103" t="s">
        <v>84</v>
      </c>
      <c r="C42747" s="104" t="s">
        <v>29811</v>
      </c>
      <c r="D42747" s="104" t="s">
        <v>27865</v>
      </c>
      <c r="E42747" s="105">
        <v>3564730</v>
      </c>
      <c r="F42747" s="106" t="b">
        <f t="shared" si="667"/>
        <v>0</v>
      </c>
      <c r="I42747"/>
      <c r="J42747"/>
    </row>
    <row r="42748" spans="1:10" ht="15" x14ac:dyDescent="0.25">
      <c r="A42748" s="102">
        <v>2014</v>
      </c>
      <c r="B42748" s="103" t="s">
        <v>84</v>
      </c>
      <c r="C42748" s="104" t="s">
        <v>29811</v>
      </c>
      <c r="D42748" s="104" t="s">
        <v>29816</v>
      </c>
      <c r="E42748" s="105">
        <v>549077</v>
      </c>
      <c r="F42748" s="106" t="b">
        <f t="shared" si="667"/>
        <v>0</v>
      </c>
      <c r="I42748"/>
      <c r="J42748"/>
    </row>
    <row r="42749" spans="1:10" ht="15" x14ac:dyDescent="0.25">
      <c r="A42749" s="102">
        <v>2014</v>
      </c>
      <c r="B42749" s="103" t="s">
        <v>84</v>
      </c>
      <c r="C42749" s="104" t="s">
        <v>29823</v>
      </c>
      <c r="D42749" s="104" t="s">
        <v>45</v>
      </c>
      <c r="E42749" s="105">
        <v>3041254</v>
      </c>
      <c r="F42749" s="106" t="str">
        <f t="shared" si="667"/>
        <v>chp</v>
      </c>
      <c r="I42749"/>
      <c r="J42749"/>
    </row>
    <row r="42750" spans="1:10" ht="15" x14ac:dyDescent="0.25">
      <c r="A42750" s="102">
        <v>2014</v>
      </c>
      <c r="B42750" s="103" t="s">
        <v>84</v>
      </c>
      <c r="C42750" s="104" t="s">
        <v>29823</v>
      </c>
      <c r="D42750" s="104" t="s">
        <v>29806</v>
      </c>
      <c r="E42750" s="105">
        <v>526856</v>
      </c>
      <c r="F42750" s="106" t="str">
        <f t="shared" si="667"/>
        <v>chp</v>
      </c>
      <c r="I42750"/>
      <c r="J42750"/>
    </row>
    <row r="42751" spans="1:10" ht="15" x14ac:dyDescent="0.25">
      <c r="A42751" s="102">
        <v>2014</v>
      </c>
      <c r="B42751" s="103" t="s">
        <v>84</v>
      </c>
      <c r="C42751" s="104" t="s">
        <v>29823</v>
      </c>
      <c r="D42751" s="104" t="s">
        <v>47</v>
      </c>
      <c r="E42751" s="105">
        <v>1234938</v>
      </c>
      <c r="F42751" s="106" t="str">
        <f t="shared" si="667"/>
        <v>chp</v>
      </c>
      <c r="I42751"/>
      <c r="J42751"/>
    </row>
    <row r="42752" spans="1:10" ht="15" x14ac:dyDescent="0.25">
      <c r="A42752" s="102">
        <v>2014</v>
      </c>
      <c r="B42752" s="103" t="s">
        <v>84</v>
      </c>
      <c r="C42752" s="104" t="s">
        <v>29823</v>
      </c>
      <c r="D42752" s="104" t="s">
        <v>2257</v>
      </c>
      <c r="E42752" s="105">
        <v>490777</v>
      </c>
      <c r="F42752" s="106" t="str">
        <f t="shared" si="667"/>
        <v>chp</v>
      </c>
      <c r="I42752"/>
      <c r="J42752"/>
    </row>
    <row r="42753" spans="1:10" ht="15" x14ac:dyDescent="0.25">
      <c r="A42753" s="102">
        <v>2014</v>
      </c>
      <c r="B42753" s="103" t="s">
        <v>84</v>
      </c>
      <c r="C42753" s="104" t="s">
        <v>29823</v>
      </c>
      <c r="D42753" s="104" t="s">
        <v>29813</v>
      </c>
      <c r="E42753" s="105">
        <v>169416</v>
      </c>
      <c r="F42753" s="106" t="str">
        <f t="shared" si="667"/>
        <v>chp</v>
      </c>
      <c r="I42753"/>
      <c r="J42753"/>
    </row>
    <row r="42754" spans="1:10" ht="15" x14ac:dyDescent="0.25">
      <c r="A42754" s="102">
        <v>2014</v>
      </c>
      <c r="B42754" s="103" t="s">
        <v>84</v>
      </c>
      <c r="C42754" s="104" t="s">
        <v>29823</v>
      </c>
      <c r="D42754" s="104" t="s">
        <v>29815</v>
      </c>
      <c r="E42754" s="105">
        <v>8154</v>
      </c>
      <c r="F42754" s="106" t="str">
        <f t="shared" si="667"/>
        <v>chp</v>
      </c>
      <c r="I42754"/>
      <c r="J42754"/>
    </row>
    <row r="42755" spans="1:10" ht="15" x14ac:dyDescent="0.25">
      <c r="A42755" s="102">
        <v>2014</v>
      </c>
      <c r="B42755" s="103" t="s">
        <v>84</v>
      </c>
      <c r="C42755" s="104" t="s">
        <v>29823</v>
      </c>
      <c r="D42755" s="104" t="s">
        <v>29812</v>
      </c>
      <c r="E42755" s="105">
        <v>65732</v>
      </c>
      <c r="F42755" s="106" t="str">
        <f t="shared" si="667"/>
        <v>chp</v>
      </c>
      <c r="I42755"/>
      <c r="J42755"/>
    </row>
    <row r="42756" spans="1:10" ht="15" x14ac:dyDescent="0.25">
      <c r="A42756" s="102">
        <v>2014</v>
      </c>
      <c r="B42756" s="103" t="s">
        <v>84</v>
      </c>
      <c r="C42756" s="104" t="s">
        <v>29823</v>
      </c>
      <c r="D42756" s="104" t="s">
        <v>29816</v>
      </c>
      <c r="E42756" s="105">
        <v>545380</v>
      </c>
      <c r="F42756" s="106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102">
        <v>2014</v>
      </c>
      <c r="B42757" s="103" t="s">
        <v>84</v>
      </c>
      <c r="C42757" s="104" t="s">
        <v>29825</v>
      </c>
      <c r="D42757" s="104" t="s">
        <v>45</v>
      </c>
      <c r="E42757" s="105">
        <v>417386</v>
      </c>
      <c r="F42757" s="106" t="str">
        <f t="shared" si="668"/>
        <v>chp</v>
      </c>
      <c r="I42757"/>
      <c r="J42757"/>
    </row>
    <row r="42758" spans="1:10" ht="15" x14ac:dyDescent="0.25">
      <c r="A42758" s="102">
        <v>2014</v>
      </c>
      <c r="B42758" s="103" t="s">
        <v>84</v>
      </c>
      <c r="C42758" s="104" t="s">
        <v>29825</v>
      </c>
      <c r="D42758" s="104" t="s">
        <v>29806</v>
      </c>
      <c r="E42758" s="105">
        <v>16635</v>
      </c>
      <c r="F42758" s="106" t="str">
        <f t="shared" si="668"/>
        <v>chp</v>
      </c>
      <c r="I42758"/>
      <c r="J42758"/>
    </row>
    <row r="42759" spans="1:10" ht="15" x14ac:dyDescent="0.25">
      <c r="A42759" s="102">
        <v>2014</v>
      </c>
      <c r="B42759" s="103" t="s">
        <v>84</v>
      </c>
      <c r="C42759" s="104" t="s">
        <v>29825</v>
      </c>
      <c r="D42759" s="104" t="s">
        <v>47</v>
      </c>
      <c r="E42759" s="105">
        <v>138934</v>
      </c>
      <c r="F42759" s="106" t="str">
        <f t="shared" si="668"/>
        <v>chp</v>
      </c>
      <c r="I42759"/>
      <c r="J42759"/>
    </row>
    <row r="42760" spans="1:10" ht="15" x14ac:dyDescent="0.25">
      <c r="A42760" s="102">
        <v>2014</v>
      </c>
      <c r="B42760" s="103" t="s">
        <v>84</v>
      </c>
      <c r="C42760" s="104" t="s">
        <v>29825</v>
      </c>
      <c r="D42760" s="104" t="s">
        <v>29814</v>
      </c>
      <c r="E42760" s="105">
        <v>99095</v>
      </c>
      <c r="F42760" s="106" t="str">
        <f t="shared" si="668"/>
        <v>chp</v>
      </c>
      <c r="I42760"/>
      <c r="J42760"/>
    </row>
    <row r="42761" spans="1:10" ht="15" x14ac:dyDescent="0.25">
      <c r="A42761" s="102">
        <v>2014</v>
      </c>
      <c r="B42761" s="103" t="s">
        <v>84</v>
      </c>
      <c r="C42761" s="104" t="s">
        <v>29825</v>
      </c>
      <c r="D42761" s="104" t="s">
        <v>29813</v>
      </c>
      <c r="E42761" s="105">
        <v>2435</v>
      </c>
      <c r="F42761" s="106" t="str">
        <f t="shared" si="668"/>
        <v>chp</v>
      </c>
      <c r="I42761"/>
      <c r="J42761"/>
    </row>
    <row r="42762" spans="1:10" ht="15" x14ac:dyDescent="0.25">
      <c r="A42762" s="102">
        <v>2014</v>
      </c>
      <c r="B42762" s="103" t="s">
        <v>84</v>
      </c>
      <c r="C42762" s="104" t="s">
        <v>29825</v>
      </c>
      <c r="D42762" s="104" t="s">
        <v>29815</v>
      </c>
      <c r="E42762" s="105">
        <v>3919</v>
      </c>
      <c r="F42762" s="106" t="str">
        <f t="shared" si="668"/>
        <v>chp</v>
      </c>
      <c r="I42762"/>
      <c r="J42762"/>
    </row>
    <row r="42763" spans="1:10" ht="15" x14ac:dyDescent="0.25">
      <c r="A42763" s="102">
        <v>2014</v>
      </c>
      <c r="B42763" s="103" t="s">
        <v>84</v>
      </c>
      <c r="C42763" s="104" t="s">
        <v>29825</v>
      </c>
      <c r="D42763" s="104" t="s">
        <v>29812</v>
      </c>
      <c r="E42763" s="105">
        <v>156368</v>
      </c>
      <c r="F42763" s="106" t="str">
        <f t="shared" si="668"/>
        <v>chp</v>
      </c>
      <c r="I42763"/>
      <c r="J42763"/>
    </row>
    <row r="42764" spans="1:10" ht="15" x14ac:dyDescent="0.25">
      <c r="A42764" s="102">
        <v>2014</v>
      </c>
      <c r="B42764" s="103" t="s">
        <v>84</v>
      </c>
      <c r="C42764" s="104" t="s">
        <v>29803</v>
      </c>
      <c r="D42764" s="104" t="s">
        <v>45</v>
      </c>
      <c r="E42764" s="105">
        <v>9451338</v>
      </c>
      <c r="F42764" s="106" t="b">
        <f t="shared" si="668"/>
        <v>1</v>
      </c>
      <c r="I42764"/>
      <c r="J42764"/>
    </row>
    <row r="42765" spans="1:10" ht="15" x14ac:dyDescent="0.25">
      <c r="A42765" s="102">
        <v>2014</v>
      </c>
      <c r="B42765" s="103" t="s">
        <v>84</v>
      </c>
      <c r="C42765" s="104" t="s">
        <v>29803</v>
      </c>
      <c r="D42765" s="104" t="s">
        <v>29806</v>
      </c>
      <c r="E42765" s="105">
        <v>3169014</v>
      </c>
      <c r="F42765" s="106" t="b">
        <f t="shared" si="668"/>
        <v>1</v>
      </c>
      <c r="I42765"/>
      <c r="J42765"/>
    </row>
    <row r="42766" spans="1:10" ht="15" x14ac:dyDescent="0.25">
      <c r="A42766" s="102">
        <v>2014</v>
      </c>
      <c r="B42766" s="103" t="s">
        <v>84</v>
      </c>
      <c r="C42766" s="104" t="s">
        <v>29803</v>
      </c>
      <c r="D42766" s="104" t="s">
        <v>47</v>
      </c>
      <c r="E42766" s="105">
        <v>6032044</v>
      </c>
      <c r="F42766" s="106" t="b">
        <f t="shared" si="668"/>
        <v>1</v>
      </c>
      <c r="I42766"/>
      <c r="J42766"/>
    </row>
    <row r="42767" spans="1:10" ht="15" x14ac:dyDescent="0.25">
      <c r="A42767" s="102">
        <v>2014</v>
      </c>
      <c r="B42767" s="103" t="s">
        <v>84</v>
      </c>
      <c r="C42767" s="104" t="s">
        <v>29803</v>
      </c>
      <c r="D42767" s="104" t="s">
        <v>2257</v>
      </c>
      <c r="E42767" s="105">
        <v>0</v>
      </c>
      <c r="F42767" s="106" t="b">
        <f t="shared" si="668"/>
        <v>1</v>
      </c>
      <c r="I42767"/>
      <c r="J42767"/>
    </row>
    <row r="42768" spans="1:10" ht="15" x14ac:dyDescent="0.25">
      <c r="A42768" s="102">
        <v>2014</v>
      </c>
      <c r="B42768" s="103" t="s">
        <v>84</v>
      </c>
      <c r="C42768" s="104" t="s">
        <v>29803</v>
      </c>
      <c r="D42768" s="104" t="s">
        <v>29814</v>
      </c>
      <c r="E42768" s="105">
        <v>136197</v>
      </c>
      <c r="F42768" s="106" t="b">
        <f t="shared" si="668"/>
        <v>1</v>
      </c>
      <c r="I42768"/>
      <c r="J42768"/>
    </row>
    <row r="42769" spans="1:10" ht="15" x14ac:dyDescent="0.25">
      <c r="A42769" s="102">
        <v>2014</v>
      </c>
      <c r="B42769" s="103" t="s">
        <v>84</v>
      </c>
      <c r="C42769" s="104" t="s">
        <v>29803</v>
      </c>
      <c r="D42769" s="104" t="s">
        <v>29813</v>
      </c>
      <c r="E42769" s="105">
        <v>37581</v>
      </c>
      <c r="F42769" s="106" t="b">
        <f t="shared" si="668"/>
        <v>1</v>
      </c>
      <c r="I42769"/>
      <c r="J42769"/>
    </row>
    <row r="42770" spans="1:10" ht="15" x14ac:dyDescent="0.25">
      <c r="A42770" s="102">
        <v>2014</v>
      </c>
      <c r="B42770" s="103" t="s">
        <v>84</v>
      </c>
      <c r="C42770" s="104" t="s">
        <v>29803</v>
      </c>
      <c r="D42770" s="104" t="s">
        <v>29812</v>
      </c>
      <c r="E42770" s="105">
        <v>72805</v>
      </c>
      <c r="F42770" s="106" t="b">
        <f t="shared" si="668"/>
        <v>1</v>
      </c>
      <c r="I42770"/>
      <c r="J42770"/>
    </row>
    <row r="42771" spans="1:10" ht="15" x14ac:dyDescent="0.25">
      <c r="A42771" s="102">
        <v>2014</v>
      </c>
      <c r="B42771" s="103" t="s">
        <v>84</v>
      </c>
      <c r="C42771" s="104" t="s">
        <v>29803</v>
      </c>
      <c r="D42771" s="104" t="s">
        <v>29816</v>
      </c>
      <c r="E42771" s="105">
        <v>3697</v>
      </c>
      <c r="F42771" s="106" t="b">
        <f t="shared" si="668"/>
        <v>1</v>
      </c>
      <c r="I42771"/>
      <c r="J42771"/>
    </row>
    <row r="42772" spans="1:10" ht="15" x14ac:dyDescent="0.25">
      <c r="A42772" s="102">
        <v>2014</v>
      </c>
      <c r="B42772" s="103" t="s">
        <v>84</v>
      </c>
      <c r="C42772" s="104" t="s">
        <v>29808</v>
      </c>
      <c r="D42772" s="104" t="s">
        <v>45</v>
      </c>
      <c r="E42772" s="105">
        <v>208034263</v>
      </c>
      <c r="F42772" s="106" t="b">
        <f t="shared" si="668"/>
        <v>1</v>
      </c>
      <c r="I42772"/>
      <c r="J42772"/>
    </row>
    <row r="42773" spans="1:10" ht="15" x14ac:dyDescent="0.25">
      <c r="A42773" s="102">
        <v>2014</v>
      </c>
      <c r="B42773" s="103" t="s">
        <v>84</v>
      </c>
      <c r="C42773" s="104" t="s">
        <v>29808</v>
      </c>
      <c r="D42773" s="104" t="s">
        <v>29806</v>
      </c>
      <c r="E42773" s="105">
        <v>75273123</v>
      </c>
      <c r="F42773" s="106" t="b">
        <f t="shared" si="668"/>
        <v>1</v>
      </c>
      <c r="I42773"/>
      <c r="J42773"/>
    </row>
    <row r="42774" spans="1:10" ht="15" x14ac:dyDescent="0.25">
      <c r="A42774" s="102">
        <v>2014</v>
      </c>
      <c r="B42774" s="103" t="s">
        <v>84</v>
      </c>
      <c r="C42774" s="104" t="s">
        <v>29808</v>
      </c>
      <c r="D42774" s="104" t="s">
        <v>29817</v>
      </c>
      <c r="E42774" s="105">
        <v>-578653</v>
      </c>
      <c r="F42774" s="106" t="b">
        <f t="shared" si="668"/>
        <v>1</v>
      </c>
      <c r="I42774"/>
      <c r="J42774"/>
    </row>
    <row r="42775" spans="1:10" ht="15" x14ac:dyDescent="0.25">
      <c r="A42775" s="102">
        <v>2014</v>
      </c>
      <c r="B42775" s="103" t="s">
        <v>84</v>
      </c>
      <c r="C42775" s="104" t="s">
        <v>29808</v>
      </c>
      <c r="D42775" s="104" t="s">
        <v>29822</v>
      </c>
      <c r="E42775" s="105">
        <v>2560029</v>
      </c>
      <c r="F42775" s="106" t="b">
        <f t="shared" si="668"/>
        <v>1</v>
      </c>
      <c r="I42775"/>
      <c r="J42775"/>
    </row>
    <row r="42776" spans="1:10" ht="15" x14ac:dyDescent="0.25">
      <c r="A42776" s="102">
        <v>2014</v>
      </c>
      <c r="B42776" s="103" t="s">
        <v>84</v>
      </c>
      <c r="C42776" s="104" t="s">
        <v>29808</v>
      </c>
      <c r="D42776" s="104" t="s">
        <v>47</v>
      </c>
      <c r="E42776" s="105">
        <v>45606779</v>
      </c>
      <c r="F42776" s="106" t="b">
        <f t="shared" si="668"/>
        <v>1</v>
      </c>
      <c r="I42776"/>
      <c r="J42776"/>
    </row>
    <row r="42777" spans="1:10" ht="15" x14ac:dyDescent="0.25">
      <c r="A42777" s="102">
        <v>2014</v>
      </c>
      <c r="B42777" s="103" t="s">
        <v>84</v>
      </c>
      <c r="C42777" s="104" t="s">
        <v>29808</v>
      </c>
      <c r="D42777" s="104" t="s">
        <v>315</v>
      </c>
      <c r="E42777" s="105">
        <v>78714659</v>
      </c>
      <c r="F42777" s="106" t="b">
        <f t="shared" si="668"/>
        <v>1</v>
      </c>
      <c r="I42777"/>
      <c r="J42777"/>
    </row>
    <row r="42778" spans="1:10" ht="15" x14ac:dyDescent="0.25">
      <c r="A42778" s="102">
        <v>2014</v>
      </c>
      <c r="B42778" s="103" t="s">
        <v>84</v>
      </c>
      <c r="C42778" s="104" t="s">
        <v>29808</v>
      </c>
      <c r="D42778" s="104" t="s">
        <v>29814</v>
      </c>
      <c r="E42778" s="105">
        <v>641711</v>
      </c>
      <c r="F42778" s="106" t="b">
        <f t="shared" si="668"/>
        <v>1</v>
      </c>
      <c r="I42778"/>
      <c r="J42778"/>
    </row>
    <row r="42779" spans="1:10" ht="15" x14ac:dyDescent="0.25">
      <c r="A42779" s="102">
        <v>2014</v>
      </c>
      <c r="B42779" s="103" t="s">
        <v>84</v>
      </c>
      <c r="C42779" s="104" t="s">
        <v>29808</v>
      </c>
      <c r="D42779" s="104" t="s">
        <v>29813</v>
      </c>
      <c r="E42779" s="105">
        <v>592247</v>
      </c>
      <c r="F42779" s="106" t="b">
        <f t="shared" si="668"/>
        <v>1</v>
      </c>
      <c r="I42779"/>
      <c r="J42779"/>
    </row>
    <row r="42780" spans="1:10" ht="15" x14ac:dyDescent="0.25">
      <c r="A42780" s="102">
        <v>2014</v>
      </c>
      <c r="B42780" s="103" t="s">
        <v>84</v>
      </c>
      <c r="C42780" s="104" t="s">
        <v>29808</v>
      </c>
      <c r="D42780" s="104" t="s">
        <v>29815</v>
      </c>
      <c r="E42780" s="105">
        <v>50319</v>
      </c>
      <c r="F42780" s="106" t="b">
        <f t="shared" si="668"/>
        <v>1</v>
      </c>
      <c r="I42780"/>
      <c r="J42780"/>
    </row>
    <row r="42781" spans="1:10" ht="15" x14ac:dyDescent="0.25">
      <c r="A42781" s="102">
        <v>2014</v>
      </c>
      <c r="B42781" s="103" t="s">
        <v>84</v>
      </c>
      <c r="C42781" s="104" t="s">
        <v>29808</v>
      </c>
      <c r="D42781" s="104" t="s">
        <v>29812</v>
      </c>
      <c r="E42781" s="105">
        <v>1609319</v>
      </c>
      <c r="F42781" s="106" t="b">
        <f t="shared" si="668"/>
        <v>1</v>
      </c>
      <c r="I42781"/>
      <c r="J42781"/>
    </row>
    <row r="42782" spans="1:10" ht="15" x14ac:dyDescent="0.25">
      <c r="A42782" s="102">
        <v>2014</v>
      </c>
      <c r="B42782" s="103" t="s">
        <v>84</v>
      </c>
      <c r="C42782" s="104" t="s">
        <v>29808</v>
      </c>
      <c r="D42782" s="104" t="s">
        <v>27865</v>
      </c>
      <c r="E42782" s="105">
        <v>3564730</v>
      </c>
      <c r="F42782" s="106" t="b">
        <f t="shared" si="668"/>
        <v>1</v>
      </c>
      <c r="I42782"/>
      <c r="J42782"/>
    </row>
    <row r="42783" spans="1:10" ht="15" x14ac:dyDescent="0.25">
      <c r="A42783" s="102">
        <v>2014</v>
      </c>
      <c r="B42783" s="103" t="s">
        <v>84</v>
      </c>
      <c r="C42783" s="104" t="s">
        <v>29808</v>
      </c>
      <c r="D42783" s="104" t="s">
        <v>29816</v>
      </c>
      <c r="E42783" s="105">
        <v>0</v>
      </c>
      <c r="F42783" s="106" t="b">
        <f t="shared" si="668"/>
        <v>1</v>
      </c>
      <c r="I42783"/>
      <c r="J42783"/>
    </row>
    <row r="42784" spans="1:10" ht="15" x14ac:dyDescent="0.25">
      <c r="A42784" s="102">
        <v>2014</v>
      </c>
      <c r="B42784" s="103" t="s">
        <v>84</v>
      </c>
      <c r="C42784" s="104" t="s">
        <v>29807</v>
      </c>
      <c r="D42784" s="104" t="s">
        <v>45</v>
      </c>
      <c r="E42784" s="105">
        <v>90994</v>
      </c>
      <c r="F42784" s="106" t="b">
        <f t="shared" si="668"/>
        <v>1</v>
      </c>
      <c r="I42784"/>
      <c r="J42784"/>
    </row>
    <row r="42785" spans="1:10" ht="15" x14ac:dyDescent="0.25">
      <c r="A42785" s="102">
        <v>2014</v>
      </c>
      <c r="B42785" s="103" t="s">
        <v>84</v>
      </c>
      <c r="C42785" s="104" t="s">
        <v>29807</v>
      </c>
      <c r="D42785" s="104" t="s">
        <v>29806</v>
      </c>
      <c r="E42785" s="105">
        <v>0</v>
      </c>
      <c r="F42785" s="106" t="b">
        <f t="shared" si="668"/>
        <v>1</v>
      </c>
      <c r="I42785"/>
      <c r="J42785"/>
    </row>
    <row r="42786" spans="1:10" ht="15" x14ac:dyDescent="0.25">
      <c r="A42786" s="102">
        <v>2014</v>
      </c>
      <c r="B42786" s="103" t="s">
        <v>84</v>
      </c>
      <c r="C42786" s="104" t="s">
        <v>29807</v>
      </c>
      <c r="D42786" s="104" t="s">
        <v>29822</v>
      </c>
      <c r="E42786" s="105">
        <v>81128</v>
      </c>
      <c r="F42786" s="106" t="b">
        <f t="shared" si="668"/>
        <v>1</v>
      </c>
      <c r="I42786"/>
      <c r="J42786"/>
    </row>
    <row r="42787" spans="1:10" ht="15" x14ac:dyDescent="0.25">
      <c r="A42787" s="102">
        <v>2014</v>
      </c>
      <c r="B42787" s="103" t="s">
        <v>84</v>
      </c>
      <c r="C42787" s="104" t="s">
        <v>29807</v>
      </c>
      <c r="D42787" s="104" t="s">
        <v>47</v>
      </c>
      <c r="E42787" s="105">
        <v>8541</v>
      </c>
      <c r="F42787" s="106" t="b">
        <f t="shared" si="668"/>
        <v>1</v>
      </c>
      <c r="I42787"/>
      <c r="J42787"/>
    </row>
    <row r="42788" spans="1:10" ht="15" x14ac:dyDescent="0.25">
      <c r="A42788" s="102">
        <v>2014</v>
      </c>
      <c r="B42788" s="103" t="s">
        <v>84</v>
      </c>
      <c r="C42788" s="104" t="s">
        <v>29807</v>
      </c>
      <c r="D42788" s="104" t="s">
        <v>29813</v>
      </c>
      <c r="E42788" s="105">
        <v>1325</v>
      </c>
      <c r="F42788" s="106" t="b">
        <f t="shared" si="668"/>
        <v>1</v>
      </c>
      <c r="I42788"/>
      <c r="J42788"/>
    </row>
    <row r="42789" spans="1:10" ht="15" x14ac:dyDescent="0.25">
      <c r="A42789" s="102">
        <v>2014</v>
      </c>
      <c r="B42789" s="103" t="s">
        <v>85</v>
      </c>
      <c r="C42789" s="104" t="s">
        <v>29811</v>
      </c>
      <c r="D42789" s="104" t="s">
        <v>45</v>
      </c>
      <c r="E42789" s="105">
        <v>6281748</v>
      </c>
      <c r="F42789" s="106" t="b">
        <f t="shared" si="668"/>
        <v>0</v>
      </c>
      <c r="I42789"/>
      <c r="J42789"/>
    </row>
    <row r="42790" spans="1:10" ht="15" x14ac:dyDescent="0.25">
      <c r="A42790" s="102">
        <v>2014</v>
      </c>
      <c r="B42790" s="103" t="s">
        <v>85</v>
      </c>
      <c r="C42790" s="104" t="s">
        <v>29811</v>
      </c>
      <c r="D42790" s="104" t="s">
        <v>29806</v>
      </c>
      <c r="E42790" s="105">
        <v>0</v>
      </c>
      <c r="F42790" s="106" t="b">
        <f t="shared" si="668"/>
        <v>0</v>
      </c>
      <c r="I42790"/>
      <c r="J42790"/>
    </row>
    <row r="42791" spans="1:10" ht="15" x14ac:dyDescent="0.25">
      <c r="A42791" s="102">
        <v>2014</v>
      </c>
      <c r="B42791" s="103" t="s">
        <v>85</v>
      </c>
      <c r="C42791" s="104" t="s">
        <v>29811</v>
      </c>
      <c r="D42791" s="104" t="s">
        <v>29822</v>
      </c>
      <c r="E42791" s="105">
        <v>3964</v>
      </c>
      <c r="F42791" s="106" t="b">
        <f t="shared" si="668"/>
        <v>0</v>
      </c>
      <c r="I42791"/>
      <c r="J42791"/>
    </row>
    <row r="42792" spans="1:10" ht="15" x14ac:dyDescent="0.25">
      <c r="A42792" s="102">
        <v>2014</v>
      </c>
      <c r="B42792" s="103" t="s">
        <v>85</v>
      </c>
      <c r="C42792" s="104" t="s">
        <v>29811</v>
      </c>
      <c r="D42792" s="104" t="s">
        <v>47</v>
      </c>
      <c r="E42792" s="105">
        <v>5962951</v>
      </c>
      <c r="F42792" s="106" t="b">
        <f t="shared" si="668"/>
        <v>0</v>
      </c>
      <c r="I42792"/>
      <c r="J42792"/>
    </row>
    <row r="42793" spans="1:10" ht="15" x14ac:dyDescent="0.25">
      <c r="A42793" s="102">
        <v>2014</v>
      </c>
      <c r="B42793" s="103" t="s">
        <v>85</v>
      </c>
      <c r="C42793" s="104" t="s">
        <v>29811</v>
      </c>
      <c r="D42793" s="104" t="s">
        <v>29813</v>
      </c>
      <c r="E42793" s="105">
        <v>88419</v>
      </c>
      <c r="F42793" s="106" t="b">
        <f t="shared" si="668"/>
        <v>0</v>
      </c>
      <c r="I42793"/>
      <c r="J42793"/>
    </row>
    <row r="42794" spans="1:10" ht="15" x14ac:dyDescent="0.25">
      <c r="A42794" s="102">
        <v>2014</v>
      </c>
      <c r="B42794" s="103" t="s">
        <v>85</v>
      </c>
      <c r="C42794" s="104" t="s">
        <v>29811</v>
      </c>
      <c r="D42794" s="104" t="s">
        <v>29815</v>
      </c>
      <c r="E42794" s="105">
        <v>9803</v>
      </c>
      <c r="F42794" s="106" t="b">
        <f t="shared" si="668"/>
        <v>0</v>
      </c>
      <c r="I42794"/>
      <c r="J42794"/>
    </row>
    <row r="42795" spans="1:10" ht="15" x14ac:dyDescent="0.25">
      <c r="A42795" s="102">
        <v>2014</v>
      </c>
      <c r="B42795" s="103" t="s">
        <v>85</v>
      </c>
      <c r="C42795" s="104" t="s">
        <v>29811</v>
      </c>
      <c r="D42795" s="104" t="s">
        <v>29812</v>
      </c>
      <c r="E42795" s="105">
        <v>206694</v>
      </c>
      <c r="F42795" s="106" t="b">
        <f t="shared" si="668"/>
        <v>0</v>
      </c>
      <c r="I42795"/>
      <c r="J42795"/>
    </row>
    <row r="42796" spans="1:10" ht="15" x14ac:dyDescent="0.25">
      <c r="A42796" s="102">
        <v>2014</v>
      </c>
      <c r="B42796" s="103" t="s">
        <v>85</v>
      </c>
      <c r="C42796" s="104" t="s">
        <v>29811</v>
      </c>
      <c r="D42796" s="104" t="s">
        <v>27865</v>
      </c>
      <c r="E42796" s="105">
        <v>9917</v>
      </c>
      <c r="F42796" s="106" t="b">
        <f t="shared" si="668"/>
        <v>0</v>
      </c>
      <c r="I42796"/>
      <c r="J42796"/>
    </row>
    <row r="42797" spans="1:10" ht="15" x14ac:dyDescent="0.25">
      <c r="A42797" s="102">
        <v>2014</v>
      </c>
      <c r="B42797" s="103" t="s">
        <v>85</v>
      </c>
      <c r="C42797" s="104" t="s">
        <v>29825</v>
      </c>
      <c r="D42797" s="104" t="s">
        <v>45</v>
      </c>
      <c r="E42797" s="105">
        <v>67586</v>
      </c>
      <c r="F42797" s="106" t="str">
        <f t="shared" si="668"/>
        <v>chp</v>
      </c>
      <c r="I42797"/>
      <c r="J42797"/>
    </row>
    <row r="42798" spans="1:10" ht="15" x14ac:dyDescent="0.25">
      <c r="A42798" s="102">
        <v>2014</v>
      </c>
      <c r="B42798" s="103" t="s">
        <v>85</v>
      </c>
      <c r="C42798" s="104" t="s">
        <v>29825</v>
      </c>
      <c r="D42798" s="104" t="s">
        <v>47</v>
      </c>
      <c r="E42798" s="105">
        <v>42631</v>
      </c>
      <c r="F42798" s="106" t="str">
        <f t="shared" si="668"/>
        <v>chp</v>
      </c>
      <c r="I42798"/>
      <c r="J42798"/>
    </row>
    <row r="42799" spans="1:10" ht="15" x14ac:dyDescent="0.25">
      <c r="A42799" s="102">
        <v>2014</v>
      </c>
      <c r="B42799" s="103" t="s">
        <v>85</v>
      </c>
      <c r="C42799" s="104" t="s">
        <v>29825</v>
      </c>
      <c r="D42799" s="104" t="s">
        <v>29813</v>
      </c>
      <c r="E42799" s="105">
        <v>17422</v>
      </c>
      <c r="F42799" s="106" t="str">
        <f t="shared" si="668"/>
        <v>chp</v>
      </c>
      <c r="I42799"/>
      <c r="J42799"/>
    </row>
    <row r="42800" spans="1:10" ht="15" x14ac:dyDescent="0.25">
      <c r="A42800" s="102">
        <v>2014</v>
      </c>
      <c r="B42800" s="103" t="s">
        <v>85</v>
      </c>
      <c r="C42800" s="104" t="s">
        <v>29825</v>
      </c>
      <c r="D42800" s="104" t="s">
        <v>27865</v>
      </c>
      <c r="E42800" s="105">
        <v>7532</v>
      </c>
      <c r="F42800" s="106" t="str">
        <f t="shared" si="668"/>
        <v>chp</v>
      </c>
      <c r="I42800"/>
      <c r="J42800"/>
    </row>
    <row r="42801" spans="1:10" ht="15" x14ac:dyDescent="0.25">
      <c r="A42801" s="102">
        <v>2014</v>
      </c>
      <c r="B42801" s="103" t="s">
        <v>85</v>
      </c>
      <c r="C42801" s="104" t="s">
        <v>29808</v>
      </c>
      <c r="D42801" s="104" t="s">
        <v>45</v>
      </c>
      <c r="E42801" s="105">
        <v>6203493</v>
      </c>
      <c r="F42801" s="106" t="b">
        <f t="shared" si="668"/>
        <v>1</v>
      </c>
      <c r="I42801"/>
      <c r="J42801"/>
    </row>
    <row r="42802" spans="1:10" ht="15" x14ac:dyDescent="0.25">
      <c r="A42802" s="102">
        <v>2014</v>
      </c>
      <c r="B42802" s="103" t="s">
        <v>85</v>
      </c>
      <c r="C42802" s="104" t="s">
        <v>29808</v>
      </c>
      <c r="D42802" s="104" t="s">
        <v>29806</v>
      </c>
      <c r="E42802" s="105">
        <v>0</v>
      </c>
      <c r="F42802" s="106" t="b">
        <f t="shared" si="668"/>
        <v>1</v>
      </c>
      <c r="I42802"/>
      <c r="J42802"/>
    </row>
    <row r="42803" spans="1:10" ht="15" x14ac:dyDescent="0.25">
      <c r="A42803" s="102">
        <v>2014</v>
      </c>
      <c r="B42803" s="103" t="s">
        <v>85</v>
      </c>
      <c r="C42803" s="104" t="s">
        <v>29808</v>
      </c>
      <c r="D42803" s="104" t="s">
        <v>29822</v>
      </c>
      <c r="E42803" s="105">
        <v>3964</v>
      </c>
      <c r="F42803" s="106" t="b">
        <f t="shared" si="668"/>
        <v>1</v>
      </c>
      <c r="I42803"/>
      <c r="J42803"/>
    </row>
    <row r="42804" spans="1:10" ht="15" x14ac:dyDescent="0.25">
      <c r="A42804" s="102">
        <v>2014</v>
      </c>
      <c r="B42804" s="103" t="s">
        <v>85</v>
      </c>
      <c r="C42804" s="104" t="s">
        <v>29808</v>
      </c>
      <c r="D42804" s="104" t="s">
        <v>47</v>
      </c>
      <c r="E42804" s="105">
        <v>5920320</v>
      </c>
      <c r="F42804" s="106" t="b">
        <f t="shared" si="668"/>
        <v>1</v>
      </c>
      <c r="I42804"/>
      <c r="J42804"/>
    </row>
    <row r="42805" spans="1:10" ht="15" x14ac:dyDescent="0.25">
      <c r="A42805" s="102">
        <v>2014</v>
      </c>
      <c r="B42805" s="103" t="s">
        <v>85</v>
      </c>
      <c r="C42805" s="104" t="s">
        <v>29808</v>
      </c>
      <c r="D42805" s="104" t="s">
        <v>29813</v>
      </c>
      <c r="E42805" s="105">
        <v>60327</v>
      </c>
      <c r="F42805" s="106" t="b">
        <f t="shared" si="668"/>
        <v>1</v>
      </c>
      <c r="I42805"/>
      <c r="J42805"/>
    </row>
    <row r="42806" spans="1:10" ht="15" x14ac:dyDescent="0.25">
      <c r="A42806" s="102">
        <v>2014</v>
      </c>
      <c r="B42806" s="103" t="s">
        <v>85</v>
      </c>
      <c r="C42806" s="104" t="s">
        <v>29808</v>
      </c>
      <c r="D42806" s="104" t="s">
        <v>29815</v>
      </c>
      <c r="E42806" s="105">
        <v>9803</v>
      </c>
      <c r="F42806" s="106" t="b">
        <f t="shared" si="668"/>
        <v>1</v>
      </c>
      <c r="I42806"/>
      <c r="J42806"/>
    </row>
    <row r="42807" spans="1:10" ht="15" x14ac:dyDescent="0.25">
      <c r="A42807" s="102">
        <v>2014</v>
      </c>
      <c r="B42807" s="103" t="s">
        <v>85</v>
      </c>
      <c r="C42807" s="104" t="s">
        <v>29808</v>
      </c>
      <c r="D42807" s="104" t="s">
        <v>29812</v>
      </c>
      <c r="E42807" s="105">
        <v>206694</v>
      </c>
      <c r="F42807" s="106" t="b">
        <f t="shared" si="668"/>
        <v>1</v>
      </c>
      <c r="I42807"/>
      <c r="J42807"/>
    </row>
    <row r="42808" spans="1:10" ht="15" x14ac:dyDescent="0.25">
      <c r="A42808" s="102">
        <v>2014</v>
      </c>
      <c r="B42808" s="103" t="s">
        <v>85</v>
      </c>
      <c r="C42808" s="104" t="s">
        <v>29808</v>
      </c>
      <c r="D42808" s="104" t="s">
        <v>27865</v>
      </c>
      <c r="E42808" s="105">
        <v>2385</v>
      </c>
      <c r="F42808" s="106" t="b">
        <f t="shared" si="668"/>
        <v>1</v>
      </c>
      <c r="I42808"/>
      <c r="J42808"/>
    </row>
    <row r="42809" spans="1:10" ht="15" x14ac:dyDescent="0.25">
      <c r="A42809" s="102">
        <v>2014</v>
      </c>
      <c r="B42809" s="103" t="s">
        <v>85</v>
      </c>
      <c r="C42809" s="104" t="s">
        <v>29807</v>
      </c>
      <c r="D42809" s="104" t="s">
        <v>45</v>
      </c>
      <c r="E42809" s="105">
        <v>10670</v>
      </c>
      <c r="F42809" s="106" t="b">
        <f t="shared" si="668"/>
        <v>1</v>
      </c>
      <c r="I42809"/>
      <c r="J42809"/>
    </row>
    <row r="42810" spans="1:10" ht="15" x14ac:dyDescent="0.25">
      <c r="A42810" s="102">
        <v>2014</v>
      </c>
      <c r="B42810" s="103" t="s">
        <v>85</v>
      </c>
      <c r="C42810" s="104" t="s">
        <v>29807</v>
      </c>
      <c r="D42810" s="104" t="s">
        <v>29813</v>
      </c>
      <c r="E42810" s="105">
        <v>10670</v>
      </c>
      <c r="F42810" s="106" t="b">
        <f t="shared" si="668"/>
        <v>1</v>
      </c>
      <c r="I42810"/>
      <c r="J42810"/>
    </row>
    <row r="42811" spans="1:10" ht="15" x14ac:dyDescent="0.25">
      <c r="A42811" s="102">
        <v>2014</v>
      </c>
      <c r="B42811" s="103" t="s">
        <v>86</v>
      </c>
      <c r="C42811" s="104" t="s">
        <v>29811</v>
      </c>
      <c r="D42811" s="104" t="s">
        <v>45</v>
      </c>
      <c r="E42811" s="105">
        <v>97158465</v>
      </c>
      <c r="F42811" s="106" t="b">
        <f t="shared" si="668"/>
        <v>0</v>
      </c>
      <c r="I42811"/>
      <c r="J42811"/>
    </row>
    <row r="42812" spans="1:10" ht="15" x14ac:dyDescent="0.25">
      <c r="A42812" s="102">
        <v>2014</v>
      </c>
      <c r="B42812" s="103" t="s">
        <v>86</v>
      </c>
      <c r="C42812" s="104" t="s">
        <v>29811</v>
      </c>
      <c r="D42812" s="104" t="s">
        <v>29806</v>
      </c>
      <c r="E42812" s="105">
        <v>28914307</v>
      </c>
      <c r="F42812" s="106" t="b">
        <f t="shared" si="668"/>
        <v>0</v>
      </c>
      <c r="I42812"/>
      <c r="J42812"/>
    </row>
    <row r="42813" spans="1:10" ht="15" x14ac:dyDescent="0.25">
      <c r="A42813" s="102">
        <v>2014</v>
      </c>
      <c r="B42813" s="103" t="s">
        <v>86</v>
      </c>
      <c r="C42813" s="104" t="s">
        <v>29811</v>
      </c>
      <c r="D42813" s="104" t="s">
        <v>29817</v>
      </c>
      <c r="E42813" s="105">
        <v>-884495</v>
      </c>
      <c r="F42813" s="106" t="b">
        <f t="shared" si="668"/>
        <v>0</v>
      </c>
      <c r="I42813"/>
      <c r="J42813"/>
    </row>
    <row r="42814" spans="1:10" ht="15" x14ac:dyDescent="0.25">
      <c r="A42814" s="102">
        <v>2014</v>
      </c>
      <c r="B42814" s="103" t="s">
        <v>86</v>
      </c>
      <c r="C42814" s="104" t="s">
        <v>29811</v>
      </c>
      <c r="D42814" s="104" t="s">
        <v>29822</v>
      </c>
      <c r="E42814" s="105">
        <v>2569126</v>
      </c>
      <c r="F42814" s="106" t="b">
        <f t="shared" si="668"/>
        <v>0</v>
      </c>
      <c r="I42814"/>
      <c r="J42814"/>
    </row>
    <row r="42815" spans="1:10" ht="15" x14ac:dyDescent="0.25">
      <c r="A42815" s="102">
        <v>2014</v>
      </c>
      <c r="B42815" s="103" t="s">
        <v>86</v>
      </c>
      <c r="C42815" s="104" t="s">
        <v>29811</v>
      </c>
      <c r="D42815" s="104" t="s">
        <v>47</v>
      </c>
      <c r="E42815" s="105">
        <v>11406640</v>
      </c>
      <c r="F42815" s="106" t="b">
        <f t="shared" si="668"/>
        <v>0</v>
      </c>
      <c r="I42815"/>
      <c r="J42815"/>
    </row>
    <row r="42816" spans="1:10" ht="15" x14ac:dyDescent="0.25">
      <c r="A42816" s="102">
        <v>2014</v>
      </c>
      <c r="B42816" s="103" t="s">
        <v>86</v>
      </c>
      <c r="C42816" s="104" t="s">
        <v>29811</v>
      </c>
      <c r="D42816" s="104" t="s">
        <v>315</v>
      </c>
      <c r="E42816" s="105">
        <v>52418553</v>
      </c>
      <c r="F42816" s="106" t="b">
        <f t="shared" si="668"/>
        <v>0</v>
      </c>
      <c r="I42816"/>
      <c r="J42816"/>
    </row>
    <row r="42817" spans="1:10" ht="15" x14ac:dyDescent="0.25">
      <c r="A42817" s="102">
        <v>2014</v>
      </c>
      <c r="B42817" s="103" t="s">
        <v>86</v>
      </c>
      <c r="C42817" s="104" t="s">
        <v>29811</v>
      </c>
      <c r="D42817" s="104" t="s">
        <v>29814</v>
      </c>
      <c r="E42817" s="105">
        <v>46265</v>
      </c>
      <c r="F42817" s="106" t="b">
        <f t="shared" si="668"/>
        <v>0</v>
      </c>
      <c r="I42817"/>
      <c r="J42817"/>
    </row>
    <row r="42818" spans="1:10" ht="15" x14ac:dyDescent="0.25">
      <c r="A42818" s="102">
        <v>2014</v>
      </c>
      <c r="B42818" s="103" t="s">
        <v>86</v>
      </c>
      <c r="C42818" s="104" t="s">
        <v>29811</v>
      </c>
      <c r="D42818" s="104" t="s">
        <v>29813</v>
      </c>
      <c r="E42818" s="105">
        <v>245574</v>
      </c>
      <c r="F42818" s="106" t="b">
        <f t="shared" si="668"/>
        <v>0</v>
      </c>
      <c r="I42818"/>
      <c r="J42818"/>
    </row>
    <row r="42819" spans="1:10" ht="15" x14ac:dyDescent="0.25">
      <c r="A42819" s="102">
        <v>2014</v>
      </c>
      <c r="B42819" s="103" t="s">
        <v>86</v>
      </c>
      <c r="C42819" s="104" t="s">
        <v>29811</v>
      </c>
      <c r="D42819" s="104" t="s">
        <v>29815</v>
      </c>
      <c r="E42819" s="105">
        <v>4785</v>
      </c>
      <c r="F42819" s="106" t="b">
        <f t="shared" si="668"/>
        <v>0</v>
      </c>
      <c r="I42819"/>
      <c r="J42819"/>
    </row>
    <row r="42820" spans="1:10" ht="15" x14ac:dyDescent="0.25">
      <c r="A42820" s="102">
        <v>2014</v>
      </c>
      <c r="B42820" s="103" t="s">
        <v>86</v>
      </c>
      <c r="C42820" s="104" t="s">
        <v>29811</v>
      </c>
      <c r="D42820" s="104" t="s">
        <v>29812</v>
      </c>
      <c r="E42820" s="105">
        <v>194059</v>
      </c>
      <c r="F42820" s="106" t="b">
        <f t="shared" ref="F42820:F42883" si="669">INDEX($I$3:$I$8,MATCH(C42820,$H$3:$H$8,0))</f>
        <v>0</v>
      </c>
      <c r="I42820"/>
      <c r="J42820"/>
    </row>
    <row r="42821" spans="1:10" ht="15" x14ac:dyDescent="0.25">
      <c r="A42821" s="102">
        <v>2014</v>
      </c>
      <c r="B42821" s="103" t="s">
        <v>86</v>
      </c>
      <c r="C42821" s="104" t="s">
        <v>29811</v>
      </c>
      <c r="D42821" s="104" t="s">
        <v>29816</v>
      </c>
      <c r="E42821" s="105">
        <v>2243652</v>
      </c>
      <c r="F42821" s="106" t="b">
        <f t="shared" si="669"/>
        <v>0</v>
      </c>
      <c r="I42821"/>
      <c r="J42821"/>
    </row>
    <row r="42822" spans="1:10" ht="15" x14ac:dyDescent="0.25">
      <c r="A42822" s="102">
        <v>2014</v>
      </c>
      <c r="B42822" s="103" t="s">
        <v>86</v>
      </c>
      <c r="C42822" s="104" t="s">
        <v>29823</v>
      </c>
      <c r="D42822" s="104" t="s">
        <v>45</v>
      </c>
      <c r="E42822" s="105">
        <v>1895299</v>
      </c>
      <c r="F42822" s="106" t="str">
        <f t="shared" si="669"/>
        <v>chp</v>
      </c>
      <c r="I42822"/>
      <c r="J42822"/>
    </row>
    <row r="42823" spans="1:10" ht="15" x14ac:dyDescent="0.25">
      <c r="A42823" s="102">
        <v>2014</v>
      </c>
      <c r="B42823" s="103" t="s">
        <v>86</v>
      </c>
      <c r="C42823" s="104" t="s">
        <v>29823</v>
      </c>
      <c r="D42823" s="104" t="s">
        <v>29806</v>
      </c>
      <c r="E42823" s="105">
        <v>166789</v>
      </c>
      <c r="F42823" s="106" t="str">
        <f t="shared" si="669"/>
        <v>chp</v>
      </c>
      <c r="I42823"/>
      <c r="J42823"/>
    </row>
    <row r="42824" spans="1:10" ht="15" x14ac:dyDescent="0.25">
      <c r="A42824" s="102">
        <v>2014</v>
      </c>
      <c r="B42824" s="103" t="s">
        <v>86</v>
      </c>
      <c r="C42824" s="104" t="s">
        <v>29823</v>
      </c>
      <c r="D42824" s="104" t="s">
        <v>47</v>
      </c>
      <c r="E42824" s="105">
        <v>30345</v>
      </c>
      <c r="F42824" s="106" t="str">
        <f t="shared" si="669"/>
        <v>chp</v>
      </c>
      <c r="I42824"/>
      <c r="J42824"/>
    </row>
    <row r="42825" spans="1:10" ht="15" x14ac:dyDescent="0.25">
      <c r="A42825" s="102">
        <v>2014</v>
      </c>
      <c r="B42825" s="103" t="s">
        <v>86</v>
      </c>
      <c r="C42825" s="104" t="s">
        <v>29823</v>
      </c>
      <c r="D42825" s="104" t="s">
        <v>29814</v>
      </c>
      <c r="E42825" s="105">
        <v>41488</v>
      </c>
      <c r="F42825" s="106" t="str">
        <f t="shared" si="669"/>
        <v>chp</v>
      </c>
      <c r="I42825"/>
      <c r="J42825"/>
    </row>
    <row r="42826" spans="1:10" ht="15" x14ac:dyDescent="0.25">
      <c r="A42826" s="102">
        <v>2014</v>
      </c>
      <c r="B42826" s="103" t="s">
        <v>86</v>
      </c>
      <c r="C42826" s="104" t="s">
        <v>29823</v>
      </c>
      <c r="D42826" s="104" t="s">
        <v>29813</v>
      </c>
      <c r="E42826" s="105">
        <v>9958</v>
      </c>
      <c r="F42826" s="106" t="str">
        <f t="shared" si="669"/>
        <v>chp</v>
      </c>
      <c r="I42826"/>
      <c r="J42826"/>
    </row>
    <row r="42827" spans="1:10" ht="15" x14ac:dyDescent="0.25">
      <c r="A42827" s="102">
        <v>2014</v>
      </c>
      <c r="B42827" s="103" t="s">
        <v>86</v>
      </c>
      <c r="C42827" s="104" t="s">
        <v>29823</v>
      </c>
      <c r="D42827" s="104" t="s">
        <v>29812</v>
      </c>
      <c r="E42827" s="105">
        <v>50357</v>
      </c>
      <c r="F42827" s="106" t="str">
        <f t="shared" si="669"/>
        <v>chp</v>
      </c>
      <c r="I42827"/>
      <c r="J42827"/>
    </row>
    <row r="42828" spans="1:10" ht="15" x14ac:dyDescent="0.25">
      <c r="A42828" s="102">
        <v>2014</v>
      </c>
      <c r="B42828" s="103" t="s">
        <v>86</v>
      </c>
      <c r="C42828" s="104" t="s">
        <v>29823</v>
      </c>
      <c r="D42828" s="104" t="s">
        <v>29816</v>
      </c>
      <c r="E42828" s="105">
        <v>1596362</v>
      </c>
      <c r="F42828" s="106" t="str">
        <f t="shared" si="669"/>
        <v>chp</v>
      </c>
      <c r="I42828"/>
      <c r="J42828"/>
    </row>
    <row r="42829" spans="1:10" ht="15" x14ac:dyDescent="0.25">
      <c r="A42829" s="102">
        <v>2014</v>
      </c>
      <c r="B42829" s="103" t="s">
        <v>86</v>
      </c>
      <c r="C42829" s="104" t="s">
        <v>29825</v>
      </c>
      <c r="D42829" s="104" t="s">
        <v>45</v>
      </c>
      <c r="E42829" s="105">
        <v>6189</v>
      </c>
      <c r="F42829" s="106" t="str">
        <f t="shared" si="669"/>
        <v>chp</v>
      </c>
      <c r="I42829"/>
      <c r="J42829"/>
    </row>
    <row r="42830" spans="1:10" ht="15" x14ac:dyDescent="0.25">
      <c r="A42830" s="102">
        <v>2014</v>
      </c>
      <c r="B42830" s="103" t="s">
        <v>86</v>
      </c>
      <c r="C42830" s="104" t="s">
        <v>29825</v>
      </c>
      <c r="D42830" s="104" t="s">
        <v>29822</v>
      </c>
      <c r="E42830" s="105">
        <v>2916</v>
      </c>
      <c r="F42830" s="106" t="str">
        <f t="shared" si="669"/>
        <v>chp</v>
      </c>
      <c r="I42830"/>
      <c r="J42830"/>
    </row>
    <row r="42831" spans="1:10" ht="15" x14ac:dyDescent="0.25">
      <c r="A42831" s="102">
        <v>2014</v>
      </c>
      <c r="B42831" s="103" t="s">
        <v>86</v>
      </c>
      <c r="C42831" s="104" t="s">
        <v>29825</v>
      </c>
      <c r="D42831" s="104" t="s">
        <v>47</v>
      </c>
      <c r="E42831" s="105">
        <v>3258</v>
      </c>
      <c r="F42831" s="106" t="str">
        <f t="shared" si="669"/>
        <v>chp</v>
      </c>
      <c r="I42831"/>
      <c r="J42831"/>
    </row>
    <row r="42832" spans="1:10" ht="15" x14ac:dyDescent="0.25">
      <c r="A42832" s="102">
        <v>2014</v>
      </c>
      <c r="B42832" s="103" t="s">
        <v>86</v>
      </c>
      <c r="C42832" s="104" t="s">
        <v>29825</v>
      </c>
      <c r="D42832" s="104" t="s">
        <v>29813</v>
      </c>
      <c r="E42832" s="105">
        <v>15</v>
      </c>
      <c r="F42832" s="106" t="str">
        <f t="shared" si="669"/>
        <v>chp</v>
      </c>
      <c r="I42832"/>
      <c r="J42832"/>
    </row>
    <row r="42833" spans="1:10" ht="15" x14ac:dyDescent="0.25">
      <c r="A42833" s="102">
        <v>2014</v>
      </c>
      <c r="B42833" s="103" t="s">
        <v>86</v>
      </c>
      <c r="C42833" s="104" t="s">
        <v>29803</v>
      </c>
      <c r="D42833" s="104" t="s">
        <v>45</v>
      </c>
      <c r="E42833" s="105">
        <v>983640</v>
      </c>
      <c r="F42833" s="106" t="b">
        <f t="shared" si="669"/>
        <v>1</v>
      </c>
      <c r="I42833"/>
      <c r="J42833"/>
    </row>
    <row r="42834" spans="1:10" ht="15" x14ac:dyDescent="0.25">
      <c r="A42834" s="102">
        <v>2014</v>
      </c>
      <c r="B42834" s="103" t="s">
        <v>86</v>
      </c>
      <c r="C42834" s="104" t="s">
        <v>29803</v>
      </c>
      <c r="D42834" s="104" t="s">
        <v>47</v>
      </c>
      <c r="E42834" s="105">
        <v>911507</v>
      </c>
      <c r="F42834" s="106" t="b">
        <f t="shared" si="669"/>
        <v>1</v>
      </c>
      <c r="I42834"/>
      <c r="J42834"/>
    </row>
    <row r="42835" spans="1:10" ht="15" x14ac:dyDescent="0.25">
      <c r="A42835" s="102">
        <v>2014</v>
      </c>
      <c r="B42835" s="103" t="s">
        <v>86</v>
      </c>
      <c r="C42835" s="104" t="s">
        <v>29803</v>
      </c>
      <c r="D42835" s="104" t="s">
        <v>29814</v>
      </c>
      <c r="E42835" s="105">
        <v>4777</v>
      </c>
      <c r="F42835" s="106" t="b">
        <f t="shared" si="669"/>
        <v>1</v>
      </c>
      <c r="I42835"/>
      <c r="J42835"/>
    </row>
    <row r="42836" spans="1:10" ht="15" x14ac:dyDescent="0.25">
      <c r="A42836" s="102">
        <v>2014</v>
      </c>
      <c r="B42836" s="103" t="s">
        <v>86</v>
      </c>
      <c r="C42836" s="104" t="s">
        <v>29803</v>
      </c>
      <c r="D42836" s="104" t="s">
        <v>29813</v>
      </c>
      <c r="E42836" s="105">
        <v>2797</v>
      </c>
      <c r="F42836" s="106" t="b">
        <f t="shared" si="669"/>
        <v>1</v>
      </c>
      <c r="I42836"/>
      <c r="J42836"/>
    </row>
    <row r="42837" spans="1:10" ht="15" x14ac:dyDescent="0.25">
      <c r="A42837" s="102">
        <v>2014</v>
      </c>
      <c r="B42837" s="103" t="s">
        <v>86</v>
      </c>
      <c r="C42837" s="104" t="s">
        <v>29803</v>
      </c>
      <c r="D42837" s="104" t="s">
        <v>29816</v>
      </c>
      <c r="E42837" s="105">
        <v>64558</v>
      </c>
      <c r="F42837" s="106" t="b">
        <f t="shared" si="669"/>
        <v>1</v>
      </c>
      <c r="I42837"/>
      <c r="J42837"/>
    </row>
    <row r="42838" spans="1:10" ht="15" x14ac:dyDescent="0.25">
      <c r="A42838" s="102">
        <v>2014</v>
      </c>
      <c r="B42838" s="103" t="s">
        <v>86</v>
      </c>
      <c r="C42838" s="104" t="s">
        <v>29808</v>
      </c>
      <c r="D42838" s="104" t="s">
        <v>45</v>
      </c>
      <c r="E42838" s="105">
        <v>726334</v>
      </c>
      <c r="F42838" s="106" t="b">
        <f t="shared" si="669"/>
        <v>1</v>
      </c>
      <c r="I42838"/>
      <c r="J42838"/>
    </row>
    <row r="42839" spans="1:10" ht="15" x14ac:dyDescent="0.25">
      <c r="A42839" s="102">
        <v>2014</v>
      </c>
      <c r="B42839" s="103" t="s">
        <v>86</v>
      </c>
      <c r="C42839" s="104" t="s">
        <v>29808</v>
      </c>
      <c r="D42839" s="104" t="s">
        <v>29822</v>
      </c>
      <c r="E42839" s="105">
        <v>74581</v>
      </c>
      <c r="F42839" s="106" t="b">
        <f t="shared" si="669"/>
        <v>1</v>
      </c>
      <c r="I42839"/>
      <c r="J42839"/>
    </row>
    <row r="42840" spans="1:10" ht="15" x14ac:dyDescent="0.25">
      <c r="A42840" s="102">
        <v>2014</v>
      </c>
      <c r="B42840" s="103" t="s">
        <v>86</v>
      </c>
      <c r="C42840" s="104" t="s">
        <v>29808</v>
      </c>
      <c r="D42840" s="104" t="s">
        <v>47</v>
      </c>
      <c r="E42840" s="105">
        <v>374746</v>
      </c>
      <c r="F42840" s="106" t="b">
        <f t="shared" si="669"/>
        <v>1</v>
      </c>
      <c r="I42840"/>
      <c r="J42840"/>
    </row>
    <row r="42841" spans="1:10" ht="15" x14ac:dyDescent="0.25">
      <c r="A42841" s="102">
        <v>2014</v>
      </c>
      <c r="B42841" s="103" t="s">
        <v>86</v>
      </c>
      <c r="C42841" s="104" t="s">
        <v>29808</v>
      </c>
      <c r="D42841" s="104" t="s">
        <v>29813</v>
      </c>
      <c r="E42841" s="105">
        <v>14059</v>
      </c>
      <c r="F42841" s="106" t="b">
        <f t="shared" si="669"/>
        <v>1</v>
      </c>
      <c r="I42841"/>
      <c r="J42841"/>
    </row>
    <row r="42842" spans="1:10" ht="15" x14ac:dyDescent="0.25">
      <c r="A42842" s="102">
        <v>2014</v>
      </c>
      <c r="B42842" s="103" t="s">
        <v>86</v>
      </c>
      <c r="C42842" s="104" t="s">
        <v>29808</v>
      </c>
      <c r="D42842" s="104" t="s">
        <v>29815</v>
      </c>
      <c r="E42842" s="105">
        <v>4785</v>
      </c>
      <c r="F42842" s="106" t="b">
        <f t="shared" si="669"/>
        <v>1</v>
      </c>
      <c r="I42842"/>
      <c r="J42842"/>
    </row>
    <row r="42843" spans="1:10" ht="15" x14ac:dyDescent="0.25">
      <c r="A42843" s="102">
        <v>2014</v>
      </c>
      <c r="B42843" s="103" t="s">
        <v>86</v>
      </c>
      <c r="C42843" s="104" t="s">
        <v>29808</v>
      </c>
      <c r="D42843" s="104" t="s">
        <v>29812</v>
      </c>
      <c r="E42843" s="105">
        <v>15359</v>
      </c>
      <c r="F42843" s="106" t="b">
        <f t="shared" si="669"/>
        <v>1</v>
      </c>
      <c r="I42843"/>
      <c r="J42843"/>
    </row>
    <row r="42844" spans="1:10" ht="15" x14ac:dyDescent="0.25">
      <c r="A42844" s="102">
        <v>2014</v>
      </c>
      <c r="B42844" s="103" t="s">
        <v>86</v>
      </c>
      <c r="C42844" s="104" t="s">
        <v>29808</v>
      </c>
      <c r="D42844" s="104" t="s">
        <v>29816</v>
      </c>
      <c r="E42844" s="105">
        <v>242804</v>
      </c>
      <c r="F42844" s="106" t="b">
        <f t="shared" si="669"/>
        <v>1</v>
      </c>
      <c r="I42844"/>
      <c r="J42844"/>
    </row>
    <row r="42845" spans="1:10" ht="15" x14ac:dyDescent="0.25">
      <c r="A42845" s="102">
        <v>2014</v>
      </c>
      <c r="B42845" s="103" t="s">
        <v>86</v>
      </c>
      <c r="C42845" s="104" t="s">
        <v>29807</v>
      </c>
      <c r="D42845" s="104" t="s">
        <v>45</v>
      </c>
      <c r="E42845" s="105">
        <v>93547004</v>
      </c>
      <c r="F42845" s="106" t="b">
        <f t="shared" si="669"/>
        <v>1</v>
      </c>
      <c r="I42845"/>
      <c r="J42845"/>
    </row>
    <row r="42846" spans="1:10" ht="15" x14ac:dyDescent="0.25">
      <c r="A42846" s="102">
        <v>2014</v>
      </c>
      <c r="B42846" s="103" t="s">
        <v>86</v>
      </c>
      <c r="C42846" s="104" t="s">
        <v>29807</v>
      </c>
      <c r="D42846" s="104" t="s">
        <v>29806</v>
      </c>
      <c r="E42846" s="105">
        <v>28747518</v>
      </c>
      <c r="F42846" s="106" t="b">
        <f t="shared" si="669"/>
        <v>1</v>
      </c>
      <c r="I42846"/>
      <c r="J42846"/>
    </row>
    <row r="42847" spans="1:10" ht="15" x14ac:dyDescent="0.25">
      <c r="A42847" s="102">
        <v>2014</v>
      </c>
      <c r="B42847" s="103" t="s">
        <v>86</v>
      </c>
      <c r="C42847" s="104" t="s">
        <v>29807</v>
      </c>
      <c r="D42847" s="104" t="s">
        <v>29817</v>
      </c>
      <c r="E42847" s="105">
        <v>-884495</v>
      </c>
      <c r="F42847" s="106" t="b">
        <f t="shared" si="669"/>
        <v>1</v>
      </c>
      <c r="I42847"/>
      <c r="J42847"/>
    </row>
    <row r="42848" spans="1:10" ht="15" x14ac:dyDescent="0.25">
      <c r="A42848" s="102">
        <v>2014</v>
      </c>
      <c r="B42848" s="103" t="s">
        <v>86</v>
      </c>
      <c r="C42848" s="104" t="s">
        <v>29807</v>
      </c>
      <c r="D42848" s="104" t="s">
        <v>29822</v>
      </c>
      <c r="E42848" s="105">
        <v>2491629</v>
      </c>
      <c r="F42848" s="106" t="b">
        <f t="shared" si="669"/>
        <v>1</v>
      </c>
      <c r="I42848"/>
      <c r="J42848"/>
    </row>
    <row r="42849" spans="1:10" ht="15" x14ac:dyDescent="0.25">
      <c r="A42849" s="102">
        <v>2014</v>
      </c>
      <c r="B42849" s="103" t="s">
        <v>86</v>
      </c>
      <c r="C42849" s="104" t="s">
        <v>29807</v>
      </c>
      <c r="D42849" s="104" t="s">
        <v>47</v>
      </c>
      <c r="E42849" s="105">
        <v>10086785</v>
      </c>
      <c r="F42849" s="106" t="b">
        <f t="shared" si="669"/>
        <v>1</v>
      </c>
      <c r="I42849"/>
      <c r="J42849"/>
    </row>
    <row r="42850" spans="1:10" ht="15" x14ac:dyDescent="0.25">
      <c r="A42850" s="102">
        <v>2014</v>
      </c>
      <c r="B42850" s="103" t="s">
        <v>86</v>
      </c>
      <c r="C42850" s="104" t="s">
        <v>29807</v>
      </c>
      <c r="D42850" s="104" t="s">
        <v>315</v>
      </c>
      <c r="E42850" s="105">
        <v>52418553</v>
      </c>
      <c r="F42850" s="106" t="b">
        <f t="shared" si="669"/>
        <v>1</v>
      </c>
      <c r="I42850"/>
      <c r="J42850"/>
    </row>
    <row r="42851" spans="1:10" ht="15" x14ac:dyDescent="0.25">
      <c r="A42851" s="102">
        <v>2014</v>
      </c>
      <c r="B42851" s="103" t="s">
        <v>86</v>
      </c>
      <c r="C42851" s="104" t="s">
        <v>29807</v>
      </c>
      <c r="D42851" s="104" t="s">
        <v>29813</v>
      </c>
      <c r="E42851" s="105">
        <v>218744</v>
      </c>
      <c r="F42851" s="106" t="b">
        <f t="shared" si="669"/>
        <v>1</v>
      </c>
      <c r="I42851"/>
      <c r="J42851"/>
    </row>
    <row r="42852" spans="1:10" ht="15" x14ac:dyDescent="0.25">
      <c r="A42852" s="102">
        <v>2014</v>
      </c>
      <c r="B42852" s="103" t="s">
        <v>86</v>
      </c>
      <c r="C42852" s="104" t="s">
        <v>29807</v>
      </c>
      <c r="D42852" s="104" t="s">
        <v>29812</v>
      </c>
      <c r="E42852" s="105">
        <v>128343</v>
      </c>
      <c r="F42852" s="106" t="b">
        <f t="shared" si="669"/>
        <v>1</v>
      </c>
      <c r="I42852"/>
      <c r="J42852"/>
    </row>
    <row r="42853" spans="1:10" ht="15" x14ac:dyDescent="0.25">
      <c r="A42853" s="102">
        <v>2014</v>
      </c>
      <c r="B42853" s="103" t="s">
        <v>86</v>
      </c>
      <c r="C42853" s="104" t="s">
        <v>29807</v>
      </c>
      <c r="D42853" s="104" t="s">
        <v>29816</v>
      </c>
      <c r="E42853" s="105">
        <v>339927</v>
      </c>
      <c r="F42853" s="106" t="b">
        <f t="shared" si="669"/>
        <v>1</v>
      </c>
      <c r="I42853"/>
      <c r="J42853"/>
    </row>
    <row r="42854" spans="1:10" ht="15" x14ac:dyDescent="0.25">
      <c r="A42854" s="102">
        <v>2014</v>
      </c>
      <c r="B42854" s="103" t="s">
        <v>87</v>
      </c>
      <c r="C42854" s="104" t="s">
        <v>29811</v>
      </c>
      <c r="D42854" s="104" t="s">
        <v>45</v>
      </c>
      <c r="E42854" s="105">
        <v>10995240</v>
      </c>
      <c r="F42854" s="106" t="b">
        <f t="shared" si="669"/>
        <v>0</v>
      </c>
      <c r="I42854"/>
      <c r="J42854"/>
    </row>
    <row r="42855" spans="1:10" ht="15" x14ac:dyDescent="0.25">
      <c r="A42855" s="102">
        <v>2014</v>
      </c>
      <c r="B42855" s="103" t="s">
        <v>87</v>
      </c>
      <c r="C42855" s="104" t="s">
        <v>29811</v>
      </c>
      <c r="D42855" s="104" t="s">
        <v>29806</v>
      </c>
      <c r="E42855" s="105">
        <v>2689216</v>
      </c>
      <c r="F42855" s="106" t="b">
        <f t="shared" si="669"/>
        <v>0</v>
      </c>
      <c r="I42855"/>
      <c r="J42855"/>
    </row>
    <row r="42856" spans="1:10" ht="15" x14ac:dyDescent="0.25">
      <c r="A42856" s="102">
        <v>2014</v>
      </c>
      <c r="B42856" s="103" t="s">
        <v>87</v>
      </c>
      <c r="C42856" s="104" t="s">
        <v>29811</v>
      </c>
      <c r="D42856" s="104" t="s">
        <v>29822</v>
      </c>
      <c r="E42856" s="105">
        <v>5498214</v>
      </c>
      <c r="F42856" s="106" t="b">
        <f t="shared" si="669"/>
        <v>0</v>
      </c>
      <c r="I42856"/>
      <c r="J42856"/>
    </row>
    <row r="42857" spans="1:10" ht="15" x14ac:dyDescent="0.25">
      <c r="A42857" s="102">
        <v>2014</v>
      </c>
      <c r="B42857" s="103" t="s">
        <v>87</v>
      </c>
      <c r="C42857" s="104" t="s">
        <v>29811</v>
      </c>
      <c r="D42857" s="104" t="s">
        <v>47</v>
      </c>
      <c r="E42857" s="105">
        <v>464817</v>
      </c>
      <c r="F42857" s="106" t="b">
        <f t="shared" si="669"/>
        <v>0</v>
      </c>
      <c r="I42857"/>
      <c r="J42857"/>
    </row>
    <row r="42858" spans="1:10" ht="15" x14ac:dyDescent="0.25">
      <c r="A42858" s="102">
        <v>2014</v>
      </c>
      <c r="B42858" s="103" t="s">
        <v>87</v>
      </c>
      <c r="C42858" s="104" t="s">
        <v>29811</v>
      </c>
      <c r="D42858" s="104" t="s">
        <v>29814</v>
      </c>
      <c r="E42858" s="105">
        <v>0</v>
      </c>
      <c r="F42858" s="106" t="b">
        <f t="shared" si="669"/>
        <v>0</v>
      </c>
      <c r="I42858"/>
      <c r="J42858"/>
    </row>
    <row r="42859" spans="1:10" ht="15" x14ac:dyDescent="0.25">
      <c r="A42859" s="102">
        <v>2014</v>
      </c>
      <c r="B42859" s="103" t="s">
        <v>87</v>
      </c>
      <c r="C42859" s="104" t="s">
        <v>29811</v>
      </c>
      <c r="D42859" s="104" t="s">
        <v>29813</v>
      </c>
      <c r="E42859" s="105">
        <v>6700</v>
      </c>
      <c r="F42859" s="106" t="b">
        <f t="shared" si="669"/>
        <v>0</v>
      </c>
      <c r="I42859"/>
      <c r="J42859"/>
    </row>
    <row r="42860" spans="1:10" ht="15" x14ac:dyDescent="0.25">
      <c r="A42860" s="102">
        <v>2014</v>
      </c>
      <c r="B42860" s="103" t="s">
        <v>87</v>
      </c>
      <c r="C42860" s="104" t="s">
        <v>29811</v>
      </c>
      <c r="D42860" s="104" t="s">
        <v>29812</v>
      </c>
      <c r="E42860" s="105">
        <v>0</v>
      </c>
      <c r="F42860" s="106" t="b">
        <f t="shared" si="669"/>
        <v>0</v>
      </c>
      <c r="I42860"/>
      <c r="J42860"/>
    </row>
    <row r="42861" spans="1:10" ht="15" x14ac:dyDescent="0.25">
      <c r="A42861" s="102">
        <v>2014</v>
      </c>
      <c r="B42861" s="103" t="s">
        <v>87</v>
      </c>
      <c r="C42861" s="104" t="s">
        <v>29811</v>
      </c>
      <c r="D42861" s="104" t="s">
        <v>27865</v>
      </c>
      <c r="E42861" s="105">
        <v>2336293</v>
      </c>
      <c r="F42861" s="106" t="b">
        <f t="shared" si="669"/>
        <v>0</v>
      </c>
      <c r="I42861"/>
      <c r="J42861"/>
    </row>
    <row r="42862" spans="1:10" ht="15" x14ac:dyDescent="0.25">
      <c r="A42862" s="102">
        <v>2014</v>
      </c>
      <c r="B42862" s="103" t="s">
        <v>87</v>
      </c>
      <c r="C42862" s="104" t="s">
        <v>29825</v>
      </c>
      <c r="D42862" s="104" t="s">
        <v>45</v>
      </c>
      <c r="E42862" s="105">
        <v>25</v>
      </c>
      <c r="F42862" s="106" t="str">
        <f t="shared" si="669"/>
        <v>chp</v>
      </c>
      <c r="I42862"/>
      <c r="J42862"/>
    </row>
    <row r="42863" spans="1:10" ht="15" x14ac:dyDescent="0.25">
      <c r="A42863" s="102">
        <v>2014</v>
      </c>
      <c r="B42863" s="103" t="s">
        <v>87</v>
      </c>
      <c r="C42863" s="104" t="s">
        <v>29825</v>
      </c>
      <c r="D42863" s="104" t="s">
        <v>29813</v>
      </c>
      <c r="E42863" s="105">
        <v>25</v>
      </c>
      <c r="F42863" s="106" t="str">
        <f t="shared" si="669"/>
        <v>chp</v>
      </c>
      <c r="I42863"/>
      <c r="J42863"/>
    </row>
    <row r="42864" spans="1:10" ht="15" x14ac:dyDescent="0.25">
      <c r="A42864" s="102">
        <v>2014</v>
      </c>
      <c r="B42864" s="103" t="s">
        <v>87</v>
      </c>
      <c r="C42864" s="104" t="s">
        <v>29808</v>
      </c>
      <c r="D42864" s="104" t="s">
        <v>45</v>
      </c>
      <c r="E42864" s="105">
        <v>1650343</v>
      </c>
      <c r="F42864" s="106" t="b">
        <f t="shared" si="669"/>
        <v>1</v>
      </c>
      <c r="I42864"/>
      <c r="J42864"/>
    </row>
    <row r="42865" spans="1:10" ht="15" x14ac:dyDescent="0.25">
      <c r="A42865" s="102">
        <v>2014</v>
      </c>
      <c r="B42865" s="103" t="s">
        <v>87</v>
      </c>
      <c r="C42865" s="104" t="s">
        <v>29808</v>
      </c>
      <c r="D42865" s="104" t="s">
        <v>29813</v>
      </c>
      <c r="E42865" s="105">
        <v>64</v>
      </c>
      <c r="F42865" s="106" t="b">
        <f t="shared" si="669"/>
        <v>1</v>
      </c>
      <c r="I42865"/>
      <c r="J42865"/>
    </row>
    <row r="42866" spans="1:10" ht="15" x14ac:dyDescent="0.25">
      <c r="A42866" s="102">
        <v>2014</v>
      </c>
      <c r="B42866" s="103" t="s">
        <v>87</v>
      </c>
      <c r="C42866" s="104" t="s">
        <v>29808</v>
      </c>
      <c r="D42866" s="104" t="s">
        <v>27865</v>
      </c>
      <c r="E42866" s="105">
        <v>1650279</v>
      </c>
      <c r="F42866" s="106" t="b">
        <f t="shared" si="669"/>
        <v>1</v>
      </c>
      <c r="I42866"/>
      <c r="J42866"/>
    </row>
    <row r="42867" spans="1:10" ht="15" x14ac:dyDescent="0.25">
      <c r="A42867" s="102">
        <v>2014</v>
      </c>
      <c r="B42867" s="103" t="s">
        <v>87</v>
      </c>
      <c r="C42867" s="104" t="s">
        <v>29807</v>
      </c>
      <c r="D42867" s="104" t="s">
        <v>45</v>
      </c>
      <c r="E42867" s="105">
        <v>9344872</v>
      </c>
      <c r="F42867" s="106" t="b">
        <f t="shared" si="669"/>
        <v>1</v>
      </c>
      <c r="I42867"/>
      <c r="J42867"/>
    </row>
    <row r="42868" spans="1:10" ht="15" x14ac:dyDescent="0.25">
      <c r="A42868" s="102">
        <v>2014</v>
      </c>
      <c r="B42868" s="103" t="s">
        <v>87</v>
      </c>
      <c r="C42868" s="104" t="s">
        <v>29807</v>
      </c>
      <c r="D42868" s="104" t="s">
        <v>29806</v>
      </c>
      <c r="E42868" s="105">
        <v>2689216</v>
      </c>
      <c r="F42868" s="106" t="b">
        <f t="shared" si="669"/>
        <v>1</v>
      </c>
      <c r="I42868"/>
      <c r="J42868"/>
    </row>
    <row r="42869" spans="1:10" ht="15" x14ac:dyDescent="0.25">
      <c r="A42869" s="102">
        <v>2014</v>
      </c>
      <c r="B42869" s="103" t="s">
        <v>87</v>
      </c>
      <c r="C42869" s="104" t="s">
        <v>29807</v>
      </c>
      <c r="D42869" s="104" t="s">
        <v>29822</v>
      </c>
      <c r="E42869" s="105">
        <v>5498214</v>
      </c>
      <c r="F42869" s="106" t="b">
        <f t="shared" si="669"/>
        <v>1</v>
      </c>
      <c r="I42869"/>
      <c r="J42869"/>
    </row>
    <row r="42870" spans="1:10" ht="15" x14ac:dyDescent="0.25">
      <c r="A42870" s="102">
        <v>2014</v>
      </c>
      <c r="B42870" s="103" t="s">
        <v>87</v>
      </c>
      <c r="C42870" s="104" t="s">
        <v>29807</v>
      </c>
      <c r="D42870" s="104" t="s">
        <v>47</v>
      </c>
      <c r="E42870" s="105">
        <v>464817</v>
      </c>
      <c r="F42870" s="106" t="b">
        <f t="shared" si="669"/>
        <v>1</v>
      </c>
      <c r="I42870"/>
      <c r="J42870"/>
    </row>
    <row r="42871" spans="1:10" ht="15" x14ac:dyDescent="0.25">
      <c r="A42871" s="102">
        <v>2014</v>
      </c>
      <c r="B42871" s="103" t="s">
        <v>87</v>
      </c>
      <c r="C42871" s="104" t="s">
        <v>29807</v>
      </c>
      <c r="D42871" s="104" t="s">
        <v>29814</v>
      </c>
      <c r="E42871" s="105">
        <v>0</v>
      </c>
      <c r="F42871" s="106" t="b">
        <f t="shared" si="669"/>
        <v>1</v>
      </c>
      <c r="I42871"/>
      <c r="J42871"/>
    </row>
    <row r="42872" spans="1:10" ht="15" x14ac:dyDescent="0.25">
      <c r="A42872" s="102">
        <v>2014</v>
      </c>
      <c r="B42872" s="103" t="s">
        <v>87</v>
      </c>
      <c r="C42872" s="104" t="s">
        <v>29807</v>
      </c>
      <c r="D42872" s="104" t="s">
        <v>29813</v>
      </c>
      <c r="E42872" s="105">
        <v>6611</v>
      </c>
      <c r="F42872" s="106" t="b">
        <f t="shared" si="669"/>
        <v>1</v>
      </c>
      <c r="I42872"/>
      <c r="J42872"/>
    </row>
    <row r="42873" spans="1:10" ht="15" x14ac:dyDescent="0.25">
      <c r="A42873" s="102">
        <v>2014</v>
      </c>
      <c r="B42873" s="103" t="s">
        <v>87</v>
      </c>
      <c r="C42873" s="104" t="s">
        <v>29807</v>
      </c>
      <c r="D42873" s="104" t="s">
        <v>29812</v>
      </c>
      <c r="E42873" s="105">
        <v>0</v>
      </c>
      <c r="F42873" s="106" t="b">
        <f t="shared" si="669"/>
        <v>1</v>
      </c>
      <c r="I42873"/>
      <c r="J42873"/>
    </row>
    <row r="42874" spans="1:10" ht="15" x14ac:dyDescent="0.25">
      <c r="A42874" s="102">
        <v>2014</v>
      </c>
      <c r="B42874" s="103" t="s">
        <v>87</v>
      </c>
      <c r="C42874" s="104" t="s">
        <v>29807</v>
      </c>
      <c r="D42874" s="104" t="s">
        <v>27865</v>
      </c>
      <c r="E42874" s="105">
        <v>686014</v>
      </c>
      <c r="F42874" s="106" t="b">
        <f t="shared" si="669"/>
        <v>1</v>
      </c>
      <c r="I42874"/>
      <c r="J42874"/>
    </row>
    <row r="42875" spans="1:10" ht="15" x14ac:dyDescent="0.25">
      <c r="A42875" s="102">
        <v>2014</v>
      </c>
      <c r="B42875" s="103" t="s">
        <v>88</v>
      </c>
      <c r="C42875" s="104" t="s">
        <v>29811</v>
      </c>
      <c r="D42875" s="104" t="s">
        <v>45</v>
      </c>
      <c r="E42875" s="105">
        <v>79506886</v>
      </c>
      <c r="F42875" s="106" t="b">
        <f t="shared" si="669"/>
        <v>0</v>
      </c>
      <c r="I42875"/>
      <c r="J42875"/>
    </row>
    <row r="42876" spans="1:10" ht="15" x14ac:dyDescent="0.25">
      <c r="A42876" s="102">
        <v>2014</v>
      </c>
      <c r="B42876" s="103" t="s">
        <v>88</v>
      </c>
      <c r="C42876" s="104" t="s">
        <v>29811</v>
      </c>
      <c r="D42876" s="104" t="s">
        <v>29806</v>
      </c>
      <c r="E42876" s="105">
        <v>35874582</v>
      </c>
      <c r="F42876" s="106" t="b">
        <f t="shared" si="669"/>
        <v>0</v>
      </c>
      <c r="I42876"/>
      <c r="J42876"/>
    </row>
    <row r="42877" spans="1:10" ht="15" x14ac:dyDescent="0.25">
      <c r="A42877" s="102">
        <v>2014</v>
      </c>
      <c r="B42877" s="103" t="s">
        <v>88</v>
      </c>
      <c r="C42877" s="104" t="s">
        <v>29811</v>
      </c>
      <c r="D42877" s="104" t="s">
        <v>29817</v>
      </c>
      <c r="E42877" s="105">
        <v>-491183</v>
      </c>
      <c r="F42877" s="106" t="b">
        <f t="shared" si="669"/>
        <v>0</v>
      </c>
      <c r="I42877"/>
      <c r="J42877"/>
    </row>
    <row r="42878" spans="1:10" ht="15" x14ac:dyDescent="0.25">
      <c r="A42878" s="102">
        <v>2014</v>
      </c>
      <c r="B42878" s="103" t="s">
        <v>88</v>
      </c>
      <c r="C42878" s="104" t="s">
        <v>29811</v>
      </c>
      <c r="D42878" s="104" t="s">
        <v>29822</v>
      </c>
      <c r="E42878" s="105">
        <v>8900650</v>
      </c>
      <c r="F42878" s="106" t="b">
        <f t="shared" si="669"/>
        <v>0</v>
      </c>
      <c r="I42878"/>
      <c r="J42878"/>
    </row>
    <row r="42879" spans="1:10" ht="15" x14ac:dyDescent="0.25">
      <c r="A42879" s="102">
        <v>2014</v>
      </c>
      <c r="B42879" s="103" t="s">
        <v>88</v>
      </c>
      <c r="C42879" s="104" t="s">
        <v>29811</v>
      </c>
      <c r="D42879" s="104" t="s">
        <v>47</v>
      </c>
      <c r="E42879" s="105">
        <v>6199618</v>
      </c>
      <c r="F42879" s="106" t="b">
        <f t="shared" si="669"/>
        <v>0</v>
      </c>
      <c r="I42879"/>
      <c r="J42879"/>
    </row>
    <row r="42880" spans="1:10" ht="15" x14ac:dyDescent="0.25">
      <c r="A42880" s="102">
        <v>2014</v>
      </c>
      <c r="B42880" s="103" t="s">
        <v>88</v>
      </c>
      <c r="C42880" s="104" t="s">
        <v>29811</v>
      </c>
      <c r="D42880" s="104" t="s">
        <v>315</v>
      </c>
      <c r="E42880" s="105">
        <v>27670006</v>
      </c>
      <c r="F42880" s="106" t="b">
        <f t="shared" si="669"/>
        <v>0</v>
      </c>
      <c r="I42880"/>
      <c r="J42880"/>
    </row>
    <row r="42881" spans="1:10" ht="15" x14ac:dyDescent="0.25">
      <c r="A42881" s="102">
        <v>2014</v>
      </c>
      <c r="B42881" s="103" t="s">
        <v>88</v>
      </c>
      <c r="C42881" s="104" t="s">
        <v>29811</v>
      </c>
      <c r="D42881" s="104" t="s">
        <v>2257</v>
      </c>
      <c r="E42881" s="105">
        <v>13047</v>
      </c>
      <c r="F42881" s="106" t="b">
        <f t="shared" si="669"/>
        <v>0</v>
      </c>
      <c r="I42881"/>
      <c r="J42881"/>
    </row>
    <row r="42882" spans="1:10" ht="15" x14ac:dyDescent="0.25">
      <c r="A42882" s="102">
        <v>2014</v>
      </c>
      <c r="B42882" s="103" t="s">
        <v>88</v>
      </c>
      <c r="C42882" s="104" t="s">
        <v>29811</v>
      </c>
      <c r="D42882" s="104" t="s">
        <v>29814</v>
      </c>
      <c r="E42882" s="105">
        <v>14041</v>
      </c>
      <c r="F42882" s="106" t="b">
        <f t="shared" si="669"/>
        <v>0</v>
      </c>
      <c r="I42882"/>
      <c r="J42882"/>
    </row>
    <row r="42883" spans="1:10" ht="15" x14ac:dyDescent="0.25">
      <c r="A42883" s="102">
        <v>2014</v>
      </c>
      <c r="B42883" s="103" t="s">
        <v>88</v>
      </c>
      <c r="C42883" s="104" t="s">
        <v>29811</v>
      </c>
      <c r="D42883" s="104" t="s">
        <v>29813</v>
      </c>
      <c r="E42883" s="105">
        <v>185127</v>
      </c>
      <c r="F42883" s="106" t="b">
        <f t="shared" si="669"/>
        <v>0</v>
      </c>
      <c r="I42883"/>
      <c r="J42883"/>
    </row>
    <row r="42884" spans="1:10" ht="15" x14ac:dyDescent="0.25">
      <c r="A42884" s="102">
        <v>2014</v>
      </c>
      <c r="B42884" s="103" t="s">
        <v>88</v>
      </c>
      <c r="C42884" s="104" t="s">
        <v>29811</v>
      </c>
      <c r="D42884" s="104" t="s">
        <v>29815</v>
      </c>
      <c r="E42884" s="105">
        <v>27481</v>
      </c>
      <c r="F42884" s="106" t="b">
        <f t="shared" ref="F42884:F42947" si="670">INDEX($I$3:$I$8,MATCH(C42884,$H$3:$H$8,0))</f>
        <v>0</v>
      </c>
      <c r="I42884"/>
      <c r="J42884"/>
    </row>
    <row r="42885" spans="1:10" ht="15" x14ac:dyDescent="0.25">
      <c r="A42885" s="102">
        <v>2014</v>
      </c>
      <c r="B42885" s="103" t="s">
        <v>88</v>
      </c>
      <c r="C42885" s="104" t="s">
        <v>29811</v>
      </c>
      <c r="D42885" s="104" t="s">
        <v>29812</v>
      </c>
      <c r="E42885" s="105">
        <v>89567</v>
      </c>
      <c r="F42885" s="106" t="b">
        <f t="shared" si="670"/>
        <v>0</v>
      </c>
      <c r="I42885"/>
      <c r="J42885"/>
    </row>
    <row r="42886" spans="1:10" ht="15" x14ac:dyDescent="0.25">
      <c r="A42886" s="102">
        <v>2014</v>
      </c>
      <c r="B42886" s="103" t="s">
        <v>88</v>
      </c>
      <c r="C42886" s="104" t="s">
        <v>29811</v>
      </c>
      <c r="D42886" s="104" t="s">
        <v>27865</v>
      </c>
      <c r="E42886" s="105">
        <v>51140</v>
      </c>
      <c r="F42886" s="106" t="b">
        <f t="shared" si="670"/>
        <v>0</v>
      </c>
      <c r="I42886"/>
      <c r="J42886"/>
    </row>
    <row r="42887" spans="1:10" ht="15" x14ac:dyDescent="0.25">
      <c r="A42887" s="102">
        <v>2014</v>
      </c>
      <c r="B42887" s="103" t="s">
        <v>88</v>
      </c>
      <c r="C42887" s="104" t="s">
        <v>29811</v>
      </c>
      <c r="D42887" s="104" t="s">
        <v>29816</v>
      </c>
      <c r="E42887" s="105">
        <v>972810</v>
      </c>
      <c r="F42887" s="106" t="b">
        <f t="shared" si="670"/>
        <v>0</v>
      </c>
      <c r="I42887"/>
      <c r="J42887"/>
    </row>
    <row r="42888" spans="1:10" ht="15" x14ac:dyDescent="0.25">
      <c r="A42888" s="102">
        <v>2014</v>
      </c>
      <c r="B42888" s="103" t="s">
        <v>88</v>
      </c>
      <c r="C42888" s="104" t="s">
        <v>29823</v>
      </c>
      <c r="D42888" s="104" t="s">
        <v>45</v>
      </c>
      <c r="E42888" s="105">
        <v>2219088</v>
      </c>
      <c r="F42888" s="106" t="str">
        <f t="shared" si="670"/>
        <v>chp</v>
      </c>
      <c r="I42888"/>
      <c r="J42888"/>
    </row>
    <row r="42889" spans="1:10" ht="15" x14ac:dyDescent="0.25">
      <c r="A42889" s="102">
        <v>2014</v>
      </c>
      <c r="B42889" s="103" t="s">
        <v>88</v>
      </c>
      <c r="C42889" s="104" t="s">
        <v>29823</v>
      </c>
      <c r="D42889" s="104" t="s">
        <v>29806</v>
      </c>
      <c r="E42889" s="105">
        <v>1087635</v>
      </c>
      <c r="F42889" s="106" t="str">
        <f t="shared" si="670"/>
        <v>chp</v>
      </c>
      <c r="I42889"/>
      <c r="J42889"/>
    </row>
    <row r="42890" spans="1:10" ht="15" x14ac:dyDescent="0.25">
      <c r="A42890" s="102">
        <v>2014</v>
      </c>
      <c r="B42890" s="103" t="s">
        <v>88</v>
      </c>
      <c r="C42890" s="104" t="s">
        <v>29823</v>
      </c>
      <c r="D42890" s="104" t="s">
        <v>47</v>
      </c>
      <c r="E42890" s="105">
        <v>124046</v>
      </c>
      <c r="F42890" s="106" t="str">
        <f t="shared" si="670"/>
        <v>chp</v>
      </c>
      <c r="I42890"/>
      <c r="J42890"/>
    </row>
    <row r="42891" spans="1:10" ht="15" x14ac:dyDescent="0.25">
      <c r="A42891" s="102">
        <v>2014</v>
      </c>
      <c r="B42891" s="103" t="s">
        <v>88</v>
      </c>
      <c r="C42891" s="104" t="s">
        <v>29823</v>
      </c>
      <c r="D42891" s="104" t="s">
        <v>2257</v>
      </c>
      <c r="E42891" s="105">
        <v>13047</v>
      </c>
      <c r="F42891" s="106" t="str">
        <f t="shared" si="670"/>
        <v>chp</v>
      </c>
      <c r="I42891"/>
      <c r="J42891"/>
    </row>
    <row r="42892" spans="1:10" ht="15" x14ac:dyDescent="0.25">
      <c r="A42892" s="102">
        <v>2014</v>
      </c>
      <c r="B42892" s="103" t="s">
        <v>88</v>
      </c>
      <c r="C42892" s="104" t="s">
        <v>29823</v>
      </c>
      <c r="D42892" s="104" t="s">
        <v>29814</v>
      </c>
      <c r="E42892" s="105">
        <v>14041</v>
      </c>
      <c r="F42892" s="106" t="str">
        <f t="shared" si="670"/>
        <v>chp</v>
      </c>
      <c r="I42892"/>
      <c r="J42892"/>
    </row>
    <row r="42893" spans="1:10" ht="15" x14ac:dyDescent="0.25">
      <c r="A42893" s="102">
        <v>2014</v>
      </c>
      <c r="B42893" s="103" t="s">
        <v>88</v>
      </c>
      <c r="C42893" s="104" t="s">
        <v>29823</v>
      </c>
      <c r="D42893" s="104" t="s">
        <v>29813</v>
      </c>
      <c r="E42893" s="105">
        <v>2051</v>
      </c>
      <c r="F42893" s="106" t="str">
        <f t="shared" si="670"/>
        <v>chp</v>
      </c>
      <c r="I42893"/>
      <c r="J42893"/>
    </row>
    <row r="42894" spans="1:10" ht="15" x14ac:dyDescent="0.25">
      <c r="A42894" s="102">
        <v>2014</v>
      </c>
      <c r="B42894" s="103" t="s">
        <v>88</v>
      </c>
      <c r="C42894" s="104" t="s">
        <v>29823</v>
      </c>
      <c r="D42894" s="104" t="s">
        <v>29812</v>
      </c>
      <c r="E42894" s="105">
        <v>5457</v>
      </c>
      <c r="F42894" s="106" t="str">
        <f t="shared" si="670"/>
        <v>chp</v>
      </c>
      <c r="I42894"/>
      <c r="J42894"/>
    </row>
    <row r="42895" spans="1:10" ht="15" x14ac:dyDescent="0.25">
      <c r="A42895" s="102">
        <v>2014</v>
      </c>
      <c r="B42895" s="103" t="s">
        <v>88</v>
      </c>
      <c r="C42895" s="104" t="s">
        <v>29823</v>
      </c>
      <c r="D42895" s="104" t="s">
        <v>29816</v>
      </c>
      <c r="E42895" s="105">
        <v>972810</v>
      </c>
      <c r="F42895" s="106" t="str">
        <f t="shared" si="670"/>
        <v>chp</v>
      </c>
      <c r="I42895"/>
      <c r="J42895"/>
    </row>
    <row r="42896" spans="1:10" ht="15" x14ac:dyDescent="0.25">
      <c r="A42896" s="102">
        <v>2014</v>
      </c>
      <c r="B42896" s="103" t="s">
        <v>88</v>
      </c>
      <c r="C42896" s="104" t="s">
        <v>29825</v>
      </c>
      <c r="D42896" s="104" t="s">
        <v>45</v>
      </c>
      <c r="E42896" s="105">
        <v>133830</v>
      </c>
      <c r="F42896" s="106" t="str">
        <f t="shared" si="670"/>
        <v>chp</v>
      </c>
      <c r="I42896"/>
      <c r="J42896"/>
    </row>
    <row r="42897" spans="1:10" ht="15" x14ac:dyDescent="0.25">
      <c r="A42897" s="102">
        <v>2014</v>
      </c>
      <c r="B42897" s="103" t="s">
        <v>88</v>
      </c>
      <c r="C42897" s="104" t="s">
        <v>29825</v>
      </c>
      <c r="D42897" s="104" t="s">
        <v>29806</v>
      </c>
      <c r="E42897" s="105">
        <v>10860</v>
      </c>
      <c r="F42897" s="106" t="str">
        <f t="shared" si="670"/>
        <v>chp</v>
      </c>
      <c r="I42897"/>
      <c r="J42897"/>
    </row>
    <row r="42898" spans="1:10" ht="15" x14ac:dyDescent="0.25">
      <c r="A42898" s="102">
        <v>2014</v>
      </c>
      <c r="B42898" s="103" t="s">
        <v>88</v>
      </c>
      <c r="C42898" s="104" t="s">
        <v>29825</v>
      </c>
      <c r="D42898" s="104" t="s">
        <v>47</v>
      </c>
      <c r="E42898" s="105">
        <v>120195</v>
      </c>
      <c r="F42898" s="106" t="str">
        <f t="shared" si="670"/>
        <v>chp</v>
      </c>
      <c r="I42898"/>
      <c r="J42898"/>
    </row>
    <row r="42899" spans="1:10" ht="15" x14ac:dyDescent="0.25">
      <c r="A42899" s="102">
        <v>2014</v>
      </c>
      <c r="B42899" s="103" t="s">
        <v>88</v>
      </c>
      <c r="C42899" s="104" t="s">
        <v>29825</v>
      </c>
      <c r="D42899" s="104" t="s">
        <v>29813</v>
      </c>
      <c r="E42899" s="105">
        <v>40</v>
      </c>
      <c r="F42899" s="106" t="str">
        <f t="shared" si="670"/>
        <v>chp</v>
      </c>
      <c r="I42899"/>
      <c r="J42899"/>
    </row>
    <row r="42900" spans="1:10" ht="15" x14ac:dyDescent="0.25">
      <c r="A42900" s="102">
        <v>2014</v>
      </c>
      <c r="B42900" s="103" t="s">
        <v>88</v>
      </c>
      <c r="C42900" s="104" t="s">
        <v>29825</v>
      </c>
      <c r="D42900" s="104" t="s">
        <v>29815</v>
      </c>
      <c r="E42900" s="105">
        <v>2735</v>
      </c>
      <c r="F42900" s="106" t="str">
        <f t="shared" si="670"/>
        <v>chp</v>
      </c>
      <c r="I42900"/>
      <c r="J42900"/>
    </row>
    <row r="42901" spans="1:10" ht="15" x14ac:dyDescent="0.25">
      <c r="A42901" s="102">
        <v>2014</v>
      </c>
      <c r="B42901" s="103" t="s">
        <v>88</v>
      </c>
      <c r="C42901" s="104" t="s">
        <v>29808</v>
      </c>
      <c r="D42901" s="104" t="s">
        <v>45</v>
      </c>
      <c r="E42901" s="105">
        <v>167339</v>
      </c>
      <c r="F42901" s="106" t="b">
        <f t="shared" si="670"/>
        <v>1</v>
      </c>
      <c r="I42901"/>
      <c r="J42901"/>
    </row>
    <row r="42902" spans="1:10" ht="15" x14ac:dyDescent="0.25">
      <c r="A42902" s="102">
        <v>2014</v>
      </c>
      <c r="B42902" s="103" t="s">
        <v>88</v>
      </c>
      <c r="C42902" s="104" t="s">
        <v>29808</v>
      </c>
      <c r="D42902" s="104" t="s">
        <v>47</v>
      </c>
      <c r="E42902" s="105">
        <v>6281</v>
      </c>
      <c r="F42902" s="106" t="b">
        <f t="shared" si="670"/>
        <v>1</v>
      </c>
      <c r="I42902"/>
      <c r="J42902"/>
    </row>
    <row r="42903" spans="1:10" ht="15" x14ac:dyDescent="0.25">
      <c r="A42903" s="102">
        <v>2014</v>
      </c>
      <c r="B42903" s="103" t="s">
        <v>88</v>
      </c>
      <c r="C42903" s="104" t="s">
        <v>29808</v>
      </c>
      <c r="D42903" s="104" t="s">
        <v>29813</v>
      </c>
      <c r="E42903" s="105">
        <v>1062</v>
      </c>
      <c r="F42903" s="106" t="b">
        <f t="shared" si="670"/>
        <v>1</v>
      </c>
      <c r="I42903"/>
      <c r="J42903"/>
    </row>
    <row r="42904" spans="1:10" ht="15" x14ac:dyDescent="0.25">
      <c r="A42904" s="102">
        <v>2014</v>
      </c>
      <c r="B42904" s="103" t="s">
        <v>88</v>
      </c>
      <c r="C42904" s="104" t="s">
        <v>29808</v>
      </c>
      <c r="D42904" s="104" t="s">
        <v>29815</v>
      </c>
      <c r="E42904" s="105">
        <v>24746</v>
      </c>
      <c r="F42904" s="106" t="b">
        <f t="shared" si="670"/>
        <v>1</v>
      </c>
      <c r="I42904"/>
      <c r="J42904"/>
    </row>
    <row r="42905" spans="1:10" ht="15" x14ac:dyDescent="0.25">
      <c r="A42905" s="102">
        <v>2014</v>
      </c>
      <c r="B42905" s="103" t="s">
        <v>88</v>
      </c>
      <c r="C42905" s="104" t="s">
        <v>29808</v>
      </c>
      <c r="D42905" s="104" t="s">
        <v>29812</v>
      </c>
      <c r="E42905" s="105">
        <v>84110</v>
      </c>
      <c r="F42905" s="106" t="b">
        <f t="shared" si="670"/>
        <v>1</v>
      </c>
      <c r="I42905"/>
      <c r="J42905"/>
    </row>
    <row r="42906" spans="1:10" ht="15" x14ac:dyDescent="0.25">
      <c r="A42906" s="102">
        <v>2014</v>
      </c>
      <c r="B42906" s="103" t="s">
        <v>88</v>
      </c>
      <c r="C42906" s="104" t="s">
        <v>29808</v>
      </c>
      <c r="D42906" s="104" t="s">
        <v>27865</v>
      </c>
      <c r="E42906" s="105">
        <v>51140</v>
      </c>
      <c r="F42906" s="106" t="b">
        <f t="shared" si="670"/>
        <v>1</v>
      </c>
      <c r="I42906"/>
      <c r="J42906"/>
    </row>
    <row r="42907" spans="1:10" ht="15" x14ac:dyDescent="0.25">
      <c r="A42907" s="102">
        <v>2014</v>
      </c>
      <c r="B42907" s="103" t="s">
        <v>88</v>
      </c>
      <c r="C42907" s="104" t="s">
        <v>29807</v>
      </c>
      <c r="D42907" s="104" t="s">
        <v>45</v>
      </c>
      <c r="E42907" s="105">
        <v>76986629</v>
      </c>
      <c r="F42907" s="106" t="b">
        <f t="shared" si="670"/>
        <v>1</v>
      </c>
      <c r="I42907"/>
      <c r="J42907"/>
    </row>
    <row r="42908" spans="1:10" ht="15" x14ac:dyDescent="0.25">
      <c r="A42908" s="102">
        <v>2014</v>
      </c>
      <c r="B42908" s="103" t="s">
        <v>88</v>
      </c>
      <c r="C42908" s="104" t="s">
        <v>29807</v>
      </c>
      <c r="D42908" s="104" t="s">
        <v>29806</v>
      </c>
      <c r="E42908" s="105">
        <v>34776087</v>
      </c>
      <c r="F42908" s="106" t="b">
        <f t="shared" si="670"/>
        <v>1</v>
      </c>
      <c r="I42908"/>
      <c r="J42908"/>
    </row>
    <row r="42909" spans="1:10" ht="15" x14ac:dyDescent="0.25">
      <c r="A42909" s="102">
        <v>2014</v>
      </c>
      <c r="B42909" s="103" t="s">
        <v>88</v>
      </c>
      <c r="C42909" s="104" t="s">
        <v>29807</v>
      </c>
      <c r="D42909" s="104" t="s">
        <v>29817</v>
      </c>
      <c r="E42909" s="105">
        <v>-491183</v>
      </c>
      <c r="F42909" s="106" t="b">
        <f t="shared" si="670"/>
        <v>1</v>
      </c>
      <c r="I42909"/>
      <c r="J42909"/>
    </row>
    <row r="42910" spans="1:10" ht="15" x14ac:dyDescent="0.25">
      <c r="A42910" s="102">
        <v>2014</v>
      </c>
      <c r="B42910" s="103" t="s">
        <v>88</v>
      </c>
      <c r="C42910" s="104" t="s">
        <v>29807</v>
      </c>
      <c r="D42910" s="104" t="s">
        <v>29822</v>
      </c>
      <c r="E42910" s="105">
        <v>8900650</v>
      </c>
      <c r="F42910" s="106" t="b">
        <f t="shared" si="670"/>
        <v>1</v>
      </c>
      <c r="I42910"/>
      <c r="J42910"/>
    </row>
    <row r="42911" spans="1:10" ht="15" x14ac:dyDescent="0.25">
      <c r="A42911" s="102">
        <v>2014</v>
      </c>
      <c r="B42911" s="103" t="s">
        <v>88</v>
      </c>
      <c r="C42911" s="104" t="s">
        <v>29807</v>
      </c>
      <c r="D42911" s="104" t="s">
        <v>47</v>
      </c>
      <c r="E42911" s="105">
        <v>5949096</v>
      </c>
      <c r="F42911" s="106" t="b">
        <f t="shared" si="670"/>
        <v>1</v>
      </c>
      <c r="I42911"/>
      <c r="J42911"/>
    </row>
    <row r="42912" spans="1:10" ht="15" x14ac:dyDescent="0.25">
      <c r="A42912" s="102">
        <v>2014</v>
      </c>
      <c r="B42912" s="103" t="s">
        <v>88</v>
      </c>
      <c r="C42912" s="104" t="s">
        <v>29807</v>
      </c>
      <c r="D42912" s="104" t="s">
        <v>315</v>
      </c>
      <c r="E42912" s="105">
        <v>27670006</v>
      </c>
      <c r="F42912" s="106" t="b">
        <f t="shared" si="670"/>
        <v>1</v>
      </c>
      <c r="I42912"/>
      <c r="J42912"/>
    </row>
    <row r="42913" spans="1:10" ht="15" x14ac:dyDescent="0.25">
      <c r="A42913" s="102">
        <v>2014</v>
      </c>
      <c r="B42913" s="103" t="s">
        <v>88</v>
      </c>
      <c r="C42913" s="104" t="s">
        <v>29807</v>
      </c>
      <c r="D42913" s="104" t="s">
        <v>29813</v>
      </c>
      <c r="E42913" s="105">
        <v>181974</v>
      </c>
      <c r="F42913" s="106" t="b">
        <f t="shared" si="670"/>
        <v>1</v>
      </c>
      <c r="I42913"/>
      <c r="J42913"/>
    </row>
    <row r="42914" spans="1:10" ht="15" x14ac:dyDescent="0.25">
      <c r="A42914" s="102">
        <v>2014</v>
      </c>
      <c r="B42914" s="103" t="s">
        <v>88</v>
      </c>
      <c r="C42914" s="104" t="s">
        <v>29807</v>
      </c>
      <c r="D42914" s="104" t="s">
        <v>29812</v>
      </c>
      <c r="E42914" s="105">
        <v>0</v>
      </c>
      <c r="F42914" s="106" t="b">
        <f t="shared" si="670"/>
        <v>1</v>
      </c>
      <c r="I42914"/>
      <c r="J42914"/>
    </row>
    <row r="42915" spans="1:10" ht="15" x14ac:dyDescent="0.25">
      <c r="A42915" s="102">
        <v>2014</v>
      </c>
      <c r="B42915" s="103" t="s">
        <v>88</v>
      </c>
      <c r="C42915" s="104" t="s">
        <v>29807</v>
      </c>
      <c r="D42915" s="104" t="s">
        <v>27865</v>
      </c>
      <c r="E42915" s="105">
        <v>0</v>
      </c>
      <c r="F42915" s="106" t="b">
        <f t="shared" si="670"/>
        <v>1</v>
      </c>
      <c r="I42915"/>
      <c r="J42915"/>
    </row>
    <row r="42916" spans="1:10" ht="15" x14ac:dyDescent="0.25">
      <c r="A42916" s="102">
        <v>2014</v>
      </c>
      <c r="B42916" s="103" t="s">
        <v>89</v>
      </c>
      <c r="C42916" s="104" t="s">
        <v>29811</v>
      </c>
      <c r="D42916" s="104" t="s">
        <v>45</v>
      </c>
      <c r="E42916" s="105">
        <v>437629668</v>
      </c>
      <c r="F42916" s="106" t="b">
        <f t="shared" si="670"/>
        <v>0</v>
      </c>
      <c r="I42916"/>
      <c r="J42916"/>
    </row>
    <row r="42917" spans="1:10" ht="15" x14ac:dyDescent="0.25">
      <c r="A42917" s="102">
        <v>2014</v>
      </c>
      <c r="B42917" s="103" t="s">
        <v>89</v>
      </c>
      <c r="C42917" s="104" t="s">
        <v>29811</v>
      </c>
      <c r="D42917" s="104" t="s">
        <v>29806</v>
      </c>
      <c r="E42917" s="105">
        <v>148173726</v>
      </c>
      <c r="F42917" s="106" t="b">
        <f t="shared" si="670"/>
        <v>0</v>
      </c>
      <c r="I42917"/>
      <c r="J42917"/>
    </row>
    <row r="42918" spans="1:10" ht="15" x14ac:dyDescent="0.25">
      <c r="A42918" s="102">
        <v>2014</v>
      </c>
      <c r="B42918" s="103" t="s">
        <v>89</v>
      </c>
      <c r="C42918" s="104" t="s">
        <v>29811</v>
      </c>
      <c r="D42918" s="104" t="s">
        <v>29822</v>
      </c>
      <c r="E42918" s="105">
        <v>385898</v>
      </c>
      <c r="F42918" s="106" t="b">
        <f t="shared" si="670"/>
        <v>0</v>
      </c>
      <c r="I42918"/>
      <c r="J42918"/>
    </row>
    <row r="42919" spans="1:10" ht="15" x14ac:dyDescent="0.25">
      <c r="A42919" s="102">
        <v>2014</v>
      </c>
      <c r="B42919" s="103" t="s">
        <v>89</v>
      </c>
      <c r="C42919" s="104" t="s">
        <v>29811</v>
      </c>
      <c r="D42919" s="104" t="s">
        <v>47</v>
      </c>
      <c r="E42919" s="105">
        <v>204721155</v>
      </c>
      <c r="F42919" s="106" t="b">
        <f t="shared" si="670"/>
        <v>0</v>
      </c>
      <c r="I42919"/>
      <c r="J42919"/>
    </row>
    <row r="42920" spans="1:10" ht="15" x14ac:dyDescent="0.25">
      <c r="A42920" s="102">
        <v>2014</v>
      </c>
      <c r="B42920" s="103" t="s">
        <v>89</v>
      </c>
      <c r="C42920" s="104" t="s">
        <v>29811</v>
      </c>
      <c r="D42920" s="104" t="s">
        <v>315</v>
      </c>
      <c r="E42920" s="105">
        <v>39287443</v>
      </c>
      <c r="F42920" s="106" t="b">
        <f t="shared" si="670"/>
        <v>0</v>
      </c>
      <c r="I42920"/>
      <c r="J42920"/>
    </row>
    <row r="42921" spans="1:10" ht="15" x14ac:dyDescent="0.25">
      <c r="A42921" s="102">
        <v>2014</v>
      </c>
      <c r="B42921" s="103" t="s">
        <v>89</v>
      </c>
      <c r="C42921" s="104" t="s">
        <v>29811</v>
      </c>
      <c r="D42921" s="104" t="s">
        <v>2257</v>
      </c>
      <c r="E42921" s="105">
        <v>2306672</v>
      </c>
      <c r="F42921" s="106" t="b">
        <f t="shared" si="670"/>
        <v>0</v>
      </c>
      <c r="I42921"/>
      <c r="J42921"/>
    </row>
    <row r="42922" spans="1:10" ht="15" x14ac:dyDescent="0.25">
      <c r="A42922" s="102">
        <v>2014</v>
      </c>
      <c r="B42922" s="103" t="s">
        <v>89</v>
      </c>
      <c r="C42922" s="104" t="s">
        <v>29811</v>
      </c>
      <c r="D42922" s="104" t="s">
        <v>29814</v>
      </c>
      <c r="E42922" s="105">
        <v>381027</v>
      </c>
      <c r="F42922" s="106" t="b">
        <f t="shared" si="670"/>
        <v>0</v>
      </c>
      <c r="I42922"/>
      <c r="J42922"/>
    </row>
    <row r="42923" spans="1:10" ht="15" x14ac:dyDescent="0.25">
      <c r="A42923" s="102">
        <v>2014</v>
      </c>
      <c r="B42923" s="103" t="s">
        <v>89</v>
      </c>
      <c r="C42923" s="104" t="s">
        <v>29811</v>
      </c>
      <c r="D42923" s="104" t="s">
        <v>29813</v>
      </c>
      <c r="E42923" s="105">
        <v>278033</v>
      </c>
      <c r="F42923" s="106" t="b">
        <f t="shared" si="670"/>
        <v>0</v>
      </c>
      <c r="I42923"/>
      <c r="J42923"/>
    </row>
    <row r="42924" spans="1:10" ht="15" x14ac:dyDescent="0.25">
      <c r="A42924" s="102">
        <v>2014</v>
      </c>
      <c r="B42924" s="103" t="s">
        <v>89</v>
      </c>
      <c r="C42924" s="104" t="s">
        <v>29811</v>
      </c>
      <c r="D42924" s="104" t="s">
        <v>29815</v>
      </c>
      <c r="E42924" s="105">
        <v>282351</v>
      </c>
      <c r="F42924" s="106" t="b">
        <f t="shared" si="670"/>
        <v>0</v>
      </c>
      <c r="I42924"/>
      <c r="J42924"/>
    </row>
    <row r="42925" spans="1:10" ht="15" x14ac:dyDescent="0.25">
      <c r="A42925" s="102">
        <v>2014</v>
      </c>
      <c r="B42925" s="103" t="s">
        <v>89</v>
      </c>
      <c r="C42925" s="104" t="s">
        <v>29811</v>
      </c>
      <c r="D42925" s="104" t="s">
        <v>29812</v>
      </c>
      <c r="E42925" s="105">
        <v>733454</v>
      </c>
      <c r="F42925" s="106" t="b">
        <f t="shared" si="670"/>
        <v>0</v>
      </c>
      <c r="I42925"/>
      <c r="J42925"/>
    </row>
    <row r="42926" spans="1:10" ht="15" x14ac:dyDescent="0.25">
      <c r="A42926" s="102">
        <v>2014</v>
      </c>
      <c r="B42926" s="103" t="s">
        <v>89</v>
      </c>
      <c r="C42926" s="104" t="s">
        <v>29811</v>
      </c>
      <c r="D42926" s="104" t="s">
        <v>27865</v>
      </c>
      <c r="E42926" s="105">
        <v>40005124</v>
      </c>
      <c r="F42926" s="106" t="b">
        <f t="shared" si="670"/>
        <v>0</v>
      </c>
      <c r="I42926"/>
      <c r="J42926"/>
    </row>
    <row r="42927" spans="1:10" ht="15" x14ac:dyDescent="0.25">
      <c r="A42927" s="102">
        <v>2014</v>
      </c>
      <c r="B42927" s="103" t="s">
        <v>89</v>
      </c>
      <c r="C42927" s="104" t="s">
        <v>29811</v>
      </c>
      <c r="D42927" s="104" t="s">
        <v>29816</v>
      </c>
      <c r="E42927" s="105">
        <v>1074785</v>
      </c>
      <c r="F42927" s="106" t="b">
        <f t="shared" si="670"/>
        <v>0</v>
      </c>
      <c r="I42927"/>
      <c r="J42927"/>
    </row>
    <row r="42928" spans="1:10" ht="15" x14ac:dyDescent="0.25">
      <c r="A42928" s="102">
        <v>2014</v>
      </c>
      <c r="B42928" s="103" t="s">
        <v>89</v>
      </c>
      <c r="C42928" s="104" t="s">
        <v>29823</v>
      </c>
      <c r="D42928" s="104" t="s">
        <v>45</v>
      </c>
      <c r="E42928" s="105">
        <v>39675322</v>
      </c>
      <c r="F42928" s="106" t="str">
        <f t="shared" si="670"/>
        <v>chp</v>
      </c>
      <c r="I42928"/>
      <c r="J42928"/>
    </row>
    <row r="42929" spans="1:10" ht="15" x14ac:dyDescent="0.25">
      <c r="A42929" s="102">
        <v>2014</v>
      </c>
      <c r="B42929" s="103" t="s">
        <v>89</v>
      </c>
      <c r="C42929" s="104" t="s">
        <v>29823</v>
      </c>
      <c r="D42929" s="104" t="s">
        <v>29806</v>
      </c>
      <c r="E42929" s="105">
        <v>0</v>
      </c>
      <c r="F42929" s="106" t="str">
        <f t="shared" si="670"/>
        <v>chp</v>
      </c>
      <c r="I42929"/>
      <c r="J42929"/>
    </row>
    <row r="42930" spans="1:10" ht="15" x14ac:dyDescent="0.25">
      <c r="A42930" s="102">
        <v>2014</v>
      </c>
      <c r="B42930" s="103" t="s">
        <v>89</v>
      </c>
      <c r="C42930" s="104" t="s">
        <v>29823</v>
      </c>
      <c r="D42930" s="104" t="s">
        <v>47</v>
      </c>
      <c r="E42930" s="105">
        <v>37012652</v>
      </c>
      <c r="F42930" s="106" t="str">
        <f t="shared" si="670"/>
        <v>chp</v>
      </c>
      <c r="I42930"/>
      <c r="J42930"/>
    </row>
    <row r="42931" spans="1:10" ht="15" x14ac:dyDescent="0.25">
      <c r="A42931" s="102">
        <v>2014</v>
      </c>
      <c r="B42931" s="103" t="s">
        <v>89</v>
      </c>
      <c r="C42931" s="104" t="s">
        <v>29823</v>
      </c>
      <c r="D42931" s="104" t="s">
        <v>2257</v>
      </c>
      <c r="E42931" s="105">
        <v>1163161</v>
      </c>
      <c r="F42931" s="106" t="str">
        <f t="shared" si="670"/>
        <v>chp</v>
      </c>
      <c r="I42931"/>
      <c r="J42931"/>
    </row>
    <row r="42932" spans="1:10" ht="15" x14ac:dyDescent="0.25">
      <c r="A42932" s="102">
        <v>2014</v>
      </c>
      <c r="B42932" s="103" t="s">
        <v>89</v>
      </c>
      <c r="C42932" s="104" t="s">
        <v>29823</v>
      </c>
      <c r="D42932" s="104" t="s">
        <v>29814</v>
      </c>
      <c r="E42932" s="105">
        <v>368839</v>
      </c>
      <c r="F42932" s="106" t="str">
        <f t="shared" si="670"/>
        <v>chp</v>
      </c>
      <c r="I42932"/>
      <c r="J42932"/>
    </row>
    <row r="42933" spans="1:10" ht="15" x14ac:dyDescent="0.25">
      <c r="A42933" s="102">
        <v>2014</v>
      </c>
      <c r="B42933" s="103" t="s">
        <v>89</v>
      </c>
      <c r="C42933" s="104" t="s">
        <v>29823</v>
      </c>
      <c r="D42933" s="104" t="s">
        <v>29813</v>
      </c>
      <c r="E42933" s="105">
        <v>177267</v>
      </c>
      <c r="F42933" s="106" t="str">
        <f t="shared" si="670"/>
        <v>chp</v>
      </c>
      <c r="I42933"/>
      <c r="J42933"/>
    </row>
    <row r="42934" spans="1:10" ht="15" x14ac:dyDescent="0.25">
      <c r="A42934" s="102">
        <v>2014</v>
      </c>
      <c r="B42934" s="103" t="s">
        <v>89</v>
      </c>
      <c r="C42934" s="104" t="s">
        <v>29823</v>
      </c>
      <c r="D42934" s="104" t="s">
        <v>29812</v>
      </c>
      <c r="E42934" s="105">
        <v>99042</v>
      </c>
      <c r="F42934" s="106" t="str">
        <f t="shared" si="670"/>
        <v>chp</v>
      </c>
      <c r="I42934"/>
      <c r="J42934"/>
    </row>
    <row r="42935" spans="1:10" ht="15" x14ac:dyDescent="0.25">
      <c r="A42935" s="102">
        <v>2014</v>
      </c>
      <c r="B42935" s="103" t="s">
        <v>89</v>
      </c>
      <c r="C42935" s="104" t="s">
        <v>29823</v>
      </c>
      <c r="D42935" s="104" t="s">
        <v>29816</v>
      </c>
      <c r="E42935" s="105">
        <v>854361</v>
      </c>
      <c r="F42935" s="106" t="str">
        <f t="shared" si="670"/>
        <v>chp</v>
      </c>
      <c r="I42935"/>
      <c r="J42935"/>
    </row>
    <row r="42936" spans="1:10" ht="15" x14ac:dyDescent="0.25">
      <c r="A42936" s="102">
        <v>2014</v>
      </c>
      <c r="B42936" s="103" t="s">
        <v>89</v>
      </c>
      <c r="C42936" s="104" t="s">
        <v>29825</v>
      </c>
      <c r="D42936" s="104" t="s">
        <v>45</v>
      </c>
      <c r="E42936" s="105">
        <v>734243</v>
      </c>
      <c r="F42936" s="106" t="str">
        <f t="shared" si="670"/>
        <v>chp</v>
      </c>
      <c r="I42936"/>
      <c r="J42936"/>
    </row>
    <row r="42937" spans="1:10" ht="15" x14ac:dyDescent="0.25">
      <c r="A42937" s="102">
        <v>2014</v>
      </c>
      <c r="B42937" s="103" t="s">
        <v>89</v>
      </c>
      <c r="C42937" s="104" t="s">
        <v>29825</v>
      </c>
      <c r="D42937" s="104" t="s">
        <v>47</v>
      </c>
      <c r="E42937" s="105">
        <v>674644</v>
      </c>
      <c r="F42937" s="106" t="str">
        <f t="shared" si="670"/>
        <v>chp</v>
      </c>
      <c r="I42937"/>
      <c r="J42937"/>
    </row>
    <row r="42938" spans="1:10" ht="15" x14ac:dyDescent="0.25">
      <c r="A42938" s="102">
        <v>2014</v>
      </c>
      <c r="B42938" s="103" t="s">
        <v>89</v>
      </c>
      <c r="C42938" s="104" t="s">
        <v>29825</v>
      </c>
      <c r="D42938" s="104" t="s">
        <v>29813</v>
      </c>
      <c r="E42938" s="105">
        <v>720</v>
      </c>
      <c r="F42938" s="106" t="str">
        <f t="shared" si="670"/>
        <v>chp</v>
      </c>
      <c r="I42938"/>
      <c r="J42938"/>
    </row>
    <row r="42939" spans="1:10" ht="15" x14ac:dyDescent="0.25">
      <c r="A42939" s="102">
        <v>2014</v>
      </c>
      <c r="B42939" s="103" t="s">
        <v>89</v>
      </c>
      <c r="C42939" s="104" t="s">
        <v>29825</v>
      </c>
      <c r="D42939" s="104" t="s">
        <v>29815</v>
      </c>
      <c r="E42939" s="105">
        <v>2264</v>
      </c>
      <c r="F42939" s="106" t="str">
        <f t="shared" si="670"/>
        <v>chp</v>
      </c>
      <c r="I42939"/>
      <c r="J42939"/>
    </row>
    <row r="42940" spans="1:10" ht="15" x14ac:dyDescent="0.25">
      <c r="A42940" s="102">
        <v>2014</v>
      </c>
      <c r="B42940" s="103" t="s">
        <v>89</v>
      </c>
      <c r="C42940" s="104" t="s">
        <v>29825</v>
      </c>
      <c r="D42940" s="104" t="s">
        <v>29812</v>
      </c>
      <c r="E42940" s="105">
        <v>33089</v>
      </c>
      <c r="F42940" s="106" t="str">
        <f t="shared" si="670"/>
        <v>chp</v>
      </c>
      <c r="I42940"/>
      <c r="J42940"/>
    </row>
    <row r="42941" spans="1:10" ht="15" x14ac:dyDescent="0.25">
      <c r="A42941" s="102">
        <v>2014</v>
      </c>
      <c r="B42941" s="103" t="s">
        <v>89</v>
      </c>
      <c r="C42941" s="104" t="s">
        <v>29825</v>
      </c>
      <c r="D42941" s="104" t="s">
        <v>27865</v>
      </c>
      <c r="E42941" s="105">
        <v>23526</v>
      </c>
      <c r="F42941" s="106" t="str">
        <f t="shared" si="670"/>
        <v>chp</v>
      </c>
      <c r="I42941"/>
      <c r="J42941"/>
    </row>
    <row r="42942" spans="1:10" ht="15" x14ac:dyDescent="0.25">
      <c r="A42942" s="102">
        <v>2014</v>
      </c>
      <c r="B42942" s="103" t="s">
        <v>89</v>
      </c>
      <c r="C42942" s="104" t="s">
        <v>29803</v>
      </c>
      <c r="D42942" s="104" t="s">
        <v>45</v>
      </c>
      <c r="E42942" s="105">
        <v>44168107</v>
      </c>
      <c r="F42942" s="106" t="b">
        <f t="shared" si="670"/>
        <v>1</v>
      </c>
      <c r="I42942"/>
      <c r="J42942"/>
    </row>
    <row r="42943" spans="1:10" ht="15" x14ac:dyDescent="0.25">
      <c r="A42943" s="102">
        <v>2014</v>
      </c>
      <c r="B42943" s="103" t="s">
        <v>89</v>
      </c>
      <c r="C42943" s="104" t="s">
        <v>29803</v>
      </c>
      <c r="D42943" s="104" t="s">
        <v>47</v>
      </c>
      <c r="E42943" s="105">
        <v>43012408</v>
      </c>
      <c r="F42943" s="106" t="b">
        <f t="shared" si="670"/>
        <v>1</v>
      </c>
      <c r="I42943"/>
      <c r="J42943"/>
    </row>
    <row r="42944" spans="1:10" ht="15" x14ac:dyDescent="0.25">
      <c r="A42944" s="102">
        <v>2014</v>
      </c>
      <c r="B42944" s="103" t="s">
        <v>89</v>
      </c>
      <c r="C42944" s="104" t="s">
        <v>29803</v>
      </c>
      <c r="D42944" s="104" t="s">
        <v>2257</v>
      </c>
      <c r="E42944" s="105">
        <v>1143511</v>
      </c>
      <c r="F42944" s="106" t="b">
        <f t="shared" si="670"/>
        <v>1</v>
      </c>
      <c r="I42944"/>
      <c r="J42944"/>
    </row>
    <row r="42945" spans="1:10" ht="15" x14ac:dyDescent="0.25">
      <c r="A42945" s="102">
        <v>2014</v>
      </c>
      <c r="B42945" s="103" t="s">
        <v>89</v>
      </c>
      <c r="C42945" s="104" t="s">
        <v>29803</v>
      </c>
      <c r="D42945" s="104" t="s">
        <v>29814</v>
      </c>
      <c r="E42945" s="105">
        <v>12188</v>
      </c>
      <c r="F42945" s="106" t="b">
        <f t="shared" si="670"/>
        <v>1</v>
      </c>
      <c r="I42945"/>
      <c r="J42945"/>
    </row>
    <row r="42946" spans="1:10" ht="15" x14ac:dyDescent="0.25">
      <c r="A42946" s="102">
        <v>2014</v>
      </c>
      <c r="B42946" s="103" t="s">
        <v>89</v>
      </c>
      <c r="C42946" s="104" t="s">
        <v>29803</v>
      </c>
      <c r="D42946" s="104" t="s">
        <v>29813</v>
      </c>
      <c r="E42946" s="105">
        <v>0</v>
      </c>
      <c r="F42946" s="106" t="b">
        <f t="shared" si="670"/>
        <v>1</v>
      </c>
      <c r="I42946"/>
      <c r="J42946"/>
    </row>
    <row r="42947" spans="1:10" ht="15" x14ac:dyDescent="0.25">
      <c r="A42947" s="102">
        <v>2014</v>
      </c>
      <c r="B42947" s="103" t="s">
        <v>89</v>
      </c>
      <c r="C42947" s="104" t="s">
        <v>29808</v>
      </c>
      <c r="D42947" s="104" t="s">
        <v>45</v>
      </c>
      <c r="E42947" s="105">
        <v>258077041</v>
      </c>
      <c r="F42947" s="106" t="b">
        <f t="shared" si="670"/>
        <v>1</v>
      </c>
      <c r="I42947"/>
      <c r="J42947"/>
    </row>
    <row r="42948" spans="1:10" ht="15" x14ac:dyDescent="0.25">
      <c r="A42948" s="102">
        <v>2014</v>
      </c>
      <c r="B42948" s="103" t="s">
        <v>89</v>
      </c>
      <c r="C42948" s="104" t="s">
        <v>29808</v>
      </c>
      <c r="D42948" s="104" t="s">
        <v>29806</v>
      </c>
      <c r="E42948" s="105">
        <v>90390214</v>
      </c>
      <c r="F42948" s="106" t="b">
        <f t="shared" ref="F42948:F43011" si="671">INDEX($I$3:$I$8,MATCH(C42948,$H$3:$H$8,0))</f>
        <v>1</v>
      </c>
      <c r="I42948"/>
      <c r="J42948"/>
    </row>
    <row r="42949" spans="1:10" ht="15" x14ac:dyDescent="0.25">
      <c r="A42949" s="102">
        <v>2014</v>
      </c>
      <c r="B42949" s="103" t="s">
        <v>89</v>
      </c>
      <c r="C42949" s="104" t="s">
        <v>29808</v>
      </c>
      <c r="D42949" s="104" t="s">
        <v>29822</v>
      </c>
      <c r="E42949" s="105">
        <v>33385</v>
      </c>
      <c r="F42949" s="106" t="b">
        <f t="shared" si="671"/>
        <v>1</v>
      </c>
      <c r="I42949"/>
      <c r="J42949"/>
    </row>
    <row r="42950" spans="1:10" ht="15" x14ac:dyDescent="0.25">
      <c r="A42950" s="102">
        <v>2014</v>
      </c>
      <c r="B42950" s="103" t="s">
        <v>89</v>
      </c>
      <c r="C42950" s="104" t="s">
        <v>29808</v>
      </c>
      <c r="D42950" s="104" t="s">
        <v>47</v>
      </c>
      <c r="E42950" s="105">
        <v>87543688</v>
      </c>
      <c r="F42950" s="106" t="b">
        <f t="shared" si="671"/>
        <v>1</v>
      </c>
      <c r="I42950"/>
      <c r="J42950"/>
    </row>
    <row r="42951" spans="1:10" ht="15" x14ac:dyDescent="0.25">
      <c r="A42951" s="102">
        <v>2014</v>
      </c>
      <c r="B42951" s="103" t="s">
        <v>89</v>
      </c>
      <c r="C42951" s="104" t="s">
        <v>29808</v>
      </c>
      <c r="D42951" s="104" t="s">
        <v>315</v>
      </c>
      <c r="E42951" s="105">
        <v>39287443</v>
      </c>
      <c r="F42951" s="106" t="b">
        <f t="shared" si="671"/>
        <v>1</v>
      </c>
      <c r="I42951"/>
      <c r="J42951"/>
    </row>
    <row r="42952" spans="1:10" ht="15" x14ac:dyDescent="0.25">
      <c r="A42952" s="102">
        <v>2014</v>
      </c>
      <c r="B42952" s="103" t="s">
        <v>89</v>
      </c>
      <c r="C42952" s="104" t="s">
        <v>29808</v>
      </c>
      <c r="D42952" s="104" t="s">
        <v>29814</v>
      </c>
      <c r="E42952" s="105">
        <v>0</v>
      </c>
      <c r="F42952" s="106" t="b">
        <f t="shared" si="671"/>
        <v>1</v>
      </c>
      <c r="I42952"/>
      <c r="J42952"/>
    </row>
    <row r="42953" spans="1:10" ht="15" x14ac:dyDescent="0.25">
      <c r="A42953" s="102">
        <v>2014</v>
      </c>
      <c r="B42953" s="103" t="s">
        <v>89</v>
      </c>
      <c r="C42953" s="104" t="s">
        <v>29808</v>
      </c>
      <c r="D42953" s="104" t="s">
        <v>29813</v>
      </c>
      <c r="E42953" s="105">
        <v>52608</v>
      </c>
      <c r="F42953" s="106" t="b">
        <f t="shared" si="671"/>
        <v>1</v>
      </c>
      <c r="I42953"/>
      <c r="J42953"/>
    </row>
    <row r="42954" spans="1:10" ht="15" x14ac:dyDescent="0.25">
      <c r="A42954" s="102">
        <v>2014</v>
      </c>
      <c r="B42954" s="103" t="s">
        <v>89</v>
      </c>
      <c r="C42954" s="104" t="s">
        <v>29808</v>
      </c>
      <c r="D42954" s="104" t="s">
        <v>29815</v>
      </c>
      <c r="E42954" s="105">
        <v>280087</v>
      </c>
      <c r="F42954" s="106" t="b">
        <f t="shared" si="671"/>
        <v>1</v>
      </c>
      <c r="I42954"/>
      <c r="J42954"/>
    </row>
    <row r="42955" spans="1:10" ht="15" x14ac:dyDescent="0.25">
      <c r="A42955" s="102">
        <v>2014</v>
      </c>
      <c r="B42955" s="103" t="s">
        <v>89</v>
      </c>
      <c r="C42955" s="104" t="s">
        <v>29808</v>
      </c>
      <c r="D42955" s="104" t="s">
        <v>29812</v>
      </c>
      <c r="E42955" s="105">
        <v>601322</v>
      </c>
      <c r="F42955" s="106" t="b">
        <f t="shared" si="671"/>
        <v>1</v>
      </c>
      <c r="I42955"/>
      <c r="J42955"/>
    </row>
    <row r="42956" spans="1:10" ht="15" x14ac:dyDescent="0.25">
      <c r="A42956" s="102">
        <v>2014</v>
      </c>
      <c r="B42956" s="103" t="s">
        <v>89</v>
      </c>
      <c r="C42956" s="104" t="s">
        <v>29808</v>
      </c>
      <c r="D42956" s="104" t="s">
        <v>27865</v>
      </c>
      <c r="E42956" s="105">
        <v>39686268</v>
      </c>
      <c r="F42956" s="106" t="b">
        <f t="shared" si="671"/>
        <v>1</v>
      </c>
      <c r="I42956"/>
      <c r="J42956"/>
    </row>
    <row r="42957" spans="1:10" ht="15" x14ac:dyDescent="0.25">
      <c r="A42957" s="102">
        <v>2014</v>
      </c>
      <c r="B42957" s="103" t="s">
        <v>89</v>
      </c>
      <c r="C42957" s="104" t="s">
        <v>29808</v>
      </c>
      <c r="D42957" s="104" t="s">
        <v>29816</v>
      </c>
      <c r="E42957" s="105">
        <v>202027</v>
      </c>
      <c r="F42957" s="106" t="b">
        <f t="shared" si="671"/>
        <v>1</v>
      </c>
      <c r="I42957"/>
      <c r="J42957"/>
    </row>
    <row r="42958" spans="1:10" ht="15" x14ac:dyDescent="0.25">
      <c r="A42958" s="102">
        <v>2014</v>
      </c>
      <c r="B42958" s="103" t="s">
        <v>89</v>
      </c>
      <c r="C42958" s="104" t="s">
        <v>29807</v>
      </c>
      <c r="D42958" s="104" t="s">
        <v>45</v>
      </c>
      <c r="E42958" s="105">
        <v>94974953</v>
      </c>
      <c r="F42958" s="106" t="b">
        <f t="shared" si="671"/>
        <v>1</v>
      </c>
      <c r="I42958"/>
      <c r="J42958"/>
    </row>
    <row r="42959" spans="1:10" ht="15" x14ac:dyDescent="0.25">
      <c r="A42959" s="102">
        <v>2014</v>
      </c>
      <c r="B42959" s="103" t="s">
        <v>89</v>
      </c>
      <c r="C42959" s="104" t="s">
        <v>29807</v>
      </c>
      <c r="D42959" s="104" t="s">
        <v>29806</v>
      </c>
      <c r="E42959" s="105">
        <v>57783513</v>
      </c>
      <c r="F42959" s="106" t="b">
        <f t="shared" si="671"/>
        <v>1</v>
      </c>
      <c r="I42959"/>
      <c r="J42959"/>
    </row>
    <row r="42960" spans="1:10" ht="15" x14ac:dyDescent="0.25">
      <c r="A42960" s="102">
        <v>2014</v>
      </c>
      <c r="B42960" s="103" t="s">
        <v>89</v>
      </c>
      <c r="C42960" s="104" t="s">
        <v>29807</v>
      </c>
      <c r="D42960" s="104" t="s">
        <v>29822</v>
      </c>
      <c r="E42960" s="105">
        <v>352513</v>
      </c>
      <c r="F42960" s="106" t="b">
        <f t="shared" si="671"/>
        <v>1</v>
      </c>
      <c r="I42960"/>
      <c r="J42960"/>
    </row>
    <row r="42961" spans="1:10" ht="15" x14ac:dyDescent="0.25">
      <c r="A42961" s="102">
        <v>2014</v>
      </c>
      <c r="B42961" s="103" t="s">
        <v>89</v>
      </c>
      <c r="C42961" s="104" t="s">
        <v>29807</v>
      </c>
      <c r="D42961" s="104" t="s">
        <v>47</v>
      </c>
      <c r="E42961" s="105">
        <v>36477763</v>
      </c>
      <c r="F42961" s="106" t="b">
        <f t="shared" si="671"/>
        <v>1</v>
      </c>
      <c r="I42961"/>
      <c r="J42961"/>
    </row>
    <row r="42962" spans="1:10" ht="15" x14ac:dyDescent="0.25">
      <c r="A42962" s="102">
        <v>2014</v>
      </c>
      <c r="B42962" s="103" t="s">
        <v>89</v>
      </c>
      <c r="C42962" s="104" t="s">
        <v>29807</v>
      </c>
      <c r="D42962" s="104" t="s">
        <v>29813</v>
      </c>
      <c r="E42962" s="105">
        <v>47438</v>
      </c>
      <c r="F42962" s="106" t="b">
        <f t="shared" si="671"/>
        <v>1</v>
      </c>
      <c r="I42962"/>
      <c r="J42962"/>
    </row>
    <row r="42963" spans="1:10" ht="15" x14ac:dyDescent="0.25">
      <c r="A42963" s="102">
        <v>2014</v>
      </c>
      <c r="B42963" s="103" t="s">
        <v>89</v>
      </c>
      <c r="C42963" s="104" t="s">
        <v>29807</v>
      </c>
      <c r="D42963" s="104" t="s">
        <v>27865</v>
      </c>
      <c r="E42963" s="105">
        <v>295329</v>
      </c>
      <c r="F42963" s="106" t="b">
        <f t="shared" si="671"/>
        <v>1</v>
      </c>
      <c r="I42963"/>
      <c r="J42963"/>
    </row>
    <row r="42964" spans="1:10" ht="15" x14ac:dyDescent="0.25">
      <c r="A42964" s="102">
        <v>2014</v>
      </c>
      <c r="B42964" s="103" t="s">
        <v>89</v>
      </c>
      <c r="C42964" s="104" t="s">
        <v>29807</v>
      </c>
      <c r="D42964" s="104" t="s">
        <v>29816</v>
      </c>
      <c r="E42964" s="105">
        <v>18397</v>
      </c>
      <c r="F42964" s="106" t="b">
        <f t="shared" si="671"/>
        <v>1</v>
      </c>
      <c r="I42964"/>
      <c r="J42964"/>
    </row>
    <row r="42965" spans="1:10" ht="15" x14ac:dyDescent="0.25">
      <c r="A42965" s="102">
        <v>2014</v>
      </c>
      <c r="B42965" s="103" t="s">
        <v>29828</v>
      </c>
      <c r="C42965" s="104" t="s">
        <v>29811</v>
      </c>
      <c r="D42965" s="104" t="s">
        <v>45</v>
      </c>
      <c r="E42965" s="105">
        <v>4093564142</v>
      </c>
      <c r="F42965" s="106" t="b">
        <f t="shared" si="671"/>
        <v>0</v>
      </c>
      <c r="I42965"/>
      <c r="J42965"/>
    </row>
    <row r="42966" spans="1:10" ht="15" x14ac:dyDescent="0.25">
      <c r="A42966" s="102">
        <v>2014</v>
      </c>
      <c r="B42966" s="103" t="s">
        <v>29828</v>
      </c>
      <c r="C42966" s="104" t="s">
        <v>29811</v>
      </c>
      <c r="D42966" s="104" t="s">
        <v>29806</v>
      </c>
      <c r="E42966" s="105">
        <v>1581710350</v>
      </c>
      <c r="F42966" s="106" t="b">
        <f t="shared" si="671"/>
        <v>0</v>
      </c>
      <c r="I42966"/>
      <c r="J42966"/>
    </row>
    <row r="42967" spans="1:10" ht="15" x14ac:dyDescent="0.25">
      <c r="A42967" s="102">
        <v>2014</v>
      </c>
      <c r="B42967" s="103" t="s">
        <v>29828</v>
      </c>
      <c r="C42967" s="104" t="s">
        <v>29811</v>
      </c>
      <c r="D42967" s="104" t="s">
        <v>776</v>
      </c>
      <c r="E42967" s="105">
        <v>15876941</v>
      </c>
      <c r="F42967" s="106" t="b">
        <f t="shared" si="671"/>
        <v>0</v>
      </c>
      <c r="I42967"/>
      <c r="J42967"/>
    </row>
    <row r="42968" spans="1:10" ht="15" x14ac:dyDescent="0.25">
      <c r="A42968" s="102">
        <v>2014</v>
      </c>
      <c r="B42968" s="103" t="s">
        <v>29828</v>
      </c>
      <c r="C42968" s="104" t="s">
        <v>29811</v>
      </c>
      <c r="D42968" s="104" t="s">
        <v>29817</v>
      </c>
      <c r="E42968" s="105">
        <v>-6173548</v>
      </c>
      <c r="F42968" s="106" t="b">
        <f t="shared" si="671"/>
        <v>0</v>
      </c>
      <c r="I42968"/>
      <c r="J42968"/>
    </row>
    <row r="42969" spans="1:10" ht="15" x14ac:dyDescent="0.25">
      <c r="A42969" s="102">
        <v>2014</v>
      </c>
      <c r="B42969" s="103" t="s">
        <v>29828</v>
      </c>
      <c r="C42969" s="104" t="s">
        <v>29811</v>
      </c>
      <c r="D42969" s="104" t="s">
        <v>29822</v>
      </c>
      <c r="E42969" s="105">
        <v>259366622</v>
      </c>
      <c r="F42969" s="106" t="b">
        <f t="shared" si="671"/>
        <v>0</v>
      </c>
      <c r="I42969"/>
      <c r="J42969"/>
    </row>
    <row r="42970" spans="1:10" ht="15" x14ac:dyDescent="0.25">
      <c r="A42970" s="102">
        <v>2014</v>
      </c>
      <c r="B42970" s="103" t="s">
        <v>29828</v>
      </c>
      <c r="C42970" s="104" t="s">
        <v>29811</v>
      </c>
      <c r="D42970" s="104" t="s">
        <v>47</v>
      </c>
      <c r="E42970" s="105">
        <v>1126635116</v>
      </c>
      <c r="F42970" s="106" t="b">
        <f t="shared" si="671"/>
        <v>0</v>
      </c>
      <c r="I42970"/>
      <c r="J42970"/>
    </row>
    <row r="42971" spans="1:10" ht="15" x14ac:dyDescent="0.25">
      <c r="A42971" s="102">
        <v>2014</v>
      </c>
      <c r="B42971" s="103" t="s">
        <v>29828</v>
      </c>
      <c r="C42971" s="104" t="s">
        <v>29811</v>
      </c>
      <c r="D42971" s="104" t="s">
        <v>315</v>
      </c>
      <c r="E42971" s="105">
        <v>797165982</v>
      </c>
      <c r="F42971" s="106" t="b">
        <f t="shared" si="671"/>
        <v>0</v>
      </c>
      <c r="I42971"/>
      <c r="J42971"/>
    </row>
    <row r="42972" spans="1:10" ht="15" x14ac:dyDescent="0.25">
      <c r="A42972" s="102">
        <v>2014</v>
      </c>
      <c r="B42972" s="103" t="s">
        <v>29828</v>
      </c>
      <c r="C42972" s="104" t="s">
        <v>29811</v>
      </c>
      <c r="D42972" s="104" t="s">
        <v>2257</v>
      </c>
      <c r="E42972" s="105">
        <v>12021786</v>
      </c>
      <c r="F42972" s="106" t="b">
        <f t="shared" si="671"/>
        <v>0</v>
      </c>
      <c r="I42972"/>
      <c r="J42972"/>
    </row>
    <row r="42973" spans="1:10" ht="15" x14ac:dyDescent="0.25">
      <c r="A42973" s="102">
        <v>2014</v>
      </c>
      <c r="B42973" s="103" t="s">
        <v>29828</v>
      </c>
      <c r="C42973" s="104" t="s">
        <v>29811</v>
      </c>
      <c r="D42973" s="104" t="s">
        <v>29814</v>
      </c>
      <c r="E42973" s="105">
        <v>13393274</v>
      </c>
      <c r="F42973" s="106" t="b">
        <f t="shared" si="671"/>
        <v>0</v>
      </c>
      <c r="I42973"/>
      <c r="J42973"/>
    </row>
    <row r="42974" spans="1:10" ht="15" x14ac:dyDescent="0.25">
      <c r="A42974" s="102">
        <v>2014</v>
      </c>
      <c r="B42974" s="103" t="s">
        <v>29828</v>
      </c>
      <c r="C42974" s="104" t="s">
        <v>29811</v>
      </c>
      <c r="D42974" s="104" t="s">
        <v>29813</v>
      </c>
      <c r="E42974" s="105">
        <v>30231862</v>
      </c>
      <c r="F42974" s="106" t="b">
        <f t="shared" si="671"/>
        <v>0</v>
      </c>
      <c r="I42974"/>
      <c r="J42974"/>
    </row>
    <row r="42975" spans="1:10" ht="15" x14ac:dyDescent="0.25">
      <c r="A42975" s="102">
        <v>2014</v>
      </c>
      <c r="B42975" s="103" t="s">
        <v>29828</v>
      </c>
      <c r="C42975" s="104" t="s">
        <v>29811</v>
      </c>
      <c r="D42975" s="104" t="s">
        <v>29815</v>
      </c>
      <c r="E42975" s="105">
        <v>17691031</v>
      </c>
      <c r="F42975" s="106" t="b">
        <f t="shared" si="671"/>
        <v>0</v>
      </c>
      <c r="I42975"/>
      <c r="J42975"/>
    </row>
    <row r="42976" spans="1:10" ht="15" x14ac:dyDescent="0.25">
      <c r="A42976" s="102">
        <v>2014</v>
      </c>
      <c r="B42976" s="103" t="s">
        <v>29828</v>
      </c>
      <c r="C42976" s="104" t="s">
        <v>29811</v>
      </c>
      <c r="D42976" s="104" t="s">
        <v>29812</v>
      </c>
      <c r="E42976" s="105">
        <v>21649719</v>
      </c>
      <c r="F42976" s="106" t="b">
        <f t="shared" si="671"/>
        <v>0</v>
      </c>
      <c r="I42976"/>
      <c r="J42976"/>
    </row>
    <row r="42977" spans="1:10" ht="15" x14ac:dyDescent="0.25">
      <c r="A42977" s="102">
        <v>2014</v>
      </c>
      <c r="B42977" s="103" t="s">
        <v>29828</v>
      </c>
      <c r="C42977" s="104" t="s">
        <v>29811</v>
      </c>
      <c r="D42977" s="104" t="s">
        <v>27865</v>
      </c>
      <c r="E42977" s="105">
        <v>181655282</v>
      </c>
      <c r="F42977" s="106" t="b">
        <f t="shared" si="671"/>
        <v>0</v>
      </c>
      <c r="I42977"/>
      <c r="J42977"/>
    </row>
    <row r="42978" spans="1:10" ht="15" x14ac:dyDescent="0.25">
      <c r="A42978" s="102">
        <v>2014</v>
      </c>
      <c r="B42978" s="103" t="s">
        <v>29828</v>
      </c>
      <c r="C42978" s="104" t="s">
        <v>29811</v>
      </c>
      <c r="D42978" s="104" t="s">
        <v>29816</v>
      </c>
      <c r="E42978" s="105">
        <v>42339725</v>
      </c>
      <c r="F42978" s="106" t="b">
        <f t="shared" si="671"/>
        <v>0</v>
      </c>
      <c r="I42978"/>
      <c r="J42978"/>
    </row>
    <row r="42979" spans="1:10" ht="15" x14ac:dyDescent="0.25">
      <c r="A42979" s="102">
        <v>2014</v>
      </c>
      <c r="B42979" s="103" t="s">
        <v>29828</v>
      </c>
      <c r="C42979" s="104" t="s">
        <v>29823</v>
      </c>
      <c r="D42979" s="104" t="s">
        <v>45</v>
      </c>
      <c r="E42979" s="105">
        <v>144083155</v>
      </c>
      <c r="F42979" s="106" t="str">
        <f t="shared" si="671"/>
        <v>chp</v>
      </c>
      <c r="I42979"/>
      <c r="J42979"/>
    </row>
    <row r="42980" spans="1:10" ht="15" x14ac:dyDescent="0.25">
      <c r="A42980" s="102">
        <v>2014</v>
      </c>
      <c r="B42980" s="103" t="s">
        <v>29828</v>
      </c>
      <c r="C42980" s="104" t="s">
        <v>29823</v>
      </c>
      <c r="D42980" s="104" t="s">
        <v>29806</v>
      </c>
      <c r="E42980" s="105">
        <v>12340713</v>
      </c>
      <c r="F42980" s="106" t="str">
        <f t="shared" si="671"/>
        <v>chp</v>
      </c>
      <c r="I42980"/>
      <c r="J42980"/>
    </row>
    <row r="42981" spans="1:10" ht="15" x14ac:dyDescent="0.25">
      <c r="A42981" s="102">
        <v>2014</v>
      </c>
      <c r="B42981" s="103" t="s">
        <v>29828</v>
      </c>
      <c r="C42981" s="104" t="s">
        <v>29823</v>
      </c>
      <c r="D42981" s="104" t="s">
        <v>29822</v>
      </c>
      <c r="E42981" s="105">
        <v>1282025</v>
      </c>
      <c r="F42981" s="106" t="str">
        <f t="shared" si="671"/>
        <v>chp</v>
      </c>
      <c r="I42981"/>
      <c r="J42981"/>
    </row>
    <row r="42982" spans="1:10" ht="15" x14ac:dyDescent="0.25">
      <c r="A42982" s="102">
        <v>2014</v>
      </c>
      <c r="B42982" s="103" t="s">
        <v>29828</v>
      </c>
      <c r="C42982" s="104" t="s">
        <v>29823</v>
      </c>
      <c r="D42982" s="104" t="s">
        <v>47</v>
      </c>
      <c r="E42982" s="105">
        <v>86209464</v>
      </c>
      <c r="F42982" s="106" t="str">
        <f t="shared" si="671"/>
        <v>chp</v>
      </c>
      <c r="I42982"/>
      <c r="J42982"/>
    </row>
    <row r="42983" spans="1:10" ht="15" x14ac:dyDescent="0.25">
      <c r="A42983" s="102">
        <v>2014</v>
      </c>
      <c r="B42983" s="103" t="s">
        <v>29828</v>
      </c>
      <c r="C42983" s="104" t="s">
        <v>29823</v>
      </c>
      <c r="D42983" s="104" t="s">
        <v>2257</v>
      </c>
      <c r="E42983" s="105">
        <v>8663685</v>
      </c>
      <c r="F42983" s="106" t="str">
        <f t="shared" si="671"/>
        <v>chp</v>
      </c>
      <c r="I42983"/>
      <c r="J42983"/>
    </row>
    <row r="42984" spans="1:10" ht="15" x14ac:dyDescent="0.25">
      <c r="A42984" s="102">
        <v>2014</v>
      </c>
      <c r="B42984" s="103" t="s">
        <v>29828</v>
      </c>
      <c r="C42984" s="104" t="s">
        <v>29823</v>
      </c>
      <c r="D42984" s="104" t="s">
        <v>29814</v>
      </c>
      <c r="E42984" s="105">
        <v>4978358</v>
      </c>
      <c r="F42984" s="106" t="str">
        <f t="shared" si="671"/>
        <v>chp</v>
      </c>
      <c r="I42984"/>
      <c r="J42984"/>
    </row>
    <row r="42985" spans="1:10" ht="15" x14ac:dyDescent="0.25">
      <c r="A42985" s="102">
        <v>2014</v>
      </c>
      <c r="B42985" s="103" t="s">
        <v>29828</v>
      </c>
      <c r="C42985" s="104" t="s">
        <v>29823</v>
      </c>
      <c r="D42985" s="104" t="s">
        <v>29813</v>
      </c>
      <c r="E42985" s="105">
        <v>1933639</v>
      </c>
      <c r="F42985" s="106" t="str">
        <f t="shared" si="671"/>
        <v>chp</v>
      </c>
      <c r="I42985"/>
      <c r="J42985"/>
    </row>
    <row r="42986" spans="1:10" ht="15" x14ac:dyDescent="0.25">
      <c r="A42986" s="102">
        <v>2014</v>
      </c>
      <c r="B42986" s="103" t="s">
        <v>29828</v>
      </c>
      <c r="C42986" s="104" t="s">
        <v>29823</v>
      </c>
      <c r="D42986" s="104" t="s">
        <v>29815</v>
      </c>
      <c r="E42986" s="105">
        <v>16370</v>
      </c>
      <c r="F42986" s="106" t="str">
        <f t="shared" si="671"/>
        <v>chp</v>
      </c>
      <c r="I42986"/>
      <c r="J42986"/>
    </row>
    <row r="42987" spans="1:10" ht="15" x14ac:dyDescent="0.25">
      <c r="A42987" s="102">
        <v>2014</v>
      </c>
      <c r="B42987" s="103" t="s">
        <v>29828</v>
      </c>
      <c r="C42987" s="104" t="s">
        <v>29823</v>
      </c>
      <c r="D42987" s="104" t="s">
        <v>29812</v>
      </c>
      <c r="E42987" s="105">
        <v>1366779</v>
      </c>
      <c r="F42987" s="106" t="str">
        <f t="shared" si="671"/>
        <v>chp</v>
      </c>
      <c r="I42987"/>
      <c r="J42987"/>
    </row>
    <row r="42988" spans="1:10" ht="15" x14ac:dyDescent="0.25">
      <c r="A42988" s="102">
        <v>2014</v>
      </c>
      <c r="B42988" s="103" t="s">
        <v>29828</v>
      </c>
      <c r="C42988" s="104" t="s">
        <v>29823</v>
      </c>
      <c r="D42988" s="104" t="s">
        <v>27865</v>
      </c>
      <c r="E42988" s="105">
        <v>52865</v>
      </c>
      <c r="F42988" s="106" t="str">
        <f t="shared" si="671"/>
        <v>chp</v>
      </c>
      <c r="I42988"/>
      <c r="J42988"/>
    </row>
    <row r="42989" spans="1:10" ht="15" x14ac:dyDescent="0.25">
      <c r="A42989" s="102">
        <v>2014</v>
      </c>
      <c r="B42989" s="103" t="s">
        <v>29828</v>
      </c>
      <c r="C42989" s="104" t="s">
        <v>29823</v>
      </c>
      <c r="D42989" s="104" t="s">
        <v>29816</v>
      </c>
      <c r="E42989" s="105">
        <v>27239256</v>
      </c>
      <c r="F42989" s="106" t="str">
        <f t="shared" si="671"/>
        <v>chp</v>
      </c>
      <c r="I42989"/>
      <c r="J42989"/>
    </row>
    <row r="42990" spans="1:10" ht="15" x14ac:dyDescent="0.25">
      <c r="A42990" s="102">
        <v>2014</v>
      </c>
      <c r="B42990" s="103" t="s">
        <v>29828</v>
      </c>
      <c r="C42990" s="104" t="s">
        <v>29825</v>
      </c>
      <c r="D42990" s="104" t="s">
        <v>45</v>
      </c>
      <c r="E42990" s="105">
        <v>12519578</v>
      </c>
      <c r="F42990" s="106" t="str">
        <f t="shared" si="671"/>
        <v>chp</v>
      </c>
      <c r="I42990"/>
      <c r="J42990"/>
    </row>
    <row r="42991" spans="1:10" ht="15" x14ac:dyDescent="0.25">
      <c r="A42991" s="102">
        <v>2014</v>
      </c>
      <c r="B42991" s="103" t="s">
        <v>29828</v>
      </c>
      <c r="C42991" s="104" t="s">
        <v>29825</v>
      </c>
      <c r="D42991" s="104" t="s">
        <v>29806</v>
      </c>
      <c r="E42991" s="105">
        <v>595277</v>
      </c>
      <c r="F42991" s="106" t="str">
        <f t="shared" si="671"/>
        <v>chp</v>
      </c>
      <c r="I42991"/>
      <c r="J42991"/>
    </row>
    <row r="42992" spans="1:10" ht="15" x14ac:dyDescent="0.25">
      <c r="A42992" s="102">
        <v>2014</v>
      </c>
      <c r="B42992" s="103" t="s">
        <v>29828</v>
      </c>
      <c r="C42992" s="104" t="s">
        <v>29825</v>
      </c>
      <c r="D42992" s="104" t="s">
        <v>29817</v>
      </c>
      <c r="E42992" s="105">
        <v>0</v>
      </c>
      <c r="F42992" s="106" t="str">
        <f t="shared" si="671"/>
        <v>chp</v>
      </c>
      <c r="I42992"/>
      <c r="J42992"/>
    </row>
    <row r="42993" spans="1:10" ht="15" x14ac:dyDescent="0.25">
      <c r="A42993" s="102">
        <v>2014</v>
      </c>
      <c r="B42993" s="103" t="s">
        <v>29828</v>
      </c>
      <c r="C42993" s="104" t="s">
        <v>29825</v>
      </c>
      <c r="D42993" s="104" t="s">
        <v>29822</v>
      </c>
      <c r="E42993" s="105">
        <v>38387</v>
      </c>
      <c r="F42993" s="106" t="str">
        <f t="shared" si="671"/>
        <v>chp</v>
      </c>
      <c r="I42993"/>
      <c r="J42993"/>
    </row>
    <row r="42994" spans="1:10" ht="15" x14ac:dyDescent="0.25">
      <c r="A42994" s="102">
        <v>2014</v>
      </c>
      <c r="B42994" s="103" t="s">
        <v>29828</v>
      </c>
      <c r="C42994" s="104" t="s">
        <v>29825</v>
      </c>
      <c r="D42994" s="104" t="s">
        <v>47</v>
      </c>
      <c r="E42994" s="105">
        <v>7227169</v>
      </c>
      <c r="F42994" s="106" t="str">
        <f t="shared" si="671"/>
        <v>chp</v>
      </c>
      <c r="I42994"/>
      <c r="J42994"/>
    </row>
    <row r="42995" spans="1:10" ht="15" x14ac:dyDescent="0.25">
      <c r="A42995" s="102">
        <v>2014</v>
      </c>
      <c r="B42995" s="103" t="s">
        <v>29828</v>
      </c>
      <c r="C42995" s="104" t="s">
        <v>29825</v>
      </c>
      <c r="D42995" s="104" t="s">
        <v>29814</v>
      </c>
      <c r="E42995" s="105">
        <v>1171232</v>
      </c>
      <c r="F42995" s="106" t="str">
        <f t="shared" si="671"/>
        <v>chp</v>
      </c>
      <c r="I42995"/>
      <c r="J42995"/>
    </row>
    <row r="42996" spans="1:10" ht="15" x14ac:dyDescent="0.25">
      <c r="A42996" s="102">
        <v>2014</v>
      </c>
      <c r="B42996" s="103" t="s">
        <v>29828</v>
      </c>
      <c r="C42996" s="104" t="s">
        <v>29825</v>
      </c>
      <c r="D42996" s="104" t="s">
        <v>29813</v>
      </c>
      <c r="E42996" s="105">
        <v>255334</v>
      </c>
      <c r="F42996" s="106" t="str">
        <f t="shared" si="671"/>
        <v>chp</v>
      </c>
      <c r="I42996"/>
      <c r="J42996"/>
    </row>
    <row r="42997" spans="1:10" ht="15" x14ac:dyDescent="0.25">
      <c r="A42997" s="102">
        <v>2014</v>
      </c>
      <c r="B42997" s="103" t="s">
        <v>29828</v>
      </c>
      <c r="C42997" s="104" t="s">
        <v>29825</v>
      </c>
      <c r="D42997" s="104" t="s">
        <v>29815</v>
      </c>
      <c r="E42997" s="105">
        <v>370524</v>
      </c>
      <c r="F42997" s="106" t="str">
        <f t="shared" si="671"/>
        <v>chp</v>
      </c>
      <c r="I42997"/>
      <c r="J42997"/>
    </row>
    <row r="42998" spans="1:10" ht="15" x14ac:dyDescent="0.25">
      <c r="A42998" s="102">
        <v>2014</v>
      </c>
      <c r="B42998" s="103" t="s">
        <v>29828</v>
      </c>
      <c r="C42998" s="104" t="s">
        <v>29825</v>
      </c>
      <c r="D42998" s="104" t="s">
        <v>29812</v>
      </c>
      <c r="E42998" s="105">
        <v>2681350</v>
      </c>
      <c r="F42998" s="106" t="str">
        <f t="shared" si="671"/>
        <v>chp</v>
      </c>
      <c r="I42998"/>
      <c r="J42998"/>
    </row>
    <row r="42999" spans="1:10" ht="15" x14ac:dyDescent="0.25">
      <c r="A42999" s="102">
        <v>2014</v>
      </c>
      <c r="B42999" s="103" t="s">
        <v>29828</v>
      </c>
      <c r="C42999" s="104" t="s">
        <v>29825</v>
      </c>
      <c r="D42999" s="104" t="s">
        <v>27865</v>
      </c>
      <c r="E42999" s="105">
        <v>106513</v>
      </c>
      <c r="F42999" s="106" t="str">
        <f t="shared" si="671"/>
        <v>chp</v>
      </c>
      <c r="I42999"/>
      <c r="J42999"/>
    </row>
    <row r="43000" spans="1:10" ht="15" x14ac:dyDescent="0.25">
      <c r="A43000" s="102">
        <v>2014</v>
      </c>
      <c r="B43000" s="103" t="s">
        <v>29828</v>
      </c>
      <c r="C43000" s="104" t="s">
        <v>29825</v>
      </c>
      <c r="D43000" s="104" t="s">
        <v>29816</v>
      </c>
      <c r="E43000" s="105">
        <v>73792</v>
      </c>
      <c r="F43000" s="106" t="str">
        <f t="shared" si="671"/>
        <v>chp</v>
      </c>
      <c r="I43000"/>
      <c r="J43000"/>
    </row>
    <row r="43001" spans="1:10" ht="15" x14ac:dyDescent="0.25">
      <c r="A43001" s="102">
        <v>2014</v>
      </c>
      <c r="B43001" s="103" t="s">
        <v>29828</v>
      </c>
      <c r="C43001" s="104" t="s">
        <v>29803</v>
      </c>
      <c r="D43001" s="104" t="s">
        <v>45</v>
      </c>
      <c r="E43001" s="105">
        <v>150205400</v>
      </c>
      <c r="F43001" s="106" t="b">
        <f t="shared" si="671"/>
        <v>1</v>
      </c>
      <c r="I43001"/>
      <c r="J43001"/>
    </row>
    <row r="43002" spans="1:10" ht="15" x14ac:dyDescent="0.25">
      <c r="A43002" s="102">
        <v>2014</v>
      </c>
      <c r="B43002" s="103" t="s">
        <v>29828</v>
      </c>
      <c r="C43002" s="104" t="s">
        <v>29803</v>
      </c>
      <c r="D43002" s="104" t="s">
        <v>29806</v>
      </c>
      <c r="E43002" s="105">
        <v>19352692</v>
      </c>
      <c r="F43002" s="106" t="b">
        <f t="shared" si="671"/>
        <v>1</v>
      </c>
      <c r="I43002"/>
      <c r="J43002"/>
    </row>
    <row r="43003" spans="1:10" ht="15" x14ac:dyDescent="0.25">
      <c r="A43003" s="102">
        <v>2014</v>
      </c>
      <c r="B43003" s="103" t="s">
        <v>29828</v>
      </c>
      <c r="C43003" s="104" t="s">
        <v>29803</v>
      </c>
      <c r="D43003" s="104" t="s">
        <v>776</v>
      </c>
      <c r="E43003" s="105">
        <v>163804</v>
      </c>
      <c r="F43003" s="106" t="b">
        <f t="shared" si="671"/>
        <v>1</v>
      </c>
      <c r="I43003"/>
      <c r="J43003"/>
    </row>
    <row r="43004" spans="1:10" ht="15" x14ac:dyDescent="0.25">
      <c r="A43004" s="102">
        <v>2014</v>
      </c>
      <c r="B43004" s="103" t="s">
        <v>29828</v>
      </c>
      <c r="C43004" s="104" t="s">
        <v>29803</v>
      </c>
      <c r="D43004" s="104" t="s">
        <v>47</v>
      </c>
      <c r="E43004" s="105">
        <v>121295623</v>
      </c>
      <c r="F43004" s="106" t="b">
        <f t="shared" si="671"/>
        <v>1</v>
      </c>
      <c r="I43004"/>
      <c r="J43004"/>
    </row>
    <row r="43005" spans="1:10" ht="15" x14ac:dyDescent="0.25">
      <c r="A43005" s="102">
        <v>2014</v>
      </c>
      <c r="B43005" s="103" t="s">
        <v>29828</v>
      </c>
      <c r="C43005" s="104" t="s">
        <v>29803</v>
      </c>
      <c r="D43005" s="104" t="s">
        <v>2257</v>
      </c>
      <c r="E43005" s="105">
        <v>2863649</v>
      </c>
      <c r="F43005" s="106" t="b">
        <f t="shared" si="671"/>
        <v>1</v>
      </c>
      <c r="I43005"/>
      <c r="J43005"/>
    </row>
    <row r="43006" spans="1:10" ht="15" x14ac:dyDescent="0.25">
      <c r="A43006" s="102">
        <v>2014</v>
      </c>
      <c r="B43006" s="103" t="s">
        <v>29828</v>
      </c>
      <c r="C43006" s="104" t="s">
        <v>29803</v>
      </c>
      <c r="D43006" s="104" t="s">
        <v>29814</v>
      </c>
      <c r="E43006" s="105">
        <v>908491</v>
      </c>
      <c r="F43006" s="106" t="b">
        <f t="shared" si="671"/>
        <v>1</v>
      </c>
      <c r="I43006"/>
      <c r="J43006"/>
    </row>
    <row r="43007" spans="1:10" ht="15" x14ac:dyDescent="0.25">
      <c r="A43007" s="102">
        <v>2014</v>
      </c>
      <c r="B43007" s="103" t="s">
        <v>29828</v>
      </c>
      <c r="C43007" s="104" t="s">
        <v>29803</v>
      </c>
      <c r="D43007" s="104" t="s">
        <v>29813</v>
      </c>
      <c r="E43007" s="105">
        <v>2135262</v>
      </c>
      <c r="F43007" s="106" t="b">
        <f t="shared" si="671"/>
        <v>1</v>
      </c>
      <c r="I43007"/>
      <c r="J43007"/>
    </row>
    <row r="43008" spans="1:10" ht="15" x14ac:dyDescent="0.25">
      <c r="A43008" s="102">
        <v>2014</v>
      </c>
      <c r="B43008" s="103" t="s">
        <v>29828</v>
      </c>
      <c r="C43008" s="104" t="s">
        <v>29803</v>
      </c>
      <c r="D43008" s="104" t="s">
        <v>29812</v>
      </c>
      <c r="E43008" s="105">
        <v>1076471</v>
      </c>
      <c r="F43008" s="106" t="b">
        <f t="shared" si="671"/>
        <v>1</v>
      </c>
      <c r="I43008"/>
      <c r="J43008"/>
    </row>
    <row r="43009" spans="1:10" ht="15" x14ac:dyDescent="0.25">
      <c r="A43009" s="102">
        <v>2014</v>
      </c>
      <c r="B43009" s="103" t="s">
        <v>29828</v>
      </c>
      <c r="C43009" s="104" t="s">
        <v>29803</v>
      </c>
      <c r="D43009" s="104" t="s">
        <v>29816</v>
      </c>
      <c r="E43009" s="105">
        <v>2409408</v>
      </c>
      <c r="F43009" s="106" t="b">
        <f t="shared" si="671"/>
        <v>1</v>
      </c>
      <c r="I43009"/>
      <c r="J43009"/>
    </row>
    <row r="43010" spans="1:10" ht="15" x14ac:dyDescent="0.25">
      <c r="A43010" s="102">
        <v>2014</v>
      </c>
      <c r="B43010" s="103" t="s">
        <v>29828</v>
      </c>
      <c r="C43010" s="104" t="s">
        <v>29808</v>
      </c>
      <c r="D43010" s="104" t="s">
        <v>45</v>
      </c>
      <c r="E43010" s="105">
        <v>1404256356</v>
      </c>
      <c r="F43010" s="106" t="b">
        <f t="shared" si="671"/>
        <v>1</v>
      </c>
      <c r="I43010"/>
      <c r="J43010"/>
    </row>
    <row r="43011" spans="1:10" ht="15" x14ac:dyDescent="0.25">
      <c r="A43011" s="102">
        <v>2014</v>
      </c>
      <c r="B43011" s="103" t="s">
        <v>29828</v>
      </c>
      <c r="C43011" s="104" t="s">
        <v>29808</v>
      </c>
      <c r="D43011" s="104" t="s">
        <v>29806</v>
      </c>
      <c r="E43011" s="105">
        <v>376348713</v>
      </c>
      <c r="F43011" s="106" t="b">
        <f t="shared" si="671"/>
        <v>1</v>
      </c>
      <c r="I43011"/>
      <c r="J43011"/>
    </row>
    <row r="43012" spans="1:10" ht="15" x14ac:dyDescent="0.25">
      <c r="A43012" s="102">
        <v>2014</v>
      </c>
      <c r="B43012" s="103" t="s">
        <v>29828</v>
      </c>
      <c r="C43012" s="104" t="s">
        <v>29808</v>
      </c>
      <c r="D43012" s="104" t="s">
        <v>776</v>
      </c>
      <c r="E43012" s="105">
        <v>14597535</v>
      </c>
      <c r="F43012" s="106" t="b">
        <f t="shared" ref="F43012:F43075" si="672">INDEX($I$3:$I$8,MATCH(C43012,$H$3:$H$8,0))</f>
        <v>1</v>
      </c>
      <c r="I43012"/>
      <c r="J43012"/>
    </row>
    <row r="43013" spans="1:10" ht="15" x14ac:dyDescent="0.25">
      <c r="A43013" s="102">
        <v>2014</v>
      </c>
      <c r="B43013" s="103" t="s">
        <v>29828</v>
      </c>
      <c r="C43013" s="104" t="s">
        <v>29808</v>
      </c>
      <c r="D43013" s="104" t="s">
        <v>29817</v>
      </c>
      <c r="E43013" s="105">
        <v>-1030029</v>
      </c>
      <c r="F43013" s="106" t="b">
        <f t="shared" si="672"/>
        <v>1</v>
      </c>
      <c r="I43013"/>
      <c r="J43013"/>
    </row>
    <row r="43014" spans="1:10" ht="15" x14ac:dyDescent="0.25">
      <c r="A43014" s="102">
        <v>2014</v>
      </c>
      <c r="B43014" s="103" t="s">
        <v>29828</v>
      </c>
      <c r="C43014" s="104" t="s">
        <v>29808</v>
      </c>
      <c r="D43014" s="104" t="s">
        <v>29822</v>
      </c>
      <c r="E43014" s="105">
        <v>19860808</v>
      </c>
      <c r="F43014" s="106" t="b">
        <f t="shared" si="672"/>
        <v>1</v>
      </c>
      <c r="I43014"/>
      <c r="J43014"/>
    </row>
    <row r="43015" spans="1:10" ht="15" x14ac:dyDescent="0.25">
      <c r="A43015" s="102">
        <v>2014</v>
      </c>
      <c r="B43015" s="103" t="s">
        <v>29828</v>
      </c>
      <c r="C43015" s="104" t="s">
        <v>29808</v>
      </c>
      <c r="D43015" s="104" t="s">
        <v>47</v>
      </c>
      <c r="E43015" s="105">
        <v>410462368</v>
      </c>
      <c r="F43015" s="106" t="b">
        <f t="shared" si="672"/>
        <v>1</v>
      </c>
      <c r="I43015"/>
      <c r="J43015"/>
    </row>
    <row r="43016" spans="1:10" ht="15" x14ac:dyDescent="0.25">
      <c r="A43016" s="102">
        <v>2014</v>
      </c>
      <c r="B43016" s="103" t="s">
        <v>29828</v>
      </c>
      <c r="C43016" s="104" t="s">
        <v>29808</v>
      </c>
      <c r="D43016" s="104" t="s">
        <v>315</v>
      </c>
      <c r="E43016" s="105">
        <v>377294631</v>
      </c>
      <c r="F43016" s="106" t="b">
        <f t="shared" si="672"/>
        <v>1</v>
      </c>
      <c r="I43016"/>
      <c r="J43016"/>
    </row>
    <row r="43017" spans="1:10" ht="15" x14ac:dyDescent="0.25">
      <c r="A43017" s="102">
        <v>2014</v>
      </c>
      <c r="B43017" s="103" t="s">
        <v>29828</v>
      </c>
      <c r="C43017" s="104" t="s">
        <v>29808</v>
      </c>
      <c r="D43017" s="104" t="s">
        <v>2257</v>
      </c>
      <c r="E43017" s="105">
        <v>382828</v>
      </c>
      <c r="F43017" s="106" t="b">
        <f t="shared" si="672"/>
        <v>1</v>
      </c>
      <c r="I43017"/>
      <c r="J43017"/>
    </row>
    <row r="43018" spans="1:10" ht="15" x14ac:dyDescent="0.25">
      <c r="A43018" s="102">
        <v>2014</v>
      </c>
      <c r="B43018" s="103" t="s">
        <v>29828</v>
      </c>
      <c r="C43018" s="104" t="s">
        <v>29808</v>
      </c>
      <c r="D43018" s="104" t="s">
        <v>29814</v>
      </c>
      <c r="E43018" s="105">
        <v>5713026</v>
      </c>
      <c r="F43018" s="106" t="b">
        <f t="shared" si="672"/>
        <v>1</v>
      </c>
      <c r="I43018"/>
      <c r="J43018"/>
    </row>
    <row r="43019" spans="1:10" ht="15" x14ac:dyDescent="0.25">
      <c r="A43019" s="102">
        <v>2014</v>
      </c>
      <c r="B43019" s="103" t="s">
        <v>29828</v>
      </c>
      <c r="C43019" s="104" t="s">
        <v>29808</v>
      </c>
      <c r="D43019" s="104" t="s">
        <v>29813</v>
      </c>
      <c r="E43019" s="105">
        <v>6064339</v>
      </c>
      <c r="F43019" s="106" t="b">
        <f t="shared" si="672"/>
        <v>1</v>
      </c>
      <c r="I43019"/>
      <c r="J43019"/>
    </row>
    <row r="43020" spans="1:10" ht="15" x14ac:dyDescent="0.25">
      <c r="A43020" s="102">
        <v>2014</v>
      </c>
      <c r="B43020" s="103" t="s">
        <v>29828</v>
      </c>
      <c r="C43020" s="104" t="s">
        <v>29808</v>
      </c>
      <c r="D43020" s="104" t="s">
        <v>29815</v>
      </c>
      <c r="E43020" s="105">
        <v>16086141</v>
      </c>
      <c r="F43020" s="106" t="b">
        <f t="shared" si="672"/>
        <v>1</v>
      </c>
      <c r="I43020"/>
      <c r="J43020"/>
    </row>
    <row r="43021" spans="1:10" ht="15" x14ac:dyDescent="0.25">
      <c r="A43021" s="102">
        <v>2014</v>
      </c>
      <c r="B43021" s="103" t="s">
        <v>29828</v>
      </c>
      <c r="C43021" s="104" t="s">
        <v>29808</v>
      </c>
      <c r="D43021" s="104" t="s">
        <v>29812</v>
      </c>
      <c r="E43021" s="105">
        <v>15084103</v>
      </c>
      <c r="F43021" s="106" t="b">
        <f t="shared" si="672"/>
        <v>1</v>
      </c>
      <c r="I43021"/>
      <c r="J43021"/>
    </row>
    <row r="43022" spans="1:10" ht="15" x14ac:dyDescent="0.25">
      <c r="A43022" s="102">
        <v>2014</v>
      </c>
      <c r="B43022" s="103" t="s">
        <v>29828</v>
      </c>
      <c r="C43022" s="104" t="s">
        <v>29808</v>
      </c>
      <c r="D43022" s="104" t="s">
        <v>27865</v>
      </c>
      <c r="E43022" s="105">
        <v>153824558</v>
      </c>
      <c r="F43022" s="106" t="b">
        <f t="shared" si="672"/>
        <v>1</v>
      </c>
      <c r="I43022"/>
      <c r="J43022"/>
    </row>
    <row r="43023" spans="1:10" ht="15" x14ac:dyDescent="0.25">
      <c r="A43023" s="102">
        <v>2014</v>
      </c>
      <c r="B43023" s="103" t="s">
        <v>29828</v>
      </c>
      <c r="C43023" s="104" t="s">
        <v>29808</v>
      </c>
      <c r="D43023" s="104" t="s">
        <v>29816</v>
      </c>
      <c r="E43023" s="105">
        <v>9567335</v>
      </c>
      <c r="F43023" s="106" t="b">
        <f t="shared" si="672"/>
        <v>1</v>
      </c>
      <c r="I43023"/>
      <c r="J43023"/>
    </row>
    <row r="43024" spans="1:10" ht="15" x14ac:dyDescent="0.25">
      <c r="A43024" s="102">
        <v>2014</v>
      </c>
      <c r="B43024" s="103" t="s">
        <v>29828</v>
      </c>
      <c r="C43024" s="104" t="s">
        <v>29807</v>
      </c>
      <c r="D43024" s="104" t="s">
        <v>45</v>
      </c>
      <c r="E43024" s="105">
        <v>2382499653</v>
      </c>
      <c r="F43024" s="106" t="b">
        <f t="shared" si="672"/>
        <v>1</v>
      </c>
      <c r="I43024"/>
      <c r="J43024"/>
    </row>
    <row r="43025" spans="1:10" ht="15" x14ac:dyDescent="0.25">
      <c r="A43025" s="102">
        <v>2014</v>
      </c>
      <c r="B43025" s="103" t="s">
        <v>29828</v>
      </c>
      <c r="C43025" s="104" t="s">
        <v>29807</v>
      </c>
      <c r="D43025" s="104" t="s">
        <v>29806</v>
      </c>
      <c r="E43025" s="105">
        <v>1173072954</v>
      </c>
      <c r="F43025" s="106" t="b">
        <f t="shared" si="672"/>
        <v>1</v>
      </c>
      <c r="I43025"/>
      <c r="J43025"/>
    </row>
    <row r="43026" spans="1:10" ht="15" x14ac:dyDescent="0.25">
      <c r="A43026" s="102">
        <v>2014</v>
      </c>
      <c r="B43026" s="103" t="s">
        <v>29828</v>
      </c>
      <c r="C43026" s="104" t="s">
        <v>29807</v>
      </c>
      <c r="D43026" s="104" t="s">
        <v>776</v>
      </c>
      <c r="E43026" s="105">
        <v>1115602</v>
      </c>
      <c r="F43026" s="106" t="b">
        <f t="shared" si="672"/>
        <v>1</v>
      </c>
      <c r="I43026"/>
      <c r="J43026"/>
    </row>
    <row r="43027" spans="1:10" ht="15" x14ac:dyDescent="0.25">
      <c r="A43027" s="102">
        <v>2014</v>
      </c>
      <c r="B43027" s="103" t="s">
        <v>29828</v>
      </c>
      <c r="C43027" s="104" t="s">
        <v>29807</v>
      </c>
      <c r="D43027" s="104" t="s">
        <v>29817</v>
      </c>
      <c r="E43027" s="105">
        <v>-5143519</v>
      </c>
      <c r="F43027" s="106" t="b">
        <f t="shared" si="672"/>
        <v>1</v>
      </c>
      <c r="I43027"/>
      <c r="J43027"/>
    </row>
    <row r="43028" spans="1:10" ht="15" x14ac:dyDescent="0.25">
      <c r="A43028" s="102">
        <v>2014</v>
      </c>
      <c r="B43028" s="103" t="s">
        <v>29828</v>
      </c>
      <c r="C43028" s="104" t="s">
        <v>29807</v>
      </c>
      <c r="D43028" s="104" t="s">
        <v>29822</v>
      </c>
      <c r="E43028" s="105">
        <v>238185401</v>
      </c>
      <c r="F43028" s="106" t="b">
        <f t="shared" si="672"/>
        <v>1</v>
      </c>
      <c r="I43028"/>
      <c r="J43028"/>
    </row>
    <row r="43029" spans="1:10" ht="15" x14ac:dyDescent="0.25">
      <c r="A43029" s="102">
        <v>2014</v>
      </c>
      <c r="B43029" s="103" t="s">
        <v>29828</v>
      </c>
      <c r="C43029" s="104" t="s">
        <v>29807</v>
      </c>
      <c r="D43029" s="104" t="s">
        <v>47</v>
      </c>
      <c r="E43029" s="105">
        <v>501440493</v>
      </c>
      <c r="F43029" s="106" t="b">
        <f t="shared" si="672"/>
        <v>1</v>
      </c>
      <c r="I43029"/>
      <c r="J43029"/>
    </row>
    <row r="43030" spans="1:10" ht="15" x14ac:dyDescent="0.25">
      <c r="A43030" s="102">
        <v>2014</v>
      </c>
      <c r="B43030" s="103" t="s">
        <v>29828</v>
      </c>
      <c r="C43030" s="104" t="s">
        <v>29807</v>
      </c>
      <c r="D43030" s="104" t="s">
        <v>315</v>
      </c>
      <c r="E43030" s="105">
        <v>419871351</v>
      </c>
      <c r="F43030" s="106" t="b">
        <f t="shared" si="672"/>
        <v>1</v>
      </c>
      <c r="I43030"/>
      <c r="J43030"/>
    </row>
    <row r="43031" spans="1:10" ht="15" x14ac:dyDescent="0.25">
      <c r="A43031" s="102">
        <v>2014</v>
      </c>
      <c r="B43031" s="103" t="s">
        <v>29828</v>
      </c>
      <c r="C43031" s="104" t="s">
        <v>29807</v>
      </c>
      <c r="D43031" s="104" t="s">
        <v>2257</v>
      </c>
      <c r="E43031" s="105">
        <v>111623</v>
      </c>
      <c r="F43031" s="106" t="b">
        <f t="shared" si="672"/>
        <v>1</v>
      </c>
      <c r="I43031"/>
      <c r="J43031"/>
    </row>
    <row r="43032" spans="1:10" ht="15" x14ac:dyDescent="0.25">
      <c r="A43032" s="102">
        <v>2014</v>
      </c>
      <c r="B43032" s="103" t="s">
        <v>29828</v>
      </c>
      <c r="C43032" s="104" t="s">
        <v>29807</v>
      </c>
      <c r="D43032" s="104" t="s">
        <v>29814</v>
      </c>
      <c r="E43032" s="105">
        <v>622167</v>
      </c>
      <c r="F43032" s="106" t="b">
        <f t="shared" si="672"/>
        <v>1</v>
      </c>
      <c r="I43032"/>
      <c r="J43032"/>
    </row>
    <row r="43033" spans="1:10" ht="15" x14ac:dyDescent="0.25">
      <c r="A43033" s="102">
        <v>2014</v>
      </c>
      <c r="B43033" s="103" t="s">
        <v>29828</v>
      </c>
      <c r="C43033" s="104" t="s">
        <v>29807</v>
      </c>
      <c r="D43033" s="104" t="s">
        <v>29813</v>
      </c>
      <c r="E43033" s="105">
        <v>19843289</v>
      </c>
      <c r="F43033" s="106" t="b">
        <f t="shared" si="672"/>
        <v>1</v>
      </c>
      <c r="I43033"/>
      <c r="J43033"/>
    </row>
    <row r="43034" spans="1:10" ht="15" x14ac:dyDescent="0.25">
      <c r="A43034" s="102">
        <v>2014</v>
      </c>
      <c r="B43034" s="103" t="s">
        <v>29828</v>
      </c>
      <c r="C43034" s="104" t="s">
        <v>29807</v>
      </c>
      <c r="D43034" s="104" t="s">
        <v>29815</v>
      </c>
      <c r="E43034" s="105">
        <v>1217996</v>
      </c>
      <c r="F43034" s="106" t="b">
        <f t="shared" si="672"/>
        <v>1</v>
      </c>
      <c r="I43034"/>
      <c r="J43034"/>
    </row>
    <row r="43035" spans="1:10" ht="15" x14ac:dyDescent="0.25">
      <c r="A43035" s="102">
        <v>2014</v>
      </c>
      <c r="B43035" s="103" t="s">
        <v>29828</v>
      </c>
      <c r="C43035" s="104" t="s">
        <v>29807</v>
      </c>
      <c r="D43035" s="104" t="s">
        <v>29812</v>
      </c>
      <c r="E43035" s="105">
        <v>1441016</v>
      </c>
      <c r="F43035" s="106" t="b">
        <f t="shared" si="672"/>
        <v>1</v>
      </c>
      <c r="I43035"/>
      <c r="J43035"/>
    </row>
    <row r="43036" spans="1:10" ht="15" x14ac:dyDescent="0.25">
      <c r="A43036" s="102">
        <v>2014</v>
      </c>
      <c r="B43036" s="103" t="s">
        <v>29828</v>
      </c>
      <c r="C43036" s="104" t="s">
        <v>29807</v>
      </c>
      <c r="D43036" s="104" t="s">
        <v>27865</v>
      </c>
      <c r="E43036" s="105">
        <v>27671346</v>
      </c>
      <c r="F43036" s="106" t="b">
        <f t="shared" si="672"/>
        <v>1</v>
      </c>
      <c r="I43036"/>
      <c r="J43036"/>
    </row>
    <row r="43037" spans="1:10" ht="15" x14ac:dyDescent="0.25">
      <c r="A43037" s="102">
        <v>2014</v>
      </c>
      <c r="B43037" s="103" t="s">
        <v>29828</v>
      </c>
      <c r="C43037" s="104" t="s">
        <v>29807</v>
      </c>
      <c r="D43037" s="104" t="s">
        <v>29816</v>
      </c>
      <c r="E43037" s="105">
        <v>3049934</v>
      </c>
      <c r="F43037" s="106" t="b">
        <f t="shared" si="672"/>
        <v>1</v>
      </c>
      <c r="I43037"/>
      <c r="J43037"/>
    </row>
    <row r="43038" spans="1:10" ht="15" x14ac:dyDescent="0.25">
      <c r="A43038" s="102">
        <v>2014</v>
      </c>
      <c r="B43038" s="103" t="s">
        <v>90</v>
      </c>
      <c r="C43038" s="104" t="s">
        <v>29811</v>
      </c>
      <c r="D43038" s="104" t="s">
        <v>45</v>
      </c>
      <c r="E43038" s="105">
        <v>43784526</v>
      </c>
      <c r="F43038" s="106" t="b">
        <f t="shared" si="672"/>
        <v>0</v>
      </c>
      <c r="I43038"/>
      <c r="J43038"/>
    </row>
    <row r="43039" spans="1:10" ht="15" x14ac:dyDescent="0.25">
      <c r="A43039" s="102">
        <v>2014</v>
      </c>
      <c r="B43039" s="103" t="s">
        <v>90</v>
      </c>
      <c r="C43039" s="104" t="s">
        <v>29811</v>
      </c>
      <c r="D43039" s="104" t="s">
        <v>29806</v>
      </c>
      <c r="E43039" s="105">
        <v>33376688</v>
      </c>
      <c r="F43039" s="106" t="b">
        <f t="shared" si="672"/>
        <v>0</v>
      </c>
      <c r="I43039"/>
      <c r="J43039"/>
    </row>
    <row r="43040" spans="1:10" ht="15" x14ac:dyDescent="0.25">
      <c r="A43040" s="102">
        <v>2014</v>
      </c>
      <c r="B43040" s="103" t="s">
        <v>90</v>
      </c>
      <c r="C43040" s="104" t="s">
        <v>29811</v>
      </c>
      <c r="D43040" s="104" t="s">
        <v>776</v>
      </c>
      <c r="E43040" s="105">
        <v>521582</v>
      </c>
      <c r="F43040" s="106" t="b">
        <f t="shared" si="672"/>
        <v>0</v>
      </c>
      <c r="I43040"/>
      <c r="J43040"/>
    </row>
    <row r="43041" spans="1:10" ht="15" x14ac:dyDescent="0.25">
      <c r="A43041" s="102">
        <v>2014</v>
      </c>
      <c r="B43041" s="103" t="s">
        <v>90</v>
      </c>
      <c r="C43041" s="104" t="s">
        <v>29811</v>
      </c>
      <c r="D43041" s="104" t="s">
        <v>29822</v>
      </c>
      <c r="E43041" s="105">
        <v>632823</v>
      </c>
      <c r="F43041" s="106" t="b">
        <f t="shared" si="672"/>
        <v>0</v>
      </c>
      <c r="I43041"/>
      <c r="J43041"/>
    </row>
    <row r="43042" spans="1:10" ht="15" x14ac:dyDescent="0.25">
      <c r="A43042" s="102">
        <v>2014</v>
      </c>
      <c r="B43042" s="103" t="s">
        <v>90</v>
      </c>
      <c r="C43042" s="104" t="s">
        <v>29811</v>
      </c>
      <c r="D43042" s="104" t="s">
        <v>47</v>
      </c>
      <c r="E43042" s="105">
        <v>8376420</v>
      </c>
      <c r="F43042" s="106" t="b">
        <f t="shared" si="672"/>
        <v>0</v>
      </c>
      <c r="I43042"/>
      <c r="J43042"/>
    </row>
    <row r="43043" spans="1:10" ht="15" x14ac:dyDescent="0.25">
      <c r="A43043" s="102">
        <v>2014</v>
      </c>
      <c r="B43043" s="103" t="s">
        <v>90</v>
      </c>
      <c r="C43043" s="104" t="s">
        <v>29811</v>
      </c>
      <c r="D43043" s="104" t="s">
        <v>2257</v>
      </c>
      <c r="E43043" s="105">
        <v>0</v>
      </c>
      <c r="F43043" s="106" t="b">
        <f t="shared" si="672"/>
        <v>0</v>
      </c>
      <c r="I43043"/>
      <c r="J43043"/>
    </row>
    <row r="43044" spans="1:10" ht="15" x14ac:dyDescent="0.25">
      <c r="A43044" s="102">
        <v>2014</v>
      </c>
      <c r="B43044" s="103" t="s">
        <v>90</v>
      </c>
      <c r="C43044" s="104" t="s">
        <v>29811</v>
      </c>
      <c r="D43044" s="104" t="s">
        <v>29814</v>
      </c>
      <c r="E43044" s="105">
        <v>117979</v>
      </c>
      <c r="F43044" s="106" t="b">
        <f t="shared" si="672"/>
        <v>0</v>
      </c>
      <c r="I43044"/>
      <c r="J43044"/>
    </row>
    <row r="43045" spans="1:10" ht="15" x14ac:dyDescent="0.25">
      <c r="A43045" s="102">
        <v>2014</v>
      </c>
      <c r="B43045" s="103" t="s">
        <v>90</v>
      </c>
      <c r="C43045" s="104" t="s">
        <v>29811</v>
      </c>
      <c r="D43045" s="104" t="s">
        <v>29813</v>
      </c>
      <c r="E43045" s="105">
        <v>24318</v>
      </c>
      <c r="F43045" s="106" t="b">
        <f t="shared" si="672"/>
        <v>0</v>
      </c>
      <c r="I43045"/>
      <c r="J43045"/>
    </row>
    <row r="43046" spans="1:10" ht="15" x14ac:dyDescent="0.25">
      <c r="A43046" s="102">
        <v>2014</v>
      </c>
      <c r="B43046" s="103" t="s">
        <v>90</v>
      </c>
      <c r="C43046" s="104" t="s">
        <v>29811</v>
      </c>
      <c r="D43046" s="104" t="s">
        <v>29815</v>
      </c>
      <c r="E43046" s="105">
        <v>2235</v>
      </c>
      <c r="F43046" s="106" t="b">
        <f t="shared" si="672"/>
        <v>0</v>
      </c>
      <c r="I43046"/>
      <c r="J43046"/>
    </row>
    <row r="43047" spans="1:10" ht="15" x14ac:dyDescent="0.25">
      <c r="A43047" s="102">
        <v>2014</v>
      </c>
      <c r="B43047" s="103" t="s">
        <v>90</v>
      </c>
      <c r="C43047" s="104" t="s">
        <v>29811</v>
      </c>
      <c r="D43047" s="104" t="s">
        <v>29812</v>
      </c>
      <c r="E43047" s="105">
        <v>72530</v>
      </c>
      <c r="F43047" s="106" t="b">
        <f t="shared" si="672"/>
        <v>0</v>
      </c>
      <c r="I43047"/>
      <c r="J43047"/>
    </row>
    <row r="43048" spans="1:10" ht="15" x14ac:dyDescent="0.25">
      <c r="A43048" s="102">
        <v>2014</v>
      </c>
      <c r="B43048" s="103" t="s">
        <v>90</v>
      </c>
      <c r="C43048" s="104" t="s">
        <v>29811</v>
      </c>
      <c r="D43048" s="104" t="s">
        <v>27865</v>
      </c>
      <c r="E43048" s="105">
        <v>659951</v>
      </c>
      <c r="F43048" s="106" t="b">
        <f t="shared" si="672"/>
        <v>0</v>
      </c>
      <c r="I43048"/>
      <c r="J43048"/>
    </row>
    <row r="43049" spans="1:10" ht="15" x14ac:dyDescent="0.25">
      <c r="A43049" s="102">
        <v>2014</v>
      </c>
      <c r="B43049" s="103" t="s">
        <v>90</v>
      </c>
      <c r="C43049" s="104" t="s">
        <v>29823</v>
      </c>
      <c r="D43049" s="104" t="s">
        <v>45</v>
      </c>
      <c r="E43049" s="105">
        <v>1022557</v>
      </c>
      <c r="F43049" s="106" t="str">
        <f t="shared" si="672"/>
        <v>chp</v>
      </c>
      <c r="I43049"/>
      <c r="J43049"/>
    </row>
    <row r="43050" spans="1:10" ht="15" x14ac:dyDescent="0.25">
      <c r="A43050" s="102">
        <v>2014</v>
      </c>
      <c r="B43050" s="103" t="s">
        <v>90</v>
      </c>
      <c r="C43050" s="104" t="s">
        <v>29823</v>
      </c>
      <c r="D43050" s="104" t="s">
        <v>29806</v>
      </c>
      <c r="E43050" s="105">
        <v>447170</v>
      </c>
      <c r="F43050" s="106" t="str">
        <f t="shared" si="672"/>
        <v>chp</v>
      </c>
      <c r="I43050"/>
      <c r="J43050"/>
    </row>
    <row r="43051" spans="1:10" ht="15" x14ac:dyDescent="0.25">
      <c r="A43051" s="102">
        <v>2014</v>
      </c>
      <c r="B43051" s="103" t="s">
        <v>90</v>
      </c>
      <c r="C43051" s="104" t="s">
        <v>29823</v>
      </c>
      <c r="D43051" s="104" t="s">
        <v>47</v>
      </c>
      <c r="E43051" s="105">
        <v>460486</v>
      </c>
      <c r="F43051" s="106" t="str">
        <f t="shared" si="672"/>
        <v>chp</v>
      </c>
      <c r="I43051"/>
      <c r="J43051"/>
    </row>
    <row r="43052" spans="1:10" ht="15" x14ac:dyDescent="0.25">
      <c r="A43052" s="102">
        <v>2014</v>
      </c>
      <c r="B43052" s="103" t="s">
        <v>90</v>
      </c>
      <c r="C43052" s="104" t="s">
        <v>29823</v>
      </c>
      <c r="D43052" s="104" t="s">
        <v>2257</v>
      </c>
      <c r="E43052" s="105">
        <v>0</v>
      </c>
      <c r="F43052" s="106" t="str">
        <f t="shared" si="672"/>
        <v>chp</v>
      </c>
      <c r="I43052"/>
      <c r="J43052"/>
    </row>
    <row r="43053" spans="1:10" ht="15" x14ac:dyDescent="0.25">
      <c r="A43053" s="102">
        <v>2014</v>
      </c>
      <c r="B43053" s="103" t="s">
        <v>90</v>
      </c>
      <c r="C43053" s="104" t="s">
        <v>29823</v>
      </c>
      <c r="D43053" s="104" t="s">
        <v>29814</v>
      </c>
      <c r="E43053" s="105">
        <v>114404</v>
      </c>
      <c r="F43053" s="106" t="str">
        <f t="shared" si="672"/>
        <v>chp</v>
      </c>
      <c r="I43053"/>
      <c r="J43053"/>
    </row>
    <row r="43054" spans="1:10" ht="15" x14ac:dyDescent="0.25">
      <c r="A43054" s="102">
        <v>2014</v>
      </c>
      <c r="B43054" s="103" t="s">
        <v>90</v>
      </c>
      <c r="C43054" s="104" t="s">
        <v>29823</v>
      </c>
      <c r="D43054" s="104" t="s">
        <v>29813</v>
      </c>
      <c r="E43054" s="105">
        <v>497</v>
      </c>
      <c r="F43054" s="106" t="str">
        <f t="shared" si="672"/>
        <v>chp</v>
      </c>
      <c r="I43054"/>
      <c r="J43054"/>
    </row>
    <row r="43055" spans="1:10" ht="15" x14ac:dyDescent="0.25">
      <c r="A43055" s="102">
        <v>2014</v>
      </c>
      <c r="B43055" s="103" t="s">
        <v>90</v>
      </c>
      <c r="C43055" s="104" t="s">
        <v>29825</v>
      </c>
      <c r="D43055" s="104" t="s">
        <v>45</v>
      </c>
      <c r="E43055" s="105">
        <v>83348</v>
      </c>
      <c r="F43055" s="106" t="str">
        <f t="shared" si="672"/>
        <v>chp</v>
      </c>
      <c r="I43055"/>
      <c r="J43055"/>
    </row>
    <row r="43056" spans="1:10" ht="15" x14ac:dyDescent="0.25">
      <c r="A43056" s="102">
        <v>2014</v>
      </c>
      <c r="B43056" s="103" t="s">
        <v>90</v>
      </c>
      <c r="C43056" s="104" t="s">
        <v>29825</v>
      </c>
      <c r="D43056" s="104" t="s">
        <v>47</v>
      </c>
      <c r="E43056" s="105">
        <v>83348</v>
      </c>
      <c r="F43056" s="106" t="str">
        <f t="shared" si="672"/>
        <v>chp</v>
      </c>
      <c r="I43056"/>
      <c r="J43056"/>
    </row>
    <row r="43057" spans="1:10" ht="15" x14ac:dyDescent="0.25">
      <c r="A43057" s="102">
        <v>2014</v>
      </c>
      <c r="B43057" s="103" t="s">
        <v>90</v>
      </c>
      <c r="C43057" s="104" t="s">
        <v>29825</v>
      </c>
      <c r="D43057" s="104" t="s">
        <v>29813</v>
      </c>
      <c r="E43057" s="105">
        <v>0</v>
      </c>
      <c r="F43057" s="106" t="str">
        <f t="shared" si="672"/>
        <v>chp</v>
      </c>
      <c r="I43057"/>
      <c r="J43057"/>
    </row>
    <row r="43058" spans="1:10" ht="15" x14ac:dyDescent="0.25">
      <c r="A43058" s="102">
        <v>2014</v>
      </c>
      <c r="B43058" s="103" t="s">
        <v>90</v>
      </c>
      <c r="C43058" s="104" t="s">
        <v>29803</v>
      </c>
      <c r="D43058" s="104" t="s">
        <v>45</v>
      </c>
      <c r="E43058" s="105">
        <v>7304</v>
      </c>
      <c r="F43058" s="106" t="b">
        <f t="shared" si="672"/>
        <v>1</v>
      </c>
      <c r="I43058"/>
      <c r="J43058"/>
    </row>
    <row r="43059" spans="1:10" ht="15" x14ac:dyDescent="0.25">
      <c r="A43059" s="102">
        <v>2014</v>
      </c>
      <c r="B43059" s="103" t="s">
        <v>90</v>
      </c>
      <c r="C43059" s="104" t="s">
        <v>29803</v>
      </c>
      <c r="D43059" s="104" t="s">
        <v>47</v>
      </c>
      <c r="E43059" s="105">
        <v>7</v>
      </c>
      <c r="F43059" s="106" t="b">
        <f t="shared" si="672"/>
        <v>1</v>
      </c>
      <c r="I43059"/>
      <c r="J43059"/>
    </row>
    <row r="43060" spans="1:10" ht="15" x14ac:dyDescent="0.25">
      <c r="A43060" s="102">
        <v>2014</v>
      </c>
      <c r="B43060" s="103" t="s">
        <v>90</v>
      </c>
      <c r="C43060" s="104" t="s">
        <v>29803</v>
      </c>
      <c r="D43060" s="104" t="s">
        <v>29814</v>
      </c>
      <c r="E43060" s="105">
        <v>3575</v>
      </c>
      <c r="F43060" s="106" t="b">
        <f t="shared" si="672"/>
        <v>1</v>
      </c>
      <c r="I43060"/>
      <c r="J43060"/>
    </row>
    <row r="43061" spans="1:10" ht="15" x14ac:dyDescent="0.25">
      <c r="A43061" s="102">
        <v>2014</v>
      </c>
      <c r="B43061" s="103" t="s">
        <v>90</v>
      </c>
      <c r="C43061" s="104" t="s">
        <v>29803</v>
      </c>
      <c r="D43061" s="104" t="s">
        <v>29813</v>
      </c>
      <c r="E43061" s="105">
        <v>0</v>
      </c>
      <c r="F43061" s="106" t="b">
        <f t="shared" si="672"/>
        <v>1</v>
      </c>
      <c r="I43061"/>
      <c r="J43061"/>
    </row>
    <row r="43062" spans="1:10" ht="15" x14ac:dyDescent="0.25">
      <c r="A43062" s="102">
        <v>2014</v>
      </c>
      <c r="B43062" s="103" t="s">
        <v>90</v>
      </c>
      <c r="C43062" s="104" t="s">
        <v>29803</v>
      </c>
      <c r="D43062" s="104" t="s">
        <v>29812</v>
      </c>
      <c r="E43062" s="105">
        <v>3721</v>
      </c>
      <c r="F43062" s="106" t="b">
        <f t="shared" si="672"/>
        <v>1</v>
      </c>
      <c r="I43062"/>
      <c r="J43062"/>
    </row>
    <row r="43063" spans="1:10" ht="15" x14ac:dyDescent="0.25">
      <c r="A43063" s="102">
        <v>2014</v>
      </c>
      <c r="B43063" s="103" t="s">
        <v>90</v>
      </c>
      <c r="C43063" s="104" t="s">
        <v>29808</v>
      </c>
      <c r="D43063" s="104" t="s">
        <v>45</v>
      </c>
      <c r="E43063" s="105">
        <v>1929892</v>
      </c>
      <c r="F43063" s="106" t="b">
        <f t="shared" si="672"/>
        <v>1</v>
      </c>
      <c r="I43063"/>
      <c r="J43063"/>
    </row>
    <row r="43064" spans="1:10" ht="15" x14ac:dyDescent="0.25">
      <c r="A43064" s="102">
        <v>2014</v>
      </c>
      <c r="B43064" s="103" t="s">
        <v>90</v>
      </c>
      <c r="C43064" s="104" t="s">
        <v>29808</v>
      </c>
      <c r="D43064" s="104" t="s">
        <v>29806</v>
      </c>
      <c r="E43064" s="105">
        <v>419067</v>
      </c>
      <c r="F43064" s="106" t="b">
        <f t="shared" si="672"/>
        <v>1</v>
      </c>
      <c r="I43064"/>
      <c r="J43064"/>
    </row>
    <row r="43065" spans="1:10" ht="15" x14ac:dyDescent="0.25">
      <c r="A43065" s="102">
        <v>2014</v>
      </c>
      <c r="B43065" s="103" t="s">
        <v>90</v>
      </c>
      <c r="C43065" s="104" t="s">
        <v>29808</v>
      </c>
      <c r="D43065" s="104" t="s">
        <v>776</v>
      </c>
      <c r="E43065" s="105">
        <v>246586</v>
      </c>
      <c r="F43065" s="106" t="b">
        <f t="shared" si="672"/>
        <v>1</v>
      </c>
      <c r="I43065"/>
      <c r="J43065"/>
    </row>
    <row r="43066" spans="1:10" ht="15" x14ac:dyDescent="0.25">
      <c r="A43066" s="102">
        <v>2014</v>
      </c>
      <c r="B43066" s="103" t="s">
        <v>90</v>
      </c>
      <c r="C43066" s="104" t="s">
        <v>29808</v>
      </c>
      <c r="D43066" s="104" t="s">
        <v>29822</v>
      </c>
      <c r="E43066" s="105">
        <v>7144</v>
      </c>
      <c r="F43066" s="106" t="b">
        <f t="shared" si="672"/>
        <v>1</v>
      </c>
      <c r="I43066"/>
      <c r="J43066"/>
    </row>
    <row r="43067" spans="1:10" ht="15" x14ac:dyDescent="0.25">
      <c r="A43067" s="102">
        <v>2014</v>
      </c>
      <c r="B43067" s="103" t="s">
        <v>90</v>
      </c>
      <c r="C43067" s="104" t="s">
        <v>29808</v>
      </c>
      <c r="D43067" s="104" t="s">
        <v>47</v>
      </c>
      <c r="E43067" s="105">
        <v>525596</v>
      </c>
      <c r="F43067" s="106" t="b">
        <f t="shared" si="672"/>
        <v>1</v>
      </c>
      <c r="I43067"/>
      <c r="J43067"/>
    </row>
    <row r="43068" spans="1:10" ht="15" x14ac:dyDescent="0.25">
      <c r="A43068" s="102">
        <v>2014</v>
      </c>
      <c r="B43068" s="103" t="s">
        <v>90</v>
      </c>
      <c r="C43068" s="104" t="s">
        <v>29808</v>
      </c>
      <c r="D43068" s="104" t="s">
        <v>29813</v>
      </c>
      <c r="E43068" s="105">
        <v>504</v>
      </c>
      <c r="F43068" s="106" t="b">
        <f t="shared" si="672"/>
        <v>1</v>
      </c>
      <c r="I43068"/>
      <c r="J43068"/>
    </row>
    <row r="43069" spans="1:10" ht="15" x14ac:dyDescent="0.25">
      <c r="A43069" s="102">
        <v>2014</v>
      </c>
      <c r="B43069" s="103" t="s">
        <v>90</v>
      </c>
      <c r="C43069" s="104" t="s">
        <v>29808</v>
      </c>
      <c r="D43069" s="104" t="s">
        <v>29815</v>
      </c>
      <c r="E43069" s="105">
        <v>2235</v>
      </c>
      <c r="F43069" s="106" t="b">
        <f t="shared" si="672"/>
        <v>1</v>
      </c>
      <c r="I43069"/>
      <c r="J43069"/>
    </row>
    <row r="43070" spans="1:10" ht="15" x14ac:dyDescent="0.25">
      <c r="A43070" s="102">
        <v>2014</v>
      </c>
      <c r="B43070" s="103" t="s">
        <v>90</v>
      </c>
      <c r="C43070" s="104" t="s">
        <v>29808</v>
      </c>
      <c r="D43070" s="104" t="s">
        <v>29812</v>
      </c>
      <c r="E43070" s="105">
        <v>68809</v>
      </c>
      <c r="F43070" s="106" t="b">
        <f t="shared" si="672"/>
        <v>1</v>
      </c>
      <c r="I43070"/>
      <c r="J43070"/>
    </row>
    <row r="43071" spans="1:10" ht="15" x14ac:dyDescent="0.25">
      <c r="A43071" s="102">
        <v>2014</v>
      </c>
      <c r="B43071" s="103" t="s">
        <v>90</v>
      </c>
      <c r="C43071" s="104" t="s">
        <v>29808</v>
      </c>
      <c r="D43071" s="104" t="s">
        <v>27865</v>
      </c>
      <c r="E43071" s="105">
        <v>659951</v>
      </c>
      <c r="F43071" s="106" t="b">
        <f t="shared" si="672"/>
        <v>1</v>
      </c>
      <c r="I43071"/>
      <c r="J43071"/>
    </row>
    <row r="43072" spans="1:10" ht="15" x14ac:dyDescent="0.25">
      <c r="A43072" s="102">
        <v>2014</v>
      </c>
      <c r="B43072" s="103" t="s">
        <v>90</v>
      </c>
      <c r="C43072" s="104" t="s">
        <v>29807</v>
      </c>
      <c r="D43072" s="104" t="s">
        <v>45</v>
      </c>
      <c r="E43072" s="105">
        <v>40741425</v>
      </c>
      <c r="F43072" s="106" t="b">
        <f t="shared" si="672"/>
        <v>1</v>
      </c>
      <c r="I43072"/>
      <c r="J43072"/>
    </row>
    <row r="43073" spans="1:10" ht="15" x14ac:dyDescent="0.25">
      <c r="A43073" s="102">
        <v>2014</v>
      </c>
      <c r="B43073" s="103" t="s">
        <v>90</v>
      </c>
      <c r="C43073" s="104" t="s">
        <v>29807</v>
      </c>
      <c r="D43073" s="104" t="s">
        <v>29806</v>
      </c>
      <c r="E43073" s="105">
        <v>32510450</v>
      </c>
      <c r="F43073" s="106" t="b">
        <f t="shared" si="672"/>
        <v>1</v>
      </c>
      <c r="I43073"/>
      <c r="J43073"/>
    </row>
    <row r="43074" spans="1:10" ht="15" x14ac:dyDescent="0.25">
      <c r="A43074" s="102">
        <v>2014</v>
      </c>
      <c r="B43074" s="103" t="s">
        <v>90</v>
      </c>
      <c r="C43074" s="104" t="s">
        <v>29807</v>
      </c>
      <c r="D43074" s="104" t="s">
        <v>776</v>
      </c>
      <c r="E43074" s="105">
        <v>274996</v>
      </c>
      <c r="F43074" s="106" t="b">
        <f t="shared" si="672"/>
        <v>1</v>
      </c>
      <c r="I43074"/>
      <c r="J43074"/>
    </row>
    <row r="43075" spans="1:10" ht="15" x14ac:dyDescent="0.25">
      <c r="A43075" s="102">
        <v>2014</v>
      </c>
      <c r="B43075" s="103" t="s">
        <v>90</v>
      </c>
      <c r="C43075" s="104" t="s">
        <v>29807</v>
      </c>
      <c r="D43075" s="104" t="s">
        <v>29822</v>
      </c>
      <c r="E43075" s="105">
        <v>625679</v>
      </c>
      <c r="F43075" s="106" t="b">
        <f t="shared" si="672"/>
        <v>1</v>
      </c>
      <c r="I43075"/>
      <c r="J43075"/>
    </row>
    <row r="43076" spans="1:10" ht="15" x14ac:dyDescent="0.25">
      <c r="A43076" s="102">
        <v>2014</v>
      </c>
      <c r="B43076" s="103" t="s">
        <v>90</v>
      </c>
      <c r="C43076" s="104" t="s">
        <v>29807</v>
      </c>
      <c r="D43076" s="104" t="s">
        <v>47</v>
      </c>
      <c r="E43076" s="105">
        <v>7306983</v>
      </c>
      <c r="F43076" s="106" t="b">
        <f t="shared" ref="F43076:F43139" si="673">INDEX($I$3:$I$8,MATCH(C43076,$H$3:$H$8,0))</f>
        <v>1</v>
      </c>
      <c r="I43076"/>
      <c r="J43076"/>
    </row>
    <row r="43077" spans="1:10" ht="15" x14ac:dyDescent="0.25">
      <c r="A43077" s="102">
        <v>2014</v>
      </c>
      <c r="B43077" s="103" t="s">
        <v>90</v>
      </c>
      <c r="C43077" s="104" t="s">
        <v>29807</v>
      </c>
      <c r="D43077" s="104" t="s">
        <v>29813</v>
      </c>
      <c r="E43077" s="105">
        <v>23317</v>
      </c>
      <c r="F43077" s="106" t="b">
        <f t="shared" si="673"/>
        <v>1</v>
      </c>
      <c r="I43077"/>
      <c r="J43077"/>
    </row>
    <row r="43078" spans="1:10" ht="15" x14ac:dyDescent="0.25">
      <c r="A43078" s="102">
        <v>2014</v>
      </c>
      <c r="B43078" s="103" t="s">
        <v>91</v>
      </c>
      <c r="C43078" s="104" t="s">
        <v>29811</v>
      </c>
      <c r="D43078" s="104" t="s">
        <v>45</v>
      </c>
      <c r="E43078" s="105">
        <v>77137438</v>
      </c>
      <c r="F43078" s="106" t="b">
        <f t="shared" si="673"/>
        <v>0</v>
      </c>
      <c r="I43078"/>
      <c r="J43078"/>
    </row>
    <row r="43079" spans="1:10" ht="15" x14ac:dyDescent="0.25">
      <c r="A43079" s="102">
        <v>2014</v>
      </c>
      <c r="B43079" s="103" t="s">
        <v>91</v>
      </c>
      <c r="C43079" s="104" t="s">
        <v>29811</v>
      </c>
      <c r="D43079" s="104" t="s">
        <v>29806</v>
      </c>
      <c r="E43079" s="105">
        <v>20818584</v>
      </c>
      <c r="F43079" s="106" t="b">
        <f t="shared" si="673"/>
        <v>0</v>
      </c>
      <c r="I43079"/>
      <c r="J43079"/>
    </row>
    <row r="43080" spans="1:10" ht="15" x14ac:dyDescent="0.25">
      <c r="A43080" s="102">
        <v>2014</v>
      </c>
      <c r="B43080" s="103" t="s">
        <v>91</v>
      </c>
      <c r="C43080" s="104" t="s">
        <v>29811</v>
      </c>
      <c r="D43080" s="104" t="s">
        <v>29817</v>
      </c>
      <c r="E43080" s="105">
        <v>-1295354</v>
      </c>
      <c r="F43080" s="106" t="b">
        <f t="shared" si="673"/>
        <v>0</v>
      </c>
      <c r="I43080"/>
      <c r="J43080"/>
    </row>
    <row r="43081" spans="1:10" ht="15" x14ac:dyDescent="0.25">
      <c r="A43081" s="102">
        <v>2014</v>
      </c>
      <c r="B43081" s="103" t="s">
        <v>91</v>
      </c>
      <c r="C43081" s="104" t="s">
        <v>29811</v>
      </c>
      <c r="D43081" s="104" t="s">
        <v>29822</v>
      </c>
      <c r="E43081" s="105">
        <v>955188</v>
      </c>
      <c r="F43081" s="106" t="b">
        <f t="shared" si="673"/>
        <v>0</v>
      </c>
      <c r="I43081"/>
      <c r="J43081"/>
    </row>
    <row r="43082" spans="1:10" ht="15" x14ac:dyDescent="0.25">
      <c r="A43082" s="102">
        <v>2014</v>
      </c>
      <c r="B43082" s="103" t="s">
        <v>91</v>
      </c>
      <c r="C43082" s="104" t="s">
        <v>29811</v>
      </c>
      <c r="D43082" s="104" t="s">
        <v>47</v>
      </c>
      <c r="E43082" s="105">
        <v>20881566</v>
      </c>
      <c r="F43082" s="106" t="b">
        <f t="shared" si="673"/>
        <v>0</v>
      </c>
      <c r="I43082"/>
      <c r="J43082"/>
    </row>
    <row r="43083" spans="1:10" ht="15" x14ac:dyDescent="0.25">
      <c r="A43083" s="102">
        <v>2014</v>
      </c>
      <c r="B43083" s="103" t="s">
        <v>91</v>
      </c>
      <c r="C43083" s="104" t="s">
        <v>29811</v>
      </c>
      <c r="D43083" s="104" t="s">
        <v>315</v>
      </c>
      <c r="E43083" s="105">
        <v>30220977</v>
      </c>
      <c r="F43083" s="106" t="b">
        <f t="shared" si="673"/>
        <v>0</v>
      </c>
      <c r="I43083"/>
      <c r="J43083"/>
    </row>
    <row r="43084" spans="1:10" ht="15" x14ac:dyDescent="0.25">
      <c r="A43084" s="102">
        <v>2014</v>
      </c>
      <c r="B43084" s="103" t="s">
        <v>91</v>
      </c>
      <c r="C43084" s="104" t="s">
        <v>29811</v>
      </c>
      <c r="D43084" s="104" t="s">
        <v>29814</v>
      </c>
      <c r="E43084" s="105">
        <v>499767</v>
      </c>
      <c r="F43084" s="106" t="b">
        <f t="shared" si="673"/>
        <v>0</v>
      </c>
      <c r="I43084"/>
      <c r="J43084"/>
    </row>
    <row r="43085" spans="1:10" ht="15" x14ac:dyDescent="0.25">
      <c r="A43085" s="102">
        <v>2014</v>
      </c>
      <c r="B43085" s="103" t="s">
        <v>91</v>
      </c>
      <c r="C43085" s="104" t="s">
        <v>29811</v>
      </c>
      <c r="D43085" s="104" t="s">
        <v>29813</v>
      </c>
      <c r="E43085" s="105">
        <v>1204907</v>
      </c>
      <c r="F43085" s="106" t="b">
        <f t="shared" si="673"/>
        <v>0</v>
      </c>
      <c r="I43085"/>
      <c r="J43085"/>
    </row>
    <row r="43086" spans="1:10" ht="15" x14ac:dyDescent="0.25">
      <c r="A43086" s="102">
        <v>2014</v>
      </c>
      <c r="B43086" s="103" t="s">
        <v>91</v>
      </c>
      <c r="C43086" s="104" t="s">
        <v>29811</v>
      </c>
      <c r="D43086" s="104" t="s">
        <v>29812</v>
      </c>
      <c r="E43086" s="105">
        <v>1097011</v>
      </c>
      <c r="F43086" s="106" t="b">
        <f t="shared" si="673"/>
        <v>0</v>
      </c>
      <c r="I43086"/>
      <c r="J43086"/>
    </row>
    <row r="43087" spans="1:10" ht="15" x14ac:dyDescent="0.25">
      <c r="A43087" s="102">
        <v>2014</v>
      </c>
      <c r="B43087" s="103" t="s">
        <v>91</v>
      </c>
      <c r="C43087" s="104" t="s">
        <v>29811</v>
      </c>
      <c r="D43087" s="104" t="s">
        <v>29816</v>
      </c>
      <c r="E43087" s="105">
        <v>2754793</v>
      </c>
      <c r="F43087" s="106" t="b">
        <f t="shared" si="673"/>
        <v>0</v>
      </c>
      <c r="I43087"/>
      <c r="J43087"/>
    </row>
    <row r="43088" spans="1:10" ht="15" x14ac:dyDescent="0.25">
      <c r="A43088" s="102">
        <v>2014</v>
      </c>
      <c r="B43088" s="103" t="s">
        <v>91</v>
      </c>
      <c r="C43088" s="104" t="s">
        <v>29823</v>
      </c>
      <c r="D43088" s="104" t="s">
        <v>45</v>
      </c>
      <c r="E43088" s="105">
        <v>2206326</v>
      </c>
      <c r="F43088" s="106" t="str">
        <f t="shared" si="673"/>
        <v>chp</v>
      </c>
      <c r="I43088"/>
      <c r="J43088"/>
    </row>
    <row r="43089" spans="1:10" ht="15" x14ac:dyDescent="0.25">
      <c r="A43089" s="102">
        <v>2014</v>
      </c>
      <c r="B43089" s="103" t="s">
        <v>91</v>
      </c>
      <c r="C43089" s="104" t="s">
        <v>29823</v>
      </c>
      <c r="D43089" s="104" t="s">
        <v>29806</v>
      </c>
      <c r="E43089" s="105">
        <v>456055</v>
      </c>
      <c r="F43089" s="106" t="str">
        <f t="shared" si="673"/>
        <v>chp</v>
      </c>
      <c r="I43089"/>
      <c r="J43089"/>
    </row>
    <row r="43090" spans="1:10" ht="15" x14ac:dyDescent="0.25">
      <c r="A43090" s="102">
        <v>2014</v>
      </c>
      <c r="B43090" s="103" t="s">
        <v>91</v>
      </c>
      <c r="C43090" s="104" t="s">
        <v>29823</v>
      </c>
      <c r="D43090" s="104" t="s">
        <v>29822</v>
      </c>
      <c r="E43090" s="105">
        <v>10451</v>
      </c>
      <c r="F43090" s="106" t="str">
        <f t="shared" si="673"/>
        <v>chp</v>
      </c>
      <c r="I43090"/>
      <c r="J43090"/>
    </row>
    <row r="43091" spans="1:10" ht="15" x14ac:dyDescent="0.25">
      <c r="A43091" s="102">
        <v>2014</v>
      </c>
      <c r="B43091" s="103" t="s">
        <v>91</v>
      </c>
      <c r="C43091" s="104" t="s">
        <v>29823</v>
      </c>
      <c r="D43091" s="104" t="s">
        <v>47</v>
      </c>
      <c r="E43091" s="105">
        <v>299459</v>
      </c>
      <c r="F43091" s="106" t="str">
        <f t="shared" si="673"/>
        <v>chp</v>
      </c>
      <c r="I43091"/>
      <c r="J43091"/>
    </row>
    <row r="43092" spans="1:10" ht="15" x14ac:dyDescent="0.25">
      <c r="A43092" s="102">
        <v>2014</v>
      </c>
      <c r="B43092" s="103" t="s">
        <v>91</v>
      </c>
      <c r="C43092" s="104" t="s">
        <v>29823</v>
      </c>
      <c r="D43092" s="104" t="s">
        <v>29813</v>
      </c>
      <c r="E43092" s="105">
        <v>9842</v>
      </c>
      <c r="F43092" s="106" t="str">
        <f t="shared" si="673"/>
        <v>chp</v>
      </c>
      <c r="I43092"/>
      <c r="J43092"/>
    </row>
    <row r="43093" spans="1:10" ht="15" x14ac:dyDescent="0.25">
      <c r="A43093" s="102">
        <v>2014</v>
      </c>
      <c r="B43093" s="103" t="s">
        <v>91</v>
      </c>
      <c r="C43093" s="104" t="s">
        <v>29823</v>
      </c>
      <c r="D43093" s="104" t="s">
        <v>29812</v>
      </c>
      <c r="E43093" s="105">
        <v>6978</v>
      </c>
      <c r="F43093" s="106" t="str">
        <f t="shared" si="673"/>
        <v>chp</v>
      </c>
      <c r="I43093"/>
      <c r="J43093"/>
    </row>
    <row r="43094" spans="1:10" ht="15" x14ac:dyDescent="0.25">
      <c r="A43094" s="102">
        <v>2014</v>
      </c>
      <c r="B43094" s="103" t="s">
        <v>91</v>
      </c>
      <c r="C43094" s="104" t="s">
        <v>29823</v>
      </c>
      <c r="D43094" s="104" t="s">
        <v>29816</v>
      </c>
      <c r="E43094" s="105">
        <v>1423541</v>
      </c>
      <c r="F43094" s="106" t="str">
        <f t="shared" si="673"/>
        <v>chp</v>
      </c>
      <c r="I43094"/>
      <c r="J43094"/>
    </row>
    <row r="43095" spans="1:10" ht="15" x14ac:dyDescent="0.25">
      <c r="A43095" s="102">
        <v>2014</v>
      </c>
      <c r="B43095" s="103" t="s">
        <v>91</v>
      </c>
      <c r="C43095" s="104" t="s">
        <v>29825</v>
      </c>
      <c r="D43095" s="104" t="s">
        <v>45</v>
      </c>
      <c r="E43095" s="105">
        <v>476142</v>
      </c>
      <c r="F43095" s="106" t="str">
        <f t="shared" si="673"/>
        <v>chp</v>
      </c>
      <c r="I43095"/>
      <c r="J43095"/>
    </row>
    <row r="43096" spans="1:10" ht="15" x14ac:dyDescent="0.25">
      <c r="A43096" s="102">
        <v>2014</v>
      </c>
      <c r="B43096" s="103" t="s">
        <v>91</v>
      </c>
      <c r="C43096" s="104" t="s">
        <v>29825</v>
      </c>
      <c r="D43096" s="104" t="s">
        <v>29806</v>
      </c>
      <c r="E43096" s="105">
        <v>22415</v>
      </c>
      <c r="F43096" s="106" t="str">
        <f t="shared" si="673"/>
        <v>chp</v>
      </c>
      <c r="I43096"/>
      <c r="J43096"/>
    </row>
    <row r="43097" spans="1:10" ht="15" x14ac:dyDescent="0.25">
      <c r="A43097" s="102">
        <v>2014</v>
      </c>
      <c r="B43097" s="103" t="s">
        <v>91</v>
      </c>
      <c r="C43097" s="104" t="s">
        <v>29825</v>
      </c>
      <c r="D43097" s="104" t="s">
        <v>47</v>
      </c>
      <c r="E43097" s="105">
        <v>5028</v>
      </c>
      <c r="F43097" s="106" t="str">
        <f t="shared" si="673"/>
        <v>chp</v>
      </c>
      <c r="I43097"/>
      <c r="J43097"/>
    </row>
    <row r="43098" spans="1:10" ht="15" x14ac:dyDescent="0.25">
      <c r="A43098" s="102">
        <v>2014</v>
      </c>
      <c r="B43098" s="103" t="s">
        <v>91</v>
      </c>
      <c r="C43098" s="104" t="s">
        <v>29825</v>
      </c>
      <c r="D43098" s="104" t="s">
        <v>29814</v>
      </c>
      <c r="E43098" s="105">
        <v>213034</v>
      </c>
      <c r="F43098" s="106" t="str">
        <f t="shared" si="673"/>
        <v>chp</v>
      </c>
      <c r="I43098"/>
      <c r="J43098"/>
    </row>
    <row r="43099" spans="1:10" ht="15" x14ac:dyDescent="0.25">
      <c r="A43099" s="102">
        <v>2014</v>
      </c>
      <c r="B43099" s="103" t="s">
        <v>91</v>
      </c>
      <c r="C43099" s="104" t="s">
        <v>29825</v>
      </c>
      <c r="D43099" s="104" t="s">
        <v>29813</v>
      </c>
      <c r="E43099" s="105">
        <v>1359</v>
      </c>
      <c r="F43099" s="106" t="str">
        <f t="shared" si="673"/>
        <v>chp</v>
      </c>
      <c r="I43099"/>
      <c r="J43099"/>
    </row>
    <row r="43100" spans="1:10" ht="15" x14ac:dyDescent="0.25">
      <c r="A43100" s="102">
        <v>2014</v>
      </c>
      <c r="B43100" s="103" t="s">
        <v>91</v>
      </c>
      <c r="C43100" s="104" t="s">
        <v>29825</v>
      </c>
      <c r="D43100" s="104" t="s">
        <v>29812</v>
      </c>
      <c r="E43100" s="105">
        <v>234306</v>
      </c>
      <c r="F43100" s="106" t="str">
        <f t="shared" si="673"/>
        <v>chp</v>
      </c>
      <c r="I43100"/>
      <c r="J43100"/>
    </row>
    <row r="43101" spans="1:10" ht="15" x14ac:dyDescent="0.25">
      <c r="A43101" s="102">
        <v>2014</v>
      </c>
      <c r="B43101" s="103" t="s">
        <v>91</v>
      </c>
      <c r="C43101" s="104" t="s">
        <v>29825</v>
      </c>
      <c r="D43101" s="104" t="s">
        <v>29816</v>
      </c>
      <c r="E43101" s="105">
        <v>0</v>
      </c>
      <c r="F43101" s="106" t="str">
        <f t="shared" si="673"/>
        <v>chp</v>
      </c>
      <c r="I43101"/>
      <c r="J43101"/>
    </row>
    <row r="43102" spans="1:10" ht="15" x14ac:dyDescent="0.25">
      <c r="A43102" s="102">
        <v>2014</v>
      </c>
      <c r="B43102" s="103" t="s">
        <v>91</v>
      </c>
      <c r="C43102" s="104" t="s">
        <v>29803</v>
      </c>
      <c r="D43102" s="104" t="s">
        <v>45</v>
      </c>
      <c r="E43102" s="105">
        <v>1363562</v>
      </c>
      <c r="F43102" s="106" t="b">
        <f t="shared" si="673"/>
        <v>1</v>
      </c>
      <c r="I43102"/>
      <c r="J43102"/>
    </row>
    <row r="43103" spans="1:10" ht="15" x14ac:dyDescent="0.25">
      <c r="A43103" s="102">
        <v>2014</v>
      </c>
      <c r="B43103" s="103" t="s">
        <v>91</v>
      </c>
      <c r="C43103" s="104" t="s">
        <v>29803</v>
      </c>
      <c r="D43103" s="104" t="s">
        <v>29806</v>
      </c>
      <c r="E43103" s="105">
        <v>346389</v>
      </c>
      <c r="F43103" s="106" t="b">
        <f t="shared" si="673"/>
        <v>1</v>
      </c>
      <c r="I43103"/>
      <c r="J43103"/>
    </row>
    <row r="43104" spans="1:10" ht="15" x14ac:dyDescent="0.25">
      <c r="A43104" s="102">
        <v>2014</v>
      </c>
      <c r="B43104" s="103" t="s">
        <v>91</v>
      </c>
      <c r="C43104" s="104" t="s">
        <v>29803</v>
      </c>
      <c r="D43104" s="104" t="s">
        <v>47</v>
      </c>
      <c r="E43104" s="105">
        <v>964172</v>
      </c>
      <c r="F43104" s="106" t="b">
        <f t="shared" si="673"/>
        <v>1</v>
      </c>
      <c r="I43104"/>
      <c r="J43104"/>
    </row>
    <row r="43105" spans="1:10" ht="15" x14ac:dyDescent="0.25">
      <c r="A43105" s="102">
        <v>2014</v>
      </c>
      <c r="B43105" s="103" t="s">
        <v>91</v>
      </c>
      <c r="C43105" s="104" t="s">
        <v>29803</v>
      </c>
      <c r="D43105" s="104" t="s">
        <v>29814</v>
      </c>
      <c r="E43105" s="105">
        <v>0</v>
      </c>
      <c r="F43105" s="106" t="b">
        <f t="shared" si="673"/>
        <v>1</v>
      </c>
      <c r="I43105"/>
      <c r="J43105"/>
    </row>
    <row r="43106" spans="1:10" ht="15" x14ac:dyDescent="0.25">
      <c r="A43106" s="102">
        <v>2014</v>
      </c>
      <c r="B43106" s="103" t="s">
        <v>91</v>
      </c>
      <c r="C43106" s="104" t="s">
        <v>29803</v>
      </c>
      <c r="D43106" s="104" t="s">
        <v>29813</v>
      </c>
      <c r="E43106" s="105">
        <v>53001</v>
      </c>
      <c r="F43106" s="106" t="b">
        <f t="shared" si="673"/>
        <v>1</v>
      </c>
      <c r="I43106"/>
      <c r="J43106"/>
    </row>
    <row r="43107" spans="1:10" ht="15" x14ac:dyDescent="0.25">
      <c r="A43107" s="102">
        <v>2014</v>
      </c>
      <c r="B43107" s="103" t="s">
        <v>91</v>
      </c>
      <c r="C43107" s="104" t="s">
        <v>29808</v>
      </c>
      <c r="D43107" s="104" t="s">
        <v>45</v>
      </c>
      <c r="E43107" s="105">
        <v>10124494</v>
      </c>
      <c r="F43107" s="106" t="b">
        <f t="shared" si="673"/>
        <v>1</v>
      </c>
      <c r="I43107"/>
      <c r="J43107"/>
    </row>
    <row r="43108" spans="1:10" ht="15" x14ac:dyDescent="0.25">
      <c r="A43108" s="102">
        <v>2014</v>
      </c>
      <c r="B43108" s="103" t="s">
        <v>91</v>
      </c>
      <c r="C43108" s="104" t="s">
        <v>29808</v>
      </c>
      <c r="D43108" s="104" t="s">
        <v>29806</v>
      </c>
      <c r="E43108" s="105">
        <v>950229</v>
      </c>
      <c r="F43108" s="106" t="b">
        <f t="shared" si="673"/>
        <v>1</v>
      </c>
      <c r="I43108"/>
      <c r="J43108"/>
    </row>
    <row r="43109" spans="1:10" ht="15" x14ac:dyDescent="0.25">
      <c r="A43109" s="102">
        <v>2014</v>
      </c>
      <c r="B43109" s="103" t="s">
        <v>91</v>
      </c>
      <c r="C43109" s="104" t="s">
        <v>29808</v>
      </c>
      <c r="D43109" s="104" t="s">
        <v>29822</v>
      </c>
      <c r="E43109" s="105">
        <v>63129</v>
      </c>
      <c r="F43109" s="106" t="b">
        <f t="shared" si="673"/>
        <v>1</v>
      </c>
      <c r="I43109"/>
      <c r="J43109"/>
    </row>
    <row r="43110" spans="1:10" ht="15" x14ac:dyDescent="0.25">
      <c r="A43110" s="102">
        <v>2014</v>
      </c>
      <c r="B43110" s="103" t="s">
        <v>91</v>
      </c>
      <c r="C43110" s="104" t="s">
        <v>29808</v>
      </c>
      <c r="D43110" s="104" t="s">
        <v>47</v>
      </c>
      <c r="E43110" s="105">
        <v>7565660</v>
      </c>
      <c r="F43110" s="106" t="b">
        <f t="shared" si="673"/>
        <v>1</v>
      </c>
      <c r="I43110"/>
      <c r="J43110"/>
    </row>
    <row r="43111" spans="1:10" ht="15" x14ac:dyDescent="0.25">
      <c r="A43111" s="102">
        <v>2014</v>
      </c>
      <c r="B43111" s="103" t="s">
        <v>91</v>
      </c>
      <c r="C43111" s="104" t="s">
        <v>29808</v>
      </c>
      <c r="D43111" s="104" t="s">
        <v>29814</v>
      </c>
      <c r="E43111" s="105">
        <v>286733</v>
      </c>
      <c r="F43111" s="106" t="b">
        <f t="shared" si="673"/>
        <v>1</v>
      </c>
      <c r="I43111"/>
      <c r="J43111"/>
    </row>
    <row r="43112" spans="1:10" ht="15" x14ac:dyDescent="0.25">
      <c r="A43112" s="102">
        <v>2014</v>
      </c>
      <c r="B43112" s="103" t="s">
        <v>91</v>
      </c>
      <c r="C43112" s="104" t="s">
        <v>29808</v>
      </c>
      <c r="D43112" s="104" t="s">
        <v>29813</v>
      </c>
      <c r="E43112" s="105">
        <v>205218</v>
      </c>
      <c r="F43112" s="106" t="b">
        <f t="shared" si="673"/>
        <v>1</v>
      </c>
      <c r="I43112"/>
      <c r="J43112"/>
    </row>
    <row r="43113" spans="1:10" ht="15" x14ac:dyDescent="0.25">
      <c r="A43113" s="102">
        <v>2014</v>
      </c>
      <c r="B43113" s="103" t="s">
        <v>91</v>
      </c>
      <c r="C43113" s="104" t="s">
        <v>29808</v>
      </c>
      <c r="D43113" s="104" t="s">
        <v>29812</v>
      </c>
      <c r="E43113" s="105">
        <v>850901</v>
      </c>
      <c r="F43113" s="106" t="b">
        <f t="shared" si="673"/>
        <v>1</v>
      </c>
      <c r="I43113"/>
      <c r="J43113"/>
    </row>
    <row r="43114" spans="1:10" ht="15" x14ac:dyDescent="0.25">
      <c r="A43114" s="102">
        <v>2014</v>
      </c>
      <c r="B43114" s="103" t="s">
        <v>91</v>
      </c>
      <c r="C43114" s="104" t="s">
        <v>29808</v>
      </c>
      <c r="D43114" s="104" t="s">
        <v>29816</v>
      </c>
      <c r="E43114" s="105">
        <v>202625</v>
      </c>
      <c r="F43114" s="106" t="b">
        <f t="shared" si="673"/>
        <v>1</v>
      </c>
      <c r="I43114"/>
      <c r="J43114"/>
    </row>
    <row r="43115" spans="1:10" ht="15" x14ac:dyDescent="0.25">
      <c r="A43115" s="102">
        <v>2014</v>
      </c>
      <c r="B43115" s="103" t="s">
        <v>91</v>
      </c>
      <c r="C43115" s="104" t="s">
        <v>29807</v>
      </c>
      <c r="D43115" s="104" t="s">
        <v>45</v>
      </c>
      <c r="E43115" s="105">
        <v>62966914</v>
      </c>
      <c r="F43115" s="106" t="b">
        <f t="shared" si="673"/>
        <v>1</v>
      </c>
      <c r="I43115"/>
      <c r="J43115"/>
    </row>
    <row r="43116" spans="1:10" ht="15" x14ac:dyDescent="0.25">
      <c r="A43116" s="102">
        <v>2014</v>
      </c>
      <c r="B43116" s="103" t="s">
        <v>91</v>
      </c>
      <c r="C43116" s="104" t="s">
        <v>29807</v>
      </c>
      <c r="D43116" s="104" t="s">
        <v>29806</v>
      </c>
      <c r="E43116" s="105">
        <v>19043496</v>
      </c>
      <c r="F43116" s="106" t="b">
        <f t="shared" si="673"/>
        <v>1</v>
      </c>
      <c r="I43116"/>
      <c r="J43116"/>
    </row>
    <row r="43117" spans="1:10" ht="15" x14ac:dyDescent="0.25">
      <c r="A43117" s="102">
        <v>2014</v>
      </c>
      <c r="B43117" s="103" t="s">
        <v>91</v>
      </c>
      <c r="C43117" s="104" t="s">
        <v>29807</v>
      </c>
      <c r="D43117" s="104" t="s">
        <v>29817</v>
      </c>
      <c r="E43117" s="105">
        <v>-1295354</v>
      </c>
      <c r="F43117" s="106" t="b">
        <f t="shared" si="673"/>
        <v>1</v>
      </c>
      <c r="I43117"/>
      <c r="J43117"/>
    </row>
    <row r="43118" spans="1:10" ht="15" x14ac:dyDescent="0.25">
      <c r="A43118" s="102">
        <v>2014</v>
      </c>
      <c r="B43118" s="103" t="s">
        <v>91</v>
      </c>
      <c r="C43118" s="104" t="s">
        <v>29807</v>
      </c>
      <c r="D43118" s="104" t="s">
        <v>29822</v>
      </c>
      <c r="E43118" s="105">
        <v>881608</v>
      </c>
      <c r="F43118" s="106" t="b">
        <f t="shared" si="673"/>
        <v>1</v>
      </c>
      <c r="I43118"/>
      <c r="J43118"/>
    </row>
    <row r="43119" spans="1:10" ht="15" x14ac:dyDescent="0.25">
      <c r="A43119" s="102">
        <v>2014</v>
      </c>
      <c r="B43119" s="103" t="s">
        <v>91</v>
      </c>
      <c r="C43119" s="104" t="s">
        <v>29807</v>
      </c>
      <c r="D43119" s="104" t="s">
        <v>47</v>
      </c>
      <c r="E43119" s="105">
        <v>12047248</v>
      </c>
      <c r="F43119" s="106" t="b">
        <f t="shared" si="673"/>
        <v>1</v>
      </c>
      <c r="I43119"/>
      <c r="J43119"/>
    </row>
    <row r="43120" spans="1:10" ht="15" x14ac:dyDescent="0.25">
      <c r="A43120" s="102">
        <v>2014</v>
      </c>
      <c r="B43120" s="103" t="s">
        <v>91</v>
      </c>
      <c r="C43120" s="104" t="s">
        <v>29807</v>
      </c>
      <c r="D43120" s="104" t="s">
        <v>315</v>
      </c>
      <c r="E43120" s="105">
        <v>30220977</v>
      </c>
      <c r="F43120" s="106" t="b">
        <f t="shared" si="673"/>
        <v>1</v>
      </c>
      <c r="I43120"/>
      <c r="J43120"/>
    </row>
    <row r="43121" spans="1:10" ht="15" x14ac:dyDescent="0.25">
      <c r="A43121" s="102">
        <v>2014</v>
      </c>
      <c r="B43121" s="103" t="s">
        <v>91</v>
      </c>
      <c r="C43121" s="104" t="s">
        <v>29807</v>
      </c>
      <c r="D43121" s="104" t="s">
        <v>29814</v>
      </c>
      <c r="E43121" s="105">
        <v>0</v>
      </c>
      <c r="F43121" s="106" t="b">
        <f t="shared" si="673"/>
        <v>1</v>
      </c>
      <c r="I43121"/>
      <c r="J43121"/>
    </row>
    <row r="43122" spans="1:10" ht="15" x14ac:dyDescent="0.25">
      <c r="A43122" s="102">
        <v>2014</v>
      </c>
      <c r="B43122" s="103" t="s">
        <v>91</v>
      </c>
      <c r="C43122" s="104" t="s">
        <v>29807</v>
      </c>
      <c r="D43122" s="104" t="s">
        <v>29813</v>
      </c>
      <c r="E43122" s="105">
        <v>935487</v>
      </c>
      <c r="F43122" s="106" t="b">
        <f t="shared" si="673"/>
        <v>1</v>
      </c>
      <c r="I43122"/>
      <c r="J43122"/>
    </row>
    <row r="43123" spans="1:10" ht="15" x14ac:dyDescent="0.25">
      <c r="A43123" s="102">
        <v>2014</v>
      </c>
      <c r="B43123" s="103" t="s">
        <v>91</v>
      </c>
      <c r="C43123" s="104" t="s">
        <v>29807</v>
      </c>
      <c r="D43123" s="104" t="s">
        <v>29812</v>
      </c>
      <c r="E43123" s="105">
        <v>4826</v>
      </c>
      <c r="F43123" s="106" t="b">
        <f t="shared" si="673"/>
        <v>1</v>
      </c>
      <c r="I43123"/>
      <c r="J43123"/>
    </row>
    <row r="43124" spans="1:10" ht="15" x14ac:dyDescent="0.25">
      <c r="A43124" s="102">
        <v>2014</v>
      </c>
      <c r="B43124" s="103" t="s">
        <v>91</v>
      </c>
      <c r="C43124" s="104" t="s">
        <v>29807</v>
      </c>
      <c r="D43124" s="104" t="s">
        <v>29816</v>
      </c>
      <c r="E43124" s="105">
        <v>1128627</v>
      </c>
      <c r="F43124" s="106" t="b">
        <f t="shared" si="673"/>
        <v>1</v>
      </c>
      <c r="I43124"/>
      <c r="J43124"/>
    </row>
    <row r="43125" spans="1:10" ht="15" x14ac:dyDescent="0.25">
      <c r="A43125" s="102">
        <v>2014</v>
      </c>
      <c r="B43125" s="103" t="s">
        <v>92</v>
      </c>
      <c r="C43125" s="104" t="s">
        <v>29811</v>
      </c>
      <c r="D43125" s="104" t="s">
        <v>45</v>
      </c>
      <c r="E43125" s="105">
        <v>7031394</v>
      </c>
      <c r="F43125" s="106" t="b">
        <f t="shared" si="673"/>
        <v>0</v>
      </c>
      <c r="I43125"/>
      <c r="J43125"/>
    </row>
    <row r="43126" spans="1:10" ht="15" x14ac:dyDescent="0.25">
      <c r="A43126" s="102">
        <v>2014</v>
      </c>
      <c r="B43126" s="103" t="s">
        <v>92</v>
      </c>
      <c r="C43126" s="104" t="s">
        <v>29811</v>
      </c>
      <c r="D43126" s="104" t="s">
        <v>29822</v>
      </c>
      <c r="E43126" s="105">
        <v>1175321</v>
      </c>
      <c r="F43126" s="106" t="b">
        <f t="shared" si="673"/>
        <v>0</v>
      </c>
      <c r="I43126"/>
      <c r="J43126"/>
    </row>
    <row r="43127" spans="1:10" ht="15" x14ac:dyDescent="0.25">
      <c r="A43127" s="102">
        <v>2014</v>
      </c>
      <c r="B43127" s="103" t="s">
        <v>92</v>
      </c>
      <c r="C43127" s="104" t="s">
        <v>29811</v>
      </c>
      <c r="D43127" s="104" t="s">
        <v>47</v>
      </c>
      <c r="E43127" s="105">
        <v>2465</v>
      </c>
      <c r="F43127" s="106" t="b">
        <f t="shared" si="673"/>
        <v>0</v>
      </c>
      <c r="I43127"/>
      <c r="J43127"/>
    </row>
    <row r="43128" spans="1:10" ht="15" x14ac:dyDescent="0.25">
      <c r="A43128" s="102">
        <v>2014</v>
      </c>
      <c r="B43128" s="103" t="s">
        <v>92</v>
      </c>
      <c r="C43128" s="104" t="s">
        <v>29811</v>
      </c>
      <c r="D43128" s="104" t="s">
        <v>315</v>
      </c>
      <c r="E43128" s="105">
        <v>5060582</v>
      </c>
      <c r="F43128" s="106" t="b">
        <f t="shared" si="673"/>
        <v>0</v>
      </c>
      <c r="I43128"/>
      <c r="J43128"/>
    </row>
    <row r="43129" spans="1:10" ht="15" x14ac:dyDescent="0.25">
      <c r="A43129" s="102">
        <v>2014</v>
      </c>
      <c r="B43129" s="103" t="s">
        <v>92</v>
      </c>
      <c r="C43129" s="104" t="s">
        <v>29811</v>
      </c>
      <c r="D43129" s="104" t="s">
        <v>29813</v>
      </c>
      <c r="E43129" s="105">
        <v>5473</v>
      </c>
      <c r="F43129" s="106" t="b">
        <f t="shared" si="673"/>
        <v>0</v>
      </c>
      <c r="I43129"/>
      <c r="J43129"/>
    </row>
    <row r="43130" spans="1:10" ht="15" x14ac:dyDescent="0.25">
      <c r="A43130" s="102">
        <v>2014</v>
      </c>
      <c r="B43130" s="103" t="s">
        <v>92</v>
      </c>
      <c r="C43130" s="104" t="s">
        <v>29811</v>
      </c>
      <c r="D43130" s="104" t="s">
        <v>29815</v>
      </c>
      <c r="E43130" s="105">
        <v>23536</v>
      </c>
      <c r="F43130" s="106" t="b">
        <f t="shared" si="673"/>
        <v>0</v>
      </c>
      <c r="I43130"/>
      <c r="J43130"/>
    </row>
    <row r="43131" spans="1:10" ht="15" x14ac:dyDescent="0.25">
      <c r="A43131" s="102">
        <v>2014</v>
      </c>
      <c r="B43131" s="103" t="s">
        <v>92</v>
      </c>
      <c r="C43131" s="104" t="s">
        <v>29811</v>
      </c>
      <c r="D43131" s="104" t="s">
        <v>29812</v>
      </c>
      <c r="E43131" s="105">
        <v>23489</v>
      </c>
      <c r="F43131" s="106" t="b">
        <f t="shared" si="673"/>
        <v>0</v>
      </c>
      <c r="I43131"/>
      <c r="J43131"/>
    </row>
    <row r="43132" spans="1:10" ht="15" x14ac:dyDescent="0.25">
      <c r="A43132" s="102">
        <v>2014</v>
      </c>
      <c r="B43132" s="103" t="s">
        <v>92</v>
      </c>
      <c r="C43132" s="104" t="s">
        <v>29811</v>
      </c>
      <c r="D43132" s="104" t="s">
        <v>27865</v>
      </c>
      <c r="E43132" s="105">
        <v>311310</v>
      </c>
      <c r="F43132" s="106" t="b">
        <f t="shared" si="673"/>
        <v>0</v>
      </c>
      <c r="I43132"/>
      <c r="J43132"/>
    </row>
    <row r="43133" spans="1:10" ht="15" x14ac:dyDescent="0.25">
      <c r="A43133" s="102">
        <v>2014</v>
      </c>
      <c r="B43133" s="103" t="s">
        <v>92</v>
      </c>
      <c r="C43133" s="104" t="s">
        <v>29811</v>
      </c>
      <c r="D43133" s="104" t="s">
        <v>29816</v>
      </c>
      <c r="E43133" s="105">
        <v>429218</v>
      </c>
      <c r="F43133" s="106" t="b">
        <f t="shared" si="673"/>
        <v>0</v>
      </c>
      <c r="I43133"/>
      <c r="J43133"/>
    </row>
    <row r="43134" spans="1:10" ht="15" x14ac:dyDescent="0.25">
      <c r="A43134" s="102">
        <v>2014</v>
      </c>
      <c r="B43134" s="103" t="s">
        <v>92</v>
      </c>
      <c r="C43134" s="104" t="s">
        <v>29825</v>
      </c>
      <c r="D43134" s="104" t="s">
        <v>45</v>
      </c>
      <c r="E43134" s="105">
        <v>3680</v>
      </c>
      <c r="F43134" s="106" t="str">
        <f t="shared" si="673"/>
        <v>chp</v>
      </c>
      <c r="I43134"/>
      <c r="J43134"/>
    </row>
    <row r="43135" spans="1:10" ht="15" x14ac:dyDescent="0.25">
      <c r="A43135" s="102">
        <v>2014</v>
      </c>
      <c r="B43135" s="103" t="s">
        <v>92</v>
      </c>
      <c r="C43135" s="104" t="s">
        <v>29825</v>
      </c>
      <c r="D43135" s="104" t="s">
        <v>29813</v>
      </c>
      <c r="E43135" s="105">
        <v>1035</v>
      </c>
      <c r="F43135" s="106" t="str">
        <f t="shared" si="673"/>
        <v>chp</v>
      </c>
      <c r="I43135"/>
      <c r="J43135"/>
    </row>
    <row r="43136" spans="1:10" ht="15" x14ac:dyDescent="0.25">
      <c r="A43136" s="102">
        <v>2014</v>
      </c>
      <c r="B43136" s="103" t="s">
        <v>92</v>
      </c>
      <c r="C43136" s="104" t="s">
        <v>29825</v>
      </c>
      <c r="D43136" s="104" t="s">
        <v>29816</v>
      </c>
      <c r="E43136" s="105">
        <v>2645</v>
      </c>
      <c r="F43136" s="106" t="str">
        <f t="shared" si="673"/>
        <v>chp</v>
      </c>
      <c r="I43136"/>
      <c r="J43136"/>
    </row>
    <row r="43137" spans="1:10" ht="15" x14ac:dyDescent="0.25">
      <c r="A43137" s="102">
        <v>2014</v>
      </c>
      <c r="B43137" s="103" t="s">
        <v>92</v>
      </c>
      <c r="C43137" s="104" t="s">
        <v>29808</v>
      </c>
      <c r="D43137" s="104" t="s">
        <v>45</v>
      </c>
      <c r="E43137" s="105">
        <v>6159635</v>
      </c>
      <c r="F43137" s="106" t="b">
        <f t="shared" si="673"/>
        <v>1</v>
      </c>
      <c r="I43137"/>
      <c r="J43137"/>
    </row>
    <row r="43138" spans="1:10" ht="15" x14ac:dyDescent="0.25">
      <c r="A43138" s="102">
        <v>2014</v>
      </c>
      <c r="B43138" s="103" t="s">
        <v>92</v>
      </c>
      <c r="C43138" s="104" t="s">
        <v>29808</v>
      </c>
      <c r="D43138" s="104" t="s">
        <v>29822</v>
      </c>
      <c r="E43138" s="105">
        <v>788832</v>
      </c>
      <c r="F43138" s="106" t="b">
        <f t="shared" si="673"/>
        <v>1</v>
      </c>
      <c r="I43138"/>
      <c r="J43138"/>
    </row>
    <row r="43139" spans="1:10" ht="15" x14ac:dyDescent="0.25">
      <c r="A43139" s="102">
        <v>2014</v>
      </c>
      <c r="B43139" s="103" t="s">
        <v>92</v>
      </c>
      <c r="C43139" s="104" t="s">
        <v>29808</v>
      </c>
      <c r="D43139" s="104" t="s">
        <v>315</v>
      </c>
      <c r="E43139" s="105">
        <v>5060582</v>
      </c>
      <c r="F43139" s="106" t="b">
        <f t="shared" si="673"/>
        <v>1</v>
      </c>
      <c r="I43139"/>
      <c r="J43139"/>
    </row>
    <row r="43140" spans="1:10" ht="15" x14ac:dyDescent="0.25">
      <c r="A43140" s="102">
        <v>2014</v>
      </c>
      <c r="B43140" s="103" t="s">
        <v>92</v>
      </c>
      <c r="C43140" s="104" t="s">
        <v>29808</v>
      </c>
      <c r="D43140" s="104" t="s">
        <v>29815</v>
      </c>
      <c r="E43140" s="105">
        <v>23536</v>
      </c>
      <c r="F43140" s="106" t="b">
        <f t="shared" ref="F43140:F43203" si="674">INDEX($I$3:$I$8,MATCH(C43140,$H$3:$H$8,0))</f>
        <v>1</v>
      </c>
      <c r="I43140"/>
      <c r="J43140"/>
    </row>
    <row r="43141" spans="1:10" ht="15" x14ac:dyDescent="0.25">
      <c r="A43141" s="102">
        <v>2014</v>
      </c>
      <c r="B43141" s="103" t="s">
        <v>92</v>
      </c>
      <c r="C43141" s="104" t="s">
        <v>29808</v>
      </c>
      <c r="D43141" s="104" t="s">
        <v>29812</v>
      </c>
      <c r="E43141" s="105">
        <v>23489</v>
      </c>
      <c r="F43141" s="106" t="b">
        <f t="shared" si="674"/>
        <v>1</v>
      </c>
      <c r="I43141"/>
      <c r="J43141"/>
    </row>
    <row r="43142" spans="1:10" ht="15" x14ac:dyDescent="0.25">
      <c r="A43142" s="102">
        <v>2014</v>
      </c>
      <c r="B43142" s="103" t="s">
        <v>92</v>
      </c>
      <c r="C43142" s="104" t="s">
        <v>29808</v>
      </c>
      <c r="D43142" s="104" t="s">
        <v>27865</v>
      </c>
      <c r="E43142" s="105">
        <v>121344</v>
      </c>
      <c r="F43142" s="106" t="b">
        <f t="shared" si="674"/>
        <v>1</v>
      </c>
      <c r="I43142"/>
      <c r="J43142"/>
    </row>
    <row r="43143" spans="1:10" ht="15" x14ac:dyDescent="0.25">
      <c r="A43143" s="102">
        <v>2014</v>
      </c>
      <c r="B43143" s="103" t="s">
        <v>92</v>
      </c>
      <c r="C43143" s="104" t="s">
        <v>29808</v>
      </c>
      <c r="D43143" s="104" t="s">
        <v>29816</v>
      </c>
      <c r="E43143" s="105">
        <v>141852</v>
      </c>
      <c r="F43143" s="106" t="b">
        <f t="shared" si="674"/>
        <v>1</v>
      </c>
      <c r="I43143"/>
      <c r="J43143"/>
    </row>
    <row r="43144" spans="1:10" ht="15" x14ac:dyDescent="0.25">
      <c r="A43144" s="102">
        <v>2014</v>
      </c>
      <c r="B43144" s="103" t="s">
        <v>92</v>
      </c>
      <c r="C43144" s="104" t="s">
        <v>29807</v>
      </c>
      <c r="D43144" s="104" t="s">
        <v>45</v>
      </c>
      <c r="E43144" s="105">
        <v>868079</v>
      </c>
      <c r="F43144" s="106" t="b">
        <f t="shared" si="674"/>
        <v>1</v>
      </c>
      <c r="I43144"/>
      <c r="J43144"/>
    </row>
    <row r="43145" spans="1:10" ht="15" x14ac:dyDescent="0.25">
      <c r="A43145" s="102">
        <v>2014</v>
      </c>
      <c r="B43145" s="103" t="s">
        <v>92</v>
      </c>
      <c r="C43145" s="104" t="s">
        <v>29807</v>
      </c>
      <c r="D43145" s="104" t="s">
        <v>29822</v>
      </c>
      <c r="E43145" s="105">
        <v>386489</v>
      </c>
      <c r="F43145" s="106" t="b">
        <f t="shared" si="674"/>
        <v>1</v>
      </c>
      <c r="I43145"/>
      <c r="J43145"/>
    </row>
    <row r="43146" spans="1:10" ht="15" x14ac:dyDescent="0.25">
      <c r="A43146" s="102">
        <v>2014</v>
      </c>
      <c r="B43146" s="103" t="s">
        <v>92</v>
      </c>
      <c r="C43146" s="104" t="s">
        <v>29807</v>
      </c>
      <c r="D43146" s="104" t="s">
        <v>47</v>
      </c>
      <c r="E43146" s="105">
        <v>2465</v>
      </c>
      <c r="F43146" s="106" t="b">
        <f t="shared" si="674"/>
        <v>1</v>
      </c>
      <c r="I43146"/>
      <c r="J43146"/>
    </row>
    <row r="43147" spans="1:10" ht="15" x14ac:dyDescent="0.25">
      <c r="A43147" s="102">
        <v>2014</v>
      </c>
      <c r="B43147" s="103" t="s">
        <v>92</v>
      </c>
      <c r="C43147" s="104" t="s">
        <v>29807</v>
      </c>
      <c r="D43147" s="104" t="s">
        <v>29813</v>
      </c>
      <c r="E43147" s="105">
        <v>4438</v>
      </c>
      <c r="F43147" s="106" t="b">
        <f t="shared" si="674"/>
        <v>1</v>
      </c>
      <c r="I43147"/>
      <c r="J43147"/>
    </row>
    <row r="43148" spans="1:10" ht="15" x14ac:dyDescent="0.25">
      <c r="A43148" s="102">
        <v>2014</v>
      </c>
      <c r="B43148" s="103" t="s">
        <v>92</v>
      </c>
      <c r="C43148" s="104" t="s">
        <v>29807</v>
      </c>
      <c r="D43148" s="104" t="s">
        <v>27865</v>
      </c>
      <c r="E43148" s="105">
        <v>189966</v>
      </c>
      <c r="F43148" s="106" t="b">
        <f t="shared" si="674"/>
        <v>1</v>
      </c>
      <c r="I43148"/>
      <c r="J43148"/>
    </row>
    <row r="43149" spans="1:10" ht="15" x14ac:dyDescent="0.25">
      <c r="A43149" s="102">
        <v>2014</v>
      </c>
      <c r="B43149" s="103" t="s">
        <v>92</v>
      </c>
      <c r="C43149" s="104" t="s">
        <v>29807</v>
      </c>
      <c r="D43149" s="104" t="s">
        <v>29816</v>
      </c>
      <c r="E43149" s="105">
        <v>284721</v>
      </c>
      <c r="F43149" s="106" t="b">
        <f t="shared" si="674"/>
        <v>1</v>
      </c>
      <c r="I43149"/>
      <c r="J43149"/>
    </row>
    <row r="43150" spans="1:10" ht="15" x14ac:dyDescent="0.25">
      <c r="A43150" s="102">
        <v>2014</v>
      </c>
      <c r="B43150" s="103" t="s">
        <v>93</v>
      </c>
      <c r="C43150" s="104" t="s">
        <v>29811</v>
      </c>
      <c r="D43150" s="104" t="s">
        <v>45</v>
      </c>
      <c r="E43150" s="105">
        <v>116334363</v>
      </c>
      <c r="F43150" s="106" t="b">
        <f t="shared" si="674"/>
        <v>0</v>
      </c>
      <c r="I43150"/>
      <c r="J43150"/>
    </row>
    <row r="43151" spans="1:10" ht="15" x14ac:dyDescent="0.25">
      <c r="A43151" s="102">
        <v>2014</v>
      </c>
      <c r="B43151" s="103" t="s">
        <v>93</v>
      </c>
      <c r="C43151" s="104" t="s">
        <v>29811</v>
      </c>
      <c r="D43151" s="104" t="s">
        <v>29806</v>
      </c>
      <c r="E43151" s="105">
        <v>6719928</v>
      </c>
      <c r="F43151" s="106" t="b">
        <f t="shared" si="674"/>
        <v>0</v>
      </c>
      <c r="I43151"/>
      <c r="J43151"/>
    </row>
    <row r="43152" spans="1:10" ht="15" x14ac:dyDescent="0.25">
      <c r="A43152" s="102">
        <v>2014</v>
      </c>
      <c r="B43152" s="103" t="s">
        <v>93</v>
      </c>
      <c r="C43152" s="104" t="s">
        <v>29811</v>
      </c>
      <c r="D43152" s="104" t="s">
        <v>29817</v>
      </c>
      <c r="E43152" s="105">
        <v>-4753</v>
      </c>
      <c r="F43152" s="106" t="b">
        <f t="shared" si="674"/>
        <v>0</v>
      </c>
      <c r="I43152"/>
      <c r="J43152"/>
    </row>
    <row r="43153" spans="1:10" ht="15" x14ac:dyDescent="0.25">
      <c r="A43153" s="102">
        <v>2014</v>
      </c>
      <c r="B43153" s="103" t="s">
        <v>93</v>
      </c>
      <c r="C43153" s="104" t="s">
        <v>29811</v>
      </c>
      <c r="D43153" s="104" t="s">
        <v>29822</v>
      </c>
      <c r="E43153" s="105">
        <v>79463144</v>
      </c>
      <c r="F43153" s="106" t="b">
        <f t="shared" si="674"/>
        <v>0</v>
      </c>
      <c r="I43153"/>
      <c r="J43153"/>
    </row>
    <row r="43154" spans="1:10" ht="15" x14ac:dyDescent="0.25">
      <c r="A43154" s="102">
        <v>2014</v>
      </c>
      <c r="B43154" s="103" t="s">
        <v>93</v>
      </c>
      <c r="C43154" s="104" t="s">
        <v>29811</v>
      </c>
      <c r="D43154" s="104" t="s">
        <v>47</v>
      </c>
      <c r="E43154" s="105">
        <v>11058815</v>
      </c>
      <c r="F43154" s="106" t="b">
        <f t="shared" si="674"/>
        <v>0</v>
      </c>
      <c r="I43154"/>
      <c r="J43154"/>
    </row>
    <row r="43155" spans="1:10" ht="15" x14ac:dyDescent="0.25">
      <c r="A43155" s="102">
        <v>2014</v>
      </c>
      <c r="B43155" s="103" t="s">
        <v>93</v>
      </c>
      <c r="C43155" s="104" t="s">
        <v>29811</v>
      </c>
      <c r="D43155" s="104" t="s">
        <v>315</v>
      </c>
      <c r="E43155" s="105">
        <v>9497321</v>
      </c>
      <c r="F43155" s="106" t="b">
        <f t="shared" si="674"/>
        <v>0</v>
      </c>
      <c r="I43155"/>
      <c r="J43155"/>
    </row>
    <row r="43156" spans="1:10" ht="15" x14ac:dyDescent="0.25">
      <c r="A43156" s="102">
        <v>2014</v>
      </c>
      <c r="B43156" s="103" t="s">
        <v>93</v>
      </c>
      <c r="C43156" s="104" t="s">
        <v>29811</v>
      </c>
      <c r="D43156" s="104" t="s">
        <v>2257</v>
      </c>
      <c r="E43156" s="105">
        <v>336932</v>
      </c>
      <c r="F43156" s="106" t="b">
        <f t="shared" si="674"/>
        <v>0</v>
      </c>
      <c r="I43156"/>
      <c r="J43156"/>
    </row>
    <row r="43157" spans="1:10" ht="15" x14ac:dyDescent="0.25">
      <c r="A43157" s="102">
        <v>2014</v>
      </c>
      <c r="B43157" s="103" t="s">
        <v>93</v>
      </c>
      <c r="C43157" s="104" t="s">
        <v>29811</v>
      </c>
      <c r="D43157" s="104" t="s">
        <v>29814</v>
      </c>
      <c r="E43157" s="105">
        <v>131267</v>
      </c>
      <c r="F43157" s="106" t="b">
        <f t="shared" si="674"/>
        <v>0</v>
      </c>
      <c r="I43157"/>
      <c r="J43157"/>
    </row>
    <row r="43158" spans="1:10" ht="15" x14ac:dyDescent="0.25">
      <c r="A43158" s="102">
        <v>2014</v>
      </c>
      <c r="B43158" s="103" t="s">
        <v>93</v>
      </c>
      <c r="C43158" s="104" t="s">
        <v>29811</v>
      </c>
      <c r="D43158" s="104" t="s">
        <v>29813</v>
      </c>
      <c r="E43158" s="105">
        <v>23541</v>
      </c>
      <c r="F43158" s="106" t="b">
        <f t="shared" si="674"/>
        <v>0</v>
      </c>
      <c r="I43158"/>
      <c r="J43158"/>
    </row>
    <row r="43159" spans="1:10" ht="15" x14ac:dyDescent="0.25">
      <c r="A43159" s="102">
        <v>2014</v>
      </c>
      <c r="B43159" s="103" t="s">
        <v>93</v>
      </c>
      <c r="C43159" s="104" t="s">
        <v>29811</v>
      </c>
      <c r="D43159" s="104" t="s">
        <v>29815</v>
      </c>
      <c r="E43159" s="105">
        <v>729</v>
      </c>
      <c r="F43159" s="106" t="b">
        <f t="shared" si="674"/>
        <v>0</v>
      </c>
      <c r="I43159"/>
      <c r="J43159"/>
    </row>
    <row r="43160" spans="1:10" ht="15" x14ac:dyDescent="0.25">
      <c r="A43160" s="102">
        <v>2014</v>
      </c>
      <c r="B43160" s="103" t="s">
        <v>93</v>
      </c>
      <c r="C43160" s="104" t="s">
        <v>29811</v>
      </c>
      <c r="D43160" s="104" t="s">
        <v>29812</v>
      </c>
      <c r="E43160" s="105">
        <v>313080</v>
      </c>
      <c r="F43160" s="106" t="b">
        <f t="shared" si="674"/>
        <v>0</v>
      </c>
      <c r="I43160"/>
      <c r="J43160"/>
    </row>
    <row r="43161" spans="1:10" ht="15" x14ac:dyDescent="0.25">
      <c r="A43161" s="102">
        <v>2014</v>
      </c>
      <c r="B43161" s="103" t="s">
        <v>93</v>
      </c>
      <c r="C43161" s="104" t="s">
        <v>29811</v>
      </c>
      <c r="D43161" s="104" t="s">
        <v>27865</v>
      </c>
      <c r="E43161" s="105">
        <v>7267794</v>
      </c>
      <c r="F43161" s="106" t="b">
        <f t="shared" si="674"/>
        <v>0</v>
      </c>
      <c r="I43161"/>
      <c r="J43161"/>
    </row>
    <row r="43162" spans="1:10" ht="15" x14ac:dyDescent="0.25">
      <c r="A43162" s="102">
        <v>2014</v>
      </c>
      <c r="B43162" s="103" t="s">
        <v>93</v>
      </c>
      <c r="C43162" s="104" t="s">
        <v>29811</v>
      </c>
      <c r="D43162" s="104" t="s">
        <v>29816</v>
      </c>
      <c r="E43162" s="105">
        <v>1526564</v>
      </c>
      <c r="F43162" s="106" t="b">
        <f t="shared" si="674"/>
        <v>0</v>
      </c>
      <c r="I43162"/>
      <c r="J43162"/>
    </row>
    <row r="43163" spans="1:10" ht="15" x14ac:dyDescent="0.25">
      <c r="A43163" s="102">
        <v>2014</v>
      </c>
      <c r="B43163" s="103" t="s">
        <v>93</v>
      </c>
      <c r="C43163" s="104" t="s">
        <v>29823</v>
      </c>
      <c r="D43163" s="104" t="s">
        <v>45</v>
      </c>
      <c r="E43163" s="105">
        <v>1453946</v>
      </c>
      <c r="F43163" s="106" t="str">
        <f t="shared" si="674"/>
        <v>chp</v>
      </c>
      <c r="I43163"/>
      <c r="J43163"/>
    </row>
    <row r="43164" spans="1:10" ht="15" x14ac:dyDescent="0.25">
      <c r="A43164" s="102">
        <v>2014</v>
      </c>
      <c r="B43164" s="103" t="s">
        <v>93</v>
      </c>
      <c r="C43164" s="104" t="s">
        <v>29823</v>
      </c>
      <c r="D43164" s="104" t="s">
        <v>29806</v>
      </c>
      <c r="E43164" s="105">
        <v>44162</v>
      </c>
      <c r="F43164" s="106" t="str">
        <f t="shared" si="674"/>
        <v>chp</v>
      </c>
      <c r="I43164"/>
      <c r="J43164"/>
    </row>
    <row r="43165" spans="1:10" ht="15" x14ac:dyDescent="0.25">
      <c r="A43165" s="102">
        <v>2014</v>
      </c>
      <c r="B43165" s="103" t="s">
        <v>93</v>
      </c>
      <c r="C43165" s="104" t="s">
        <v>29823</v>
      </c>
      <c r="D43165" s="104" t="s">
        <v>29822</v>
      </c>
      <c r="E43165" s="105">
        <v>0</v>
      </c>
      <c r="F43165" s="106" t="str">
        <f t="shared" si="674"/>
        <v>chp</v>
      </c>
      <c r="I43165"/>
      <c r="J43165"/>
    </row>
    <row r="43166" spans="1:10" ht="15" x14ac:dyDescent="0.25">
      <c r="A43166" s="102">
        <v>2014</v>
      </c>
      <c r="B43166" s="103" t="s">
        <v>93</v>
      </c>
      <c r="C43166" s="104" t="s">
        <v>29823</v>
      </c>
      <c r="D43166" s="104" t="s">
        <v>47</v>
      </c>
      <c r="E43166" s="105">
        <v>49677</v>
      </c>
      <c r="F43166" s="106" t="str">
        <f t="shared" si="674"/>
        <v>chp</v>
      </c>
      <c r="I43166"/>
      <c r="J43166"/>
    </row>
    <row r="43167" spans="1:10" ht="15" x14ac:dyDescent="0.25">
      <c r="A43167" s="102">
        <v>2014</v>
      </c>
      <c r="B43167" s="103" t="s">
        <v>93</v>
      </c>
      <c r="C43167" s="104" t="s">
        <v>29823</v>
      </c>
      <c r="D43167" s="104" t="s">
        <v>29814</v>
      </c>
      <c r="E43167" s="105">
        <v>66234</v>
      </c>
      <c r="F43167" s="106" t="str">
        <f t="shared" si="674"/>
        <v>chp</v>
      </c>
      <c r="I43167"/>
      <c r="J43167"/>
    </row>
    <row r="43168" spans="1:10" ht="15" x14ac:dyDescent="0.25">
      <c r="A43168" s="102">
        <v>2014</v>
      </c>
      <c r="B43168" s="103" t="s">
        <v>93</v>
      </c>
      <c r="C43168" s="104" t="s">
        <v>29823</v>
      </c>
      <c r="D43168" s="104" t="s">
        <v>29813</v>
      </c>
      <c r="E43168" s="105">
        <v>8964</v>
      </c>
      <c r="F43168" s="106" t="str">
        <f t="shared" si="674"/>
        <v>chp</v>
      </c>
      <c r="I43168"/>
      <c r="J43168"/>
    </row>
    <row r="43169" spans="1:10" ht="15" x14ac:dyDescent="0.25">
      <c r="A43169" s="102">
        <v>2014</v>
      </c>
      <c r="B43169" s="103" t="s">
        <v>93</v>
      </c>
      <c r="C43169" s="104" t="s">
        <v>29823</v>
      </c>
      <c r="D43169" s="104" t="s">
        <v>29812</v>
      </c>
      <c r="E43169" s="105">
        <v>17493</v>
      </c>
      <c r="F43169" s="106" t="str">
        <f t="shared" si="674"/>
        <v>chp</v>
      </c>
      <c r="I43169"/>
      <c r="J43169"/>
    </row>
    <row r="43170" spans="1:10" ht="15" x14ac:dyDescent="0.25">
      <c r="A43170" s="102">
        <v>2014</v>
      </c>
      <c r="B43170" s="103" t="s">
        <v>93</v>
      </c>
      <c r="C43170" s="104" t="s">
        <v>29823</v>
      </c>
      <c r="D43170" s="104" t="s">
        <v>29816</v>
      </c>
      <c r="E43170" s="105">
        <v>1267416</v>
      </c>
      <c r="F43170" s="106" t="str">
        <f t="shared" si="674"/>
        <v>chp</v>
      </c>
      <c r="I43170"/>
      <c r="J43170"/>
    </row>
    <row r="43171" spans="1:10" ht="15" x14ac:dyDescent="0.25">
      <c r="A43171" s="102">
        <v>2014</v>
      </c>
      <c r="B43171" s="103" t="s">
        <v>93</v>
      </c>
      <c r="C43171" s="104" t="s">
        <v>29825</v>
      </c>
      <c r="D43171" s="104" t="s">
        <v>45</v>
      </c>
      <c r="E43171" s="105">
        <v>29642</v>
      </c>
      <c r="F43171" s="106" t="str">
        <f t="shared" si="674"/>
        <v>chp</v>
      </c>
      <c r="I43171"/>
      <c r="J43171"/>
    </row>
    <row r="43172" spans="1:10" ht="15" x14ac:dyDescent="0.25">
      <c r="A43172" s="102">
        <v>2014</v>
      </c>
      <c r="B43172" s="103" t="s">
        <v>93</v>
      </c>
      <c r="C43172" s="104" t="s">
        <v>29825</v>
      </c>
      <c r="D43172" s="104" t="s">
        <v>47</v>
      </c>
      <c r="E43172" s="105">
        <v>12388</v>
      </c>
      <c r="F43172" s="106" t="str">
        <f t="shared" si="674"/>
        <v>chp</v>
      </c>
      <c r="I43172"/>
      <c r="J43172"/>
    </row>
    <row r="43173" spans="1:10" ht="15" x14ac:dyDescent="0.25">
      <c r="A43173" s="102">
        <v>2014</v>
      </c>
      <c r="B43173" s="103" t="s">
        <v>93</v>
      </c>
      <c r="C43173" s="104" t="s">
        <v>29825</v>
      </c>
      <c r="D43173" s="104" t="s">
        <v>29813</v>
      </c>
      <c r="E43173" s="105">
        <v>373</v>
      </c>
      <c r="F43173" s="106" t="str">
        <f t="shared" si="674"/>
        <v>chp</v>
      </c>
      <c r="I43173"/>
      <c r="J43173"/>
    </row>
    <row r="43174" spans="1:10" ht="15" x14ac:dyDescent="0.25">
      <c r="A43174" s="102">
        <v>2014</v>
      </c>
      <c r="B43174" s="103" t="s">
        <v>93</v>
      </c>
      <c r="C43174" s="104" t="s">
        <v>29825</v>
      </c>
      <c r="D43174" s="104" t="s">
        <v>29812</v>
      </c>
      <c r="E43174" s="105">
        <v>16881</v>
      </c>
      <c r="F43174" s="106" t="str">
        <f t="shared" si="674"/>
        <v>chp</v>
      </c>
      <c r="I43174"/>
      <c r="J43174"/>
    </row>
    <row r="43175" spans="1:10" ht="15" x14ac:dyDescent="0.25">
      <c r="A43175" s="102">
        <v>2014</v>
      </c>
      <c r="B43175" s="103" t="s">
        <v>93</v>
      </c>
      <c r="C43175" s="104" t="s">
        <v>29803</v>
      </c>
      <c r="D43175" s="104" t="s">
        <v>45</v>
      </c>
      <c r="E43175" s="105">
        <v>1003103</v>
      </c>
      <c r="F43175" s="106" t="b">
        <f t="shared" si="674"/>
        <v>1</v>
      </c>
      <c r="I43175"/>
      <c r="J43175"/>
    </row>
    <row r="43176" spans="1:10" ht="15" x14ac:dyDescent="0.25">
      <c r="A43176" s="102">
        <v>2014</v>
      </c>
      <c r="B43176" s="103" t="s">
        <v>93</v>
      </c>
      <c r="C43176" s="104" t="s">
        <v>29803</v>
      </c>
      <c r="D43176" s="104" t="s">
        <v>47</v>
      </c>
      <c r="E43176" s="105">
        <v>666171</v>
      </c>
      <c r="F43176" s="106" t="b">
        <f t="shared" si="674"/>
        <v>1</v>
      </c>
      <c r="I43176"/>
      <c r="J43176"/>
    </row>
    <row r="43177" spans="1:10" ht="15" x14ac:dyDescent="0.25">
      <c r="A43177" s="102">
        <v>2014</v>
      </c>
      <c r="B43177" s="103" t="s">
        <v>93</v>
      </c>
      <c r="C43177" s="104" t="s">
        <v>29803</v>
      </c>
      <c r="D43177" s="104" t="s">
        <v>2257</v>
      </c>
      <c r="E43177" s="105">
        <v>336932</v>
      </c>
      <c r="F43177" s="106" t="b">
        <f t="shared" si="674"/>
        <v>1</v>
      </c>
      <c r="I43177"/>
      <c r="J43177"/>
    </row>
    <row r="43178" spans="1:10" ht="15" x14ac:dyDescent="0.25">
      <c r="A43178" s="102">
        <v>2014</v>
      </c>
      <c r="B43178" s="103" t="s">
        <v>93</v>
      </c>
      <c r="C43178" s="104" t="s">
        <v>29803</v>
      </c>
      <c r="D43178" s="104" t="s">
        <v>29813</v>
      </c>
      <c r="E43178" s="105">
        <v>0</v>
      </c>
      <c r="F43178" s="106" t="b">
        <f t="shared" si="674"/>
        <v>1</v>
      </c>
      <c r="I43178"/>
      <c r="J43178"/>
    </row>
    <row r="43179" spans="1:10" ht="15" x14ac:dyDescent="0.25">
      <c r="A43179" s="102">
        <v>2014</v>
      </c>
      <c r="B43179" s="103" t="s">
        <v>93</v>
      </c>
      <c r="C43179" s="104" t="s">
        <v>29808</v>
      </c>
      <c r="D43179" s="104" t="s">
        <v>45</v>
      </c>
      <c r="E43179" s="105">
        <v>11553416</v>
      </c>
      <c r="F43179" s="106" t="b">
        <f t="shared" si="674"/>
        <v>1</v>
      </c>
      <c r="I43179"/>
      <c r="J43179"/>
    </row>
    <row r="43180" spans="1:10" ht="15" x14ac:dyDescent="0.25">
      <c r="A43180" s="102">
        <v>2014</v>
      </c>
      <c r="B43180" s="103" t="s">
        <v>93</v>
      </c>
      <c r="C43180" s="104" t="s">
        <v>29808</v>
      </c>
      <c r="D43180" s="104" t="s">
        <v>29806</v>
      </c>
      <c r="E43180" s="105">
        <v>6675766</v>
      </c>
      <c r="F43180" s="106" t="b">
        <f t="shared" si="674"/>
        <v>1</v>
      </c>
      <c r="I43180"/>
      <c r="J43180"/>
    </row>
    <row r="43181" spans="1:10" ht="15" x14ac:dyDescent="0.25">
      <c r="A43181" s="102">
        <v>2014</v>
      </c>
      <c r="B43181" s="103" t="s">
        <v>93</v>
      </c>
      <c r="C43181" s="104" t="s">
        <v>29808</v>
      </c>
      <c r="D43181" s="104" t="s">
        <v>29822</v>
      </c>
      <c r="E43181" s="105">
        <v>288505</v>
      </c>
      <c r="F43181" s="106" t="b">
        <f t="shared" si="674"/>
        <v>1</v>
      </c>
      <c r="I43181"/>
      <c r="J43181"/>
    </row>
    <row r="43182" spans="1:10" ht="15" x14ac:dyDescent="0.25">
      <c r="A43182" s="102">
        <v>2014</v>
      </c>
      <c r="B43182" s="103" t="s">
        <v>93</v>
      </c>
      <c r="C43182" s="104" t="s">
        <v>29808</v>
      </c>
      <c r="D43182" s="104" t="s">
        <v>47</v>
      </c>
      <c r="E43182" s="105">
        <v>698093</v>
      </c>
      <c r="F43182" s="106" t="b">
        <f t="shared" si="674"/>
        <v>1</v>
      </c>
      <c r="I43182"/>
      <c r="J43182"/>
    </row>
    <row r="43183" spans="1:10" ht="15" x14ac:dyDescent="0.25">
      <c r="A43183" s="102">
        <v>2014</v>
      </c>
      <c r="B43183" s="103" t="s">
        <v>93</v>
      </c>
      <c r="C43183" s="104" t="s">
        <v>29808</v>
      </c>
      <c r="D43183" s="104" t="s">
        <v>29814</v>
      </c>
      <c r="E43183" s="105">
        <v>65033</v>
      </c>
      <c r="F43183" s="106" t="b">
        <f t="shared" si="674"/>
        <v>1</v>
      </c>
      <c r="I43183"/>
      <c r="J43183"/>
    </row>
    <row r="43184" spans="1:10" ht="15" x14ac:dyDescent="0.25">
      <c r="A43184" s="102">
        <v>2014</v>
      </c>
      <c r="B43184" s="103" t="s">
        <v>93</v>
      </c>
      <c r="C43184" s="104" t="s">
        <v>29808</v>
      </c>
      <c r="D43184" s="104" t="s">
        <v>29813</v>
      </c>
      <c r="E43184" s="105">
        <v>9689</v>
      </c>
      <c r="F43184" s="106" t="b">
        <f t="shared" si="674"/>
        <v>1</v>
      </c>
      <c r="I43184"/>
      <c r="J43184"/>
    </row>
    <row r="43185" spans="1:10" ht="15" x14ac:dyDescent="0.25">
      <c r="A43185" s="102">
        <v>2014</v>
      </c>
      <c r="B43185" s="103" t="s">
        <v>93</v>
      </c>
      <c r="C43185" s="104" t="s">
        <v>29808</v>
      </c>
      <c r="D43185" s="104" t="s">
        <v>29812</v>
      </c>
      <c r="E43185" s="105">
        <v>127047</v>
      </c>
      <c r="F43185" s="106" t="b">
        <f t="shared" si="674"/>
        <v>1</v>
      </c>
      <c r="I43185"/>
      <c r="J43185"/>
    </row>
    <row r="43186" spans="1:10" ht="15" x14ac:dyDescent="0.25">
      <c r="A43186" s="102">
        <v>2014</v>
      </c>
      <c r="B43186" s="103" t="s">
        <v>93</v>
      </c>
      <c r="C43186" s="104" t="s">
        <v>29808</v>
      </c>
      <c r="D43186" s="104" t="s">
        <v>27865</v>
      </c>
      <c r="E43186" s="105">
        <v>3689283</v>
      </c>
      <c r="F43186" s="106" t="b">
        <f t="shared" si="674"/>
        <v>1</v>
      </c>
      <c r="I43186"/>
      <c r="J43186"/>
    </row>
    <row r="43187" spans="1:10" ht="15" x14ac:dyDescent="0.25">
      <c r="A43187" s="102">
        <v>2014</v>
      </c>
      <c r="B43187" s="103" t="s">
        <v>93</v>
      </c>
      <c r="C43187" s="104" t="s">
        <v>29807</v>
      </c>
      <c r="D43187" s="104" t="s">
        <v>45</v>
      </c>
      <c r="E43187" s="105">
        <v>102294256</v>
      </c>
      <c r="F43187" s="106" t="b">
        <f t="shared" si="674"/>
        <v>1</v>
      </c>
      <c r="I43187"/>
      <c r="J43187"/>
    </row>
    <row r="43188" spans="1:10" ht="15" x14ac:dyDescent="0.25">
      <c r="A43188" s="102">
        <v>2014</v>
      </c>
      <c r="B43188" s="103" t="s">
        <v>93</v>
      </c>
      <c r="C43188" s="104" t="s">
        <v>29807</v>
      </c>
      <c r="D43188" s="104" t="s">
        <v>29817</v>
      </c>
      <c r="E43188" s="105">
        <v>-4753</v>
      </c>
      <c r="F43188" s="106" t="b">
        <f t="shared" si="674"/>
        <v>1</v>
      </c>
      <c r="I43188"/>
      <c r="J43188"/>
    </row>
    <row r="43189" spans="1:10" ht="15" x14ac:dyDescent="0.25">
      <c r="A43189" s="102">
        <v>2014</v>
      </c>
      <c r="B43189" s="103" t="s">
        <v>93</v>
      </c>
      <c r="C43189" s="104" t="s">
        <v>29807</v>
      </c>
      <c r="D43189" s="104" t="s">
        <v>29822</v>
      </c>
      <c r="E43189" s="105">
        <v>79174640</v>
      </c>
      <c r="F43189" s="106" t="b">
        <f t="shared" si="674"/>
        <v>1</v>
      </c>
      <c r="I43189"/>
      <c r="J43189"/>
    </row>
    <row r="43190" spans="1:10" ht="15" x14ac:dyDescent="0.25">
      <c r="A43190" s="102">
        <v>2014</v>
      </c>
      <c r="B43190" s="103" t="s">
        <v>93</v>
      </c>
      <c r="C43190" s="104" t="s">
        <v>29807</v>
      </c>
      <c r="D43190" s="104" t="s">
        <v>47</v>
      </c>
      <c r="E43190" s="105">
        <v>9632486</v>
      </c>
      <c r="F43190" s="106" t="b">
        <f t="shared" si="674"/>
        <v>1</v>
      </c>
      <c r="I43190"/>
      <c r="J43190"/>
    </row>
    <row r="43191" spans="1:10" ht="15" x14ac:dyDescent="0.25">
      <c r="A43191" s="102">
        <v>2014</v>
      </c>
      <c r="B43191" s="103" t="s">
        <v>93</v>
      </c>
      <c r="C43191" s="104" t="s">
        <v>29807</v>
      </c>
      <c r="D43191" s="104" t="s">
        <v>315</v>
      </c>
      <c r="E43191" s="105">
        <v>9497321</v>
      </c>
      <c r="F43191" s="106" t="b">
        <f t="shared" si="674"/>
        <v>1</v>
      </c>
      <c r="I43191"/>
      <c r="J43191"/>
    </row>
    <row r="43192" spans="1:10" ht="15" x14ac:dyDescent="0.25">
      <c r="A43192" s="102">
        <v>2014</v>
      </c>
      <c r="B43192" s="103" t="s">
        <v>93</v>
      </c>
      <c r="C43192" s="104" t="s">
        <v>29807</v>
      </c>
      <c r="D43192" s="104" t="s">
        <v>29814</v>
      </c>
      <c r="E43192" s="105">
        <v>0</v>
      </c>
      <c r="F43192" s="106" t="b">
        <f t="shared" si="674"/>
        <v>1</v>
      </c>
      <c r="I43192"/>
      <c r="J43192"/>
    </row>
    <row r="43193" spans="1:10" ht="15" x14ac:dyDescent="0.25">
      <c r="A43193" s="102">
        <v>2014</v>
      </c>
      <c r="B43193" s="103" t="s">
        <v>93</v>
      </c>
      <c r="C43193" s="104" t="s">
        <v>29807</v>
      </c>
      <c r="D43193" s="104" t="s">
        <v>29813</v>
      </c>
      <c r="E43193" s="105">
        <v>4515</v>
      </c>
      <c r="F43193" s="106" t="b">
        <f t="shared" si="674"/>
        <v>1</v>
      </c>
      <c r="I43193"/>
      <c r="J43193"/>
    </row>
    <row r="43194" spans="1:10" ht="15" x14ac:dyDescent="0.25">
      <c r="A43194" s="102">
        <v>2014</v>
      </c>
      <c r="B43194" s="103" t="s">
        <v>93</v>
      </c>
      <c r="C43194" s="104" t="s">
        <v>29807</v>
      </c>
      <c r="D43194" s="104" t="s">
        <v>29815</v>
      </c>
      <c r="E43194" s="105">
        <v>729</v>
      </c>
      <c r="F43194" s="106" t="b">
        <f t="shared" si="674"/>
        <v>1</v>
      </c>
      <c r="I43194"/>
      <c r="J43194"/>
    </row>
    <row r="43195" spans="1:10" ht="15" x14ac:dyDescent="0.25">
      <c r="A43195" s="102">
        <v>2014</v>
      </c>
      <c r="B43195" s="103" t="s">
        <v>93</v>
      </c>
      <c r="C43195" s="104" t="s">
        <v>29807</v>
      </c>
      <c r="D43195" s="104" t="s">
        <v>29812</v>
      </c>
      <c r="E43195" s="105">
        <v>151659</v>
      </c>
      <c r="F43195" s="106" t="b">
        <f t="shared" si="674"/>
        <v>1</v>
      </c>
      <c r="I43195"/>
      <c r="J43195"/>
    </row>
    <row r="43196" spans="1:10" ht="15" x14ac:dyDescent="0.25">
      <c r="A43196" s="102">
        <v>2014</v>
      </c>
      <c r="B43196" s="103" t="s">
        <v>93</v>
      </c>
      <c r="C43196" s="104" t="s">
        <v>29807</v>
      </c>
      <c r="D43196" s="104" t="s">
        <v>27865</v>
      </c>
      <c r="E43196" s="105">
        <v>3578511</v>
      </c>
      <c r="F43196" s="106" t="b">
        <f t="shared" si="674"/>
        <v>1</v>
      </c>
      <c r="I43196"/>
      <c r="J43196"/>
    </row>
    <row r="43197" spans="1:10" ht="15" x14ac:dyDescent="0.25">
      <c r="A43197" s="102">
        <v>2014</v>
      </c>
      <c r="B43197" s="103" t="s">
        <v>93</v>
      </c>
      <c r="C43197" s="104" t="s">
        <v>29807</v>
      </c>
      <c r="D43197" s="104" t="s">
        <v>29816</v>
      </c>
      <c r="E43197" s="105">
        <v>259149</v>
      </c>
      <c r="F43197" s="106" t="b">
        <f t="shared" si="674"/>
        <v>1</v>
      </c>
      <c r="I43197"/>
      <c r="J43197"/>
    </row>
    <row r="43198" spans="1:10" ht="15" x14ac:dyDescent="0.25">
      <c r="A43198" s="102">
        <v>2014</v>
      </c>
      <c r="B43198" s="103" t="s">
        <v>94</v>
      </c>
      <c r="C43198" s="104" t="s">
        <v>29811</v>
      </c>
      <c r="D43198" s="104" t="s">
        <v>45</v>
      </c>
      <c r="E43198" s="105">
        <v>61064796</v>
      </c>
      <c r="F43198" s="106" t="b">
        <f t="shared" si="674"/>
        <v>0</v>
      </c>
      <c r="I43198"/>
      <c r="J43198"/>
    </row>
    <row r="43199" spans="1:10" ht="15" x14ac:dyDescent="0.25">
      <c r="A43199" s="102">
        <v>2014</v>
      </c>
      <c r="B43199" s="103" t="s">
        <v>94</v>
      </c>
      <c r="C43199" s="104" t="s">
        <v>29811</v>
      </c>
      <c r="D43199" s="104" t="s">
        <v>29806</v>
      </c>
      <c r="E43199" s="105">
        <v>37449264</v>
      </c>
      <c r="F43199" s="106" t="b">
        <f t="shared" si="674"/>
        <v>0</v>
      </c>
      <c r="I43199"/>
      <c r="J43199"/>
    </row>
    <row r="43200" spans="1:10" ht="15" x14ac:dyDescent="0.25">
      <c r="A43200" s="102">
        <v>2014</v>
      </c>
      <c r="B43200" s="103" t="s">
        <v>94</v>
      </c>
      <c r="C43200" s="104" t="s">
        <v>29811</v>
      </c>
      <c r="D43200" s="104" t="s">
        <v>29822</v>
      </c>
      <c r="E43200" s="105">
        <v>2471773</v>
      </c>
      <c r="F43200" s="106" t="b">
        <f t="shared" si="674"/>
        <v>0</v>
      </c>
      <c r="I43200"/>
      <c r="J43200"/>
    </row>
    <row r="43201" spans="1:10" ht="15" x14ac:dyDescent="0.25">
      <c r="A43201" s="102">
        <v>2014</v>
      </c>
      <c r="B43201" s="103" t="s">
        <v>94</v>
      </c>
      <c r="C43201" s="104" t="s">
        <v>29811</v>
      </c>
      <c r="D43201" s="104" t="s">
        <v>47</v>
      </c>
      <c r="E43201" s="105">
        <v>8053503</v>
      </c>
      <c r="F43201" s="106" t="b">
        <f t="shared" si="674"/>
        <v>0</v>
      </c>
      <c r="I43201"/>
      <c r="J43201"/>
    </row>
    <row r="43202" spans="1:10" ht="15" x14ac:dyDescent="0.25">
      <c r="A43202" s="102">
        <v>2014</v>
      </c>
      <c r="B43202" s="103" t="s">
        <v>94</v>
      </c>
      <c r="C43202" s="104" t="s">
        <v>29811</v>
      </c>
      <c r="D43202" s="104" t="s">
        <v>315</v>
      </c>
      <c r="E43202" s="105">
        <v>9447096</v>
      </c>
      <c r="F43202" s="106" t="b">
        <f t="shared" si="674"/>
        <v>0</v>
      </c>
      <c r="I43202"/>
      <c r="J43202"/>
    </row>
    <row r="43203" spans="1:10" ht="15" x14ac:dyDescent="0.25">
      <c r="A43203" s="102">
        <v>2014</v>
      </c>
      <c r="B43203" s="103" t="s">
        <v>94</v>
      </c>
      <c r="C43203" s="104" t="s">
        <v>29811</v>
      </c>
      <c r="D43203" s="104" t="s">
        <v>29814</v>
      </c>
      <c r="E43203" s="105">
        <v>61737</v>
      </c>
      <c r="F43203" s="106" t="b">
        <f t="shared" si="674"/>
        <v>0</v>
      </c>
      <c r="I43203"/>
      <c r="J43203"/>
    </row>
    <row r="43204" spans="1:10" ht="15" x14ac:dyDescent="0.25">
      <c r="A43204" s="102">
        <v>2014</v>
      </c>
      <c r="B43204" s="103" t="s">
        <v>94</v>
      </c>
      <c r="C43204" s="104" t="s">
        <v>29811</v>
      </c>
      <c r="D43204" s="104" t="s">
        <v>29813</v>
      </c>
      <c r="E43204" s="105">
        <v>319032</v>
      </c>
      <c r="F43204" s="106" t="b">
        <f t="shared" ref="F43204:F43267" si="675">INDEX($I$3:$I$8,MATCH(C43204,$H$3:$H$8,0))</f>
        <v>0</v>
      </c>
      <c r="I43204"/>
      <c r="J43204"/>
    </row>
    <row r="43205" spans="1:10" ht="15" x14ac:dyDescent="0.25">
      <c r="A43205" s="102">
        <v>2014</v>
      </c>
      <c r="B43205" s="103" t="s">
        <v>94</v>
      </c>
      <c r="C43205" s="104" t="s">
        <v>29811</v>
      </c>
      <c r="D43205" s="104" t="s">
        <v>29815</v>
      </c>
      <c r="E43205" s="105">
        <v>1194</v>
      </c>
      <c r="F43205" s="106" t="b">
        <f t="shared" si="675"/>
        <v>0</v>
      </c>
      <c r="I43205"/>
      <c r="J43205"/>
    </row>
    <row r="43206" spans="1:10" ht="15" x14ac:dyDescent="0.25">
      <c r="A43206" s="102">
        <v>2014</v>
      </c>
      <c r="B43206" s="103" t="s">
        <v>94</v>
      </c>
      <c r="C43206" s="104" t="s">
        <v>29811</v>
      </c>
      <c r="D43206" s="104" t="s">
        <v>29812</v>
      </c>
      <c r="E43206" s="105">
        <v>542315</v>
      </c>
      <c r="F43206" s="106" t="b">
        <f t="shared" si="675"/>
        <v>0</v>
      </c>
      <c r="I43206"/>
      <c r="J43206"/>
    </row>
    <row r="43207" spans="1:10" ht="15" x14ac:dyDescent="0.25">
      <c r="A43207" s="102">
        <v>2014</v>
      </c>
      <c r="B43207" s="103" t="s">
        <v>94</v>
      </c>
      <c r="C43207" s="104" t="s">
        <v>29811</v>
      </c>
      <c r="D43207" s="104" t="s">
        <v>27865</v>
      </c>
      <c r="E43207" s="105">
        <v>1618001</v>
      </c>
      <c r="F43207" s="106" t="b">
        <f t="shared" si="675"/>
        <v>0</v>
      </c>
      <c r="I43207"/>
      <c r="J43207"/>
    </row>
    <row r="43208" spans="1:10" ht="15" x14ac:dyDescent="0.25">
      <c r="A43208" s="102">
        <v>2014</v>
      </c>
      <c r="B43208" s="103" t="s">
        <v>94</v>
      </c>
      <c r="C43208" s="104" t="s">
        <v>29811</v>
      </c>
      <c r="D43208" s="104" t="s">
        <v>29816</v>
      </c>
      <c r="E43208" s="105">
        <v>1100881</v>
      </c>
      <c r="F43208" s="106" t="b">
        <f t="shared" si="675"/>
        <v>0</v>
      </c>
      <c r="I43208"/>
      <c r="J43208"/>
    </row>
    <row r="43209" spans="1:10" ht="15" x14ac:dyDescent="0.25">
      <c r="A43209" s="102">
        <v>2014</v>
      </c>
      <c r="B43209" s="103" t="s">
        <v>94</v>
      </c>
      <c r="C43209" s="104" t="s">
        <v>29823</v>
      </c>
      <c r="D43209" s="104" t="s">
        <v>45</v>
      </c>
      <c r="E43209" s="105">
        <v>1958891</v>
      </c>
      <c r="F43209" s="106" t="str">
        <f t="shared" si="675"/>
        <v>chp</v>
      </c>
      <c r="I43209"/>
      <c r="J43209"/>
    </row>
    <row r="43210" spans="1:10" ht="15" x14ac:dyDescent="0.25">
      <c r="A43210" s="102">
        <v>2014</v>
      </c>
      <c r="B43210" s="103" t="s">
        <v>94</v>
      </c>
      <c r="C43210" s="104" t="s">
        <v>29823</v>
      </c>
      <c r="D43210" s="104" t="s">
        <v>29806</v>
      </c>
      <c r="E43210" s="105">
        <v>851212</v>
      </c>
      <c r="F43210" s="106" t="str">
        <f t="shared" si="675"/>
        <v>chp</v>
      </c>
      <c r="I43210"/>
      <c r="J43210"/>
    </row>
    <row r="43211" spans="1:10" ht="15" x14ac:dyDescent="0.25">
      <c r="A43211" s="102">
        <v>2014</v>
      </c>
      <c r="B43211" s="103" t="s">
        <v>94</v>
      </c>
      <c r="C43211" s="104" t="s">
        <v>29823</v>
      </c>
      <c r="D43211" s="104" t="s">
        <v>29822</v>
      </c>
      <c r="E43211" s="105">
        <v>157837</v>
      </c>
      <c r="F43211" s="106" t="str">
        <f t="shared" si="675"/>
        <v>chp</v>
      </c>
      <c r="I43211"/>
      <c r="J43211"/>
    </row>
    <row r="43212" spans="1:10" ht="15" x14ac:dyDescent="0.25">
      <c r="A43212" s="102">
        <v>2014</v>
      </c>
      <c r="B43212" s="103" t="s">
        <v>94</v>
      </c>
      <c r="C43212" s="104" t="s">
        <v>29823</v>
      </c>
      <c r="D43212" s="104" t="s">
        <v>47</v>
      </c>
      <c r="E43212" s="105">
        <v>127067</v>
      </c>
      <c r="F43212" s="106" t="str">
        <f t="shared" si="675"/>
        <v>chp</v>
      </c>
      <c r="I43212"/>
      <c r="J43212"/>
    </row>
    <row r="43213" spans="1:10" ht="15" x14ac:dyDescent="0.25">
      <c r="A43213" s="102">
        <v>2014</v>
      </c>
      <c r="B43213" s="103" t="s">
        <v>94</v>
      </c>
      <c r="C43213" s="104" t="s">
        <v>29823</v>
      </c>
      <c r="D43213" s="104" t="s">
        <v>29814</v>
      </c>
      <c r="E43213" s="105">
        <v>35074</v>
      </c>
      <c r="F43213" s="106" t="str">
        <f t="shared" si="675"/>
        <v>chp</v>
      </c>
      <c r="I43213"/>
      <c r="J43213"/>
    </row>
    <row r="43214" spans="1:10" ht="15" x14ac:dyDescent="0.25">
      <c r="A43214" s="102">
        <v>2014</v>
      </c>
      <c r="B43214" s="103" t="s">
        <v>94</v>
      </c>
      <c r="C43214" s="104" t="s">
        <v>29823</v>
      </c>
      <c r="D43214" s="104" t="s">
        <v>29813</v>
      </c>
      <c r="E43214" s="105">
        <v>182119</v>
      </c>
      <c r="F43214" s="106" t="str">
        <f t="shared" si="675"/>
        <v>chp</v>
      </c>
      <c r="I43214"/>
      <c r="J43214"/>
    </row>
    <row r="43215" spans="1:10" ht="15" x14ac:dyDescent="0.25">
      <c r="A43215" s="102">
        <v>2014</v>
      </c>
      <c r="B43215" s="103" t="s">
        <v>94</v>
      </c>
      <c r="C43215" s="104" t="s">
        <v>29823</v>
      </c>
      <c r="D43215" s="104" t="s">
        <v>29812</v>
      </c>
      <c r="E43215" s="105">
        <v>25518</v>
      </c>
      <c r="F43215" s="106" t="str">
        <f t="shared" si="675"/>
        <v>chp</v>
      </c>
      <c r="I43215"/>
      <c r="J43215"/>
    </row>
    <row r="43216" spans="1:10" ht="15" x14ac:dyDescent="0.25">
      <c r="A43216" s="102">
        <v>2014</v>
      </c>
      <c r="B43216" s="103" t="s">
        <v>94</v>
      </c>
      <c r="C43216" s="104" t="s">
        <v>29823</v>
      </c>
      <c r="D43216" s="104" t="s">
        <v>27865</v>
      </c>
      <c r="E43216" s="105">
        <v>7165</v>
      </c>
      <c r="F43216" s="106" t="str">
        <f t="shared" si="675"/>
        <v>chp</v>
      </c>
      <c r="I43216"/>
      <c r="J43216"/>
    </row>
    <row r="43217" spans="1:10" ht="15" x14ac:dyDescent="0.25">
      <c r="A43217" s="102">
        <v>2014</v>
      </c>
      <c r="B43217" s="103" t="s">
        <v>94</v>
      </c>
      <c r="C43217" s="104" t="s">
        <v>29823</v>
      </c>
      <c r="D43217" s="104" t="s">
        <v>29816</v>
      </c>
      <c r="E43217" s="105">
        <v>572900</v>
      </c>
      <c r="F43217" s="106" t="str">
        <f t="shared" si="675"/>
        <v>chp</v>
      </c>
      <c r="I43217"/>
      <c r="J43217"/>
    </row>
    <row r="43218" spans="1:10" ht="15" x14ac:dyDescent="0.25">
      <c r="A43218" s="102">
        <v>2014</v>
      </c>
      <c r="B43218" s="103" t="s">
        <v>94</v>
      </c>
      <c r="C43218" s="104" t="s">
        <v>29825</v>
      </c>
      <c r="D43218" s="104" t="s">
        <v>45</v>
      </c>
      <c r="E43218" s="105">
        <v>176219</v>
      </c>
      <c r="F43218" s="106" t="str">
        <f t="shared" si="675"/>
        <v>chp</v>
      </c>
      <c r="I43218"/>
      <c r="J43218"/>
    </row>
    <row r="43219" spans="1:10" ht="15" x14ac:dyDescent="0.25">
      <c r="A43219" s="102">
        <v>2014</v>
      </c>
      <c r="B43219" s="103" t="s">
        <v>94</v>
      </c>
      <c r="C43219" s="104" t="s">
        <v>29825</v>
      </c>
      <c r="D43219" s="104" t="s">
        <v>29806</v>
      </c>
      <c r="E43219" s="105">
        <v>915</v>
      </c>
      <c r="F43219" s="106" t="str">
        <f t="shared" si="675"/>
        <v>chp</v>
      </c>
      <c r="I43219"/>
      <c r="J43219"/>
    </row>
    <row r="43220" spans="1:10" ht="15" x14ac:dyDescent="0.25">
      <c r="A43220" s="102">
        <v>2014</v>
      </c>
      <c r="B43220" s="103" t="s">
        <v>94</v>
      </c>
      <c r="C43220" s="104" t="s">
        <v>29825</v>
      </c>
      <c r="D43220" s="104" t="s">
        <v>47</v>
      </c>
      <c r="E43220" s="105">
        <v>132333</v>
      </c>
      <c r="F43220" s="106" t="str">
        <f t="shared" si="675"/>
        <v>chp</v>
      </c>
      <c r="I43220"/>
      <c r="J43220"/>
    </row>
    <row r="43221" spans="1:10" ht="15" x14ac:dyDescent="0.25">
      <c r="A43221" s="102">
        <v>2014</v>
      </c>
      <c r="B43221" s="103" t="s">
        <v>94</v>
      </c>
      <c r="C43221" s="104" t="s">
        <v>29825</v>
      </c>
      <c r="D43221" s="104" t="s">
        <v>29814</v>
      </c>
      <c r="E43221" s="105">
        <v>0</v>
      </c>
      <c r="F43221" s="106" t="str">
        <f t="shared" si="675"/>
        <v>chp</v>
      </c>
      <c r="I43221"/>
      <c r="J43221"/>
    </row>
    <row r="43222" spans="1:10" ht="15" x14ac:dyDescent="0.25">
      <c r="A43222" s="102">
        <v>2014</v>
      </c>
      <c r="B43222" s="103" t="s">
        <v>94</v>
      </c>
      <c r="C43222" s="104" t="s">
        <v>29825</v>
      </c>
      <c r="D43222" s="104" t="s">
        <v>29813</v>
      </c>
      <c r="E43222" s="105">
        <v>1915</v>
      </c>
      <c r="F43222" s="106" t="str">
        <f t="shared" si="675"/>
        <v>chp</v>
      </c>
      <c r="I43222"/>
      <c r="J43222"/>
    </row>
    <row r="43223" spans="1:10" ht="15" x14ac:dyDescent="0.25">
      <c r="A43223" s="102">
        <v>2014</v>
      </c>
      <c r="B43223" s="103" t="s">
        <v>94</v>
      </c>
      <c r="C43223" s="104" t="s">
        <v>29825</v>
      </c>
      <c r="D43223" s="104" t="s">
        <v>29812</v>
      </c>
      <c r="E43223" s="105">
        <v>41043</v>
      </c>
      <c r="F43223" s="106" t="str">
        <f t="shared" si="675"/>
        <v>chp</v>
      </c>
      <c r="I43223"/>
      <c r="J43223"/>
    </row>
    <row r="43224" spans="1:10" ht="15" x14ac:dyDescent="0.25">
      <c r="A43224" s="102">
        <v>2014</v>
      </c>
      <c r="B43224" s="103" t="s">
        <v>94</v>
      </c>
      <c r="C43224" s="104" t="s">
        <v>29825</v>
      </c>
      <c r="D43224" s="104" t="s">
        <v>29816</v>
      </c>
      <c r="E43224" s="105">
        <v>13</v>
      </c>
      <c r="F43224" s="106" t="str">
        <f t="shared" si="675"/>
        <v>chp</v>
      </c>
      <c r="I43224"/>
      <c r="J43224"/>
    </row>
    <row r="43225" spans="1:10" ht="15" x14ac:dyDescent="0.25">
      <c r="A43225" s="102">
        <v>2014</v>
      </c>
      <c r="B43225" s="103" t="s">
        <v>94</v>
      </c>
      <c r="C43225" s="104" t="s">
        <v>29803</v>
      </c>
      <c r="D43225" s="104" t="s">
        <v>45</v>
      </c>
      <c r="E43225" s="105">
        <v>792391</v>
      </c>
      <c r="F43225" s="106" t="b">
        <f t="shared" si="675"/>
        <v>1</v>
      </c>
      <c r="I43225"/>
      <c r="J43225"/>
    </row>
    <row r="43226" spans="1:10" ht="15" x14ac:dyDescent="0.25">
      <c r="A43226" s="102">
        <v>2014</v>
      </c>
      <c r="B43226" s="103" t="s">
        <v>94</v>
      </c>
      <c r="C43226" s="104" t="s">
        <v>29803</v>
      </c>
      <c r="D43226" s="104" t="s">
        <v>29806</v>
      </c>
      <c r="E43226" s="105">
        <v>0</v>
      </c>
      <c r="F43226" s="106" t="b">
        <f t="shared" si="675"/>
        <v>1</v>
      </c>
      <c r="I43226"/>
      <c r="J43226"/>
    </row>
    <row r="43227" spans="1:10" ht="15" x14ac:dyDescent="0.25">
      <c r="A43227" s="102">
        <v>2014</v>
      </c>
      <c r="B43227" s="103" t="s">
        <v>94</v>
      </c>
      <c r="C43227" s="104" t="s">
        <v>29803</v>
      </c>
      <c r="D43227" s="104" t="s">
        <v>47</v>
      </c>
      <c r="E43227" s="105">
        <v>703010</v>
      </c>
      <c r="F43227" s="106" t="b">
        <f t="shared" si="675"/>
        <v>1</v>
      </c>
      <c r="I43227"/>
      <c r="J43227"/>
    </row>
    <row r="43228" spans="1:10" ht="15" x14ac:dyDescent="0.25">
      <c r="A43228" s="102">
        <v>2014</v>
      </c>
      <c r="B43228" s="103" t="s">
        <v>94</v>
      </c>
      <c r="C43228" s="104" t="s">
        <v>29803</v>
      </c>
      <c r="D43228" s="104" t="s">
        <v>29813</v>
      </c>
      <c r="E43228" s="105">
        <v>2635</v>
      </c>
      <c r="F43228" s="106" t="b">
        <f t="shared" si="675"/>
        <v>1</v>
      </c>
      <c r="I43228"/>
      <c r="J43228"/>
    </row>
    <row r="43229" spans="1:10" ht="15" x14ac:dyDescent="0.25">
      <c r="A43229" s="102">
        <v>2014</v>
      </c>
      <c r="B43229" s="103" t="s">
        <v>94</v>
      </c>
      <c r="C43229" s="104" t="s">
        <v>29803</v>
      </c>
      <c r="D43229" s="104" t="s">
        <v>29812</v>
      </c>
      <c r="E43229" s="105">
        <v>86746</v>
      </c>
      <c r="F43229" s="106" t="b">
        <f t="shared" si="675"/>
        <v>1</v>
      </c>
      <c r="I43229"/>
      <c r="J43229"/>
    </row>
    <row r="43230" spans="1:10" ht="15" x14ac:dyDescent="0.25">
      <c r="A43230" s="102">
        <v>2014</v>
      </c>
      <c r="B43230" s="103" t="s">
        <v>94</v>
      </c>
      <c r="C43230" s="104" t="s">
        <v>29808</v>
      </c>
      <c r="D43230" s="104" t="s">
        <v>45</v>
      </c>
      <c r="E43230" s="105">
        <v>10835514</v>
      </c>
      <c r="F43230" s="106" t="b">
        <f t="shared" si="675"/>
        <v>1</v>
      </c>
      <c r="I43230"/>
      <c r="J43230"/>
    </row>
    <row r="43231" spans="1:10" ht="15" x14ac:dyDescent="0.25">
      <c r="A43231" s="102">
        <v>2014</v>
      </c>
      <c r="B43231" s="103" t="s">
        <v>94</v>
      </c>
      <c r="C43231" s="104" t="s">
        <v>29808</v>
      </c>
      <c r="D43231" s="104" t="s">
        <v>29806</v>
      </c>
      <c r="E43231" s="105">
        <v>0</v>
      </c>
      <c r="F43231" s="106" t="b">
        <f t="shared" si="675"/>
        <v>1</v>
      </c>
      <c r="I43231"/>
      <c r="J43231"/>
    </row>
    <row r="43232" spans="1:10" ht="15" x14ac:dyDescent="0.25">
      <c r="A43232" s="102">
        <v>2014</v>
      </c>
      <c r="B43232" s="103" t="s">
        <v>94</v>
      </c>
      <c r="C43232" s="104" t="s">
        <v>29808</v>
      </c>
      <c r="D43232" s="104" t="s">
        <v>29822</v>
      </c>
      <c r="E43232" s="105">
        <v>99922</v>
      </c>
      <c r="F43232" s="106" t="b">
        <f t="shared" si="675"/>
        <v>1</v>
      </c>
      <c r="I43232"/>
      <c r="J43232"/>
    </row>
    <row r="43233" spans="1:10" ht="15" x14ac:dyDescent="0.25">
      <c r="A43233" s="102">
        <v>2014</v>
      </c>
      <c r="B43233" s="103" t="s">
        <v>94</v>
      </c>
      <c r="C43233" s="104" t="s">
        <v>29808</v>
      </c>
      <c r="D43233" s="104" t="s">
        <v>47</v>
      </c>
      <c r="E43233" s="105">
        <v>65620</v>
      </c>
      <c r="F43233" s="106" t="b">
        <f t="shared" si="675"/>
        <v>1</v>
      </c>
      <c r="I43233"/>
      <c r="J43233"/>
    </row>
    <row r="43234" spans="1:10" ht="15" x14ac:dyDescent="0.25">
      <c r="A43234" s="102">
        <v>2014</v>
      </c>
      <c r="B43234" s="103" t="s">
        <v>94</v>
      </c>
      <c r="C43234" s="104" t="s">
        <v>29808</v>
      </c>
      <c r="D43234" s="104" t="s">
        <v>315</v>
      </c>
      <c r="E43234" s="105">
        <v>9447096</v>
      </c>
      <c r="F43234" s="106" t="b">
        <f t="shared" si="675"/>
        <v>1</v>
      </c>
      <c r="I43234"/>
      <c r="J43234"/>
    </row>
    <row r="43235" spans="1:10" ht="15" x14ac:dyDescent="0.25">
      <c r="A43235" s="102">
        <v>2014</v>
      </c>
      <c r="B43235" s="103" t="s">
        <v>94</v>
      </c>
      <c r="C43235" s="104" t="s">
        <v>29808</v>
      </c>
      <c r="D43235" s="104" t="s">
        <v>29813</v>
      </c>
      <c r="E43235" s="105">
        <v>494</v>
      </c>
      <c r="F43235" s="106" t="b">
        <f t="shared" si="675"/>
        <v>1</v>
      </c>
      <c r="I43235"/>
      <c r="J43235"/>
    </row>
    <row r="43236" spans="1:10" ht="15" x14ac:dyDescent="0.25">
      <c r="A43236" s="102">
        <v>2014</v>
      </c>
      <c r="B43236" s="103" t="s">
        <v>94</v>
      </c>
      <c r="C43236" s="104" t="s">
        <v>29808</v>
      </c>
      <c r="D43236" s="104" t="s">
        <v>29815</v>
      </c>
      <c r="E43236" s="105">
        <v>1194</v>
      </c>
      <c r="F43236" s="106" t="b">
        <f t="shared" si="675"/>
        <v>1</v>
      </c>
      <c r="I43236"/>
      <c r="J43236"/>
    </row>
    <row r="43237" spans="1:10" ht="15" x14ac:dyDescent="0.25">
      <c r="A43237" s="102">
        <v>2014</v>
      </c>
      <c r="B43237" s="103" t="s">
        <v>94</v>
      </c>
      <c r="C43237" s="104" t="s">
        <v>29808</v>
      </c>
      <c r="D43237" s="104" t="s">
        <v>29812</v>
      </c>
      <c r="E43237" s="105">
        <v>372867</v>
      </c>
      <c r="F43237" s="106" t="b">
        <f t="shared" si="675"/>
        <v>1</v>
      </c>
      <c r="I43237"/>
      <c r="J43237"/>
    </row>
    <row r="43238" spans="1:10" ht="15" x14ac:dyDescent="0.25">
      <c r="A43238" s="102">
        <v>2014</v>
      </c>
      <c r="B43238" s="103" t="s">
        <v>94</v>
      </c>
      <c r="C43238" s="104" t="s">
        <v>29808</v>
      </c>
      <c r="D43238" s="104" t="s">
        <v>27865</v>
      </c>
      <c r="E43238" s="105">
        <v>584872</v>
      </c>
      <c r="F43238" s="106" t="b">
        <f t="shared" si="675"/>
        <v>1</v>
      </c>
      <c r="I43238"/>
      <c r="J43238"/>
    </row>
    <row r="43239" spans="1:10" ht="15" x14ac:dyDescent="0.25">
      <c r="A43239" s="102">
        <v>2014</v>
      </c>
      <c r="B43239" s="103" t="s">
        <v>94</v>
      </c>
      <c r="C43239" s="104" t="s">
        <v>29808</v>
      </c>
      <c r="D43239" s="104" t="s">
        <v>29816</v>
      </c>
      <c r="E43239" s="105">
        <v>263449</v>
      </c>
      <c r="F43239" s="106" t="b">
        <f t="shared" si="675"/>
        <v>1</v>
      </c>
      <c r="I43239"/>
      <c r="J43239"/>
    </row>
    <row r="43240" spans="1:10" ht="15" x14ac:dyDescent="0.25">
      <c r="A43240" s="102">
        <v>2014</v>
      </c>
      <c r="B43240" s="103" t="s">
        <v>94</v>
      </c>
      <c r="C43240" s="104" t="s">
        <v>29807</v>
      </c>
      <c r="D43240" s="104" t="s">
        <v>45</v>
      </c>
      <c r="E43240" s="105">
        <v>47301782</v>
      </c>
      <c r="F43240" s="106" t="b">
        <f t="shared" si="675"/>
        <v>1</v>
      </c>
      <c r="I43240"/>
      <c r="J43240"/>
    </row>
    <row r="43241" spans="1:10" ht="15" x14ac:dyDescent="0.25">
      <c r="A43241" s="102">
        <v>2014</v>
      </c>
      <c r="B43241" s="103" t="s">
        <v>94</v>
      </c>
      <c r="C43241" s="104" t="s">
        <v>29807</v>
      </c>
      <c r="D43241" s="104" t="s">
        <v>29806</v>
      </c>
      <c r="E43241" s="105">
        <v>36597137</v>
      </c>
      <c r="F43241" s="106" t="b">
        <f t="shared" si="675"/>
        <v>1</v>
      </c>
      <c r="I43241"/>
      <c r="J43241"/>
    </row>
    <row r="43242" spans="1:10" ht="15" x14ac:dyDescent="0.25">
      <c r="A43242" s="102">
        <v>2014</v>
      </c>
      <c r="B43242" s="103" t="s">
        <v>94</v>
      </c>
      <c r="C43242" s="104" t="s">
        <v>29807</v>
      </c>
      <c r="D43242" s="104" t="s">
        <v>29822</v>
      </c>
      <c r="E43242" s="105">
        <v>2214014</v>
      </c>
      <c r="F43242" s="106" t="b">
        <f t="shared" si="675"/>
        <v>1</v>
      </c>
      <c r="I43242"/>
      <c r="J43242"/>
    </row>
    <row r="43243" spans="1:10" ht="15" x14ac:dyDescent="0.25">
      <c r="A43243" s="102">
        <v>2014</v>
      </c>
      <c r="B43243" s="103" t="s">
        <v>94</v>
      </c>
      <c r="C43243" s="104" t="s">
        <v>29807</v>
      </c>
      <c r="D43243" s="104" t="s">
        <v>47</v>
      </c>
      <c r="E43243" s="105">
        <v>7025473</v>
      </c>
      <c r="F43243" s="106" t="b">
        <f t="shared" si="675"/>
        <v>1</v>
      </c>
      <c r="I43243"/>
      <c r="J43243"/>
    </row>
    <row r="43244" spans="1:10" ht="15" x14ac:dyDescent="0.25">
      <c r="A43244" s="102">
        <v>2014</v>
      </c>
      <c r="B43244" s="103" t="s">
        <v>94</v>
      </c>
      <c r="C43244" s="104" t="s">
        <v>29807</v>
      </c>
      <c r="D43244" s="104" t="s">
        <v>29814</v>
      </c>
      <c r="E43244" s="105">
        <v>26663</v>
      </c>
      <c r="F43244" s="106" t="b">
        <f t="shared" si="675"/>
        <v>1</v>
      </c>
      <c r="I43244"/>
      <c r="J43244"/>
    </row>
    <row r="43245" spans="1:10" ht="15" x14ac:dyDescent="0.25">
      <c r="A43245" s="102">
        <v>2014</v>
      </c>
      <c r="B43245" s="103" t="s">
        <v>94</v>
      </c>
      <c r="C43245" s="104" t="s">
        <v>29807</v>
      </c>
      <c r="D43245" s="104" t="s">
        <v>29813</v>
      </c>
      <c r="E43245" s="105">
        <v>131869</v>
      </c>
      <c r="F43245" s="106" t="b">
        <f t="shared" si="675"/>
        <v>1</v>
      </c>
      <c r="I43245"/>
      <c r="J43245"/>
    </row>
    <row r="43246" spans="1:10" ht="15" x14ac:dyDescent="0.25">
      <c r="A43246" s="102">
        <v>2014</v>
      </c>
      <c r="B43246" s="103" t="s">
        <v>94</v>
      </c>
      <c r="C43246" s="104" t="s">
        <v>29807</v>
      </c>
      <c r="D43246" s="104" t="s">
        <v>29812</v>
      </c>
      <c r="E43246" s="105">
        <v>16141</v>
      </c>
      <c r="F43246" s="106" t="b">
        <f t="shared" si="675"/>
        <v>1</v>
      </c>
      <c r="I43246"/>
      <c r="J43246"/>
    </row>
    <row r="43247" spans="1:10" ht="15" x14ac:dyDescent="0.25">
      <c r="A43247" s="102">
        <v>2014</v>
      </c>
      <c r="B43247" s="103" t="s">
        <v>94</v>
      </c>
      <c r="C43247" s="104" t="s">
        <v>29807</v>
      </c>
      <c r="D43247" s="104" t="s">
        <v>27865</v>
      </c>
      <c r="E43247" s="105">
        <v>1025964</v>
      </c>
      <c r="F43247" s="106" t="b">
        <f t="shared" si="675"/>
        <v>1</v>
      </c>
      <c r="I43247"/>
      <c r="J43247"/>
    </row>
    <row r="43248" spans="1:10" ht="15" x14ac:dyDescent="0.25">
      <c r="A43248" s="102">
        <v>2014</v>
      </c>
      <c r="B43248" s="103" t="s">
        <v>94</v>
      </c>
      <c r="C43248" s="104" t="s">
        <v>29807</v>
      </c>
      <c r="D43248" s="104" t="s">
        <v>29816</v>
      </c>
      <c r="E43248" s="105">
        <v>264520</v>
      </c>
      <c r="F43248" s="106" t="b">
        <f t="shared" si="675"/>
        <v>1</v>
      </c>
      <c r="I43248"/>
      <c r="J43248"/>
    </row>
    <row r="43249" spans="1:10" ht="15" x14ac:dyDescent="0.25">
      <c r="A43249" s="102">
        <v>2014</v>
      </c>
      <c r="B43249" s="103" t="s">
        <v>95</v>
      </c>
      <c r="C43249" s="104" t="s">
        <v>29811</v>
      </c>
      <c r="D43249" s="104" t="s">
        <v>45</v>
      </c>
      <c r="E43249" s="105">
        <v>81059577</v>
      </c>
      <c r="F43249" s="106" t="b">
        <f t="shared" si="675"/>
        <v>0</v>
      </c>
      <c r="I43249"/>
      <c r="J43249"/>
    </row>
    <row r="43250" spans="1:10" ht="15" x14ac:dyDescent="0.25">
      <c r="A43250" s="102">
        <v>2014</v>
      </c>
      <c r="B43250" s="103" t="s">
        <v>95</v>
      </c>
      <c r="C43250" s="104" t="s">
        <v>29811</v>
      </c>
      <c r="D43250" s="104" t="s">
        <v>29806</v>
      </c>
      <c r="E43250" s="105">
        <v>77514645</v>
      </c>
      <c r="F43250" s="106" t="b">
        <f t="shared" si="675"/>
        <v>0</v>
      </c>
      <c r="I43250"/>
      <c r="J43250"/>
    </row>
    <row r="43251" spans="1:10" ht="15" x14ac:dyDescent="0.25">
      <c r="A43251" s="102">
        <v>2014</v>
      </c>
      <c r="B43251" s="103" t="s">
        <v>95</v>
      </c>
      <c r="C43251" s="104" t="s">
        <v>29811</v>
      </c>
      <c r="D43251" s="104" t="s">
        <v>29822</v>
      </c>
      <c r="E43251" s="105">
        <v>1241974</v>
      </c>
      <c r="F43251" s="106" t="b">
        <f t="shared" si="675"/>
        <v>0</v>
      </c>
      <c r="I43251"/>
      <c r="J43251"/>
    </row>
    <row r="43252" spans="1:10" ht="15" x14ac:dyDescent="0.25">
      <c r="A43252" s="102">
        <v>2014</v>
      </c>
      <c r="B43252" s="103" t="s">
        <v>95</v>
      </c>
      <c r="C43252" s="104" t="s">
        <v>29811</v>
      </c>
      <c r="D43252" s="104" t="s">
        <v>47</v>
      </c>
      <c r="E43252" s="105">
        <v>653302</v>
      </c>
      <c r="F43252" s="106" t="b">
        <f t="shared" si="675"/>
        <v>0</v>
      </c>
      <c r="I43252"/>
      <c r="J43252"/>
    </row>
    <row r="43253" spans="1:10" ht="15" x14ac:dyDescent="0.25">
      <c r="A43253" s="102">
        <v>2014</v>
      </c>
      <c r="B43253" s="103" t="s">
        <v>95</v>
      </c>
      <c r="C43253" s="104" t="s">
        <v>29811</v>
      </c>
      <c r="D43253" s="104" t="s">
        <v>2257</v>
      </c>
      <c r="E43253" s="105">
        <v>30878</v>
      </c>
      <c r="F43253" s="106" t="b">
        <f t="shared" si="675"/>
        <v>0</v>
      </c>
      <c r="I43253"/>
      <c r="J43253"/>
    </row>
    <row r="43254" spans="1:10" ht="15" x14ac:dyDescent="0.25">
      <c r="A43254" s="102">
        <v>2014</v>
      </c>
      <c r="B43254" s="103" t="s">
        <v>95</v>
      </c>
      <c r="C43254" s="104" t="s">
        <v>29811</v>
      </c>
      <c r="D43254" s="104" t="s">
        <v>29814</v>
      </c>
      <c r="E43254" s="105">
        <v>0</v>
      </c>
      <c r="F43254" s="106" t="b">
        <f t="shared" si="675"/>
        <v>0</v>
      </c>
      <c r="I43254"/>
      <c r="J43254"/>
    </row>
    <row r="43255" spans="1:10" ht="15" x14ac:dyDescent="0.25">
      <c r="A43255" s="102">
        <v>2014</v>
      </c>
      <c r="B43255" s="103" t="s">
        <v>95</v>
      </c>
      <c r="C43255" s="104" t="s">
        <v>29811</v>
      </c>
      <c r="D43255" s="104" t="s">
        <v>29813</v>
      </c>
      <c r="E43255" s="105">
        <v>162780</v>
      </c>
      <c r="F43255" s="106" t="b">
        <f t="shared" si="675"/>
        <v>0</v>
      </c>
      <c r="I43255"/>
      <c r="J43255"/>
    </row>
    <row r="43256" spans="1:10" ht="15" x14ac:dyDescent="0.25">
      <c r="A43256" s="102">
        <v>2014</v>
      </c>
      <c r="B43256" s="103" t="s">
        <v>95</v>
      </c>
      <c r="C43256" s="104" t="s">
        <v>29811</v>
      </c>
      <c r="D43256" s="104" t="s">
        <v>29812</v>
      </c>
      <c r="E43256" s="105">
        <v>4615</v>
      </c>
      <c r="F43256" s="106" t="b">
        <f t="shared" si="675"/>
        <v>0</v>
      </c>
      <c r="I43256"/>
      <c r="J43256"/>
    </row>
    <row r="43257" spans="1:10" ht="15" x14ac:dyDescent="0.25">
      <c r="A43257" s="102">
        <v>2014</v>
      </c>
      <c r="B43257" s="103" t="s">
        <v>95</v>
      </c>
      <c r="C43257" s="104" t="s">
        <v>29811</v>
      </c>
      <c r="D43257" s="104" t="s">
        <v>27865</v>
      </c>
      <c r="E43257" s="105">
        <v>1451383</v>
      </c>
      <c r="F43257" s="106" t="b">
        <f t="shared" si="675"/>
        <v>0</v>
      </c>
      <c r="I43257"/>
      <c r="J43257"/>
    </row>
    <row r="43258" spans="1:10" ht="15" x14ac:dyDescent="0.25">
      <c r="A43258" s="102">
        <v>2014</v>
      </c>
      <c r="B43258" s="103" t="s">
        <v>95</v>
      </c>
      <c r="C43258" s="104" t="s">
        <v>29823</v>
      </c>
      <c r="D43258" s="104" t="s">
        <v>45</v>
      </c>
      <c r="E43258" s="105">
        <v>1133355</v>
      </c>
      <c r="F43258" s="106" t="str">
        <f t="shared" si="675"/>
        <v>chp</v>
      </c>
      <c r="I43258"/>
      <c r="J43258"/>
    </row>
    <row r="43259" spans="1:10" ht="15" x14ac:dyDescent="0.25">
      <c r="A43259" s="102">
        <v>2014</v>
      </c>
      <c r="B43259" s="103" t="s">
        <v>95</v>
      </c>
      <c r="C43259" s="104" t="s">
        <v>29823</v>
      </c>
      <c r="D43259" s="104" t="s">
        <v>29806</v>
      </c>
      <c r="E43259" s="105">
        <v>573646</v>
      </c>
      <c r="F43259" s="106" t="str">
        <f t="shared" si="675"/>
        <v>chp</v>
      </c>
      <c r="I43259"/>
      <c r="J43259"/>
    </row>
    <row r="43260" spans="1:10" ht="15" x14ac:dyDescent="0.25">
      <c r="A43260" s="102">
        <v>2014</v>
      </c>
      <c r="B43260" s="103" t="s">
        <v>95</v>
      </c>
      <c r="C43260" s="104" t="s">
        <v>29823</v>
      </c>
      <c r="D43260" s="104" t="s">
        <v>29822</v>
      </c>
      <c r="E43260" s="105">
        <v>528820</v>
      </c>
      <c r="F43260" s="106" t="str">
        <f t="shared" si="675"/>
        <v>chp</v>
      </c>
      <c r="I43260"/>
      <c r="J43260"/>
    </row>
    <row r="43261" spans="1:10" ht="15" x14ac:dyDescent="0.25">
      <c r="A43261" s="102">
        <v>2014</v>
      </c>
      <c r="B43261" s="103" t="s">
        <v>95</v>
      </c>
      <c r="C43261" s="104" t="s">
        <v>29823</v>
      </c>
      <c r="D43261" s="104" t="s">
        <v>47</v>
      </c>
      <c r="E43261" s="105">
        <v>11</v>
      </c>
      <c r="F43261" s="106" t="str">
        <f t="shared" si="675"/>
        <v>chp</v>
      </c>
      <c r="I43261"/>
      <c r="J43261"/>
    </row>
    <row r="43262" spans="1:10" ht="15" x14ac:dyDescent="0.25">
      <c r="A43262" s="102">
        <v>2014</v>
      </c>
      <c r="B43262" s="103" t="s">
        <v>95</v>
      </c>
      <c r="C43262" s="104" t="s">
        <v>29823</v>
      </c>
      <c r="D43262" s="104" t="s">
        <v>2257</v>
      </c>
      <c r="E43262" s="105">
        <v>30878</v>
      </c>
      <c r="F43262" s="106" t="str">
        <f t="shared" si="675"/>
        <v>chp</v>
      </c>
      <c r="I43262"/>
      <c r="J43262"/>
    </row>
    <row r="43263" spans="1:10" ht="15" x14ac:dyDescent="0.25">
      <c r="A43263" s="102">
        <v>2014</v>
      </c>
      <c r="B43263" s="103" t="s">
        <v>95</v>
      </c>
      <c r="C43263" s="104" t="s">
        <v>29803</v>
      </c>
      <c r="D43263" s="104" t="s">
        <v>45</v>
      </c>
      <c r="E43263" s="105">
        <v>413607</v>
      </c>
      <c r="F43263" s="106" t="b">
        <f t="shared" si="675"/>
        <v>1</v>
      </c>
      <c r="I43263"/>
      <c r="J43263"/>
    </row>
    <row r="43264" spans="1:10" ht="15" x14ac:dyDescent="0.25">
      <c r="A43264" s="102">
        <v>2014</v>
      </c>
      <c r="B43264" s="103" t="s">
        <v>95</v>
      </c>
      <c r="C43264" s="104" t="s">
        <v>29803</v>
      </c>
      <c r="D43264" s="104" t="s">
        <v>29806</v>
      </c>
      <c r="E43264" s="105">
        <v>413110</v>
      </c>
      <c r="F43264" s="106" t="b">
        <f t="shared" si="675"/>
        <v>1</v>
      </c>
      <c r="I43264"/>
      <c r="J43264"/>
    </row>
    <row r="43265" spans="1:10" ht="15" x14ac:dyDescent="0.25">
      <c r="A43265" s="102">
        <v>2014</v>
      </c>
      <c r="B43265" s="103" t="s">
        <v>95</v>
      </c>
      <c r="C43265" s="104" t="s">
        <v>29803</v>
      </c>
      <c r="D43265" s="104" t="s">
        <v>47</v>
      </c>
      <c r="E43265" s="105">
        <v>497</v>
      </c>
      <c r="F43265" s="106" t="b">
        <f t="shared" si="675"/>
        <v>1</v>
      </c>
      <c r="I43265"/>
      <c r="J43265"/>
    </row>
    <row r="43266" spans="1:10" ht="15" x14ac:dyDescent="0.25">
      <c r="A43266" s="102">
        <v>2014</v>
      </c>
      <c r="B43266" s="103" t="s">
        <v>95</v>
      </c>
      <c r="C43266" s="104" t="s">
        <v>29808</v>
      </c>
      <c r="D43266" s="104" t="s">
        <v>45</v>
      </c>
      <c r="E43266" s="105">
        <v>16180781</v>
      </c>
      <c r="F43266" s="106" t="b">
        <f t="shared" si="675"/>
        <v>1</v>
      </c>
      <c r="I43266"/>
      <c r="J43266"/>
    </row>
    <row r="43267" spans="1:10" ht="15" x14ac:dyDescent="0.25">
      <c r="A43267" s="102">
        <v>2014</v>
      </c>
      <c r="B43267" s="103" t="s">
        <v>95</v>
      </c>
      <c r="C43267" s="104" t="s">
        <v>29808</v>
      </c>
      <c r="D43267" s="104" t="s">
        <v>29806</v>
      </c>
      <c r="E43267" s="105">
        <v>13909596</v>
      </c>
      <c r="F43267" s="106" t="b">
        <f t="shared" si="675"/>
        <v>1</v>
      </c>
      <c r="I43267"/>
      <c r="J43267"/>
    </row>
    <row r="43268" spans="1:10" ht="15" x14ac:dyDescent="0.25">
      <c r="A43268" s="102">
        <v>2014</v>
      </c>
      <c r="B43268" s="103" t="s">
        <v>95</v>
      </c>
      <c r="C43268" s="104" t="s">
        <v>29808</v>
      </c>
      <c r="D43268" s="104" t="s">
        <v>29822</v>
      </c>
      <c r="E43268" s="105">
        <v>316996</v>
      </c>
      <c r="F43268" s="106" t="b">
        <f t="shared" ref="F43268:F43331" si="676">INDEX($I$3:$I$8,MATCH(C43268,$H$3:$H$8,0))</f>
        <v>1</v>
      </c>
      <c r="I43268"/>
      <c r="J43268"/>
    </row>
    <row r="43269" spans="1:10" ht="15" x14ac:dyDescent="0.25">
      <c r="A43269" s="102">
        <v>2014</v>
      </c>
      <c r="B43269" s="103" t="s">
        <v>95</v>
      </c>
      <c r="C43269" s="104" t="s">
        <v>29808</v>
      </c>
      <c r="D43269" s="104" t="s">
        <v>47</v>
      </c>
      <c r="E43269" s="105">
        <v>471297</v>
      </c>
      <c r="F43269" s="106" t="b">
        <f t="shared" si="676"/>
        <v>1</v>
      </c>
      <c r="I43269"/>
      <c r="J43269"/>
    </row>
    <row r="43270" spans="1:10" ht="15" x14ac:dyDescent="0.25">
      <c r="A43270" s="102">
        <v>2014</v>
      </c>
      <c r="B43270" s="103" t="s">
        <v>95</v>
      </c>
      <c r="C43270" s="104" t="s">
        <v>29808</v>
      </c>
      <c r="D43270" s="104" t="s">
        <v>29814</v>
      </c>
      <c r="E43270" s="105">
        <v>0</v>
      </c>
      <c r="F43270" s="106" t="b">
        <f t="shared" si="676"/>
        <v>1</v>
      </c>
      <c r="I43270"/>
      <c r="J43270"/>
    </row>
    <row r="43271" spans="1:10" ht="15" x14ac:dyDescent="0.25">
      <c r="A43271" s="102">
        <v>2014</v>
      </c>
      <c r="B43271" s="103" t="s">
        <v>95</v>
      </c>
      <c r="C43271" s="104" t="s">
        <v>29808</v>
      </c>
      <c r="D43271" s="104" t="s">
        <v>29813</v>
      </c>
      <c r="E43271" s="105">
        <v>26894</v>
      </c>
      <c r="F43271" s="106" t="b">
        <f t="shared" si="676"/>
        <v>1</v>
      </c>
      <c r="I43271"/>
      <c r="J43271"/>
    </row>
    <row r="43272" spans="1:10" ht="15" x14ac:dyDescent="0.25">
      <c r="A43272" s="102">
        <v>2014</v>
      </c>
      <c r="B43272" s="103" t="s">
        <v>95</v>
      </c>
      <c r="C43272" s="104" t="s">
        <v>29808</v>
      </c>
      <c r="D43272" s="104" t="s">
        <v>29812</v>
      </c>
      <c r="E43272" s="105">
        <v>4615</v>
      </c>
      <c r="F43272" s="106" t="b">
        <f t="shared" si="676"/>
        <v>1</v>
      </c>
      <c r="I43272"/>
      <c r="J43272"/>
    </row>
    <row r="43273" spans="1:10" ht="15" x14ac:dyDescent="0.25">
      <c r="A43273" s="102">
        <v>2014</v>
      </c>
      <c r="B43273" s="103" t="s">
        <v>95</v>
      </c>
      <c r="C43273" s="104" t="s">
        <v>29808</v>
      </c>
      <c r="D43273" s="104" t="s">
        <v>27865</v>
      </c>
      <c r="E43273" s="105">
        <v>1451383</v>
      </c>
      <c r="F43273" s="106" t="b">
        <f t="shared" si="676"/>
        <v>1</v>
      </c>
      <c r="I43273"/>
      <c r="J43273"/>
    </row>
    <row r="43274" spans="1:10" ht="15" x14ac:dyDescent="0.25">
      <c r="A43274" s="102">
        <v>2014</v>
      </c>
      <c r="B43274" s="103" t="s">
        <v>95</v>
      </c>
      <c r="C43274" s="104" t="s">
        <v>29807</v>
      </c>
      <c r="D43274" s="104" t="s">
        <v>45</v>
      </c>
      <c r="E43274" s="105">
        <v>63331833</v>
      </c>
      <c r="F43274" s="106" t="b">
        <f t="shared" si="676"/>
        <v>1</v>
      </c>
      <c r="I43274"/>
      <c r="J43274"/>
    </row>
    <row r="43275" spans="1:10" ht="15" x14ac:dyDescent="0.25">
      <c r="A43275" s="102">
        <v>2014</v>
      </c>
      <c r="B43275" s="103" t="s">
        <v>95</v>
      </c>
      <c r="C43275" s="104" t="s">
        <v>29807</v>
      </c>
      <c r="D43275" s="104" t="s">
        <v>29806</v>
      </c>
      <c r="E43275" s="105">
        <v>62618293</v>
      </c>
      <c r="F43275" s="106" t="b">
        <f t="shared" si="676"/>
        <v>1</v>
      </c>
      <c r="I43275"/>
      <c r="J43275"/>
    </row>
    <row r="43276" spans="1:10" ht="15" x14ac:dyDescent="0.25">
      <c r="A43276" s="102">
        <v>2014</v>
      </c>
      <c r="B43276" s="103" t="s">
        <v>95</v>
      </c>
      <c r="C43276" s="104" t="s">
        <v>29807</v>
      </c>
      <c r="D43276" s="104" t="s">
        <v>29822</v>
      </c>
      <c r="E43276" s="105">
        <v>396158</v>
      </c>
      <c r="F43276" s="106" t="b">
        <f t="shared" si="676"/>
        <v>1</v>
      </c>
      <c r="I43276"/>
      <c r="J43276"/>
    </row>
    <row r="43277" spans="1:10" ht="15" x14ac:dyDescent="0.25">
      <c r="A43277" s="102">
        <v>2014</v>
      </c>
      <c r="B43277" s="103" t="s">
        <v>95</v>
      </c>
      <c r="C43277" s="104" t="s">
        <v>29807</v>
      </c>
      <c r="D43277" s="104" t="s">
        <v>47</v>
      </c>
      <c r="E43277" s="105">
        <v>181497</v>
      </c>
      <c r="F43277" s="106" t="b">
        <f t="shared" si="676"/>
        <v>1</v>
      </c>
      <c r="I43277"/>
      <c r="J43277"/>
    </row>
    <row r="43278" spans="1:10" ht="15" x14ac:dyDescent="0.25">
      <c r="A43278" s="102">
        <v>2014</v>
      </c>
      <c r="B43278" s="103" t="s">
        <v>95</v>
      </c>
      <c r="C43278" s="104" t="s">
        <v>29807</v>
      </c>
      <c r="D43278" s="104" t="s">
        <v>29814</v>
      </c>
      <c r="E43278" s="105">
        <v>0</v>
      </c>
      <c r="F43278" s="106" t="b">
        <f t="shared" si="676"/>
        <v>1</v>
      </c>
      <c r="I43278"/>
      <c r="J43278"/>
    </row>
    <row r="43279" spans="1:10" ht="15" x14ac:dyDescent="0.25">
      <c r="A43279" s="102">
        <v>2014</v>
      </c>
      <c r="B43279" s="103" t="s">
        <v>95</v>
      </c>
      <c r="C43279" s="104" t="s">
        <v>29807</v>
      </c>
      <c r="D43279" s="104" t="s">
        <v>29813</v>
      </c>
      <c r="E43279" s="105">
        <v>135886</v>
      </c>
      <c r="F43279" s="106" t="b">
        <f t="shared" si="676"/>
        <v>1</v>
      </c>
      <c r="I43279"/>
      <c r="J43279"/>
    </row>
    <row r="43280" spans="1:10" ht="15" x14ac:dyDescent="0.25">
      <c r="A43280" s="102">
        <v>2014</v>
      </c>
      <c r="B43280" s="103" t="s">
        <v>96</v>
      </c>
      <c r="C43280" s="104" t="s">
        <v>29811</v>
      </c>
      <c r="D43280" s="104" t="s">
        <v>45</v>
      </c>
      <c r="E43280" s="105">
        <v>49696183</v>
      </c>
      <c r="F43280" s="106" t="b">
        <f t="shared" si="676"/>
        <v>0</v>
      </c>
      <c r="I43280"/>
      <c r="J43280"/>
    </row>
    <row r="43281" spans="1:10" ht="15" x14ac:dyDescent="0.25">
      <c r="A43281" s="102">
        <v>2014</v>
      </c>
      <c r="B43281" s="103" t="s">
        <v>96</v>
      </c>
      <c r="C43281" s="104" t="s">
        <v>29811</v>
      </c>
      <c r="D43281" s="104" t="s">
        <v>29806</v>
      </c>
      <c r="E43281" s="105">
        <v>43408651</v>
      </c>
      <c r="F43281" s="106" t="b">
        <f t="shared" si="676"/>
        <v>0</v>
      </c>
      <c r="I43281"/>
      <c r="J43281"/>
    </row>
    <row r="43282" spans="1:10" ht="15" x14ac:dyDescent="0.25">
      <c r="A43282" s="102">
        <v>2014</v>
      </c>
      <c r="B43282" s="103" t="s">
        <v>96</v>
      </c>
      <c r="C43282" s="104" t="s">
        <v>29811</v>
      </c>
      <c r="D43282" s="104" t="s">
        <v>29822</v>
      </c>
      <c r="E43282" s="105">
        <v>868710</v>
      </c>
      <c r="F43282" s="106" t="b">
        <f t="shared" si="676"/>
        <v>0</v>
      </c>
      <c r="I43282"/>
      <c r="J43282"/>
    </row>
    <row r="43283" spans="1:10" ht="15" x14ac:dyDescent="0.25">
      <c r="A43283" s="102">
        <v>2014</v>
      </c>
      <c r="B43283" s="103" t="s">
        <v>96</v>
      </c>
      <c r="C43283" s="104" t="s">
        <v>29811</v>
      </c>
      <c r="D43283" s="104" t="s">
        <v>47</v>
      </c>
      <c r="E43283" s="105">
        <v>557121</v>
      </c>
      <c r="F43283" s="106" t="b">
        <f t="shared" si="676"/>
        <v>0</v>
      </c>
      <c r="I43283"/>
      <c r="J43283"/>
    </row>
    <row r="43284" spans="1:10" ht="15" x14ac:dyDescent="0.25">
      <c r="A43284" s="102">
        <v>2014</v>
      </c>
      <c r="B43284" s="103" t="s">
        <v>96</v>
      </c>
      <c r="C43284" s="104" t="s">
        <v>29811</v>
      </c>
      <c r="D43284" s="104" t="s">
        <v>2257</v>
      </c>
      <c r="E43284" s="105">
        <v>336768</v>
      </c>
      <c r="F43284" s="106" t="b">
        <f t="shared" si="676"/>
        <v>0</v>
      </c>
      <c r="I43284"/>
      <c r="J43284"/>
    </row>
    <row r="43285" spans="1:10" ht="15" x14ac:dyDescent="0.25">
      <c r="A43285" s="102">
        <v>2014</v>
      </c>
      <c r="B43285" s="103" t="s">
        <v>96</v>
      </c>
      <c r="C43285" s="104" t="s">
        <v>29811</v>
      </c>
      <c r="D43285" s="104" t="s">
        <v>29814</v>
      </c>
      <c r="E43285" s="105">
        <v>74053</v>
      </c>
      <c r="F43285" s="106" t="b">
        <f t="shared" si="676"/>
        <v>0</v>
      </c>
      <c r="I43285"/>
      <c r="J43285"/>
    </row>
    <row r="43286" spans="1:10" ht="15" x14ac:dyDescent="0.25">
      <c r="A43286" s="102">
        <v>2014</v>
      </c>
      <c r="B43286" s="103" t="s">
        <v>96</v>
      </c>
      <c r="C43286" s="104" t="s">
        <v>29811</v>
      </c>
      <c r="D43286" s="104" t="s">
        <v>29813</v>
      </c>
      <c r="E43286" s="105">
        <v>45123</v>
      </c>
      <c r="F43286" s="106" t="b">
        <f t="shared" si="676"/>
        <v>0</v>
      </c>
      <c r="I43286"/>
      <c r="J43286"/>
    </row>
    <row r="43287" spans="1:10" ht="15" x14ac:dyDescent="0.25">
      <c r="A43287" s="102">
        <v>2014</v>
      </c>
      <c r="B43287" s="103" t="s">
        <v>96</v>
      </c>
      <c r="C43287" s="104" t="s">
        <v>29811</v>
      </c>
      <c r="D43287" s="104" t="s">
        <v>27865</v>
      </c>
      <c r="E43287" s="105">
        <v>4405757</v>
      </c>
      <c r="F43287" s="106" t="b">
        <f t="shared" si="676"/>
        <v>0</v>
      </c>
      <c r="I43287"/>
      <c r="J43287"/>
    </row>
    <row r="43288" spans="1:10" ht="15" x14ac:dyDescent="0.25">
      <c r="A43288" s="102">
        <v>2014</v>
      </c>
      <c r="B43288" s="103" t="s">
        <v>96</v>
      </c>
      <c r="C43288" s="104" t="s">
        <v>29823</v>
      </c>
      <c r="D43288" s="104" t="s">
        <v>45</v>
      </c>
      <c r="E43288" s="105">
        <v>1360897</v>
      </c>
      <c r="F43288" s="106" t="str">
        <f t="shared" si="676"/>
        <v>chp</v>
      </c>
      <c r="I43288"/>
      <c r="J43288"/>
    </row>
    <row r="43289" spans="1:10" ht="15" x14ac:dyDescent="0.25">
      <c r="A43289" s="102">
        <v>2014</v>
      </c>
      <c r="B43289" s="103" t="s">
        <v>96</v>
      </c>
      <c r="C43289" s="104" t="s">
        <v>29823</v>
      </c>
      <c r="D43289" s="104" t="s">
        <v>29806</v>
      </c>
      <c r="E43289" s="105">
        <v>463755</v>
      </c>
      <c r="F43289" s="106" t="str">
        <f t="shared" si="676"/>
        <v>chp</v>
      </c>
      <c r="I43289"/>
      <c r="J43289"/>
    </row>
    <row r="43290" spans="1:10" ht="15" x14ac:dyDescent="0.25">
      <c r="A43290" s="102">
        <v>2014</v>
      </c>
      <c r="B43290" s="103" t="s">
        <v>96</v>
      </c>
      <c r="C43290" s="104" t="s">
        <v>29823</v>
      </c>
      <c r="D43290" s="104" t="s">
        <v>47</v>
      </c>
      <c r="E43290" s="105">
        <v>479260</v>
      </c>
      <c r="F43290" s="106" t="str">
        <f t="shared" si="676"/>
        <v>chp</v>
      </c>
      <c r="I43290"/>
      <c r="J43290"/>
    </row>
    <row r="43291" spans="1:10" ht="15" x14ac:dyDescent="0.25">
      <c r="A43291" s="102">
        <v>2014</v>
      </c>
      <c r="B43291" s="103" t="s">
        <v>96</v>
      </c>
      <c r="C43291" s="104" t="s">
        <v>29823</v>
      </c>
      <c r="D43291" s="104" t="s">
        <v>2257</v>
      </c>
      <c r="E43291" s="105">
        <v>336768</v>
      </c>
      <c r="F43291" s="106" t="str">
        <f t="shared" si="676"/>
        <v>chp</v>
      </c>
      <c r="I43291"/>
      <c r="J43291"/>
    </row>
    <row r="43292" spans="1:10" ht="15" x14ac:dyDescent="0.25">
      <c r="A43292" s="102">
        <v>2014</v>
      </c>
      <c r="B43292" s="103" t="s">
        <v>96</v>
      </c>
      <c r="C43292" s="104" t="s">
        <v>29823</v>
      </c>
      <c r="D43292" s="104" t="s">
        <v>29814</v>
      </c>
      <c r="E43292" s="105">
        <v>74053</v>
      </c>
      <c r="F43292" s="106" t="str">
        <f t="shared" si="676"/>
        <v>chp</v>
      </c>
      <c r="I43292"/>
      <c r="J43292"/>
    </row>
    <row r="43293" spans="1:10" ht="15" x14ac:dyDescent="0.25">
      <c r="A43293" s="102">
        <v>2014</v>
      </c>
      <c r="B43293" s="103" t="s">
        <v>96</v>
      </c>
      <c r="C43293" s="104" t="s">
        <v>29823</v>
      </c>
      <c r="D43293" s="104" t="s">
        <v>29813</v>
      </c>
      <c r="E43293" s="105">
        <v>7061</v>
      </c>
      <c r="F43293" s="106" t="str">
        <f t="shared" si="676"/>
        <v>chp</v>
      </c>
      <c r="I43293"/>
      <c r="J43293"/>
    </row>
    <row r="43294" spans="1:10" ht="15" x14ac:dyDescent="0.25">
      <c r="A43294" s="102">
        <v>2014</v>
      </c>
      <c r="B43294" s="103" t="s">
        <v>96</v>
      </c>
      <c r="C43294" s="104" t="s">
        <v>29808</v>
      </c>
      <c r="D43294" s="104" t="s">
        <v>45</v>
      </c>
      <c r="E43294" s="105">
        <v>3266304</v>
      </c>
      <c r="F43294" s="106" t="b">
        <f t="shared" si="676"/>
        <v>1</v>
      </c>
      <c r="I43294"/>
      <c r="J43294"/>
    </row>
    <row r="43295" spans="1:10" ht="15" x14ac:dyDescent="0.25">
      <c r="A43295" s="102">
        <v>2014</v>
      </c>
      <c r="B43295" s="103" t="s">
        <v>96</v>
      </c>
      <c r="C43295" s="104" t="s">
        <v>29808</v>
      </c>
      <c r="D43295" s="104" t="s">
        <v>29806</v>
      </c>
      <c r="E43295" s="105">
        <v>703624</v>
      </c>
      <c r="F43295" s="106" t="b">
        <f t="shared" si="676"/>
        <v>1</v>
      </c>
      <c r="I43295"/>
      <c r="J43295"/>
    </row>
    <row r="43296" spans="1:10" ht="15" x14ac:dyDescent="0.25">
      <c r="A43296" s="102">
        <v>2014</v>
      </c>
      <c r="B43296" s="103" t="s">
        <v>96</v>
      </c>
      <c r="C43296" s="104" t="s">
        <v>29808</v>
      </c>
      <c r="D43296" s="104" t="s">
        <v>29822</v>
      </c>
      <c r="E43296" s="105">
        <v>9192</v>
      </c>
      <c r="F43296" s="106" t="b">
        <f t="shared" si="676"/>
        <v>1</v>
      </c>
      <c r="I43296"/>
      <c r="J43296"/>
    </row>
    <row r="43297" spans="1:10" ht="15" x14ac:dyDescent="0.25">
      <c r="A43297" s="102">
        <v>2014</v>
      </c>
      <c r="B43297" s="103" t="s">
        <v>96</v>
      </c>
      <c r="C43297" s="104" t="s">
        <v>29808</v>
      </c>
      <c r="D43297" s="104" t="s">
        <v>47</v>
      </c>
      <c r="E43297" s="105">
        <v>55285</v>
      </c>
      <c r="F43297" s="106" t="b">
        <f t="shared" si="676"/>
        <v>1</v>
      </c>
      <c r="I43297"/>
      <c r="J43297"/>
    </row>
    <row r="43298" spans="1:10" ht="15" x14ac:dyDescent="0.25">
      <c r="A43298" s="102">
        <v>2014</v>
      </c>
      <c r="B43298" s="103" t="s">
        <v>96</v>
      </c>
      <c r="C43298" s="104" t="s">
        <v>29808</v>
      </c>
      <c r="D43298" s="104" t="s">
        <v>27865</v>
      </c>
      <c r="E43298" s="105">
        <v>2498203</v>
      </c>
      <c r="F43298" s="106" t="b">
        <f t="shared" si="676"/>
        <v>1</v>
      </c>
      <c r="I43298"/>
      <c r="J43298"/>
    </row>
    <row r="43299" spans="1:10" ht="15" x14ac:dyDescent="0.25">
      <c r="A43299" s="102">
        <v>2014</v>
      </c>
      <c r="B43299" s="103" t="s">
        <v>96</v>
      </c>
      <c r="C43299" s="104" t="s">
        <v>29807</v>
      </c>
      <c r="D43299" s="104" t="s">
        <v>45</v>
      </c>
      <c r="E43299" s="105">
        <v>45068982</v>
      </c>
      <c r="F43299" s="106" t="b">
        <f t="shared" si="676"/>
        <v>1</v>
      </c>
      <c r="I43299"/>
      <c r="J43299"/>
    </row>
    <row r="43300" spans="1:10" ht="15" x14ac:dyDescent="0.25">
      <c r="A43300" s="102">
        <v>2014</v>
      </c>
      <c r="B43300" s="103" t="s">
        <v>96</v>
      </c>
      <c r="C43300" s="104" t="s">
        <v>29807</v>
      </c>
      <c r="D43300" s="104" t="s">
        <v>29806</v>
      </c>
      <c r="E43300" s="105">
        <v>42241272</v>
      </c>
      <c r="F43300" s="106" t="b">
        <f t="shared" si="676"/>
        <v>1</v>
      </c>
      <c r="I43300"/>
      <c r="J43300"/>
    </row>
    <row r="43301" spans="1:10" ht="15" x14ac:dyDescent="0.25">
      <c r="A43301" s="102">
        <v>2014</v>
      </c>
      <c r="B43301" s="103" t="s">
        <v>96</v>
      </c>
      <c r="C43301" s="104" t="s">
        <v>29807</v>
      </c>
      <c r="D43301" s="104" t="s">
        <v>29822</v>
      </c>
      <c r="E43301" s="105">
        <v>859518</v>
      </c>
      <c r="F43301" s="106" t="b">
        <f t="shared" si="676"/>
        <v>1</v>
      </c>
      <c r="I43301"/>
      <c r="J43301"/>
    </row>
    <row r="43302" spans="1:10" ht="15" x14ac:dyDescent="0.25">
      <c r="A43302" s="102">
        <v>2014</v>
      </c>
      <c r="B43302" s="103" t="s">
        <v>96</v>
      </c>
      <c r="C43302" s="104" t="s">
        <v>29807</v>
      </c>
      <c r="D43302" s="104" t="s">
        <v>47</v>
      </c>
      <c r="E43302" s="105">
        <v>22576</v>
      </c>
      <c r="F43302" s="106" t="b">
        <f t="shared" si="676"/>
        <v>1</v>
      </c>
      <c r="I43302"/>
      <c r="J43302"/>
    </row>
    <row r="43303" spans="1:10" ht="15" x14ac:dyDescent="0.25">
      <c r="A43303" s="102">
        <v>2014</v>
      </c>
      <c r="B43303" s="103" t="s">
        <v>96</v>
      </c>
      <c r="C43303" s="104" t="s">
        <v>29807</v>
      </c>
      <c r="D43303" s="104" t="s">
        <v>29813</v>
      </c>
      <c r="E43303" s="105">
        <v>38062</v>
      </c>
      <c r="F43303" s="106" t="b">
        <f t="shared" si="676"/>
        <v>1</v>
      </c>
      <c r="I43303"/>
      <c r="J43303"/>
    </row>
    <row r="43304" spans="1:10" ht="15" x14ac:dyDescent="0.25">
      <c r="A43304" s="102">
        <v>2014</v>
      </c>
      <c r="B43304" s="103" t="s">
        <v>96</v>
      </c>
      <c r="C43304" s="104" t="s">
        <v>29807</v>
      </c>
      <c r="D43304" s="104" t="s">
        <v>27865</v>
      </c>
      <c r="E43304" s="105">
        <v>1907554</v>
      </c>
      <c r="F43304" s="106" t="b">
        <f t="shared" si="676"/>
        <v>1</v>
      </c>
      <c r="I43304"/>
      <c r="J43304"/>
    </row>
    <row r="43305" spans="1:10" ht="15" x14ac:dyDescent="0.25">
      <c r="A43305" s="102">
        <v>2015</v>
      </c>
      <c r="B43305" s="103" t="s">
        <v>46</v>
      </c>
      <c r="C43305" s="104" t="s">
        <v>29811</v>
      </c>
      <c r="D43305" s="104" t="s">
        <v>45</v>
      </c>
      <c r="E43305" s="105">
        <v>6284937</v>
      </c>
      <c r="F43305" s="106" t="b">
        <f t="shared" si="676"/>
        <v>0</v>
      </c>
      <c r="I43305"/>
      <c r="J43305"/>
    </row>
    <row r="43306" spans="1:10" ht="15" x14ac:dyDescent="0.25">
      <c r="A43306" s="102">
        <v>2015</v>
      </c>
      <c r="B43306" s="103" t="s">
        <v>46</v>
      </c>
      <c r="C43306" s="104" t="s">
        <v>29811</v>
      </c>
      <c r="D43306" s="104" t="s">
        <v>29806</v>
      </c>
      <c r="E43306" s="105">
        <v>667549</v>
      </c>
      <c r="F43306" s="106" t="b">
        <f t="shared" si="676"/>
        <v>0</v>
      </c>
      <c r="I43306"/>
      <c r="J43306"/>
    </row>
    <row r="43307" spans="1:10" ht="15" x14ac:dyDescent="0.25">
      <c r="A43307" s="102">
        <v>2015</v>
      </c>
      <c r="B43307" s="103" t="s">
        <v>46</v>
      </c>
      <c r="C43307" s="104" t="s">
        <v>29811</v>
      </c>
      <c r="D43307" s="104" t="s">
        <v>29822</v>
      </c>
      <c r="E43307" s="105">
        <v>1568929</v>
      </c>
      <c r="F43307" s="106" t="b">
        <f t="shared" si="676"/>
        <v>0</v>
      </c>
      <c r="I43307"/>
      <c r="J43307"/>
    </row>
    <row r="43308" spans="1:10" ht="15" x14ac:dyDescent="0.25">
      <c r="A43308" s="102">
        <v>2015</v>
      </c>
      <c r="B43308" s="103" t="s">
        <v>46</v>
      </c>
      <c r="C43308" s="104" t="s">
        <v>29811</v>
      </c>
      <c r="D43308" s="104" t="s">
        <v>47</v>
      </c>
      <c r="E43308" s="105">
        <v>3089713</v>
      </c>
      <c r="F43308" s="106" t="b">
        <f t="shared" si="676"/>
        <v>0</v>
      </c>
      <c r="I43308"/>
      <c r="J43308"/>
    </row>
    <row r="43309" spans="1:10" ht="15" x14ac:dyDescent="0.25">
      <c r="A43309" s="102">
        <v>2015</v>
      </c>
      <c r="B43309" s="103" t="s">
        <v>46</v>
      </c>
      <c r="C43309" s="104" t="s">
        <v>29811</v>
      </c>
      <c r="D43309" s="104" t="s">
        <v>29814</v>
      </c>
      <c r="E43309" s="105">
        <v>-2407</v>
      </c>
      <c r="F43309" s="106" t="b">
        <f t="shared" si="676"/>
        <v>0</v>
      </c>
      <c r="I43309"/>
      <c r="J43309"/>
    </row>
    <row r="43310" spans="1:10" ht="15" x14ac:dyDescent="0.25">
      <c r="A43310" s="102">
        <v>2015</v>
      </c>
      <c r="B43310" s="103" t="s">
        <v>46</v>
      </c>
      <c r="C43310" s="104" t="s">
        <v>29811</v>
      </c>
      <c r="D43310" s="104" t="s">
        <v>29813</v>
      </c>
      <c r="E43310" s="105">
        <v>746567</v>
      </c>
      <c r="F43310" s="106" t="b">
        <f t="shared" si="676"/>
        <v>0</v>
      </c>
      <c r="I43310"/>
      <c r="J43310"/>
    </row>
    <row r="43311" spans="1:10" ht="15" x14ac:dyDescent="0.25">
      <c r="A43311" s="102">
        <v>2015</v>
      </c>
      <c r="B43311" s="103" t="s">
        <v>46</v>
      </c>
      <c r="C43311" s="104" t="s">
        <v>29811</v>
      </c>
      <c r="D43311" s="104" t="s">
        <v>29812</v>
      </c>
      <c r="E43311" s="105">
        <v>54892</v>
      </c>
      <c r="F43311" s="106" t="b">
        <f t="shared" si="676"/>
        <v>0</v>
      </c>
      <c r="I43311"/>
      <c r="J43311"/>
    </row>
    <row r="43312" spans="1:10" ht="15" x14ac:dyDescent="0.25">
      <c r="A43312" s="102">
        <v>2015</v>
      </c>
      <c r="B43312" s="103" t="s">
        <v>46</v>
      </c>
      <c r="C43312" s="104" t="s">
        <v>29811</v>
      </c>
      <c r="D43312" s="104" t="s">
        <v>27865</v>
      </c>
      <c r="E43312" s="105">
        <v>159694</v>
      </c>
      <c r="F43312" s="106" t="b">
        <f t="shared" si="676"/>
        <v>0</v>
      </c>
      <c r="I43312"/>
      <c r="J43312"/>
    </row>
    <row r="43313" spans="1:10" ht="15" x14ac:dyDescent="0.25">
      <c r="A43313" s="102">
        <v>2015</v>
      </c>
      <c r="B43313" s="103" t="s">
        <v>46</v>
      </c>
      <c r="C43313" s="104" t="s">
        <v>29811</v>
      </c>
      <c r="D43313" s="104" t="s">
        <v>29816</v>
      </c>
      <c r="E43313" s="105">
        <v>0</v>
      </c>
      <c r="F43313" s="106" t="b">
        <f t="shared" si="676"/>
        <v>0</v>
      </c>
      <c r="I43313"/>
      <c r="J43313"/>
    </row>
    <row r="43314" spans="1:10" ht="15" x14ac:dyDescent="0.25">
      <c r="A43314" s="102">
        <v>2015</v>
      </c>
      <c r="B43314" s="103" t="s">
        <v>46</v>
      </c>
      <c r="C43314" s="104" t="s">
        <v>29823</v>
      </c>
      <c r="D43314" s="104" t="s">
        <v>45</v>
      </c>
      <c r="E43314" s="105">
        <v>120889</v>
      </c>
      <c r="F43314" s="106" t="str">
        <f t="shared" si="676"/>
        <v>chp</v>
      </c>
      <c r="I43314"/>
      <c r="J43314"/>
    </row>
    <row r="43315" spans="1:10" ht="15" x14ac:dyDescent="0.25">
      <c r="A43315" s="102">
        <v>2015</v>
      </c>
      <c r="B43315" s="103" t="s">
        <v>46</v>
      </c>
      <c r="C43315" s="104" t="s">
        <v>29823</v>
      </c>
      <c r="D43315" s="104" t="s">
        <v>47</v>
      </c>
      <c r="E43315" s="105">
        <v>70301</v>
      </c>
      <c r="F43315" s="106" t="str">
        <f t="shared" si="676"/>
        <v>chp</v>
      </c>
      <c r="I43315"/>
      <c r="J43315"/>
    </row>
    <row r="43316" spans="1:10" ht="15" x14ac:dyDescent="0.25">
      <c r="A43316" s="102">
        <v>2015</v>
      </c>
      <c r="B43316" s="103" t="s">
        <v>46</v>
      </c>
      <c r="C43316" s="104" t="s">
        <v>29823</v>
      </c>
      <c r="D43316" s="104" t="s">
        <v>29813</v>
      </c>
      <c r="E43316" s="105">
        <v>45827</v>
      </c>
      <c r="F43316" s="106" t="str">
        <f t="shared" si="676"/>
        <v>chp</v>
      </c>
      <c r="I43316"/>
      <c r="J43316"/>
    </row>
    <row r="43317" spans="1:10" ht="15" x14ac:dyDescent="0.25">
      <c r="A43317" s="102">
        <v>2015</v>
      </c>
      <c r="B43317" s="103" t="s">
        <v>46</v>
      </c>
      <c r="C43317" s="104" t="s">
        <v>29823</v>
      </c>
      <c r="D43317" s="104" t="s">
        <v>29812</v>
      </c>
      <c r="E43317" s="105">
        <v>4761</v>
      </c>
      <c r="F43317" s="106" t="str">
        <f t="shared" si="676"/>
        <v>chp</v>
      </c>
      <c r="I43317"/>
      <c r="J43317"/>
    </row>
    <row r="43318" spans="1:10" ht="15" x14ac:dyDescent="0.25">
      <c r="A43318" s="102">
        <v>2015</v>
      </c>
      <c r="B43318" s="103" t="s">
        <v>46</v>
      </c>
      <c r="C43318" s="104" t="s">
        <v>29825</v>
      </c>
      <c r="D43318" s="104" t="s">
        <v>45</v>
      </c>
      <c r="E43318" s="105">
        <v>164763</v>
      </c>
      <c r="F43318" s="106" t="str">
        <f t="shared" si="676"/>
        <v>chp</v>
      </c>
      <c r="I43318"/>
      <c r="J43318"/>
    </row>
    <row r="43319" spans="1:10" ht="15" x14ac:dyDescent="0.25">
      <c r="A43319" s="102">
        <v>2015</v>
      </c>
      <c r="B43319" s="103" t="s">
        <v>46</v>
      </c>
      <c r="C43319" s="104" t="s">
        <v>29825</v>
      </c>
      <c r="D43319" s="104" t="s">
        <v>29806</v>
      </c>
      <c r="E43319" s="105">
        <v>108903</v>
      </c>
      <c r="F43319" s="106" t="str">
        <f t="shared" si="676"/>
        <v>chp</v>
      </c>
      <c r="I43319"/>
      <c r="J43319"/>
    </row>
    <row r="43320" spans="1:10" ht="15" x14ac:dyDescent="0.25">
      <c r="A43320" s="102">
        <v>2015</v>
      </c>
      <c r="B43320" s="103" t="s">
        <v>46</v>
      </c>
      <c r="C43320" s="104" t="s">
        <v>29825</v>
      </c>
      <c r="D43320" s="104" t="s">
        <v>47</v>
      </c>
      <c r="E43320" s="105">
        <v>1</v>
      </c>
      <c r="F43320" s="106" t="str">
        <f t="shared" si="676"/>
        <v>chp</v>
      </c>
      <c r="I43320"/>
      <c r="J43320"/>
    </row>
    <row r="43321" spans="1:10" ht="15" x14ac:dyDescent="0.25">
      <c r="A43321" s="102">
        <v>2015</v>
      </c>
      <c r="B43321" s="103" t="s">
        <v>46</v>
      </c>
      <c r="C43321" s="104" t="s">
        <v>29825</v>
      </c>
      <c r="D43321" s="104" t="s">
        <v>29813</v>
      </c>
      <c r="E43321" s="105">
        <v>5728</v>
      </c>
      <c r="F43321" s="106" t="str">
        <f t="shared" si="676"/>
        <v>chp</v>
      </c>
      <c r="I43321"/>
      <c r="J43321"/>
    </row>
    <row r="43322" spans="1:10" ht="15" x14ac:dyDescent="0.25">
      <c r="A43322" s="102">
        <v>2015</v>
      </c>
      <c r="B43322" s="103" t="s">
        <v>46</v>
      </c>
      <c r="C43322" s="104" t="s">
        <v>29825</v>
      </c>
      <c r="D43322" s="104" t="s">
        <v>29812</v>
      </c>
      <c r="E43322" s="105">
        <v>50131</v>
      </c>
      <c r="F43322" s="106" t="str">
        <f t="shared" si="676"/>
        <v>chp</v>
      </c>
      <c r="I43322"/>
      <c r="J43322"/>
    </row>
    <row r="43323" spans="1:10" ht="15" x14ac:dyDescent="0.25">
      <c r="A43323" s="102">
        <v>2015</v>
      </c>
      <c r="B43323" s="103" t="s">
        <v>46</v>
      </c>
      <c r="C43323" s="104" t="s">
        <v>29825</v>
      </c>
      <c r="D43323" s="104" t="s">
        <v>29816</v>
      </c>
      <c r="E43323" s="105">
        <v>0</v>
      </c>
      <c r="F43323" s="106" t="str">
        <f t="shared" si="676"/>
        <v>chp</v>
      </c>
      <c r="I43323"/>
      <c r="J43323"/>
    </row>
    <row r="43324" spans="1:10" ht="15" x14ac:dyDescent="0.25">
      <c r="A43324" s="102">
        <v>2015</v>
      </c>
      <c r="B43324" s="103" t="s">
        <v>46</v>
      </c>
      <c r="C43324" s="104" t="s">
        <v>29803</v>
      </c>
      <c r="D43324" s="104" t="s">
        <v>45</v>
      </c>
      <c r="E43324" s="105">
        <v>198296</v>
      </c>
      <c r="F43324" s="106" t="b">
        <f t="shared" si="676"/>
        <v>1</v>
      </c>
      <c r="I43324"/>
      <c r="J43324"/>
    </row>
    <row r="43325" spans="1:10" ht="15" x14ac:dyDescent="0.25">
      <c r="A43325" s="102">
        <v>2015</v>
      </c>
      <c r="B43325" s="103" t="s">
        <v>46</v>
      </c>
      <c r="C43325" s="104" t="s">
        <v>29803</v>
      </c>
      <c r="D43325" s="104" t="s">
        <v>29806</v>
      </c>
      <c r="E43325" s="105">
        <v>198296</v>
      </c>
      <c r="F43325" s="106" t="b">
        <f t="shared" si="676"/>
        <v>1</v>
      </c>
      <c r="I43325"/>
      <c r="J43325"/>
    </row>
    <row r="43326" spans="1:10" ht="15" x14ac:dyDescent="0.25">
      <c r="A43326" s="102">
        <v>2015</v>
      </c>
      <c r="B43326" s="103" t="s">
        <v>46</v>
      </c>
      <c r="C43326" s="104" t="s">
        <v>29803</v>
      </c>
      <c r="D43326" s="104" t="s">
        <v>29813</v>
      </c>
      <c r="E43326" s="105">
        <v>0</v>
      </c>
      <c r="F43326" s="106" t="b">
        <f t="shared" si="676"/>
        <v>1</v>
      </c>
      <c r="I43326"/>
      <c r="J43326"/>
    </row>
    <row r="43327" spans="1:10" ht="15" x14ac:dyDescent="0.25">
      <c r="A43327" s="102">
        <v>2015</v>
      </c>
      <c r="B43327" s="103" t="s">
        <v>46</v>
      </c>
      <c r="C43327" s="104" t="s">
        <v>29803</v>
      </c>
      <c r="D43327" s="104" t="s">
        <v>29812</v>
      </c>
      <c r="E43327" s="105">
        <v>0</v>
      </c>
      <c r="F43327" s="106" t="b">
        <f t="shared" si="676"/>
        <v>1</v>
      </c>
      <c r="I43327"/>
      <c r="J43327"/>
    </row>
    <row r="43328" spans="1:10" ht="15" x14ac:dyDescent="0.25">
      <c r="A43328" s="102">
        <v>2015</v>
      </c>
      <c r="B43328" s="103" t="s">
        <v>46</v>
      </c>
      <c r="C43328" s="104" t="s">
        <v>29803</v>
      </c>
      <c r="D43328" s="104" t="s">
        <v>29816</v>
      </c>
      <c r="E43328" s="105">
        <v>0</v>
      </c>
      <c r="F43328" s="106" t="b">
        <f t="shared" si="676"/>
        <v>1</v>
      </c>
      <c r="I43328"/>
      <c r="J43328"/>
    </row>
    <row r="43329" spans="1:10" ht="15" x14ac:dyDescent="0.25">
      <c r="A43329" s="102">
        <v>2015</v>
      </c>
      <c r="B43329" s="103" t="s">
        <v>46</v>
      </c>
      <c r="C43329" s="104" t="s">
        <v>29808</v>
      </c>
      <c r="D43329" s="104" t="s">
        <v>45</v>
      </c>
      <c r="E43329" s="105">
        <v>54562</v>
      </c>
      <c r="F43329" s="106" t="b">
        <f t="shared" si="676"/>
        <v>1</v>
      </c>
      <c r="I43329"/>
      <c r="J43329"/>
    </row>
    <row r="43330" spans="1:10" ht="15" x14ac:dyDescent="0.25">
      <c r="A43330" s="102">
        <v>2015</v>
      </c>
      <c r="B43330" s="103" t="s">
        <v>46</v>
      </c>
      <c r="C43330" s="104" t="s">
        <v>29808</v>
      </c>
      <c r="D43330" s="104" t="s">
        <v>27865</v>
      </c>
      <c r="E43330" s="105">
        <v>54562</v>
      </c>
      <c r="F43330" s="106" t="b">
        <f t="shared" si="676"/>
        <v>1</v>
      </c>
      <c r="I43330"/>
      <c r="J43330"/>
    </row>
    <row r="43331" spans="1:10" ht="15" x14ac:dyDescent="0.25">
      <c r="A43331" s="102">
        <v>2015</v>
      </c>
      <c r="B43331" s="103" t="s">
        <v>46</v>
      </c>
      <c r="C43331" s="104" t="s">
        <v>29807</v>
      </c>
      <c r="D43331" s="104" t="s">
        <v>45</v>
      </c>
      <c r="E43331" s="105">
        <v>5746428</v>
      </c>
      <c r="F43331" s="106" t="b">
        <f t="shared" si="676"/>
        <v>1</v>
      </c>
      <c r="I43331"/>
      <c r="J43331"/>
    </row>
    <row r="43332" spans="1:10" ht="15" x14ac:dyDescent="0.25">
      <c r="A43332" s="102">
        <v>2015</v>
      </c>
      <c r="B43332" s="103" t="s">
        <v>46</v>
      </c>
      <c r="C43332" s="104" t="s">
        <v>29807</v>
      </c>
      <c r="D43332" s="104" t="s">
        <v>29806</v>
      </c>
      <c r="E43332" s="105">
        <v>360351</v>
      </c>
      <c r="F43332" s="106" t="b">
        <f t="shared" ref="F43332:F43395" si="677">INDEX($I$3:$I$8,MATCH(C43332,$H$3:$H$8,0))</f>
        <v>1</v>
      </c>
      <c r="I43332"/>
      <c r="J43332"/>
    </row>
    <row r="43333" spans="1:10" ht="15" x14ac:dyDescent="0.25">
      <c r="A43333" s="102">
        <v>2015</v>
      </c>
      <c r="B43333" s="103" t="s">
        <v>46</v>
      </c>
      <c r="C43333" s="104" t="s">
        <v>29807</v>
      </c>
      <c r="D43333" s="104" t="s">
        <v>29822</v>
      </c>
      <c r="E43333" s="105">
        <v>1568929</v>
      </c>
      <c r="F43333" s="106" t="b">
        <f t="shared" si="677"/>
        <v>1</v>
      </c>
      <c r="I43333"/>
      <c r="J43333"/>
    </row>
    <row r="43334" spans="1:10" ht="15" x14ac:dyDescent="0.25">
      <c r="A43334" s="102">
        <v>2015</v>
      </c>
      <c r="B43334" s="103" t="s">
        <v>46</v>
      </c>
      <c r="C43334" s="104" t="s">
        <v>29807</v>
      </c>
      <c r="D43334" s="104" t="s">
        <v>47</v>
      </c>
      <c r="E43334" s="105">
        <v>3019411</v>
      </c>
      <c r="F43334" s="106" t="b">
        <f t="shared" si="677"/>
        <v>1</v>
      </c>
      <c r="I43334"/>
      <c r="J43334"/>
    </row>
    <row r="43335" spans="1:10" ht="15" x14ac:dyDescent="0.25">
      <c r="A43335" s="102">
        <v>2015</v>
      </c>
      <c r="B43335" s="103" t="s">
        <v>46</v>
      </c>
      <c r="C43335" s="104" t="s">
        <v>29807</v>
      </c>
      <c r="D43335" s="104" t="s">
        <v>29814</v>
      </c>
      <c r="E43335" s="105">
        <v>-2407</v>
      </c>
      <c r="F43335" s="106" t="b">
        <f t="shared" si="677"/>
        <v>1</v>
      </c>
      <c r="I43335"/>
      <c r="J43335"/>
    </row>
    <row r="43336" spans="1:10" ht="15" x14ac:dyDescent="0.25">
      <c r="A43336" s="102">
        <v>2015</v>
      </c>
      <c r="B43336" s="103" t="s">
        <v>46</v>
      </c>
      <c r="C43336" s="104" t="s">
        <v>29807</v>
      </c>
      <c r="D43336" s="104" t="s">
        <v>29813</v>
      </c>
      <c r="E43336" s="105">
        <v>695012</v>
      </c>
      <c r="F43336" s="106" t="b">
        <f t="shared" si="677"/>
        <v>1</v>
      </c>
      <c r="I43336"/>
      <c r="J43336"/>
    </row>
    <row r="43337" spans="1:10" ht="15" x14ac:dyDescent="0.25">
      <c r="A43337" s="102">
        <v>2015</v>
      </c>
      <c r="B43337" s="103" t="s">
        <v>46</v>
      </c>
      <c r="C43337" s="104" t="s">
        <v>29807</v>
      </c>
      <c r="D43337" s="104" t="s">
        <v>27865</v>
      </c>
      <c r="E43337" s="105">
        <v>105132</v>
      </c>
      <c r="F43337" s="106" t="b">
        <f t="shared" si="677"/>
        <v>1</v>
      </c>
      <c r="I43337"/>
      <c r="J43337"/>
    </row>
    <row r="43338" spans="1:10" ht="15" x14ac:dyDescent="0.25">
      <c r="A43338" s="102">
        <v>2015</v>
      </c>
      <c r="B43338" s="103" t="s">
        <v>48</v>
      </c>
      <c r="C43338" s="104" t="s">
        <v>29811</v>
      </c>
      <c r="D43338" s="104" t="s">
        <v>45</v>
      </c>
      <c r="E43338" s="105">
        <v>152477427</v>
      </c>
      <c r="F43338" s="106" t="b">
        <f t="shared" si="677"/>
        <v>0</v>
      </c>
      <c r="I43338"/>
      <c r="J43338"/>
    </row>
    <row r="43339" spans="1:10" ht="15" x14ac:dyDescent="0.25">
      <c r="A43339" s="102">
        <v>2015</v>
      </c>
      <c r="B43339" s="103" t="s">
        <v>48</v>
      </c>
      <c r="C43339" s="104" t="s">
        <v>29811</v>
      </c>
      <c r="D43339" s="104" t="s">
        <v>29806</v>
      </c>
      <c r="E43339" s="105">
        <v>41410429</v>
      </c>
      <c r="F43339" s="106" t="b">
        <f t="shared" si="677"/>
        <v>0</v>
      </c>
      <c r="I43339"/>
      <c r="J43339"/>
    </row>
    <row r="43340" spans="1:10" ht="15" x14ac:dyDescent="0.25">
      <c r="A43340" s="102">
        <v>2015</v>
      </c>
      <c r="B43340" s="103" t="s">
        <v>48</v>
      </c>
      <c r="C43340" s="104" t="s">
        <v>29811</v>
      </c>
      <c r="D43340" s="104" t="s">
        <v>29822</v>
      </c>
      <c r="E43340" s="105">
        <v>9861804</v>
      </c>
      <c r="F43340" s="106" t="b">
        <f t="shared" si="677"/>
        <v>0</v>
      </c>
      <c r="I43340"/>
      <c r="J43340"/>
    </row>
    <row r="43341" spans="1:10" ht="15" x14ac:dyDescent="0.25">
      <c r="A43341" s="102">
        <v>2015</v>
      </c>
      <c r="B43341" s="103" t="s">
        <v>48</v>
      </c>
      <c r="C43341" s="104" t="s">
        <v>29811</v>
      </c>
      <c r="D43341" s="104" t="s">
        <v>47</v>
      </c>
      <c r="E43341" s="105">
        <v>55844457</v>
      </c>
      <c r="F43341" s="106" t="b">
        <f t="shared" si="677"/>
        <v>0</v>
      </c>
      <c r="I43341"/>
      <c r="J43341"/>
    </row>
    <row r="43342" spans="1:10" ht="15" x14ac:dyDescent="0.25">
      <c r="A43342" s="102">
        <v>2015</v>
      </c>
      <c r="B43342" s="103" t="s">
        <v>48</v>
      </c>
      <c r="C43342" s="104" t="s">
        <v>29811</v>
      </c>
      <c r="D43342" s="104" t="s">
        <v>315</v>
      </c>
      <c r="E43342" s="105">
        <v>41951382</v>
      </c>
      <c r="F43342" s="106" t="b">
        <f t="shared" si="677"/>
        <v>0</v>
      </c>
      <c r="I43342"/>
      <c r="J43342"/>
    </row>
    <row r="43343" spans="1:10" ht="15" x14ac:dyDescent="0.25">
      <c r="A43343" s="102">
        <v>2015</v>
      </c>
      <c r="B43343" s="103" t="s">
        <v>48</v>
      </c>
      <c r="C43343" s="104" t="s">
        <v>29811</v>
      </c>
      <c r="D43343" s="104" t="s">
        <v>2257</v>
      </c>
      <c r="E43343" s="105">
        <v>35862</v>
      </c>
      <c r="F43343" s="106" t="b">
        <f t="shared" si="677"/>
        <v>0</v>
      </c>
      <c r="I43343"/>
      <c r="J43343"/>
    </row>
    <row r="43344" spans="1:10" ht="15" x14ac:dyDescent="0.25">
      <c r="A43344" s="102">
        <v>2015</v>
      </c>
      <c r="B43344" s="103" t="s">
        <v>48</v>
      </c>
      <c r="C43344" s="104" t="s">
        <v>29811</v>
      </c>
      <c r="D43344" s="104" t="s">
        <v>29814</v>
      </c>
      <c r="E43344" s="105">
        <v>0</v>
      </c>
      <c r="F43344" s="106" t="b">
        <f t="shared" si="677"/>
        <v>0</v>
      </c>
      <c r="I43344"/>
      <c r="J43344"/>
    </row>
    <row r="43345" spans="1:10" ht="15" x14ac:dyDescent="0.25">
      <c r="A43345" s="102">
        <v>2015</v>
      </c>
      <c r="B43345" s="103" t="s">
        <v>48</v>
      </c>
      <c r="C43345" s="104" t="s">
        <v>29811</v>
      </c>
      <c r="D43345" s="104" t="s">
        <v>29813</v>
      </c>
      <c r="E43345" s="105">
        <v>84208</v>
      </c>
      <c r="F43345" s="106" t="b">
        <f t="shared" si="677"/>
        <v>0</v>
      </c>
      <c r="I43345"/>
      <c r="J43345"/>
    </row>
    <row r="43346" spans="1:10" ht="15" x14ac:dyDescent="0.25">
      <c r="A43346" s="102">
        <v>2015</v>
      </c>
      <c r="B43346" s="103" t="s">
        <v>48</v>
      </c>
      <c r="C43346" s="104" t="s">
        <v>29811</v>
      </c>
      <c r="D43346" s="104" t="s">
        <v>29812</v>
      </c>
      <c r="E43346" s="105">
        <v>43630</v>
      </c>
      <c r="F43346" s="106" t="b">
        <f t="shared" si="677"/>
        <v>0</v>
      </c>
      <c r="I43346"/>
      <c r="J43346"/>
    </row>
    <row r="43347" spans="1:10" ht="15" x14ac:dyDescent="0.25">
      <c r="A43347" s="102">
        <v>2015</v>
      </c>
      <c r="B43347" s="103" t="s">
        <v>48</v>
      </c>
      <c r="C43347" s="104" t="s">
        <v>29811</v>
      </c>
      <c r="D43347" s="104" t="s">
        <v>29816</v>
      </c>
      <c r="E43347" s="105">
        <v>3245654</v>
      </c>
      <c r="F43347" s="106" t="b">
        <f t="shared" si="677"/>
        <v>0</v>
      </c>
      <c r="I43347"/>
      <c r="J43347"/>
    </row>
    <row r="43348" spans="1:10" ht="15" x14ac:dyDescent="0.25">
      <c r="A43348" s="102">
        <v>2015</v>
      </c>
      <c r="B43348" s="103" t="s">
        <v>48</v>
      </c>
      <c r="C43348" s="104" t="s">
        <v>29823</v>
      </c>
      <c r="D43348" s="104" t="s">
        <v>45</v>
      </c>
      <c r="E43348" s="105">
        <v>4216916</v>
      </c>
      <c r="F43348" s="106" t="str">
        <f t="shared" si="677"/>
        <v>chp</v>
      </c>
      <c r="I43348"/>
      <c r="J43348"/>
    </row>
    <row r="43349" spans="1:10" ht="15" x14ac:dyDescent="0.25">
      <c r="A43349" s="102">
        <v>2015</v>
      </c>
      <c r="B43349" s="103" t="s">
        <v>48</v>
      </c>
      <c r="C43349" s="104" t="s">
        <v>29823</v>
      </c>
      <c r="D43349" s="104" t="s">
        <v>29806</v>
      </c>
      <c r="E43349" s="105">
        <v>99397</v>
      </c>
      <c r="F43349" s="106" t="str">
        <f t="shared" si="677"/>
        <v>chp</v>
      </c>
      <c r="I43349"/>
      <c r="J43349"/>
    </row>
    <row r="43350" spans="1:10" ht="15" x14ac:dyDescent="0.25">
      <c r="A43350" s="102">
        <v>2015</v>
      </c>
      <c r="B43350" s="103" t="s">
        <v>48</v>
      </c>
      <c r="C43350" s="104" t="s">
        <v>29823</v>
      </c>
      <c r="D43350" s="104" t="s">
        <v>47</v>
      </c>
      <c r="E43350" s="105">
        <v>1027170</v>
      </c>
      <c r="F43350" s="106" t="str">
        <f t="shared" si="677"/>
        <v>chp</v>
      </c>
      <c r="I43350"/>
      <c r="J43350"/>
    </row>
    <row r="43351" spans="1:10" ht="15" x14ac:dyDescent="0.25">
      <c r="A43351" s="102">
        <v>2015</v>
      </c>
      <c r="B43351" s="103" t="s">
        <v>48</v>
      </c>
      <c r="C43351" s="104" t="s">
        <v>29823</v>
      </c>
      <c r="D43351" s="104" t="s">
        <v>2257</v>
      </c>
      <c r="E43351" s="105">
        <v>35862</v>
      </c>
      <c r="F43351" s="106" t="str">
        <f t="shared" si="677"/>
        <v>chp</v>
      </c>
      <c r="I43351"/>
      <c r="J43351"/>
    </row>
    <row r="43352" spans="1:10" ht="15" x14ac:dyDescent="0.25">
      <c r="A43352" s="102">
        <v>2015</v>
      </c>
      <c r="B43352" s="103" t="s">
        <v>48</v>
      </c>
      <c r="C43352" s="104" t="s">
        <v>29823</v>
      </c>
      <c r="D43352" s="104" t="s">
        <v>29814</v>
      </c>
      <c r="E43352" s="105">
        <v>0</v>
      </c>
      <c r="F43352" s="106" t="str">
        <f t="shared" si="677"/>
        <v>chp</v>
      </c>
      <c r="I43352"/>
      <c r="J43352"/>
    </row>
    <row r="43353" spans="1:10" ht="15" x14ac:dyDescent="0.25">
      <c r="A43353" s="102">
        <v>2015</v>
      </c>
      <c r="B43353" s="103" t="s">
        <v>48</v>
      </c>
      <c r="C43353" s="104" t="s">
        <v>29823</v>
      </c>
      <c r="D43353" s="104" t="s">
        <v>29813</v>
      </c>
      <c r="E43353" s="105">
        <v>20931</v>
      </c>
      <c r="F43353" s="106" t="str">
        <f t="shared" si="677"/>
        <v>chp</v>
      </c>
      <c r="I43353"/>
      <c r="J43353"/>
    </row>
    <row r="43354" spans="1:10" ht="15" x14ac:dyDescent="0.25">
      <c r="A43354" s="102">
        <v>2015</v>
      </c>
      <c r="B43354" s="103" t="s">
        <v>48</v>
      </c>
      <c r="C43354" s="104" t="s">
        <v>29823</v>
      </c>
      <c r="D43354" s="104" t="s">
        <v>29812</v>
      </c>
      <c r="E43354" s="105">
        <v>0</v>
      </c>
      <c r="F43354" s="106" t="str">
        <f t="shared" si="677"/>
        <v>chp</v>
      </c>
      <c r="I43354"/>
      <c r="J43354"/>
    </row>
    <row r="43355" spans="1:10" ht="15" x14ac:dyDescent="0.25">
      <c r="A43355" s="102">
        <v>2015</v>
      </c>
      <c r="B43355" s="103" t="s">
        <v>48</v>
      </c>
      <c r="C43355" s="104" t="s">
        <v>29823</v>
      </c>
      <c r="D43355" s="104" t="s">
        <v>29816</v>
      </c>
      <c r="E43355" s="105">
        <v>3033555</v>
      </c>
      <c r="F43355" s="106" t="str">
        <f t="shared" si="677"/>
        <v>chp</v>
      </c>
      <c r="I43355"/>
      <c r="J43355"/>
    </row>
    <row r="43356" spans="1:10" ht="15" x14ac:dyDescent="0.25">
      <c r="A43356" s="102">
        <v>2015</v>
      </c>
      <c r="B43356" s="103" t="s">
        <v>48</v>
      </c>
      <c r="C43356" s="104" t="s">
        <v>29803</v>
      </c>
      <c r="D43356" s="104" t="s">
        <v>45</v>
      </c>
      <c r="E43356" s="105">
        <v>5332204</v>
      </c>
      <c r="F43356" s="106" t="b">
        <f t="shared" si="677"/>
        <v>1</v>
      </c>
      <c r="I43356"/>
      <c r="J43356"/>
    </row>
    <row r="43357" spans="1:10" ht="15" x14ac:dyDescent="0.25">
      <c r="A43357" s="102">
        <v>2015</v>
      </c>
      <c r="B43357" s="103" t="s">
        <v>48</v>
      </c>
      <c r="C43357" s="104" t="s">
        <v>29803</v>
      </c>
      <c r="D43357" s="104" t="s">
        <v>29806</v>
      </c>
      <c r="E43357" s="105">
        <v>0</v>
      </c>
      <c r="F43357" s="106" t="b">
        <f t="shared" si="677"/>
        <v>1</v>
      </c>
      <c r="I43357"/>
      <c r="J43357"/>
    </row>
    <row r="43358" spans="1:10" ht="15" x14ac:dyDescent="0.25">
      <c r="A43358" s="102">
        <v>2015</v>
      </c>
      <c r="B43358" s="103" t="s">
        <v>48</v>
      </c>
      <c r="C43358" s="104" t="s">
        <v>29803</v>
      </c>
      <c r="D43358" s="104" t="s">
        <v>47</v>
      </c>
      <c r="E43358" s="105">
        <v>5120105</v>
      </c>
      <c r="F43358" s="106" t="b">
        <f t="shared" si="677"/>
        <v>1</v>
      </c>
      <c r="I43358"/>
      <c r="J43358"/>
    </row>
    <row r="43359" spans="1:10" ht="15" x14ac:dyDescent="0.25">
      <c r="A43359" s="102">
        <v>2015</v>
      </c>
      <c r="B43359" s="103" t="s">
        <v>48</v>
      </c>
      <c r="C43359" s="104" t="s">
        <v>29803</v>
      </c>
      <c r="D43359" s="104" t="s">
        <v>29816</v>
      </c>
      <c r="E43359" s="105">
        <v>212099</v>
      </c>
      <c r="F43359" s="106" t="b">
        <f t="shared" si="677"/>
        <v>1</v>
      </c>
      <c r="I43359"/>
      <c r="J43359"/>
    </row>
    <row r="43360" spans="1:10" ht="15" x14ac:dyDescent="0.25">
      <c r="A43360" s="102">
        <v>2015</v>
      </c>
      <c r="B43360" s="103" t="s">
        <v>48</v>
      </c>
      <c r="C43360" s="104" t="s">
        <v>29808</v>
      </c>
      <c r="D43360" s="104" t="s">
        <v>45</v>
      </c>
      <c r="E43360" s="105">
        <v>35059831</v>
      </c>
      <c r="F43360" s="106" t="b">
        <f t="shared" si="677"/>
        <v>1</v>
      </c>
      <c r="I43360"/>
      <c r="J43360"/>
    </row>
    <row r="43361" spans="1:10" ht="15" x14ac:dyDescent="0.25">
      <c r="A43361" s="102">
        <v>2015</v>
      </c>
      <c r="B43361" s="103" t="s">
        <v>48</v>
      </c>
      <c r="C43361" s="104" t="s">
        <v>29808</v>
      </c>
      <c r="D43361" s="104" t="s">
        <v>47</v>
      </c>
      <c r="E43361" s="105">
        <v>35006295</v>
      </c>
      <c r="F43361" s="106" t="b">
        <f t="shared" si="677"/>
        <v>1</v>
      </c>
      <c r="I43361"/>
      <c r="J43361"/>
    </row>
    <row r="43362" spans="1:10" ht="15" x14ac:dyDescent="0.25">
      <c r="A43362" s="102">
        <v>2015</v>
      </c>
      <c r="B43362" s="103" t="s">
        <v>48</v>
      </c>
      <c r="C43362" s="104" t="s">
        <v>29808</v>
      </c>
      <c r="D43362" s="104" t="s">
        <v>29813</v>
      </c>
      <c r="E43362" s="105">
        <v>9906</v>
      </c>
      <c r="F43362" s="106" t="b">
        <f t="shared" si="677"/>
        <v>1</v>
      </c>
      <c r="I43362"/>
      <c r="J43362"/>
    </row>
    <row r="43363" spans="1:10" ht="15" x14ac:dyDescent="0.25">
      <c r="A43363" s="102">
        <v>2015</v>
      </c>
      <c r="B43363" s="103" t="s">
        <v>48</v>
      </c>
      <c r="C43363" s="104" t="s">
        <v>29808</v>
      </c>
      <c r="D43363" s="104" t="s">
        <v>29812</v>
      </c>
      <c r="E43363" s="105">
        <v>43630</v>
      </c>
      <c r="F43363" s="106" t="b">
        <f t="shared" si="677"/>
        <v>1</v>
      </c>
      <c r="I43363"/>
      <c r="J43363"/>
    </row>
    <row r="43364" spans="1:10" ht="15" x14ac:dyDescent="0.25">
      <c r="A43364" s="102">
        <v>2015</v>
      </c>
      <c r="B43364" s="103" t="s">
        <v>48</v>
      </c>
      <c r="C43364" s="104" t="s">
        <v>29807</v>
      </c>
      <c r="D43364" s="104" t="s">
        <v>45</v>
      </c>
      <c r="E43364" s="105">
        <v>107868476</v>
      </c>
      <c r="F43364" s="106" t="b">
        <f t="shared" si="677"/>
        <v>1</v>
      </c>
      <c r="I43364"/>
      <c r="J43364"/>
    </row>
    <row r="43365" spans="1:10" ht="15" x14ac:dyDescent="0.25">
      <c r="A43365" s="102">
        <v>2015</v>
      </c>
      <c r="B43365" s="103" t="s">
        <v>48</v>
      </c>
      <c r="C43365" s="104" t="s">
        <v>29807</v>
      </c>
      <c r="D43365" s="104" t="s">
        <v>29806</v>
      </c>
      <c r="E43365" s="105">
        <v>41311033</v>
      </c>
      <c r="F43365" s="106" t="b">
        <f t="shared" si="677"/>
        <v>1</v>
      </c>
      <c r="I43365"/>
      <c r="J43365"/>
    </row>
    <row r="43366" spans="1:10" ht="15" x14ac:dyDescent="0.25">
      <c r="A43366" s="102">
        <v>2015</v>
      </c>
      <c r="B43366" s="103" t="s">
        <v>48</v>
      </c>
      <c r="C43366" s="104" t="s">
        <v>29807</v>
      </c>
      <c r="D43366" s="104" t="s">
        <v>29822</v>
      </c>
      <c r="E43366" s="105">
        <v>9861804</v>
      </c>
      <c r="F43366" s="106" t="b">
        <f t="shared" si="677"/>
        <v>1</v>
      </c>
      <c r="I43366"/>
      <c r="J43366"/>
    </row>
    <row r="43367" spans="1:10" ht="15" x14ac:dyDescent="0.25">
      <c r="A43367" s="102">
        <v>2015</v>
      </c>
      <c r="B43367" s="103" t="s">
        <v>48</v>
      </c>
      <c r="C43367" s="104" t="s">
        <v>29807</v>
      </c>
      <c r="D43367" s="104" t="s">
        <v>47</v>
      </c>
      <c r="E43367" s="105">
        <v>14690886</v>
      </c>
      <c r="F43367" s="106" t="b">
        <f t="shared" si="677"/>
        <v>1</v>
      </c>
      <c r="I43367"/>
      <c r="J43367"/>
    </row>
    <row r="43368" spans="1:10" ht="15" x14ac:dyDescent="0.25">
      <c r="A43368" s="102">
        <v>2015</v>
      </c>
      <c r="B43368" s="103" t="s">
        <v>48</v>
      </c>
      <c r="C43368" s="104" t="s">
        <v>29807</v>
      </c>
      <c r="D43368" s="104" t="s">
        <v>315</v>
      </c>
      <c r="E43368" s="105">
        <v>41951382</v>
      </c>
      <c r="F43368" s="106" t="b">
        <f t="shared" si="677"/>
        <v>1</v>
      </c>
      <c r="I43368"/>
      <c r="J43368"/>
    </row>
    <row r="43369" spans="1:10" ht="15" x14ac:dyDescent="0.25">
      <c r="A43369" s="102">
        <v>2015</v>
      </c>
      <c r="B43369" s="103" t="s">
        <v>48</v>
      </c>
      <c r="C43369" s="104" t="s">
        <v>29807</v>
      </c>
      <c r="D43369" s="104" t="s">
        <v>29813</v>
      </c>
      <c r="E43369" s="105">
        <v>53371</v>
      </c>
      <c r="F43369" s="106" t="b">
        <f t="shared" si="677"/>
        <v>1</v>
      </c>
      <c r="I43369"/>
      <c r="J43369"/>
    </row>
    <row r="43370" spans="1:10" ht="15" x14ac:dyDescent="0.25">
      <c r="A43370" s="102">
        <v>2015</v>
      </c>
      <c r="B43370" s="103" t="s">
        <v>48</v>
      </c>
      <c r="C43370" s="104" t="s">
        <v>29807</v>
      </c>
      <c r="D43370" s="104" t="s">
        <v>29816</v>
      </c>
      <c r="E43370" s="105">
        <v>0</v>
      </c>
      <c r="F43370" s="106" t="b">
        <f t="shared" si="677"/>
        <v>1</v>
      </c>
      <c r="I43370"/>
      <c r="J43370"/>
    </row>
    <row r="43371" spans="1:10" ht="15" x14ac:dyDescent="0.25">
      <c r="A43371" s="102">
        <v>2015</v>
      </c>
      <c r="B43371" s="103" t="s">
        <v>49</v>
      </c>
      <c r="C43371" s="104" t="s">
        <v>29811</v>
      </c>
      <c r="D43371" s="104" t="s">
        <v>45</v>
      </c>
      <c r="E43371" s="105">
        <v>55559428</v>
      </c>
      <c r="F43371" s="106" t="b">
        <f t="shared" si="677"/>
        <v>0</v>
      </c>
      <c r="I43371"/>
      <c r="J43371"/>
    </row>
    <row r="43372" spans="1:10" ht="15" x14ac:dyDescent="0.25">
      <c r="A43372" s="102">
        <v>2015</v>
      </c>
      <c r="B43372" s="103" t="s">
        <v>49</v>
      </c>
      <c r="C43372" s="104" t="s">
        <v>29811</v>
      </c>
      <c r="D43372" s="104" t="s">
        <v>29806</v>
      </c>
      <c r="E43372" s="105">
        <v>21740033</v>
      </c>
      <c r="F43372" s="106" t="b">
        <f t="shared" si="677"/>
        <v>0</v>
      </c>
      <c r="I43372"/>
      <c r="J43372"/>
    </row>
    <row r="43373" spans="1:10" ht="15" x14ac:dyDescent="0.25">
      <c r="A43373" s="102">
        <v>2015</v>
      </c>
      <c r="B43373" s="103" t="s">
        <v>49</v>
      </c>
      <c r="C43373" s="104" t="s">
        <v>29811</v>
      </c>
      <c r="D43373" s="104" t="s">
        <v>29817</v>
      </c>
      <c r="E43373" s="105">
        <v>31667</v>
      </c>
      <c r="F43373" s="106" t="b">
        <f t="shared" si="677"/>
        <v>0</v>
      </c>
      <c r="I43373"/>
      <c r="J43373"/>
    </row>
    <row r="43374" spans="1:10" ht="15" x14ac:dyDescent="0.25">
      <c r="A43374" s="102">
        <v>2015</v>
      </c>
      <c r="B43374" s="103" t="s">
        <v>49</v>
      </c>
      <c r="C43374" s="104" t="s">
        <v>29811</v>
      </c>
      <c r="D43374" s="104" t="s">
        <v>29822</v>
      </c>
      <c r="E43374" s="105">
        <v>3569195</v>
      </c>
      <c r="F43374" s="106" t="b">
        <f t="shared" si="677"/>
        <v>0</v>
      </c>
      <c r="I43374"/>
      <c r="J43374"/>
    </row>
    <row r="43375" spans="1:10" ht="15" x14ac:dyDescent="0.25">
      <c r="A43375" s="102">
        <v>2015</v>
      </c>
      <c r="B43375" s="103" t="s">
        <v>49</v>
      </c>
      <c r="C43375" s="104" t="s">
        <v>29811</v>
      </c>
      <c r="D43375" s="104" t="s">
        <v>47</v>
      </c>
      <c r="E43375" s="105">
        <v>14866286</v>
      </c>
      <c r="F43375" s="106" t="b">
        <f t="shared" si="677"/>
        <v>0</v>
      </c>
      <c r="I43375"/>
      <c r="J43375"/>
    </row>
    <row r="43376" spans="1:10" ht="15" x14ac:dyDescent="0.25">
      <c r="A43376" s="102">
        <v>2015</v>
      </c>
      <c r="B43376" s="103" t="s">
        <v>49</v>
      </c>
      <c r="C43376" s="104" t="s">
        <v>29811</v>
      </c>
      <c r="D43376" s="104" t="s">
        <v>315</v>
      </c>
      <c r="E43376" s="105">
        <v>13837794</v>
      </c>
      <c r="F43376" s="106" t="b">
        <f t="shared" si="677"/>
        <v>0</v>
      </c>
      <c r="I43376"/>
      <c r="J43376"/>
    </row>
    <row r="43377" spans="1:10" ht="15" x14ac:dyDescent="0.25">
      <c r="A43377" s="102">
        <v>2015</v>
      </c>
      <c r="B43377" s="103" t="s">
        <v>49</v>
      </c>
      <c r="C43377" s="104" t="s">
        <v>29811</v>
      </c>
      <c r="D43377" s="104" t="s">
        <v>29814</v>
      </c>
      <c r="E43377" s="105">
        <v>12125</v>
      </c>
      <c r="F43377" s="106" t="b">
        <f t="shared" si="677"/>
        <v>0</v>
      </c>
      <c r="I43377"/>
      <c r="J43377"/>
    </row>
    <row r="43378" spans="1:10" ht="15" x14ac:dyDescent="0.25">
      <c r="A43378" s="102">
        <v>2015</v>
      </c>
      <c r="B43378" s="103" t="s">
        <v>49</v>
      </c>
      <c r="C43378" s="104" t="s">
        <v>29811</v>
      </c>
      <c r="D43378" s="104" t="s">
        <v>29813</v>
      </c>
      <c r="E43378" s="105">
        <v>60444</v>
      </c>
      <c r="F43378" s="106" t="b">
        <f t="shared" si="677"/>
        <v>0</v>
      </c>
      <c r="I43378"/>
      <c r="J43378"/>
    </row>
    <row r="43379" spans="1:10" ht="15" x14ac:dyDescent="0.25">
      <c r="A43379" s="102">
        <v>2015</v>
      </c>
      <c r="B43379" s="103" t="s">
        <v>49</v>
      </c>
      <c r="C43379" s="104" t="s">
        <v>29811</v>
      </c>
      <c r="D43379" s="104" t="s">
        <v>29815</v>
      </c>
      <c r="E43379" s="105">
        <v>927</v>
      </c>
      <c r="F43379" s="106" t="b">
        <f t="shared" si="677"/>
        <v>0</v>
      </c>
      <c r="I43379"/>
      <c r="J43379"/>
    </row>
    <row r="43380" spans="1:10" ht="15" x14ac:dyDescent="0.25">
      <c r="A43380" s="102">
        <v>2015</v>
      </c>
      <c r="B43380" s="103" t="s">
        <v>49</v>
      </c>
      <c r="C43380" s="104" t="s">
        <v>29811</v>
      </c>
      <c r="D43380" s="104" t="s">
        <v>29812</v>
      </c>
      <c r="E43380" s="105">
        <v>89290</v>
      </c>
      <c r="F43380" s="106" t="b">
        <f t="shared" si="677"/>
        <v>0</v>
      </c>
      <c r="I43380"/>
      <c r="J43380"/>
    </row>
    <row r="43381" spans="1:10" ht="15" x14ac:dyDescent="0.25">
      <c r="A43381" s="102">
        <v>2015</v>
      </c>
      <c r="B43381" s="103" t="s">
        <v>49</v>
      </c>
      <c r="C43381" s="104" t="s">
        <v>29811</v>
      </c>
      <c r="D43381" s="104" t="s">
        <v>29816</v>
      </c>
      <c r="E43381" s="105">
        <v>1351667</v>
      </c>
      <c r="F43381" s="106" t="b">
        <f t="shared" si="677"/>
        <v>0</v>
      </c>
      <c r="I43381"/>
      <c r="J43381"/>
    </row>
    <row r="43382" spans="1:10" ht="15" x14ac:dyDescent="0.25">
      <c r="A43382" s="102">
        <v>2015</v>
      </c>
      <c r="B43382" s="103" t="s">
        <v>49</v>
      </c>
      <c r="C43382" s="104" t="s">
        <v>29823</v>
      </c>
      <c r="D43382" s="104" t="s">
        <v>45</v>
      </c>
      <c r="E43382" s="105">
        <v>1749893</v>
      </c>
      <c r="F43382" s="106" t="str">
        <f t="shared" si="677"/>
        <v>chp</v>
      </c>
      <c r="I43382"/>
      <c r="J43382"/>
    </row>
    <row r="43383" spans="1:10" ht="15" x14ac:dyDescent="0.25">
      <c r="A43383" s="102">
        <v>2015</v>
      </c>
      <c r="B43383" s="103" t="s">
        <v>49</v>
      </c>
      <c r="C43383" s="104" t="s">
        <v>29823</v>
      </c>
      <c r="D43383" s="104" t="s">
        <v>29806</v>
      </c>
      <c r="E43383" s="105">
        <v>57479</v>
      </c>
      <c r="F43383" s="106" t="str">
        <f t="shared" si="677"/>
        <v>chp</v>
      </c>
      <c r="I43383"/>
      <c r="J43383"/>
    </row>
    <row r="43384" spans="1:10" ht="15" x14ac:dyDescent="0.25">
      <c r="A43384" s="102">
        <v>2015</v>
      </c>
      <c r="B43384" s="103" t="s">
        <v>49</v>
      </c>
      <c r="C43384" s="104" t="s">
        <v>29823</v>
      </c>
      <c r="D43384" s="104" t="s">
        <v>47</v>
      </c>
      <c r="E43384" s="105">
        <v>320298</v>
      </c>
      <c r="F43384" s="106" t="str">
        <f t="shared" si="677"/>
        <v>chp</v>
      </c>
      <c r="I43384"/>
      <c r="J43384"/>
    </row>
    <row r="43385" spans="1:10" ht="15" x14ac:dyDescent="0.25">
      <c r="A43385" s="102">
        <v>2015</v>
      </c>
      <c r="B43385" s="103" t="s">
        <v>49</v>
      </c>
      <c r="C43385" s="104" t="s">
        <v>29823</v>
      </c>
      <c r="D43385" s="104" t="s">
        <v>29814</v>
      </c>
      <c r="E43385" s="105">
        <v>12125</v>
      </c>
      <c r="F43385" s="106" t="str">
        <f t="shared" si="677"/>
        <v>chp</v>
      </c>
      <c r="I43385"/>
      <c r="J43385"/>
    </row>
    <row r="43386" spans="1:10" ht="15" x14ac:dyDescent="0.25">
      <c r="A43386" s="102">
        <v>2015</v>
      </c>
      <c r="B43386" s="103" t="s">
        <v>49</v>
      </c>
      <c r="C43386" s="104" t="s">
        <v>29823</v>
      </c>
      <c r="D43386" s="104" t="s">
        <v>29813</v>
      </c>
      <c r="E43386" s="105">
        <v>8325</v>
      </c>
      <c r="F43386" s="106" t="str">
        <f t="shared" si="677"/>
        <v>chp</v>
      </c>
      <c r="I43386"/>
      <c r="J43386"/>
    </row>
    <row r="43387" spans="1:10" ht="15" x14ac:dyDescent="0.25">
      <c r="A43387" s="102">
        <v>2015</v>
      </c>
      <c r="B43387" s="103" t="s">
        <v>49</v>
      </c>
      <c r="C43387" s="104" t="s">
        <v>29823</v>
      </c>
      <c r="D43387" s="104" t="s">
        <v>29816</v>
      </c>
      <c r="E43387" s="105">
        <v>1351667</v>
      </c>
      <c r="F43387" s="106" t="str">
        <f t="shared" si="677"/>
        <v>chp</v>
      </c>
      <c r="I43387"/>
      <c r="J43387"/>
    </row>
    <row r="43388" spans="1:10" ht="15" x14ac:dyDescent="0.25">
      <c r="A43388" s="102">
        <v>2015</v>
      </c>
      <c r="B43388" s="103" t="s">
        <v>49</v>
      </c>
      <c r="C43388" s="104" t="s">
        <v>29825</v>
      </c>
      <c r="D43388" s="104" t="s">
        <v>45</v>
      </c>
      <c r="E43388" s="105">
        <v>6294</v>
      </c>
      <c r="F43388" s="106" t="str">
        <f t="shared" si="677"/>
        <v>chp</v>
      </c>
      <c r="I43388"/>
      <c r="J43388"/>
    </row>
    <row r="43389" spans="1:10" ht="15" x14ac:dyDescent="0.25">
      <c r="A43389" s="102">
        <v>2015</v>
      </c>
      <c r="B43389" s="103" t="s">
        <v>49</v>
      </c>
      <c r="C43389" s="104" t="s">
        <v>29825</v>
      </c>
      <c r="D43389" s="104" t="s">
        <v>47</v>
      </c>
      <c r="E43389" s="105">
        <v>2087</v>
      </c>
      <c r="F43389" s="106" t="str">
        <f t="shared" si="677"/>
        <v>chp</v>
      </c>
      <c r="I43389"/>
      <c r="J43389"/>
    </row>
    <row r="43390" spans="1:10" ht="15" x14ac:dyDescent="0.25">
      <c r="A43390" s="102">
        <v>2015</v>
      </c>
      <c r="B43390" s="103" t="s">
        <v>49</v>
      </c>
      <c r="C43390" s="104" t="s">
        <v>29825</v>
      </c>
      <c r="D43390" s="104" t="s">
        <v>29812</v>
      </c>
      <c r="E43390" s="105">
        <v>4206</v>
      </c>
      <c r="F43390" s="106" t="str">
        <f t="shared" si="677"/>
        <v>chp</v>
      </c>
      <c r="I43390"/>
      <c r="J43390"/>
    </row>
    <row r="43391" spans="1:10" ht="15" x14ac:dyDescent="0.25">
      <c r="A43391" s="102">
        <v>2015</v>
      </c>
      <c r="B43391" s="103" t="s">
        <v>49</v>
      </c>
      <c r="C43391" s="104" t="s">
        <v>29803</v>
      </c>
      <c r="D43391" s="104" t="s">
        <v>45</v>
      </c>
      <c r="E43391" s="105">
        <v>1320374</v>
      </c>
      <c r="F43391" s="106" t="b">
        <f t="shared" si="677"/>
        <v>1</v>
      </c>
      <c r="I43391"/>
      <c r="J43391"/>
    </row>
    <row r="43392" spans="1:10" ht="15" x14ac:dyDescent="0.25">
      <c r="A43392" s="102">
        <v>2015</v>
      </c>
      <c r="B43392" s="103" t="s">
        <v>49</v>
      </c>
      <c r="C43392" s="104" t="s">
        <v>29803</v>
      </c>
      <c r="D43392" s="104" t="s">
        <v>47</v>
      </c>
      <c r="E43392" s="105">
        <v>1304972</v>
      </c>
      <c r="F43392" s="106" t="b">
        <f t="shared" si="677"/>
        <v>1</v>
      </c>
      <c r="I43392"/>
      <c r="J43392"/>
    </row>
    <row r="43393" spans="1:10" ht="15" x14ac:dyDescent="0.25">
      <c r="A43393" s="102">
        <v>2015</v>
      </c>
      <c r="B43393" s="103" t="s">
        <v>49</v>
      </c>
      <c r="C43393" s="104" t="s">
        <v>29803</v>
      </c>
      <c r="D43393" s="104" t="s">
        <v>29813</v>
      </c>
      <c r="E43393" s="105">
        <v>0</v>
      </c>
      <c r="F43393" s="106" t="b">
        <f t="shared" si="677"/>
        <v>1</v>
      </c>
      <c r="I43393"/>
      <c r="J43393"/>
    </row>
    <row r="43394" spans="1:10" ht="15" x14ac:dyDescent="0.25">
      <c r="A43394" s="102">
        <v>2015</v>
      </c>
      <c r="B43394" s="103" t="s">
        <v>49</v>
      </c>
      <c r="C43394" s="104" t="s">
        <v>29803</v>
      </c>
      <c r="D43394" s="104" t="s">
        <v>29812</v>
      </c>
      <c r="E43394" s="105">
        <v>15402</v>
      </c>
      <c r="F43394" s="106" t="b">
        <f t="shared" si="677"/>
        <v>1</v>
      </c>
      <c r="I43394"/>
      <c r="J43394"/>
    </row>
    <row r="43395" spans="1:10" ht="15" x14ac:dyDescent="0.25">
      <c r="A43395" s="102">
        <v>2015</v>
      </c>
      <c r="B43395" s="103" t="s">
        <v>49</v>
      </c>
      <c r="C43395" s="104" t="s">
        <v>29808</v>
      </c>
      <c r="D43395" s="104" t="s">
        <v>45</v>
      </c>
      <c r="E43395" s="105">
        <v>12944730</v>
      </c>
      <c r="F43395" s="106" t="b">
        <f t="shared" si="677"/>
        <v>1</v>
      </c>
      <c r="I43395"/>
      <c r="J43395"/>
    </row>
    <row r="43396" spans="1:10" ht="15" x14ac:dyDescent="0.25">
      <c r="A43396" s="102">
        <v>2015</v>
      </c>
      <c r="B43396" s="103" t="s">
        <v>49</v>
      </c>
      <c r="C43396" s="104" t="s">
        <v>29808</v>
      </c>
      <c r="D43396" s="104" t="s">
        <v>29806</v>
      </c>
      <c r="E43396" s="105">
        <v>4048782</v>
      </c>
      <c r="F43396" s="106" t="b">
        <f t="shared" ref="F43396:F43459" si="678">INDEX($I$3:$I$8,MATCH(C43396,$H$3:$H$8,0))</f>
        <v>1</v>
      </c>
      <c r="I43396"/>
      <c r="J43396"/>
    </row>
    <row r="43397" spans="1:10" ht="15" x14ac:dyDescent="0.25">
      <c r="A43397" s="102">
        <v>2015</v>
      </c>
      <c r="B43397" s="103" t="s">
        <v>49</v>
      </c>
      <c r="C43397" s="104" t="s">
        <v>29808</v>
      </c>
      <c r="D43397" s="104" t="s">
        <v>29822</v>
      </c>
      <c r="E43397" s="105">
        <v>48556</v>
      </c>
      <c r="F43397" s="106" t="b">
        <f t="shared" si="678"/>
        <v>1</v>
      </c>
      <c r="I43397"/>
      <c r="J43397"/>
    </row>
    <row r="43398" spans="1:10" ht="15" x14ac:dyDescent="0.25">
      <c r="A43398" s="102">
        <v>2015</v>
      </c>
      <c r="B43398" s="103" t="s">
        <v>49</v>
      </c>
      <c r="C43398" s="104" t="s">
        <v>29808</v>
      </c>
      <c r="D43398" s="104" t="s">
        <v>47</v>
      </c>
      <c r="E43398" s="105">
        <v>8763352</v>
      </c>
      <c r="F43398" s="106" t="b">
        <f t="shared" si="678"/>
        <v>1</v>
      </c>
      <c r="I43398"/>
      <c r="J43398"/>
    </row>
    <row r="43399" spans="1:10" ht="15" x14ac:dyDescent="0.25">
      <c r="A43399" s="102">
        <v>2015</v>
      </c>
      <c r="B43399" s="103" t="s">
        <v>49</v>
      </c>
      <c r="C43399" s="104" t="s">
        <v>29808</v>
      </c>
      <c r="D43399" s="104" t="s">
        <v>29813</v>
      </c>
      <c r="E43399" s="105">
        <v>13431</v>
      </c>
      <c r="F43399" s="106" t="b">
        <f t="shared" si="678"/>
        <v>1</v>
      </c>
      <c r="I43399"/>
      <c r="J43399"/>
    </row>
    <row r="43400" spans="1:10" ht="15" x14ac:dyDescent="0.25">
      <c r="A43400" s="102">
        <v>2015</v>
      </c>
      <c r="B43400" s="103" t="s">
        <v>49</v>
      </c>
      <c r="C43400" s="104" t="s">
        <v>29808</v>
      </c>
      <c r="D43400" s="104" t="s">
        <v>29815</v>
      </c>
      <c r="E43400" s="105">
        <v>927</v>
      </c>
      <c r="F43400" s="106" t="b">
        <f t="shared" si="678"/>
        <v>1</v>
      </c>
      <c r="I43400"/>
      <c r="J43400"/>
    </row>
    <row r="43401" spans="1:10" ht="15" x14ac:dyDescent="0.25">
      <c r="A43401" s="102">
        <v>2015</v>
      </c>
      <c r="B43401" s="103" t="s">
        <v>49</v>
      </c>
      <c r="C43401" s="104" t="s">
        <v>29808</v>
      </c>
      <c r="D43401" s="104" t="s">
        <v>29812</v>
      </c>
      <c r="E43401" s="105">
        <v>69682</v>
      </c>
      <c r="F43401" s="106" t="b">
        <f t="shared" si="678"/>
        <v>1</v>
      </c>
      <c r="I43401"/>
      <c r="J43401"/>
    </row>
    <row r="43402" spans="1:10" ht="15" x14ac:dyDescent="0.25">
      <c r="A43402" s="102">
        <v>2015</v>
      </c>
      <c r="B43402" s="103" t="s">
        <v>49</v>
      </c>
      <c r="C43402" s="104" t="s">
        <v>29807</v>
      </c>
      <c r="D43402" s="104" t="s">
        <v>45</v>
      </c>
      <c r="E43402" s="105">
        <v>39538137</v>
      </c>
      <c r="F43402" s="106" t="b">
        <f t="shared" si="678"/>
        <v>1</v>
      </c>
      <c r="I43402"/>
      <c r="J43402"/>
    </row>
    <row r="43403" spans="1:10" ht="15" x14ac:dyDescent="0.25">
      <c r="A43403" s="102">
        <v>2015</v>
      </c>
      <c r="B43403" s="103" t="s">
        <v>49</v>
      </c>
      <c r="C43403" s="104" t="s">
        <v>29807</v>
      </c>
      <c r="D43403" s="104" t="s">
        <v>29806</v>
      </c>
      <c r="E43403" s="105">
        <v>17633772</v>
      </c>
      <c r="F43403" s="106" t="b">
        <f t="shared" si="678"/>
        <v>1</v>
      </c>
      <c r="I43403"/>
      <c r="J43403"/>
    </row>
    <row r="43404" spans="1:10" ht="15" x14ac:dyDescent="0.25">
      <c r="A43404" s="102">
        <v>2015</v>
      </c>
      <c r="B43404" s="103" t="s">
        <v>49</v>
      </c>
      <c r="C43404" s="104" t="s">
        <v>29807</v>
      </c>
      <c r="D43404" s="104" t="s">
        <v>29817</v>
      </c>
      <c r="E43404" s="105">
        <v>31667</v>
      </c>
      <c r="F43404" s="106" t="b">
        <f t="shared" si="678"/>
        <v>1</v>
      </c>
      <c r="I43404"/>
      <c r="J43404"/>
    </row>
    <row r="43405" spans="1:10" ht="15" x14ac:dyDescent="0.25">
      <c r="A43405" s="102">
        <v>2015</v>
      </c>
      <c r="B43405" s="103" t="s">
        <v>49</v>
      </c>
      <c r="C43405" s="104" t="s">
        <v>29807</v>
      </c>
      <c r="D43405" s="104" t="s">
        <v>29822</v>
      </c>
      <c r="E43405" s="105">
        <v>3520639</v>
      </c>
      <c r="F43405" s="106" t="b">
        <f t="shared" si="678"/>
        <v>1</v>
      </c>
      <c r="I43405"/>
      <c r="J43405"/>
    </row>
    <row r="43406" spans="1:10" ht="15" x14ac:dyDescent="0.25">
      <c r="A43406" s="102">
        <v>2015</v>
      </c>
      <c r="B43406" s="103" t="s">
        <v>49</v>
      </c>
      <c r="C43406" s="104" t="s">
        <v>29807</v>
      </c>
      <c r="D43406" s="104" t="s">
        <v>47</v>
      </c>
      <c r="E43406" s="105">
        <v>4475577</v>
      </c>
      <c r="F43406" s="106" t="b">
        <f t="shared" si="678"/>
        <v>1</v>
      </c>
      <c r="I43406"/>
      <c r="J43406"/>
    </row>
    <row r="43407" spans="1:10" ht="15" x14ac:dyDescent="0.25">
      <c r="A43407" s="102">
        <v>2015</v>
      </c>
      <c r="B43407" s="103" t="s">
        <v>49</v>
      </c>
      <c r="C43407" s="104" t="s">
        <v>29807</v>
      </c>
      <c r="D43407" s="104" t="s">
        <v>315</v>
      </c>
      <c r="E43407" s="105">
        <v>13837794</v>
      </c>
      <c r="F43407" s="106" t="b">
        <f t="shared" si="678"/>
        <v>1</v>
      </c>
      <c r="I43407"/>
      <c r="J43407"/>
    </row>
    <row r="43408" spans="1:10" ht="15" x14ac:dyDescent="0.25">
      <c r="A43408" s="102">
        <v>2015</v>
      </c>
      <c r="B43408" s="103" t="s">
        <v>49</v>
      </c>
      <c r="C43408" s="104" t="s">
        <v>29807</v>
      </c>
      <c r="D43408" s="104" t="s">
        <v>29813</v>
      </c>
      <c r="E43408" s="105">
        <v>38688</v>
      </c>
      <c r="F43408" s="106" t="b">
        <f t="shared" si="678"/>
        <v>1</v>
      </c>
      <c r="I43408"/>
      <c r="J43408"/>
    </row>
    <row r="43409" spans="1:10" ht="15" x14ac:dyDescent="0.25">
      <c r="A43409" s="102">
        <v>2015</v>
      </c>
      <c r="B43409" s="103" t="s">
        <v>50</v>
      </c>
      <c r="C43409" s="104" t="s">
        <v>29811</v>
      </c>
      <c r="D43409" s="104" t="s">
        <v>45</v>
      </c>
      <c r="E43409" s="105">
        <v>113142048</v>
      </c>
      <c r="F43409" s="106" t="b">
        <f t="shared" si="678"/>
        <v>0</v>
      </c>
      <c r="I43409"/>
      <c r="J43409"/>
    </row>
    <row r="43410" spans="1:10" ht="15" x14ac:dyDescent="0.25">
      <c r="A43410" s="102">
        <v>2015</v>
      </c>
      <c r="B43410" s="103" t="s">
        <v>50</v>
      </c>
      <c r="C43410" s="104" t="s">
        <v>29811</v>
      </c>
      <c r="D43410" s="104" t="s">
        <v>29806</v>
      </c>
      <c r="E43410" s="105">
        <v>36167169</v>
      </c>
      <c r="F43410" s="106" t="b">
        <f t="shared" si="678"/>
        <v>0</v>
      </c>
      <c r="I43410"/>
      <c r="J43410"/>
    </row>
    <row r="43411" spans="1:10" ht="15" x14ac:dyDescent="0.25">
      <c r="A43411" s="102">
        <v>2015</v>
      </c>
      <c r="B43411" s="103" t="s">
        <v>50</v>
      </c>
      <c r="C43411" s="104" t="s">
        <v>29811</v>
      </c>
      <c r="D43411" s="104" t="s">
        <v>29817</v>
      </c>
      <c r="E43411" s="105">
        <v>73070</v>
      </c>
      <c r="F43411" s="106" t="b">
        <f t="shared" si="678"/>
        <v>0</v>
      </c>
      <c r="I43411"/>
      <c r="J43411"/>
    </row>
    <row r="43412" spans="1:10" ht="15" x14ac:dyDescent="0.25">
      <c r="A43412" s="102">
        <v>2015</v>
      </c>
      <c r="B43412" s="103" t="s">
        <v>50</v>
      </c>
      <c r="C43412" s="104" t="s">
        <v>29811</v>
      </c>
      <c r="D43412" s="104" t="s">
        <v>29822</v>
      </c>
      <c r="E43412" s="105">
        <v>6535722</v>
      </c>
      <c r="F43412" s="106" t="b">
        <f t="shared" si="678"/>
        <v>0</v>
      </c>
      <c r="I43412"/>
      <c r="J43412"/>
    </row>
    <row r="43413" spans="1:10" ht="15" x14ac:dyDescent="0.25">
      <c r="A43413" s="102">
        <v>2015</v>
      </c>
      <c r="B43413" s="103" t="s">
        <v>50</v>
      </c>
      <c r="C43413" s="104" t="s">
        <v>29811</v>
      </c>
      <c r="D43413" s="104" t="s">
        <v>47</v>
      </c>
      <c r="E43413" s="105">
        <v>33657102</v>
      </c>
      <c r="F43413" s="106" t="b">
        <f t="shared" si="678"/>
        <v>0</v>
      </c>
      <c r="I43413"/>
      <c r="J43413"/>
    </row>
    <row r="43414" spans="1:10" ht="15" x14ac:dyDescent="0.25">
      <c r="A43414" s="102">
        <v>2015</v>
      </c>
      <c r="B43414" s="103" t="s">
        <v>50</v>
      </c>
      <c r="C43414" s="104" t="s">
        <v>29811</v>
      </c>
      <c r="D43414" s="104" t="s">
        <v>315</v>
      </c>
      <c r="E43414" s="105">
        <v>32525595</v>
      </c>
      <c r="F43414" s="106" t="b">
        <f t="shared" si="678"/>
        <v>0</v>
      </c>
      <c r="I43414"/>
      <c r="J43414"/>
    </row>
    <row r="43415" spans="1:10" ht="15" x14ac:dyDescent="0.25">
      <c r="A43415" s="102">
        <v>2015</v>
      </c>
      <c r="B43415" s="103" t="s">
        <v>50</v>
      </c>
      <c r="C43415" s="104" t="s">
        <v>29811</v>
      </c>
      <c r="D43415" s="104" t="s">
        <v>29813</v>
      </c>
      <c r="E43415" s="105">
        <v>48118</v>
      </c>
      <c r="F43415" s="106" t="b">
        <f t="shared" si="678"/>
        <v>0</v>
      </c>
      <c r="I43415"/>
      <c r="J43415"/>
    </row>
    <row r="43416" spans="1:10" ht="15" x14ac:dyDescent="0.25">
      <c r="A43416" s="102">
        <v>2015</v>
      </c>
      <c r="B43416" s="103" t="s">
        <v>50</v>
      </c>
      <c r="C43416" s="104" t="s">
        <v>29811</v>
      </c>
      <c r="D43416" s="104" t="s">
        <v>29815</v>
      </c>
      <c r="E43416" s="105">
        <v>3456608</v>
      </c>
      <c r="F43416" s="106" t="b">
        <f t="shared" si="678"/>
        <v>0</v>
      </c>
      <c r="I43416"/>
      <c r="J43416"/>
    </row>
    <row r="43417" spans="1:10" ht="15" x14ac:dyDescent="0.25">
      <c r="A43417" s="102">
        <v>2015</v>
      </c>
      <c r="B43417" s="103" t="s">
        <v>50</v>
      </c>
      <c r="C43417" s="104" t="s">
        <v>29811</v>
      </c>
      <c r="D43417" s="104" t="s">
        <v>29812</v>
      </c>
      <c r="E43417" s="105">
        <v>49644</v>
      </c>
      <c r="F43417" s="106" t="b">
        <f t="shared" si="678"/>
        <v>0</v>
      </c>
      <c r="I43417"/>
      <c r="J43417"/>
    </row>
    <row r="43418" spans="1:10" ht="15" x14ac:dyDescent="0.25">
      <c r="A43418" s="102">
        <v>2015</v>
      </c>
      <c r="B43418" s="103" t="s">
        <v>50</v>
      </c>
      <c r="C43418" s="104" t="s">
        <v>29811</v>
      </c>
      <c r="D43418" s="104" t="s">
        <v>27865</v>
      </c>
      <c r="E43418" s="105">
        <v>452035</v>
      </c>
      <c r="F43418" s="106" t="b">
        <f t="shared" si="678"/>
        <v>0</v>
      </c>
      <c r="I43418"/>
      <c r="J43418"/>
    </row>
    <row r="43419" spans="1:10" ht="15" x14ac:dyDescent="0.25">
      <c r="A43419" s="102">
        <v>2015</v>
      </c>
      <c r="B43419" s="103" t="s">
        <v>50</v>
      </c>
      <c r="C43419" s="104" t="s">
        <v>29811</v>
      </c>
      <c r="D43419" s="104" t="s">
        <v>29816</v>
      </c>
      <c r="E43419" s="105">
        <v>176984</v>
      </c>
      <c r="F43419" s="106" t="b">
        <f t="shared" si="678"/>
        <v>0</v>
      </c>
      <c r="I43419"/>
      <c r="J43419"/>
    </row>
    <row r="43420" spans="1:10" ht="15" x14ac:dyDescent="0.25">
      <c r="A43420" s="102">
        <v>2015</v>
      </c>
      <c r="B43420" s="103" t="s">
        <v>50</v>
      </c>
      <c r="C43420" s="104" t="s">
        <v>29825</v>
      </c>
      <c r="D43420" s="104" t="s">
        <v>45</v>
      </c>
      <c r="E43420" s="105">
        <v>151447</v>
      </c>
      <c r="F43420" s="106" t="str">
        <f t="shared" si="678"/>
        <v>chp</v>
      </c>
      <c r="I43420"/>
      <c r="J43420"/>
    </row>
    <row r="43421" spans="1:10" ht="15" x14ac:dyDescent="0.25">
      <c r="A43421" s="102">
        <v>2015</v>
      </c>
      <c r="B43421" s="103" t="s">
        <v>50</v>
      </c>
      <c r="C43421" s="104" t="s">
        <v>29825</v>
      </c>
      <c r="D43421" s="104" t="s">
        <v>47</v>
      </c>
      <c r="E43421" s="105">
        <v>129756</v>
      </c>
      <c r="F43421" s="106" t="str">
        <f t="shared" si="678"/>
        <v>chp</v>
      </c>
      <c r="I43421"/>
      <c r="J43421"/>
    </row>
    <row r="43422" spans="1:10" ht="15" x14ac:dyDescent="0.25">
      <c r="A43422" s="102">
        <v>2015</v>
      </c>
      <c r="B43422" s="103" t="s">
        <v>50</v>
      </c>
      <c r="C43422" s="104" t="s">
        <v>29825</v>
      </c>
      <c r="D43422" s="104" t="s">
        <v>29813</v>
      </c>
      <c r="E43422" s="105">
        <v>21</v>
      </c>
      <c r="F43422" s="106" t="str">
        <f t="shared" si="678"/>
        <v>chp</v>
      </c>
      <c r="I43422"/>
      <c r="J43422"/>
    </row>
    <row r="43423" spans="1:10" ht="15" x14ac:dyDescent="0.25">
      <c r="A43423" s="102">
        <v>2015</v>
      </c>
      <c r="B43423" s="103" t="s">
        <v>50</v>
      </c>
      <c r="C43423" s="104" t="s">
        <v>29825</v>
      </c>
      <c r="D43423" s="104" t="s">
        <v>29815</v>
      </c>
      <c r="E43423" s="105">
        <v>21671</v>
      </c>
      <c r="F43423" s="106" t="str">
        <f t="shared" si="678"/>
        <v>chp</v>
      </c>
      <c r="I43423"/>
      <c r="J43423"/>
    </row>
    <row r="43424" spans="1:10" ht="15" x14ac:dyDescent="0.25">
      <c r="A43424" s="102">
        <v>2015</v>
      </c>
      <c r="B43424" s="103" t="s">
        <v>50</v>
      </c>
      <c r="C43424" s="104" t="s">
        <v>29803</v>
      </c>
      <c r="D43424" s="104" t="s">
        <v>45</v>
      </c>
      <c r="E43424" s="105">
        <v>27171</v>
      </c>
      <c r="F43424" s="106" t="b">
        <f t="shared" si="678"/>
        <v>1</v>
      </c>
      <c r="I43424"/>
      <c r="J43424"/>
    </row>
    <row r="43425" spans="1:10" ht="15" x14ac:dyDescent="0.25">
      <c r="A43425" s="102">
        <v>2015</v>
      </c>
      <c r="B43425" s="103" t="s">
        <v>50</v>
      </c>
      <c r="C43425" s="104" t="s">
        <v>29803</v>
      </c>
      <c r="D43425" s="104" t="s">
        <v>47</v>
      </c>
      <c r="E43425" s="105">
        <v>27171</v>
      </c>
      <c r="F43425" s="106" t="b">
        <f t="shared" si="678"/>
        <v>1</v>
      </c>
      <c r="I43425"/>
      <c r="J43425"/>
    </row>
    <row r="43426" spans="1:10" ht="15" x14ac:dyDescent="0.25">
      <c r="A43426" s="102">
        <v>2015</v>
      </c>
      <c r="B43426" s="103" t="s">
        <v>50</v>
      </c>
      <c r="C43426" s="104" t="s">
        <v>29803</v>
      </c>
      <c r="D43426" s="104" t="s">
        <v>29813</v>
      </c>
      <c r="E43426" s="105">
        <v>0</v>
      </c>
      <c r="F43426" s="106" t="b">
        <f t="shared" si="678"/>
        <v>1</v>
      </c>
      <c r="I43426"/>
      <c r="J43426"/>
    </row>
    <row r="43427" spans="1:10" ht="15" x14ac:dyDescent="0.25">
      <c r="A43427" s="102">
        <v>2015</v>
      </c>
      <c r="B43427" s="103" t="s">
        <v>50</v>
      </c>
      <c r="C43427" s="104" t="s">
        <v>29808</v>
      </c>
      <c r="D43427" s="104" t="s">
        <v>45</v>
      </c>
      <c r="E43427" s="105">
        <v>18584104</v>
      </c>
      <c r="F43427" s="106" t="b">
        <f t="shared" si="678"/>
        <v>1</v>
      </c>
      <c r="I43427"/>
      <c r="J43427"/>
    </row>
    <row r="43428" spans="1:10" ht="15" x14ac:dyDescent="0.25">
      <c r="A43428" s="102">
        <v>2015</v>
      </c>
      <c r="B43428" s="103" t="s">
        <v>50</v>
      </c>
      <c r="C43428" s="104" t="s">
        <v>29808</v>
      </c>
      <c r="D43428" s="104" t="s">
        <v>47</v>
      </c>
      <c r="E43428" s="105">
        <v>15002830</v>
      </c>
      <c r="F43428" s="106" t="b">
        <f t="shared" si="678"/>
        <v>1</v>
      </c>
      <c r="I43428"/>
      <c r="J43428"/>
    </row>
    <row r="43429" spans="1:10" ht="15" x14ac:dyDescent="0.25">
      <c r="A43429" s="102">
        <v>2015</v>
      </c>
      <c r="B43429" s="103" t="s">
        <v>50</v>
      </c>
      <c r="C43429" s="104" t="s">
        <v>29808</v>
      </c>
      <c r="D43429" s="104" t="s">
        <v>29815</v>
      </c>
      <c r="E43429" s="105">
        <v>2909944</v>
      </c>
      <c r="F43429" s="106" t="b">
        <f t="shared" si="678"/>
        <v>1</v>
      </c>
      <c r="I43429"/>
      <c r="J43429"/>
    </row>
    <row r="43430" spans="1:10" ht="15" x14ac:dyDescent="0.25">
      <c r="A43430" s="102">
        <v>2015</v>
      </c>
      <c r="B43430" s="103" t="s">
        <v>50</v>
      </c>
      <c r="C43430" s="104" t="s">
        <v>29808</v>
      </c>
      <c r="D43430" s="104" t="s">
        <v>29812</v>
      </c>
      <c r="E43430" s="105">
        <v>42311</v>
      </c>
      <c r="F43430" s="106" t="b">
        <f t="shared" si="678"/>
        <v>1</v>
      </c>
      <c r="I43430"/>
      <c r="J43430"/>
    </row>
    <row r="43431" spans="1:10" ht="15" x14ac:dyDescent="0.25">
      <c r="A43431" s="102">
        <v>2015</v>
      </c>
      <c r="B43431" s="103" t="s">
        <v>50</v>
      </c>
      <c r="C43431" s="104" t="s">
        <v>29808</v>
      </c>
      <c r="D43431" s="104" t="s">
        <v>27865</v>
      </c>
      <c r="E43431" s="105">
        <v>452035</v>
      </c>
      <c r="F43431" s="106" t="b">
        <f t="shared" si="678"/>
        <v>1</v>
      </c>
      <c r="I43431"/>
      <c r="J43431"/>
    </row>
    <row r="43432" spans="1:10" ht="15" x14ac:dyDescent="0.25">
      <c r="A43432" s="102">
        <v>2015</v>
      </c>
      <c r="B43432" s="103" t="s">
        <v>50</v>
      </c>
      <c r="C43432" s="104" t="s">
        <v>29808</v>
      </c>
      <c r="D43432" s="104" t="s">
        <v>29816</v>
      </c>
      <c r="E43432" s="105">
        <v>176984</v>
      </c>
      <c r="F43432" s="106" t="b">
        <f t="shared" si="678"/>
        <v>1</v>
      </c>
      <c r="I43432"/>
      <c r="J43432"/>
    </row>
    <row r="43433" spans="1:10" ht="15" x14ac:dyDescent="0.25">
      <c r="A43433" s="102">
        <v>2015</v>
      </c>
      <c r="B43433" s="103" t="s">
        <v>50</v>
      </c>
      <c r="C43433" s="104" t="s">
        <v>29807</v>
      </c>
      <c r="D43433" s="104" t="s">
        <v>45</v>
      </c>
      <c r="E43433" s="105">
        <v>94379325</v>
      </c>
      <c r="F43433" s="106" t="b">
        <f t="shared" si="678"/>
        <v>1</v>
      </c>
      <c r="I43433"/>
      <c r="J43433"/>
    </row>
    <row r="43434" spans="1:10" ht="15" x14ac:dyDescent="0.25">
      <c r="A43434" s="102">
        <v>2015</v>
      </c>
      <c r="B43434" s="103" t="s">
        <v>50</v>
      </c>
      <c r="C43434" s="104" t="s">
        <v>29807</v>
      </c>
      <c r="D43434" s="104" t="s">
        <v>29806</v>
      </c>
      <c r="E43434" s="105">
        <v>36167169</v>
      </c>
      <c r="F43434" s="106" t="b">
        <f t="shared" si="678"/>
        <v>1</v>
      </c>
      <c r="I43434"/>
      <c r="J43434"/>
    </row>
    <row r="43435" spans="1:10" ht="15" x14ac:dyDescent="0.25">
      <c r="A43435" s="102">
        <v>2015</v>
      </c>
      <c r="B43435" s="103" t="s">
        <v>50</v>
      </c>
      <c r="C43435" s="104" t="s">
        <v>29807</v>
      </c>
      <c r="D43435" s="104" t="s">
        <v>29817</v>
      </c>
      <c r="E43435" s="105">
        <v>73070</v>
      </c>
      <c r="F43435" s="106" t="b">
        <f t="shared" si="678"/>
        <v>1</v>
      </c>
      <c r="I43435"/>
      <c r="J43435"/>
    </row>
    <row r="43436" spans="1:10" ht="15" x14ac:dyDescent="0.25">
      <c r="A43436" s="102">
        <v>2015</v>
      </c>
      <c r="B43436" s="103" t="s">
        <v>50</v>
      </c>
      <c r="C43436" s="104" t="s">
        <v>29807</v>
      </c>
      <c r="D43436" s="104" t="s">
        <v>29822</v>
      </c>
      <c r="E43436" s="105">
        <v>6535722</v>
      </c>
      <c r="F43436" s="106" t="b">
        <f t="shared" si="678"/>
        <v>1</v>
      </c>
      <c r="I43436"/>
      <c r="J43436"/>
    </row>
    <row r="43437" spans="1:10" ht="15" x14ac:dyDescent="0.25">
      <c r="A43437" s="102">
        <v>2015</v>
      </c>
      <c r="B43437" s="103" t="s">
        <v>50</v>
      </c>
      <c r="C43437" s="104" t="s">
        <v>29807</v>
      </c>
      <c r="D43437" s="104" t="s">
        <v>47</v>
      </c>
      <c r="E43437" s="105">
        <v>18497346</v>
      </c>
      <c r="F43437" s="106" t="b">
        <f t="shared" si="678"/>
        <v>1</v>
      </c>
      <c r="I43437"/>
      <c r="J43437"/>
    </row>
    <row r="43438" spans="1:10" ht="15" x14ac:dyDescent="0.25">
      <c r="A43438" s="102">
        <v>2015</v>
      </c>
      <c r="B43438" s="103" t="s">
        <v>50</v>
      </c>
      <c r="C43438" s="104" t="s">
        <v>29807</v>
      </c>
      <c r="D43438" s="104" t="s">
        <v>315</v>
      </c>
      <c r="E43438" s="105">
        <v>32525595</v>
      </c>
      <c r="F43438" s="106" t="b">
        <f t="shared" si="678"/>
        <v>1</v>
      </c>
      <c r="I43438"/>
      <c r="J43438"/>
    </row>
    <row r="43439" spans="1:10" ht="15" x14ac:dyDescent="0.25">
      <c r="A43439" s="102">
        <v>2015</v>
      </c>
      <c r="B43439" s="103" t="s">
        <v>50</v>
      </c>
      <c r="C43439" s="104" t="s">
        <v>29807</v>
      </c>
      <c r="D43439" s="104" t="s">
        <v>29813</v>
      </c>
      <c r="E43439" s="105">
        <v>48097</v>
      </c>
      <c r="F43439" s="106" t="b">
        <f t="shared" si="678"/>
        <v>1</v>
      </c>
      <c r="I43439"/>
      <c r="J43439"/>
    </row>
    <row r="43440" spans="1:10" ht="15" x14ac:dyDescent="0.25">
      <c r="A43440" s="102">
        <v>2015</v>
      </c>
      <c r="B43440" s="103" t="s">
        <v>50</v>
      </c>
      <c r="C43440" s="104" t="s">
        <v>29807</v>
      </c>
      <c r="D43440" s="104" t="s">
        <v>29815</v>
      </c>
      <c r="E43440" s="105">
        <v>524993</v>
      </c>
      <c r="F43440" s="106" t="b">
        <f t="shared" si="678"/>
        <v>1</v>
      </c>
      <c r="I43440"/>
      <c r="J43440"/>
    </row>
    <row r="43441" spans="1:10" ht="15" x14ac:dyDescent="0.25">
      <c r="A43441" s="102">
        <v>2015</v>
      </c>
      <c r="B43441" s="103" t="s">
        <v>50</v>
      </c>
      <c r="C43441" s="104" t="s">
        <v>29807</v>
      </c>
      <c r="D43441" s="104" t="s">
        <v>29812</v>
      </c>
      <c r="E43441" s="105">
        <v>7333</v>
      </c>
      <c r="F43441" s="106" t="b">
        <f t="shared" si="678"/>
        <v>1</v>
      </c>
      <c r="I43441"/>
      <c r="J43441"/>
    </row>
    <row r="43442" spans="1:10" ht="15" x14ac:dyDescent="0.25">
      <c r="A43442" s="102">
        <v>2015</v>
      </c>
      <c r="B43442" s="103" t="s">
        <v>51</v>
      </c>
      <c r="C43442" s="104" t="s">
        <v>29811</v>
      </c>
      <c r="D43442" s="104" t="s">
        <v>45</v>
      </c>
      <c r="E43442" s="105">
        <v>196703858</v>
      </c>
      <c r="F43442" s="106" t="b">
        <f t="shared" si="678"/>
        <v>0</v>
      </c>
      <c r="I43442"/>
      <c r="J43442"/>
    </row>
    <row r="43443" spans="1:10" ht="15" x14ac:dyDescent="0.25">
      <c r="A43443" s="102">
        <v>2015</v>
      </c>
      <c r="B43443" s="103" t="s">
        <v>51</v>
      </c>
      <c r="C43443" s="104" t="s">
        <v>29811</v>
      </c>
      <c r="D43443" s="104" t="s">
        <v>29806</v>
      </c>
      <c r="E43443" s="105">
        <v>297874</v>
      </c>
      <c r="F43443" s="106" t="b">
        <f t="shared" si="678"/>
        <v>0</v>
      </c>
      <c r="I43443"/>
      <c r="J43443"/>
    </row>
    <row r="43444" spans="1:10" ht="15" x14ac:dyDescent="0.25">
      <c r="A43444" s="102">
        <v>2015</v>
      </c>
      <c r="B43444" s="103" t="s">
        <v>51</v>
      </c>
      <c r="C43444" s="104" t="s">
        <v>29811</v>
      </c>
      <c r="D43444" s="104" t="s">
        <v>776</v>
      </c>
      <c r="E43444" s="105">
        <v>11883135</v>
      </c>
      <c r="F43444" s="106" t="b">
        <f t="shared" si="678"/>
        <v>0</v>
      </c>
      <c r="I43444"/>
      <c r="J43444"/>
    </row>
    <row r="43445" spans="1:10" ht="15" x14ac:dyDescent="0.25">
      <c r="A43445" s="102">
        <v>2015</v>
      </c>
      <c r="B43445" s="103" t="s">
        <v>51</v>
      </c>
      <c r="C43445" s="104" t="s">
        <v>29811</v>
      </c>
      <c r="D43445" s="104" t="s">
        <v>29817</v>
      </c>
      <c r="E43445" s="105">
        <v>112650</v>
      </c>
      <c r="F43445" s="106" t="b">
        <f t="shared" si="678"/>
        <v>0</v>
      </c>
      <c r="I43445"/>
      <c r="J43445"/>
    </row>
    <row r="43446" spans="1:10" ht="15" x14ac:dyDescent="0.25">
      <c r="A43446" s="102">
        <v>2015</v>
      </c>
      <c r="B43446" s="103" t="s">
        <v>51</v>
      </c>
      <c r="C43446" s="104" t="s">
        <v>29811</v>
      </c>
      <c r="D43446" s="104" t="s">
        <v>29822</v>
      </c>
      <c r="E43446" s="105">
        <v>13808498</v>
      </c>
      <c r="F43446" s="106" t="b">
        <f t="shared" si="678"/>
        <v>0</v>
      </c>
      <c r="I43446"/>
      <c r="J43446"/>
    </row>
    <row r="43447" spans="1:10" ht="15" x14ac:dyDescent="0.25">
      <c r="A43447" s="102">
        <v>2015</v>
      </c>
      <c r="B43447" s="103" t="s">
        <v>51</v>
      </c>
      <c r="C43447" s="104" t="s">
        <v>29811</v>
      </c>
      <c r="D43447" s="104" t="s">
        <v>47</v>
      </c>
      <c r="E43447" s="105">
        <v>116139609</v>
      </c>
      <c r="F43447" s="106" t="b">
        <f t="shared" si="678"/>
        <v>0</v>
      </c>
      <c r="I43447"/>
      <c r="J43447"/>
    </row>
    <row r="43448" spans="1:10" ht="15" x14ac:dyDescent="0.25">
      <c r="A43448" s="102">
        <v>2015</v>
      </c>
      <c r="B43448" s="103" t="s">
        <v>51</v>
      </c>
      <c r="C43448" s="104" t="s">
        <v>29811</v>
      </c>
      <c r="D43448" s="104" t="s">
        <v>315</v>
      </c>
      <c r="E43448" s="105">
        <v>18505385</v>
      </c>
      <c r="F43448" s="106" t="b">
        <f t="shared" si="678"/>
        <v>0</v>
      </c>
      <c r="I43448"/>
      <c r="J43448"/>
    </row>
    <row r="43449" spans="1:10" ht="15" x14ac:dyDescent="0.25">
      <c r="A43449" s="102">
        <v>2015</v>
      </c>
      <c r="B43449" s="103" t="s">
        <v>51</v>
      </c>
      <c r="C43449" s="104" t="s">
        <v>29811</v>
      </c>
      <c r="D43449" s="104" t="s">
        <v>2257</v>
      </c>
      <c r="E43449" s="105">
        <v>1548638</v>
      </c>
      <c r="F43449" s="106" t="b">
        <f t="shared" si="678"/>
        <v>0</v>
      </c>
      <c r="I43449"/>
      <c r="J43449"/>
    </row>
    <row r="43450" spans="1:10" ht="15" x14ac:dyDescent="0.25">
      <c r="A43450" s="102">
        <v>2015</v>
      </c>
      <c r="B43450" s="103" t="s">
        <v>51</v>
      </c>
      <c r="C43450" s="104" t="s">
        <v>29811</v>
      </c>
      <c r="D43450" s="104" t="s">
        <v>29814</v>
      </c>
      <c r="E43450" s="105">
        <v>811717</v>
      </c>
      <c r="F43450" s="106" t="b">
        <f t="shared" si="678"/>
        <v>0</v>
      </c>
      <c r="I43450"/>
      <c r="J43450"/>
    </row>
    <row r="43451" spans="1:10" ht="15" x14ac:dyDescent="0.25">
      <c r="A43451" s="102">
        <v>2015</v>
      </c>
      <c r="B43451" s="103" t="s">
        <v>51</v>
      </c>
      <c r="C43451" s="104" t="s">
        <v>29811</v>
      </c>
      <c r="D43451" s="104" t="s">
        <v>29813</v>
      </c>
      <c r="E43451" s="105">
        <v>84515</v>
      </c>
      <c r="F43451" s="106" t="b">
        <f t="shared" si="678"/>
        <v>0</v>
      </c>
      <c r="I43451"/>
      <c r="J43451"/>
    </row>
    <row r="43452" spans="1:10" ht="15" x14ac:dyDescent="0.25">
      <c r="A43452" s="102">
        <v>2015</v>
      </c>
      <c r="B43452" s="103" t="s">
        <v>51</v>
      </c>
      <c r="C43452" s="104" t="s">
        <v>29811</v>
      </c>
      <c r="D43452" s="104" t="s">
        <v>29815</v>
      </c>
      <c r="E43452" s="105">
        <v>14814384</v>
      </c>
      <c r="F43452" s="106" t="b">
        <f t="shared" si="678"/>
        <v>0</v>
      </c>
      <c r="I43452"/>
      <c r="J43452"/>
    </row>
    <row r="43453" spans="1:10" ht="15" x14ac:dyDescent="0.25">
      <c r="A43453" s="102">
        <v>2015</v>
      </c>
      <c r="B43453" s="103" t="s">
        <v>51</v>
      </c>
      <c r="C43453" s="104" t="s">
        <v>29811</v>
      </c>
      <c r="D43453" s="104" t="s">
        <v>29812</v>
      </c>
      <c r="E43453" s="105">
        <v>2883729</v>
      </c>
      <c r="F43453" s="106" t="b">
        <f t="shared" si="678"/>
        <v>0</v>
      </c>
      <c r="I43453"/>
      <c r="J43453"/>
    </row>
    <row r="43454" spans="1:10" ht="15" x14ac:dyDescent="0.25">
      <c r="A43454" s="102">
        <v>2015</v>
      </c>
      <c r="B43454" s="103" t="s">
        <v>51</v>
      </c>
      <c r="C43454" s="104" t="s">
        <v>29811</v>
      </c>
      <c r="D43454" s="104" t="s">
        <v>27865</v>
      </c>
      <c r="E43454" s="105">
        <v>12229559</v>
      </c>
      <c r="F43454" s="106" t="b">
        <f t="shared" si="678"/>
        <v>0</v>
      </c>
      <c r="I43454"/>
      <c r="J43454"/>
    </row>
    <row r="43455" spans="1:10" ht="15" x14ac:dyDescent="0.25">
      <c r="A43455" s="102">
        <v>2015</v>
      </c>
      <c r="B43455" s="103" t="s">
        <v>51</v>
      </c>
      <c r="C43455" s="104" t="s">
        <v>29811</v>
      </c>
      <c r="D43455" s="104" t="s">
        <v>29816</v>
      </c>
      <c r="E43455" s="105">
        <v>3584165</v>
      </c>
      <c r="F43455" s="106" t="b">
        <f t="shared" si="678"/>
        <v>0</v>
      </c>
      <c r="I43455"/>
      <c r="J43455"/>
    </row>
    <row r="43456" spans="1:10" ht="15" x14ac:dyDescent="0.25">
      <c r="A43456" s="102">
        <v>2015</v>
      </c>
      <c r="B43456" s="103" t="s">
        <v>51</v>
      </c>
      <c r="C43456" s="104" t="s">
        <v>29823</v>
      </c>
      <c r="D43456" s="104" t="s">
        <v>45</v>
      </c>
      <c r="E43456" s="105">
        <v>14510816</v>
      </c>
      <c r="F43456" s="106" t="str">
        <f t="shared" si="678"/>
        <v>chp</v>
      </c>
      <c r="I43456"/>
      <c r="J43456"/>
    </row>
    <row r="43457" spans="1:10" ht="15" x14ac:dyDescent="0.25">
      <c r="A43457" s="102">
        <v>2015</v>
      </c>
      <c r="B43457" s="103" t="s">
        <v>51</v>
      </c>
      <c r="C43457" s="104" t="s">
        <v>29823</v>
      </c>
      <c r="D43457" s="104" t="s">
        <v>29806</v>
      </c>
      <c r="E43457" s="105">
        <v>297874</v>
      </c>
      <c r="F43457" s="106" t="str">
        <f t="shared" si="678"/>
        <v>chp</v>
      </c>
      <c r="I43457"/>
      <c r="J43457"/>
    </row>
    <row r="43458" spans="1:10" ht="15" x14ac:dyDescent="0.25">
      <c r="A43458" s="102">
        <v>2015</v>
      </c>
      <c r="B43458" s="103" t="s">
        <v>51</v>
      </c>
      <c r="C43458" s="104" t="s">
        <v>29823</v>
      </c>
      <c r="D43458" s="104" t="s">
        <v>47</v>
      </c>
      <c r="E43458" s="105">
        <v>11516082</v>
      </c>
      <c r="F43458" s="106" t="str">
        <f t="shared" si="678"/>
        <v>chp</v>
      </c>
      <c r="I43458"/>
      <c r="J43458"/>
    </row>
    <row r="43459" spans="1:10" ht="15" x14ac:dyDescent="0.25">
      <c r="A43459" s="102">
        <v>2015</v>
      </c>
      <c r="B43459" s="103" t="s">
        <v>51</v>
      </c>
      <c r="C43459" s="104" t="s">
        <v>29823</v>
      </c>
      <c r="D43459" s="104" t="s">
        <v>2257</v>
      </c>
      <c r="E43459" s="105">
        <v>1548638</v>
      </c>
      <c r="F43459" s="106" t="str">
        <f t="shared" si="678"/>
        <v>chp</v>
      </c>
      <c r="I43459"/>
      <c r="J43459"/>
    </row>
    <row r="43460" spans="1:10" ht="15" x14ac:dyDescent="0.25">
      <c r="A43460" s="102">
        <v>2015</v>
      </c>
      <c r="B43460" s="103" t="s">
        <v>51</v>
      </c>
      <c r="C43460" s="104" t="s">
        <v>29823</v>
      </c>
      <c r="D43460" s="104" t="s">
        <v>29814</v>
      </c>
      <c r="E43460" s="105">
        <v>606134</v>
      </c>
      <c r="F43460" s="106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102">
        <v>2015</v>
      </c>
      <c r="B43461" s="103" t="s">
        <v>51</v>
      </c>
      <c r="C43461" s="104" t="s">
        <v>29823</v>
      </c>
      <c r="D43461" s="104" t="s">
        <v>29813</v>
      </c>
      <c r="E43461" s="105">
        <v>24747</v>
      </c>
      <c r="F43461" s="106" t="str">
        <f t="shared" si="679"/>
        <v>chp</v>
      </c>
      <c r="I43461"/>
      <c r="J43461"/>
    </row>
    <row r="43462" spans="1:10" ht="15" x14ac:dyDescent="0.25">
      <c r="A43462" s="102">
        <v>2015</v>
      </c>
      <c r="B43462" s="103" t="s">
        <v>51</v>
      </c>
      <c r="C43462" s="104" t="s">
        <v>29823</v>
      </c>
      <c r="D43462" s="104" t="s">
        <v>29815</v>
      </c>
      <c r="E43462" s="105">
        <v>6612</v>
      </c>
      <c r="F43462" s="106" t="str">
        <f t="shared" si="679"/>
        <v>chp</v>
      </c>
      <c r="I43462"/>
      <c r="J43462"/>
    </row>
    <row r="43463" spans="1:10" ht="15" x14ac:dyDescent="0.25">
      <c r="A43463" s="102">
        <v>2015</v>
      </c>
      <c r="B43463" s="103" t="s">
        <v>51</v>
      </c>
      <c r="C43463" s="104" t="s">
        <v>29823</v>
      </c>
      <c r="D43463" s="104" t="s">
        <v>29812</v>
      </c>
      <c r="E43463" s="105">
        <v>5504</v>
      </c>
      <c r="F43463" s="106" t="str">
        <f t="shared" si="679"/>
        <v>chp</v>
      </c>
      <c r="I43463"/>
      <c r="J43463"/>
    </row>
    <row r="43464" spans="1:10" ht="15" x14ac:dyDescent="0.25">
      <c r="A43464" s="102">
        <v>2015</v>
      </c>
      <c r="B43464" s="103" t="s">
        <v>51</v>
      </c>
      <c r="C43464" s="104" t="s">
        <v>29823</v>
      </c>
      <c r="D43464" s="104" t="s">
        <v>27865</v>
      </c>
      <c r="E43464" s="105">
        <v>3984</v>
      </c>
      <c r="F43464" s="106" t="str">
        <f t="shared" si="679"/>
        <v>chp</v>
      </c>
      <c r="I43464"/>
      <c r="J43464"/>
    </row>
    <row r="43465" spans="1:10" ht="15" x14ac:dyDescent="0.25">
      <c r="A43465" s="102">
        <v>2015</v>
      </c>
      <c r="B43465" s="103" t="s">
        <v>51</v>
      </c>
      <c r="C43465" s="104" t="s">
        <v>29823</v>
      </c>
      <c r="D43465" s="104" t="s">
        <v>29816</v>
      </c>
      <c r="E43465" s="105">
        <v>501240</v>
      </c>
      <c r="F43465" s="106" t="str">
        <f t="shared" si="679"/>
        <v>chp</v>
      </c>
      <c r="I43465"/>
      <c r="J43465"/>
    </row>
    <row r="43466" spans="1:10" ht="15" x14ac:dyDescent="0.25">
      <c r="A43466" s="102">
        <v>2015</v>
      </c>
      <c r="B43466" s="103" t="s">
        <v>51</v>
      </c>
      <c r="C43466" s="104" t="s">
        <v>29825</v>
      </c>
      <c r="D43466" s="104" t="s">
        <v>45</v>
      </c>
      <c r="E43466" s="105">
        <v>2888734</v>
      </c>
      <c r="F43466" s="106" t="str">
        <f t="shared" si="679"/>
        <v>chp</v>
      </c>
      <c r="I43466"/>
      <c r="J43466"/>
    </row>
    <row r="43467" spans="1:10" ht="15" x14ac:dyDescent="0.25">
      <c r="A43467" s="102">
        <v>2015</v>
      </c>
      <c r="B43467" s="103" t="s">
        <v>51</v>
      </c>
      <c r="C43467" s="104" t="s">
        <v>29825</v>
      </c>
      <c r="D43467" s="104" t="s">
        <v>29817</v>
      </c>
      <c r="E43467" s="105">
        <v>0</v>
      </c>
      <c r="F43467" s="106" t="str">
        <f t="shared" si="679"/>
        <v>chp</v>
      </c>
      <c r="I43467"/>
      <c r="J43467"/>
    </row>
    <row r="43468" spans="1:10" ht="15" x14ac:dyDescent="0.25">
      <c r="A43468" s="102">
        <v>2015</v>
      </c>
      <c r="B43468" s="103" t="s">
        <v>51</v>
      </c>
      <c r="C43468" s="104" t="s">
        <v>29825</v>
      </c>
      <c r="D43468" s="104" t="s">
        <v>29822</v>
      </c>
      <c r="E43468" s="105">
        <v>3454</v>
      </c>
      <c r="F43468" s="106" t="str">
        <f t="shared" si="679"/>
        <v>chp</v>
      </c>
      <c r="I43468"/>
      <c r="J43468"/>
    </row>
    <row r="43469" spans="1:10" ht="15" x14ac:dyDescent="0.25">
      <c r="A43469" s="102">
        <v>2015</v>
      </c>
      <c r="B43469" s="103" t="s">
        <v>51</v>
      </c>
      <c r="C43469" s="104" t="s">
        <v>29825</v>
      </c>
      <c r="D43469" s="104" t="s">
        <v>47</v>
      </c>
      <c r="E43469" s="105">
        <v>1853360</v>
      </c>
      <c r="F43469" s="106" t="str">
        <f t="shared" si="679"/>
        <v>chp</v>
      </c>
      <c r="I43469"/>
      <c r="J43469"/>
    </row>
    <row r="43470" spans="1:10" ht="15" x14ac:dyDescent="0.25">
      <c r="A43470" s="102">
        <v>2015</v>
      </c>
      <c r="B43470" s="103" t="s">
        <v>51</v>
      </c>
      <c r="C43470" s="104" t="s">
        <v>29825</v>
      </c>
      <c r="D43470" s="104" t="s">
        <v>29814</v>
      </c>
      <c r="E43470" s="105">
        <v>0</v>
      </c>
      <c r="F43470" s="106" t="str">
        <f t="shared" si="679"/>
        <v>chp</v>
      </c>
      <c r="I43470"/>
      <c r="J43470"/>
    </row>
    <row r="43471" spans="1:10" ht="15" x14ac:dyDescent="0.25">
      <c r="A43471" s="102">
        <v>2015</v>
      </c>
      <c r="B43471" s="103" t="s">
        <v>51</v>
      </c>
      <c r="C43471" s="104" t="s">
        <v>29825</v>
      </c>
      <c r="D43471" s="104" t="s">
        <v>29813</v>
      </c>
      <c r="E43471" s="105">
        <v>409</v>
      </c>
      <c r="F43471" s="106" t="str">
        <f t="shared" si="679"/>
        <v>chp</v>
      </c>
      <c r="I43471"/>
      <c r="J43471"/>
    </row>
    <row r="43472" spans="1:10" ht="15" x14ac:dyDescent="0.25">
      <c r="A43472" s="102">
        <v>2015</v>
      </c>
      <c r="B43472" s="103" t="s">
        <v>51</v>
      </c>
      <c r="C43472" s="104" t="s">
        <v>29825</v>
      </c>
      <c r="D43472" s="104" t="s">
        <v>29815</v>
      </c>
      <c r="E43472" s="105">
        <v>96651</v>
      </c>
      <c r="F43472" s="106" t="str">
        <f t="shared" si="679"/>
        <v>chp</v>
      </c>
      <c r="I43472"/>
      <c r="J43472"/>
    </row>
    <row r="43473" spans="1:10" ht="15" x14ac:dyDescent="0.25">
      <c r="A43473" s="102">
        <v>2015</v>
      </c>
      <c r="B43473" s="103" t="s">
        <v>51</v>
      </c>
      <c r="C43473" s="104" t="s">
        <v>29825</v>
      </c>
      <c r="D43473" s="104" t="s">
        <v>29812</v>
      </c>
      <c r="E43473" s="105">
        <v>929442</v>
      </c>
      <c r="F43473" s="106" t="str">
        <f t="shared" si="679"/>
        <v>chp</v>
      </c>
      <c r="I43473"/>
      <c r="J43473"/>
    </row>
    <row r="43474" spans="1:10" ht="15" x14ac:dyDescent="0.25">
      <c r="A43474" s="102">
        <v>2015</v>
      </c>
      <c r="B43474" s="103" t="s">
        <v>51</v>
      </c>
      <c r="C43474" s="104" t="s">
        <v>29825</v>
      </c>
      <c r="D43474" s="104" t="s">
        <v>27865</v>
      </c>
      <c r="E43474" s="105">
        <v>5418</v>
      </c>
      <c r="F43474" s="106" t="str">
        <f t="shared" si="679"/>
        <v>chp</v>
      </c>
      <c r="I43474"/>
      <c r="J43474"/>
    </row>
    <row r="43475" spans="1:10" ht="15" x14ac:dyDescent="0.25">
      <c r="A43475" s="102">
        <v>2015</v>
      </c>
      <c r="B43475" s="103" t="s">
        <v>51</v>
      </c>
      <c r="C43475" s="104" t="s">
        <v>29803</v>
      </c>
      <c r="D43475" s="104" t="s">
        <v>45</v>
      </c>
      <c r="E43475" s="105">
        <v>17246706</v>
      </c>
      <c r="F43475" s="106" t="b">
        <f t="shared" si="679"/>
        <v>1</v>
      </c>
      <c r="I43475"/>
      <c r="J43475"/>
    </row>
    <row r="43476" spans="1:10" ht="15" x14ac:dyDescent="0.25">
      <c r="A43476" s="102">
        <v>2015</v>
      </c>
      <c r="B43476" s="103" t="s">
        <v>51</v>
      </c>
      <c r="C43476" s="104" t="s">
        <v>29803</v>
      </c>
      <c r="D43476" s="104" t="s">
        <v>29806</v>
      </c>
      <c r="E43476" s="105">
        <v>0</v>
      </c>
      <c r="F43476" s="106" t="b">
        <f t="shared" si="679"/>
        <v>1</v>
      </c>
      <c r="I43476"/>
      <c r="J43476"/>
    </row>
    <row r="43477" spans="1:10" ht="15" x14ac:dyDescent="0.25">
      <c r="A43477" s="102">
        <v>2015</v>
      </c>
      <c r="B43477" s="103" t="s">
        <v>51</v>
      </c>
      <c r="C43477" s="104" t="s">
        <v>29803</v>
      </c>
      <c r="D43477" s="104" t="s">
        <v>47</v>
      </c>
      <c r="E43477" s="105">
        <v>16159109</v>
      </c>
      <c r="F43477" s="106" t="b">
        <f t="shared" si="679"/>
        <v>1</v>
      </c>
      <c r="I43477"/>
      <c r="J43477"/>
    </row>
    <row r="43478" spans="1:10" ht="15" x14ac:dyDescent="0.25">
      <c r="A43478" s="102">
        <v>2015</v>
      </c>
      <c r="B43478" s="103" t="s">
        <v>51</v>
      </c>
      <c r="C43478" s="104" t="s">
        <v>29803</v>
      </c>
      <c r="D43478" s="104" t="s">
        <v>29814</v>
      </c>
      <c r="E43478" s="105">
        <v>95806</v>
      </c>
      <c r="F43478" s="106" t="b">
        <f t="shared" si="679"/>
        <v>1</v>
      </c>
      <c r="I43478"/>
      <c r="J43478"/>
    </row>
    <row r="43479" spans="1:10" ht="15" x14ac:dyDescent="0.25">
      <c r="A43479" s="102">
        <v>2015</v>
      </c>
      <c r="B43479" s="103" t="s">
        <v>51</v>
      </c>
      <c r="C43479" s="104" t="s">
        <v>29803</v>
      </c>
      <c r="D43479" s="104" t="s">
        <v>29813</v>
      </c>
      <c r="E43479" s="105">
        <v>0</v>
      </c>
      <c r="F43479" s="106" t="b">
        <f t="shared" si="679"/>
        <v>1</v>
      </c>
      <c r="I43479"/>
      <c r="J43479"/>
    </row>
    <row r="43480" spans="1:10" ht="15" x14ac:dyDescent="0.25">
      <c r="A43480" s="102">
        <v>2015</v>
      </c>
      <c r="B43480" s="103" t="s">
        <v>51</v>
      </c>
      <c r="C43480" s="104" t="s">
        <v>29803</v>
      </c>
      <c r="D43480" s="104" t="s">
        <v>29812</v>
      </c>
      <c r="E43480" s="105">
        <v>200364</v>
      </c>
      <c r="F43480" s="106" t="b">
        <f t="shared" si="679"/>
        <v>1</v>
      </c>
      <c r="I43480"/>
      <c r="J43480"/>
    </row>
    <row r="43481" spans="1:10" ht="15" x14ac:dyDescent="0.25">
      <c r="A43481" s="102">
        <v>2015</v>
      </c>
      <c r="B43481" s="103" t="s">
        <v>51</v>
      </c>
      <c r="C43481" s="104" t="s">
        <v>29803</v>
      </c>
      <c r="D43481" s="104" t="s">
        <v>29816</v>
      </c>
      <c r="E43481" s="105">
        <v>791426</v>
      </c>
      <c r="F43481" s="106" t="b">
        <f t="shared" si="679"/>
        <v>1</v>
      </c>
      <c r="I43481"/>
      <c r="J43481"/>
    </row>
    <row r="43482" spans="1:10" ht="15" x14ac:dyDescent="0.25">
      <c r="A43482" s="102">
        <v>2015</v>
      </c>
      <c r="B43482" s="103" t="s">
        <v>51</v>
      </c>
      <c r="C43482" s="104" t="s">
        <v>29808</v>
      </c>
      <c r="D43482" s="104" t="s">
        <v>45</v>
      </c>
      <c r="E43482" s="105">
        <v>90907434</v>
      </c>
      <c r="F43482" s="106" t="b">
        <f t="shared" si="679"/>
        <v>1</v>
      </c>
      <c r="I43482"/>
      <c r="J43482"/>
    </row>
    <row r="43483" spans="1:10" ht="15" x14ac:dyDescent="0.25">
      <c r="A43483" s="102">
        <v>2015</v>
      </c>
      <c r="B43483" s="103" t="s">
        <v>51</v>
      </c>
      <c r="C43483" s="104" t="s">
        <v>29808</v>
      </c>
      <c r="D43483" s="104" t="s">
        <v>776</v>
      </c>
      <c r="E43483" s="105">
        <v>11055938</v>
      </c>
      <c r="F43483" s="106" t="b">
        <f t="shared" si="679"/>
        <v>1</v>
      </c>
      <c r="I43483"/>
      <c r="J43483"/>
    </row>
    <row r="43484" spans="1:10" ht="15" x14ac:dyDescent="0.25">
      <c r="A43484" s="102">
        <v>2015</v>
      </c>
      <c r="B43484" s="103" t="s">
        <v>51</v>
      </c>
      <c r="C43484" s="104" t="s">
        <v>29808</v>
      </c>
      <c r="D43484" s="104" t="s">
        <v>29822</v>
      </c>
      <c r="E43484" s="105">
        <v>560056</v>
      </c>
      <c r="F43484" s="106" t="b">
        <f t="shared" si="679"/>
        <v>1</v>
      </c>
      <c r="I43484"/>
      <c r="J43484"/>
    </row>
    <row r="43485" spans="1:10" ht="15" x14ac:dyDescent="0.25">
      <c r="A43485" s="102">
        <v>2015</v>
      </c>
      <c r="B43485" s="103" t="s">
        <v>51</v>
      </c>
      <c r="C43485" s="104" t="s">
        <v>29808</v>
      </c>
      <c r="D43485" s="104" t="s">
        <v>47</v>
      </c>
      <c r="E43485" s="105">
        <v>49535498</v>
      </c>
      <c r="F43485" s="106" t="b">
        <f t="shared" si="679"/>
        <v>1</v>
      </c>
      <c r="I43485"/>
      <c r="J43485"/>
    </row>
    <row r="43486" spans="1:10" ht="15" x14ac:dyDescent="0.25">
      <c r="A43486" s="102">
        <v>2015</v>
      </c>
      <c r="B43486" s="103" t="s">
        <v>51</v>
      </c>
      <c r="C43486" s="104" t="s">
        <v>29808</v>
      </c>
      <c r="D43486" s="104" t="s">
        <v>29814</v>
      </c>
      <c r="E43486" s="105">
        <v>111101</v>
      </c>
      <c r="F43486" s="106" t="b">
        <f t="shared" si="679"/>
        <v>1</v>
      </c>
      <c r="I43486"/>
      <c r="J43486"/>
    </row>
    <row r="43487" spans="1:10" ht="15" x14ac:dyDescent="0.25">
      <c r="A43487" s="102">
        <v>2015</v>
      </c>
      <c r="B43487" s="103" t="s">
        <v>51</v>
      </c>
      <c r="C43487" s="104" t="s">
        <v>29808</v>
      </c>
      <c r="D43487" s="104" t="s">
        <v>29813</v>
      </c>
      <c r="E43487" s="105">
        <v>24720</v>
      </c>
      <c r="F43487" s="106" t="b">
        <f t="shared" si="679"/>
        <v>1</v>
      </c>
      <c r="I43487"/>
      <c r="J43487"/>
    </row>
    <row r="43488" spans="1:10" ht="15" x14ac:dyDescent="0.25">
      <c r="A43488" s="102">
        <v>2015</v>
      </c>
      <c r="B43488" s="103" t="s">
        <v>51</v>
      </c>
      <c r="C43488" s="104" t="s">
        <v>29808</v>
      </c>
      <c r="D43488" s="104" t="s">
        <v>29815</v>
      </c>
      <c r="E43488" s="105">
        <v>14236924</v>
      </c>
      <c r="F43488" s="106" t="b">
        <f t="shared" si="679"/>
        <v>1</v>
      </c>
      <c r="I43488"/>
      <c r="J43488"/>
    </row>
    <row r="43489" spans="1:10" ht="15" x14ac:dyDescent="0.25">
      <c r="A43489" s="102">
        <v>2015</v>
      </c>
      <c r="B43489" s="103" t="s">
        <v>51</v>
      </c>
      <c r="C43489" s="104" t="s">
        <v>29808</v>
      </c>
      <c r="D43489" s="104" t="s">
        <v>29812</v>
      </c>
      <c r="E43489" s="105">
        <v>1564201</v>
      </c>
      <c r="F43489" s="106" t="b">
        <f t="shared" si="679"/>
        <v>1</v>
      </c>
      <c r="I43489"/>
      <c r="J43489"/>
    </row>
    <row r="43490" spans="1:10" ht="15" x14ac:dyDescent="0.25">
      <c r="A43490" s="102">
        <v>2015</v>
      </c>
      <c r="B43490" s="103" t="s">
        <v>51</v>
      </c>
      <c r="C43490" s="104" t="s">
        <v>29808</v>
      </c>
      <c r="D43490" s="104" t="s">
        <v>27865</v>
      </c>
      <c r="E43490" s="105">
        <v>11527497</v>
      </c>
      <c r="F43490" s="106" t="b">
        <f t="shared" si="679"/>
        <v>1</v>
      </c>
      <c r="I43490"/>
      <c r="J43490"/>
    </row>
    <row r="43491" spans="1:10" ht="15" x14ac:dyDescent="0.25">
      <c r="A43491" s="102">
        <v>2015</v>
      </c>
      <c r="B43491" s="103" t="s">
        <v>51</v>
      </c>
      <c r="C43491" s="104" t="s">
        <v>29808</v>
      </c>
      <c r="D43491" s="104" t="s">
        <v>29816</v>
      </c>
      <c r="E43491" s="105">
        <v>2291499</v>
      </c>
      <c r="F43491" s="106" t="b">
        <f t="shared" si="679"/>
        <v>1</v>
      </c>
      <c r="I43491"/>
      <c r="J43491"/>
    </row>
    <row r="43492" spans="1:10" ht="15" x14ac:dyDescent="0.25">
      <c r="A43492" s="102">
        <v>2015</v>
      </c>
      <c r="B43492" s="103" t="s">
        <v>51</v>
      </c>
      <c r="C43492" s="104" t="s">
        <v>29807</v>
      </c>
      <c r="D43492" s="104" t="s">
        <v>45</v>
      </c>
      <c r="E43492" s="105">
        <v>71150169</v>
      </c>
      <c r="F43492" s="106" t="b">
        <f t="shared" si="679"/>
        <v>1</v>
      </c>
      <c r="I43492"/>
      <c r="J43492"/>
    </row>
    <row r="43493" spans="1:10" ht="15" x14ac:dyDescent="0.25">
      <c r="A43493" s="102">
        <v>2015</v>
      </c>
      <c r="B43493" s="103" t="s">
        <v>51</v>
      </c>
      <c r="C43493" s="104" t="s">
        <v>29807</v>
      </c>
      <c r="D43493" s="104" t="s">
        <v>776</v>
      </c>
      <c r="E43493" s="105">
        <v>827197</v>
      </c>
      <c r="F43493" s="106" t="b">
        <f t="shared" si="679"/>
        <v>1</v>
      </c>
      <c r="I43493"/>
      <c r="J43493"/>
    </row>
    <row r="43494" spans="1:10" ht="15" x14ac:dyDescent="0.25">
      <c r="A43494" s="102">
        <v>2015</v>
      </c>
      <c r="B43494" s="103" t="s">
        <v>51</v>
      </c>
      <c r="C43494" s="104" t="s">
        <v>29807</v>
      </c>
      <c r="D43494" s="104" t="s">
        <v>29817</v>
      </c>
      <c r="E43494" s="105">
        <v>112650</v>
      </c>
      <c r="F43494" s="106" t="b">
        <f t="shared" si="679"/>
        <v>1</v>
      </c>
      <c r="I43494"/>
      <c r="J43494"/>
    </row>
    <row r="43495" spans="1:10" ht="15" x14ac:dyDescent="0.25">
      <c r="A43495" s="102">
        <v>2015</v>
      </c>
      <c r="B43495" s="103" t="s">
        <v>51</v>
      </c>
      <c r="C43495" s="104" t="s">
        <v>29807</v>
      </c>
      <c r="D43495" s="104" t="s">
        <v>29822</v>
      </c>
      <c r="E43495" s="105">
        <v>13244988</v>
      </c>
      <c r="F43495" s="106" t="b">
        <f t="shared" si="679"/>
        <v>1</v>
      </c>
      <c r="I43495"/>
      <c r="J43495"/>
    </row>
    <row r="43496" spans="1:10" ht="15" x14ac:dyDescent="0.25">
      <c r="A43496" s="102">
        <v>2015</v>
      </c>
      <c r="B43496" s="103" t="s">
        <v>51</v>
      </c>
      <c r="C43496" s="104" t="s">
        <v>29807</v>
      </c>
      <c r="D43496" s="104" t="s">
        <v>47</v>
      </c>
      <c r="E43496" s="105">
        <v>37075560</v>
      </c>
      <c r="F43496" s="106" t="b">
        <f t="shared" si="679"/>
        <v>1</v>
      </c>
      <c r="I43496"/>
      <c r="J43496"/>
    </row>
    <row r="43497" spans="1:10" ht="15" x14ac:dyDescent="0.25">
      <c r="A43497" s="102">
        <v>2015</v>
      </c>
      <c r="B43497" s="103" t="s">
        <v>51</v>
      </c>
      <c r="C43497" s="104" t="s">
        <v>29807</v>
      </c>
      <c r="D43497" s="104" t="s">
        <v>315</v>
      </c>
      <c r="E43497" s="105">
        <v>18505385</v>
      </c>
      <c r="F43497" s="106" t="b">
        <f t="shared" si="679"/>
        <v>1</v>
      </c>
      <c r="I43497"/>
      <c r="J43497"/>
    </row>
    <row r="43498" spans="1:10" ht="15" x14ac:dyDescent="0.25">
      <c r="A43498" s="102">
        <v>2015</v>
      </c>
      <c r="B43498" s="103" t="s">
        <v>51</v>
      </c>
      <c r="C43498" s="104" t="s">
        <v>29807</v>
      </c>
      <c r="D43498" s="104" t="s">
        <v>29814</v>
      </c>
      <c r="E43498" s="105">
        <v>-1325</v>
      </c>
      <c r="F43498" s="106" t="b">
        <f t="shared" si="679"/>
        <v>1</v>
      </c>
      <c r="I43498"/>
      <c r="J43498"/>
    </row>
    <row r="43499" spans="1:10" ht="15" x14ac:dyDescent="0.25">
      <c r="A43499" s="102">
        <v>2015</v>
      </c>
      <c r="B43499" s="103" t="s">
        <v>51</v>
      </c>
      <c r="C43499" s="104" t="s">
        <v>29807</v>
      </c>
      <c r="D43499" s="104" t="s">
        <v>29813</v>
      </c>
      <c r="E43499" s="105">
        <v>34639</v>
      </c>
      <c r="F43499" s="106" t="b">
        <f t="shared" si="679"/>
        <v>1</v>
      </c>
      <c r="I43499"/>
      <c r="J43499"/>
    </row>
    <row r="43500" spans="1:10" ht="15" x14ac:dyDescent="0.25">
      <c r="A43500" s="102">
        <v>2015</v>
      </c>
      <c r="B43500" s="103" t="s">
        <v>51</v>
      </c>
      <c r="C43500" s="104" t="s">
        <v>29807</v>
      </c>
      <c r="D43500" s="104" t="s">
        <v>29815</v>
      </c>
      <c r="E43500" s="105">
        <v>474197</v>
      </c>
      <c r="F43500" s="106" t="b">
        <f t="shared" si="679"/>
        <v>1</v>
      </c>
      <c r="I43500"/>
      <c r="J43500"/>
    </row>
    <row r="43501" spans="1:10" ht="15" x14ac:dyDescent="0.25">
      <c r="A43501" s="102">
        <v>2015</v>
      </c>
      <c r="B43501" s="103" t="s">
        <v>51</v>
      </c>
      <c r="C43501" s="104" t="s">
        <v>29807</v>
      </c>
      <c r="D43501" s="104" t="s">
        <v>29812</v>
      </c>
      <c r="E43501" s="105">
        <v>184218</v>
      </c>
      <c r="F43501" s="106" t="b">
        <f t="shared" si="679"/>
        <v>1</v>
      </c>
      <c r="I43501"/>
      <c r="J43501"/>
    </row>
    <row r="43502" spans="1:10" ht="15" x14ac:dyDescent="0.25">
      <c r="A43502" s="102">
        <v>2015</v>
      </c>
      <c r="B43502" s="103" t="s">
        <v>51</v>
      </c>
      <c r="C43502" s="104" t="s">
        <v>29807</v>
      </c>
      <c r="D43502" s="104" t="s">
        <v>27865</v>
      </c>
      <c r="E43502" s="105">
        <v>692660</v>
      </c>
      <c r="F43502" s="106" t="b">
        <f t="shared" si="679"/>
        <v>1</v>
      </c>
      <c r="I43502"/>
      <c r="J43502"/>
    </row>
    <row r="43503" spans="1:10" ht="15" x14ac:dyDescent="0.25">
      <c r="A43503" s="102">
        <v>2015</v>
      </c>
      <c r="B43503" s="103" t="s">
        <v>52</v>
      </c>
      <c r="C43503" s="104" t="s">
        <v>29811</v>
      </c>
      <c r="D43503" s="104" t="s">
        <v>45</v>
      </c>
      <c r="E43503" s="105">
        <v>52393077</v>
      </c>
      <c r="F43503" s="106" t="b">
        <f t="shared" si="679"/>
        <v>0</v>
      </c>
      <c r="I43503"/>
      <c r="J43503"/>
    </row>
    <row r="43504" spans="1:10" ht="15" x14ac:dyDescent="0.25">
      <c r="A43504" s="102">
        <v>2015</v>
      </c>
      <c r="B43504" s="103" t="s">
        <v>52</v>
      </c>
      <c r="C43504" s="104" t="s">
        <v>29811</v>
      </c>
      <c r="D43504" s="104" t="s">
        <v>29806</v>
      </c>
      <c r="E43504" s="105">
        <v>31540895</v>
      </c>
      <c r="F43504" s="106" t="b">
        <f t="shared" si="679"/>
        <v>0</v>
      </c>
      <c r="I43504"/>
      <c r="J43504"/>
    </row>
    <row r="43505" spans="1:10" ht="15" x14ac:dyDescent="0.25">
      <c r="A43505" s="102">
        <v>2015</v>
      </c>
      <c r="B43505" s="103" t="s">
        <v>52</v>
      </c>
      <c r="C43505" s="104" t="s">
        <v>29811</v>
      </c>
      <c r="D43505" s="104" t="s">
        <v>29817</v>
      </c>
      <c r="E43505" s="105">
        <v>-278523</v>
      </c>
      <c r="F43505" s="106" t="b">
        <f t="shared" si="679"/>
        <v>0</v>
      </c>
      <c r="I43505"/>
      <c r="J43505"/>
    </row>
    <row r="43506" spans="1:10" ht="15" x14ac:dyDescent="0.25">
      <c r="A43506" s="102">
        <v>2015</v>
      </c>
      <c r="B43506" s="103" t="s">
        <v>52</v>
      </c>
      <c r="C43506" s="104" t="s">
        <v>29811</v>
      </c>
      <c r="D43506" s="104" t="s">
        <v>29822</v>
      </c>
      <c r="E43506" s="105">
        <v>1620161</v>
      </c>
      <c r="F43506" s="106" t="b">
        <f t="shared" si="679"/>
        <v>0</v>
      </c>
      <c r="I43506"/>
      <c r="J43506"/>
    </row>
    <row r="43507" spans="1:10" ht="15" x14ac:dyDescent="0.25">
      <c r="A43507" s="102">
        <v>2015</v>
      </c>
      <c r="B43507" s="103" t="s">
        <v>52</v>
      </c>
      <c r="C43507" s="104" t="s">
        <v>29811</v>
      </c>
      <c r="D43507" s="104" t="s">
        <v>47</v>
      </c>
      <c r="E43507" s="105">
        <v>11643750</v>
      </c>
      <c r="F43507" s="106" t="b">
        <f t="shared" si="679"/>
        <v>0</v>
      </c>
      <c r="I43507"/>
      <c r="J43507"/>
    </row>
    <row r="43508" spans="1:10" ht="15" x14ac:dyDescent="0.25">
      <c r="A43508" s="102">
        <v>2015</v>
      </c>
      <c r="B43508" s="103" t="s">
        <v>52</v>
      </c>
      <c r="C43508" s="104" t="s">
        <v>29811</v>
      </c>
      <c r="D43508" s="104" t="s">
        <v>29814</v>
      </c>
      <c r="E43508" s="105">
        <v>52324</v>
      </c>
      <c r="F43508" s="106" t="b">
        <f t="shared" si="679"/>
        <v>0</v>
      </c>
      <c r="I43508"/>
      <c r="J43508"/>
    </row>
    <row r="43509" spans="1:10" ht="15" x14ac:dyDescent="0.25">
      <c r="A43509" s="102">
        <v>2015</v>
      </c>
      <c r="B43509" s="103" t="s">
        <v>52</v>
      </c>
      <c r="C43509" s="104" t="s">
        <v>29811</v>
      </c>
      <c r="D43509" s="104" t="s">
        <v>29813</v>
      </c>
      <c r="E43509" s="105">
        <v>7265</v>
      </c>
      <c r="F43509" s="106" t="b">
        <f t="shared" si="679"/>
        <v>0</v>
      </c>
      <c r="I43509"/>
      <c r="J43509"/>
    </row>
    <row r="43510" spans="1:10" ht="15" x14ac:dyDescent="0.25">
      <c r="A43510" s="102">
        <v>2015</v>
      </c>
      <c r="B43510" s="103" t="s">
        <v>52</v>
      </c>
      <c r="C43510" s="104" t="s">
        <v>29811</v>
      </c>
      <c r="D43510" s="104" t="s">
        <v>29815</v>
      </c>
      <c r="E43510" s="105">
        <v>251371</v>
      </c>
      <c r="F43510" s="106" t="b">
        <f t="shared" si="679"/>
        <v>0</v>
      </c>
      <c r="I43510"/>
      <c r="J43510"/>
    </row>
    <row r="43511" spans="1:10" ht="15" x14ac:dyDescent="0.25">
      <c r="A43511" s="102">
        <v>2015</v>
      </c>
      <c r="B43511" s="103" t="s">
        <v>52</v>
      </c>
      <c r="C43511" s="104" t="s">
        <v>29811</v>
      </c>
      <c r="D43511" s="104" t="s">
        <v>29812</v>
      </c>
      <c r="E43511" s="105">
        <v>79724</v>
      </c>
      <c r="F43511" s="106" t="b">
        <f t="shared" si="679"/>
        <v>0</v>
      </c>
      <c r="I43511"/>
      <c r="J43511"/>
    </row>
    <row r="43512" spans="1:10" ht="15" x14ac:dyDescent="0.25">
      <c r="A43512" s="102">
        <v>2015</v>
      </c>
      <c r="B43512" s="103" t="s">
        <v>52</v>
      </c>
      <c r="C43512" s="104" t="s">
        <v>29811</v>
      </c>
      <c r="D43512" s="104" t="s">
        <v>27865</v>
      </c>
      <c r="E43512" s="105">
        <v>7475279</v>
      </c>
      <c r="F43512" s="106" t="b">
        <f t="shared" si="679"/>
        <v>0</v>
      </c>
      <c r="I43512"/>
      <c r="J43512"/>
    </row>
    <row r="43513" spans="1:10" ht="15" x14ac:dyDescent="0.25">
      <c r="A43513" s="102">
        <v>2015</v>
      </c>
      <c r="B43513" s="103" t="s">
        <v>52</v>
      </c>
      <c r="C43513" s="104" t="s">
        <v>29811</v>
      </c>
      <c r="D43513" s="104" t="s">
        <v>29816</v>
      </c>
      <c r="E43513" s="105">
        <v>832</v>
      </c>
      <c r="F43513" s="106" t="b">
        <f t="shared" si="679"/>
        <v>0</v>
      </c>
      <c r="I43513"/>
      <c r="J43513"/>
    </row>
    <row r="43514" spans="1:10" ht="15" x14ac:dyDescent="0.25">
      <c r="A43514" s="102">
        <v>2015</v>
      </c>
      <c r="B43514" s="103" t="s">
        <v>52</v>
      </c>
      <c r="C43514" s="104" t="s">
        <v>29823</v>
      </c>
      <c r="D43514" s="104" t="s">
        <v>45</v>
      </c>
      <c r="E43514" s="105">
        <v>69437</v>
      </c>
      <c r="F43514" s="106" t="str">
        <f t="shared" si="679"/>
        <v>chp</v>
      </c>
      <c r="I43514"/>
      <c r="J43514"/>
    </row>
    <row r="43515" spans="1:10" ht="15" x14ac:dyDescent="0.25">
      <c r="A43515" s="102">
        <v>2015</v>
      </c>
      <c r="B43515" s="103" t="s">
        <v>52</v>
      </c>
      <c r="C43515" s="104" t="s">
        <v>29823</v>
      </c>
      <c r="D43515" s="104" t="s">
        <v>29806</v>
      </c>
      <c r="E43515" s="105">
        <v>8211</v>
      </c>
      <c r="F43515" s="106" t="str">
        <f t="shared" si="679"/>
        <v>chp</v>
      </c>
      <c r="I43515"/>
      <c r="J43515"/>
    </row>
    <row r="43516" spans="1:10" ht="15" x14ac:dyDescent="0.25">
      <c r="A43516" s="102">
        <v>2015</v>
      </c>
      <c r="B43516" s="103" t="s">
        <v>52</v>
      </c>
      <c r="C43516" s="104" t="s">
        <v>29823</v>
      </c>
      <c r="D43516" s="104" t="s">
        <v>47</v>
      </c>
      <c r="E43516" s="105">
        <v>18568</v>
      </c>
      <c r="F43516" s="106" t="str">
        <f t="shared" si="679"/>
        <v>chp</v>
      </c>
      <c r="I43516"/>
      <c r="J43516"/>
    </row>
    <row r="43517" spans="1:10" ht="15" x14ac:dyDescent="0.25">
      <c r="A43517" s="102">
        <v>2015</v>
      </c>
      <c r="B43517" s="103" t="s">
        <v>52</v>
      </c>
      <c r="C43517" s="104" t="s">
        <v>29823</v>
      </c>
      <c r="D43517" s="104" t="s">
        <v>29814</v>
      </c>
      <c r="E43517" s="105">
        <v>39877</v>
      </c>
      <c r="F43517" s="106" t="str">
        <f t="shared" si="679"/>
        <v>chp</v>
      </c>
      <c r="I43517"/>
      <c r="J43517"/>
    </row>
    <row r="43518" spans="1:10" ht="15" x14ac:dyDescent="0.25">
      <c r="A43518" s="102">
        <v>2015</v>
      </c>
      <c r="B43518" s="103" t="s">
        <v>52</v>
      </c>
      <c r="C43518" s="104" t="s">
        <v>29823</v>
      </c>
      <c r="D43518" s="104" t="s">
        <v>29813</v>
      </c>
      <c r="E43518" s="105">
        <v>30</v>
      </c>
      <c r="F43518" s="106" t="str">
        <f t="shared" si="679"/>
        <v>chp</v>
      </c>
      <c r="I43518"/>
      <c r="J43518"/>
    </row>
    <row r="43519" spans="1:10" ht="15" x14ac:dyDescent="0.25">
      <c r="A43519" s="102">
        <v>2015</v>
      </c>
      <c r="B43519" s="103" t="s">
        <v>52</v>
      </c>
      <c r="C43519" s="104" t="s">
        <v>29823</v>
      </c>
      <c r="D43519" s="104" t="s">
        <v>27865</v>
      </c>
      <c r="E43519" s="105">
        <v>2751</v>
      </c>
      <c r="F43519" s="106" t="str">
        <f t="shared" si="679"/>
        <v>chp</v>
      </c>
      <c r="I43519"/>
      <c r="J43519"/>
    </row>
    <row r="43520" spans="1:10" ht="15" x14ac:dyDescent="0.25">
      <c r="A43520" s="102">
        <v>2015</v>
      </c>
      <c r="B43520" s="103" t="s">
        <v>52</v>
      </c>
      <c r="C43520" s="104" t="s">
        <v>29825</v>
      </c>
      <c r="D43520" s="104" t="s">
        <v>45</v>
      </c>
      <c r="E43520" s="105">
        <v>27872</v>
      </c>
      <c r="F43520" s="106" t="str">
        <f t="shared" si="679"/>
        <v>chp</v>
      </c>
      <c r="I43520"/>
      <c r="J43520"/>
    </row>
    <row r="43521" spans="1:10" ht="15" x14ac:dyDescent="0.25">
      <c r="A43521" s="102">
        <v>2015</v>
      </c>
      <c r="B43521" s="103" t="s">
        <v>52</v>
      </c>
      <c r="C43521" s="104" t="s">
        <v>29825</v>
      </c>
      <c r="D43521" s="104" t="s">
        <v>29822</v>
      </c>
      <c r="E43521" s="105">
        <v>6481</v>
      </c>
      <c r="F43521" s="106" t="str">
        <f t="shared" si="679"/>
        <v>chp</v>
      </c>
      <c r="I43521"/>
      <c r="J43521"/>
    </row>
    <row r="43522" spans="1:10" ht="15" x14ac:dyDescent="0.25">
      <c r="A43522" s="102">
        <v>2015</v>
      </c>
      <c r="B43522" s="103" t="s">
        <v>52</v>
      </c>
      <c r="C43522" s="104" t="s">
        <v>29825</v>
      </c>
      <c r="D43522" s="104" t="s">
        <v>47</v>
      </c>
      <c r="E43522" s="105">
        <v>4363</v>
      </c>
      <c r="F43522" s="106" t="str">
        <f t="shared" si="679"/>
        <v>chp</v>
      </c>
      <c r="I43522"/>
      <c r="J43522"/>
    </row>
    <row r="43523" spans="1:10" ht="15" x14ac:dyDescent="0.25">
      <c r="A43523" s="102">
        <v>2015</v>
      </c>
      <c r="B43523" s="103" t="s">
        <v>52</v>
      </c>
      <c r="C43523" s="104" t="s">
        <v>29825</v>
      </c>
      <c r="D43523" s="104" t="s">
        <v>29813</v>
      </c>
      <c r="E43523" s="105">
        <v>2</v>
      </c>
      <c r="F43523" s="106" t="str">
        <f t="shared" si="679"/>
        <v>chp</v>
      </c>
      <c r="I43523"/>
      <c r="J43523"/>
    </row>
    <row r="43524" spans="1:10" ht="15" x14ac:dyDescent="0.25">
      <c r="A43524" s="102">
        <v>2015</v>
      </c>
      <c r="B43524" s="103" t="s">
        <v>52</v>
      </c>
      <c r="C43524" s="104" t="s">
        <v>29825</v>
      </c>
      <c r="D43524" s="104" t="s">
        <v>29815</v>
      </c>
      <c r="E43524" s="105">
        <v>13189</v>
      </c>
      <c r="F43524" s="106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102">
        <v>2015</v>
      </c>
      <c r="B43525" s="103" t="s">
        <v>52</v>
      </c>
      <c r="C43525" s="104" t="s">
        <v>29825</v>
      </c>
      <c r="D43525" s="104" t="s">
        <v>27865</v>
      </c>
      <c r="E43525" s="105">
        <v>3837</v>
      </c>
      <c r="F43525" s="106" t="str">
        <f t="shared" si="680"/>
        <v>chp</v>
      </c>
      <c r="I43525"/>
      <c r="J43525"/>
    </row>
    <row r="43526" spans="1:10" ht="15" x14ac:dyDescent="0.25">
      <c r="A43526" s="102">
        <v>2015</v>
      </c>
      <c r="B43526" s="103" t="s">
        <v>52</v>
      </c>
      <c r="C43526" s="104" t="s">
        <v>29803</v>
      </c>
      <c r="D43526" s="104" t="s">
        <v>45</v>
      </c>
      <c r="E43526" s="105">
        <v>209167</v>
      </c>
      <c r="F43526" s="106" t="b">
        <f t="shared" si="680"/>
        <v>1</v>
      </c>
      <c r="I43526"/>
      <c r="J43526"/>
    </row>
    <row r="43527" spans="1:10" ht="15" x14ac:dyDescent="0.25">
      <c r="A43527" s="102">
        <v>2015</v>
      </c>
      <c r="B43527" s="103" t="s">
        <v>52</v>
      </c>
      <c r="C43527" s="104" t="s">
        <v>29803</v>
      </c>
      <c r="D43527" s="104" t="s">
        <v>29806</v>
      </c>
      <c r="E43527" s="105">
        <v>61857</v>
      </c>
      <c r="F43527" s="106" t="b">
        <f t="shared" si="680"/>
        <v>1</v>
      </c>
      <c r="I43527"/>
      <c r="J43527"/>
    </row>
    <row r="43528" spans="1:10" ht="15" x14ac:dyDescent="0.25">
      <c r="A43528" s="102">
        <v>2015</v>
      </c>
      <c r="B43528" s="103" t="s">
        <v>52</v>
      </c>
      <c r="C43528" s="104" t="s">
        <v>29803</v>
      </c>
      <c r="D43528" s="104" t="s">
        <v>47</v>
      </c>
      <c r="E43528" s="105">
        <v>111964</v>
      </c>
      <c r="F43528" s="106" t="b">
        <f t="shared" si="680"/>
        <v>1</v>
      </c>
      <c r="I43528"/>
      <c r="J43528"/>
    </row>
    <row r="43529" spans="1:10" ht="15" x14ac:dyDescent="0.25">
      <c r="A43529" s="102">
        <v>2015</v>
      </c>
      <c r="B43529" s="103" t="s">
        <v>52</v>
      </c>
      <c r="C43529" s="104" t="s">
        <v>29803</v>
      </c>
      <c r="D43529" s="104" t="s">
        <v>29813</v>
      </c>
      <c r="E43529" s="105">
        <v>0</v>
      </c>
      <c r="F43529" s="106" t="b">
        <f t="shared" si="680"/>
        <v>1</v>
      </c>
      <c r="I43529"/>
      <c r="J43529"/>
    </row>
    <row r="43530" spans="1:10" ht="15" x14ac:dyDescent="0.25">
      <c r="A43530" s="102">
        <v>2015</v>
      </c>
      <c r="B43530" s="103" t="s">
        <v>52</v>
      </c>
      <c r="C43530" s="104" t="s">
        <v>29803</v>
      </c>
      <c r="D43530" s="104" t="s">
        <v>29812</v>
      </c>
      <c r="E43530" s="105">
        <v>35345</v>
      </c>
      <c r="F43530" s="106" t="b">
        <f t="shared" si="680"/>
        <v>1</v>
      </c>
      <c r="I43530"/>
      <c r="J43530"/>
    </row>
    <row r="43531" spans="1:10" ht="15" x14ac:dyDescent="0.25">
      <c r="A43531" s="102">
        <v>2015</v>
      </c>
      <c r="B43531" s="103" t="s">
        <v>52</v>
      </c>
      <c r="C43531" s="104" t="s">
        <v>29808</v>
      </c>
      <c r="D43531" s="104" t="s">
        <v>45</v>
      </c>
      <c r="E43531" s="105">
        <v>9931648</v>
      </c>
      <c r="F43531" s="106" t="b">
        <f t="shared" si="680"/>
        <v>1</v>
      </c>
      <c r="I43531"/>
      <c r="J43531"/>
    </row>
    <row r="43532" spans="1:10" ht="15" x14ac:dyDescent="0.25">
      <c r="A43532" s="102">
        <v>2015</v>
      </c>
      <c r="B43532" s="103" t="s">
        <v>52</v>
      </c>
      <c r="C43532" s="104" t="s">
        <v>29808</v>
      </c>
      <c r="D43532" s="104" t="s">
        <v>29822</v>
      </c>
      <c r="E43532" s="105">
        <v>184134</v>
      </c>
      <c r="F43532" s="106" t="b">
        <f t="shared" si="680"/>
        <v>1</v>
      </c>
      <c r="I43532"/>
      <c r="J43532"/>
    </row>
    <row r="43533" spans="1:10" ht="15" x14ac:dyDescent="0.25">
      <c r="A43533" s="102">
        <v>2015</v>
      </c>
      <c r="B43533" s="103" t="s">
        <v>52</v>
      </c>
      <c r="C43533" s="104" t="s">
        <v>29808</v>
      </c>
      <c r="D43533" s="104" t="s">
        <v>47</v>
      </c>
      <c r="E43533" s="105">
        <v>2117604</v>
      </c>
      <c r="F43533" s="106" t="b">
        <f t="shared" si="680"/>
        <v>1</v>
      </c>
      <c r="I43533"/>
      <c r="J43533"/>
    </row>
    <row r="43534" spans="1:10" ht="15" x14ac:dyDescent="0.25">
      <c r="A43534" s="102">
        <v>2015</v>
      </c>
      <c r="B43534" s="103" t="s">
        <v>52</v>
      </c>
      <c r="C43534" s="104" t="s">
        <v>29808</v>
      </c>
      <c r="D43534" s="104" t="s">
        <v>29814</v>
      </c>
      <c r="E43534" s="105">
        <v>12447</v>
      </c>
      <c r="F43534" s="106" t="b">
        <f t="shared" si="680"/>
        <v>1</v>
      </c>
      <c r="I43534"/>
      <c r="J43534"/>
    </row>
    <row r="43535" spans="1:10" ht="15" x14ac:dyDescent="0.25">
      <c r="A43535" s="102">
        <v>2015</v>
      </c>
      <c r="B43535" s="103" t="s">
        <v>52</v>
      </c>
      <c r="C43535" s="104" t="s">
        <v>29808</v>
      </c>
      <c r="D43535" s="104" t="s">
        <v>29813</v>
      </c>
      <c r="E43535" s="105">
        <v>115</v>
      </c>
      <c r="F43535" s="106" t="b">
        <f t="shared" si="680"/>
        <v>1</v>
      </c>
      <c r="I43535"/>
      <c r="J43535"/>
    </row>
    <row r="43536" spans="1:10" ht="15" x14ac:dyDescent="0.25">
      <c r="A43536" s="102">
        <v>2015</v>
      </c>
      <c r="B43536" s="103" t="s">
        <v>52</v>
      </c>
      <c r="C43536" s="104" t="s">
        <v>29808</v>
      </c>
      <c r="D43536" s="104" t="s">
        <v>29815</v>
      </c>
      <c r="E43536" s="105">
        <v>238182</v>
      </c>
      <c r="F43536" s="106" t="b">
        <f t="shared" si="680"/>
        <v>1</v>
      </c>
      <c r="I43536"/>
      <c r="J43536"/>
    </row>
    <row r="43537" spans="1:10" ht="15" x14ac:dyDescent="0.25">
      <c r="A43537" s="102">
        <v>2015</v>
      </c>
      <c r="B43537" s="103" t="s">
        <v>52</v>
      </c>
      <c r="C43537" s="104" t="s">
        <v>29808</v>
      </c>
      <c r="D43537" s="104" t="s">
        <v>29812</v>
      </c>
      <c r="E43537" s="105">
        <v>44379</v>
      </c>
      <c r="F43537" s="106" t="b">
        <f t="shared" si="680"/>
        <v>1</v>
      </c>
      <c r="I43537"/>
      <c r="J43537"/>
    </row>
    <row r="43538" spans="1:10" ht="15" x14ac:dyDescent="0.25">
      <c r="A43538" s="102">
        <v>2015</v>
      </c>
      <c r="B43538" s="103" t="s">
        <v>52</v>
      </c>
      <c r="C43538" s="104" t="s">
        <v>29808</v>
      </c>
      <c r="D43538" s="104" t="s">
        <v>27865</v>
      </c>
      <c r="E43538" s="105">
        <v>7333955</v>
      </c>
      <c r="F43538" s="106" t="b">
        <f t="shared" si="680"/>
        <v>1</v>
      </c>
      <c r="I43538"/>
      <c r="J43538"/>
    </row>
    <row r="43539" spans="1:10" ht="15" x14ac:dyDescent="0.25">
      <c r="A43539" s="102">
        <v>2015</v>
      </c>
      <c r="B43539" s="103" t="s">
        <v>52</v>
      </c>
      <c r="C43539" s="104" t="s">
        <v>29808</v>
      </c>
      <c r="D43539" s="104" t="s">
        <v>29816</v>
      </c>
      <c r="E43539" s="105">
        <v>832</v>
      </c>
      <c r="F43539" s="106" t="b">
        <f t="shared" si="680"/>
        <v>1</v>
      </c>
      <c r="I43539"/>
      <c r="J43539"/>
    </row>
    <row r="43540" spans="1:10" ht="15" x14ac:dyDescent="0.25">
      <c r="A43540" s="102">
        <v>2015</v>
      </c>
      <c r="B43540" s="103" t="s">
        <v>52</v>
      </c>
      <c r="C43540" s="104" t="s">
        <v>29807</v>
      </c>
      <c r="D43540" s="104" t="s">
        <v>45</v>
      </c>
      <c r="E43540" s="105">
        <v>42154954</v>
      </c>
      <c r="F43540" s="106" t="b">
        <f t="shared" si="680"/>
        <v>1</v>
      </c>
      <c r="I43540"/>
      <c r="J43540"/>
    </row>
    <row r="43541" spans="1:10" ht="15" x14ac:dyDescent="0.25">
      <c r="A43541" s="102">
        <v>2015</v>
      </c>
      <c r="B43541" s="103" t="s">
        <v>52</v>
      </c>
      <c r="C43541" s="104" t="s">
        <v>29807</v>
      </c>
      <c r="D43541" s="104" t="s">
        <v>29806</v>
      </c>
      <c r="E43541" s="105">
        <v>31470826</v>
      </c>
      <c r="F43541" s="106" t="b">
        <f t="shared" si="680"/>
        <v>1</v>
      </c>
      <c r="I43541"/>
      <c r="J43541"/>
    </row>
    <row r="43542" spans="1:10" ht="15" x14ac:dyDescent="0.25">
      <c r="A43542" s="102">
        <v>2015</v>
      </c>
      <c r="B43542" s="103" t="s">
        <v>52</v>
      </c>
      <c r="C43542" s="104" t="s">
        <v>29807</v>
      </c>
      <c r="D43542" s="104" t="s">
        <v>29817</v>
      </c>
      <c r="E43542" s="105">
        <v>-278523</v>
      </c>
      <c r="F43542" s="106" t="b">
        <f t="shared" si="680"/>
        <v>1</v>
      </c>
      <c r="I43542"/>
      <c r="J43542"/>
    </row>
    <row r="43543" spans="1:10" ht="15" x14ac:dyDescent="0.25">
      <c r="A43543" s="102">
        <v>2015</v>
      </c>
      <c r="B43543" s="103" t="s">
        <v>52</v>
      </c>
      <c r="C43543" s="104" t="s">
        <v>29807</v>
      </c>
      <c r="D43543" s="104" t="s">
        <v>29822</v>
      </c>
      <c r="E43543" s="105">
        <v>1429546</v>
      </c>
      <c r="F43543" s="106" t="b">
        <f t="shared" si="680"/>
        <v>1</v>
      </c>
      <c r="I43543"/>
      <c r="J43543"/>
    </row>
    <row r="43544" spans="1:10" ht="15" x14ac:dyDescent="0.25">
      <c r="A43544" s="102">
        <v>2015</v>
      </c>
      <c r="B43544" s="103" t="s">
        <v>52</v>
      </c>
      <c r="C43544" s="104" t="s">
        <v>29807</v>
      </c>
      <c r="D43544" s="104" t="s">
        <v>47</v>
      </c>
      <c r="E43544" s="105">
        <v>9391250</v>
      </c>
      <c r="F43544" s="106" t="b">
        <f t="shared" si="680"/>
        <v>1</v>
      </c>
      <c r="I43544"/>
      <c r="J43544"/>
    </row>
    <row r="43545" spans="1:10" ht="15" x14ac:dyDescent="0.25">
      <c r="A43545" s="102">
        <v>2015</v>
      </c>
      <c r="B43545" s="103" t="s">
        <v>52</v>
      </c>
      <c r="C43545" s="104" t="s">
        <v>29807</v>
      </c>
      <c r="D43545" s="104" t="s">
        <v>29813</v>
      </c>
      <c r="E43545" s="105">
        <v>7118</v>
      </c>
      <c r="F43545" s="106" t="b">
        <f t="shared" si="680"/>
        <v>1</v>
      </c>
      <c r="I43545"/>
      <c r="J43545"/>
    </row>
    <row r="43546" spans="1:10" ht="15" x14ac:dyDescent="0.25">
      <c r="A43546" s="102">
        <v>2015</v>
      </c>
      <c r="B43546" s="103" t="s">
        <v>52</v>
      </c>
      <c r="C43546" s="104" t="s">
        <v>29807</v>
      </c>
      <c r="D43546" s="104" t="s">
        <v>27865</v>
      </c>
      <c r="E43546" s="105">
        <v>134736</v>
      </c>
      <c r="F43546" s="106" t="b">
        <f t="shared" si="680"/>
        <v>1</v>
      </c>
      <c r="I43546"/>
      <c r="J43546"/>
    </row>
    <row r="43547" spans="1:10" ht="15" x14ac:dyDescent="0.25">
      <c r="A43547" s="102">
        <v>2015</v>
      </c>
      <c r="B43547" s="103" t="s">
        <v>52</v>
      </c>
      <c r="C43547" s="104" t="s">
        <v>29807</v>
      </c>
      <c r="D43547" s="104" t="s">
        <v>29816</v>
      </c>
      <c r="E43547" s="105">
        <v>0</v>
      </c>
      <c r="F43547" s="106" t="b">
        <f t="shared" si="680"/>
        <v>1</v>
      </c>
      <c r="I43547"/>
      <c r="J43547"/>
    </row>
    <row r="43548" spans="1:10" ht="15" x14ac:dyDescent="0.25">
      <c r="A43548" s="102">
        <v>2015</v>
      </c>
      <c r="B43548" s="103" t="s">
        <v>53</v>
      </c>
      <c r="C43548" s="104" t="s">
        <v>29811</v>
      </c>
      <c r="D43548" s="104" t="s">
        <v>45</v>
      </c>
      <c r="E43548" s="105">
        <v>37470622</v>
      </c>
      <c r="F43548" s="106" t="b">
        <f t="shared" si="680"/>
        <v>0</v>
      </c>
      <c r="I43548"/>
      <c r="J43548"/>
    </row>
    <row r="43549" spans="1:10" ht="15" x14ac:dyDescent="0.25">
      <c r="A43549" s="102">
        <v>2015</v>
      </c>
      <c r="B43549" s="103" t="s">
        <v>53</v>
      </c>
      <c r="C43549" s="104" t="s">
        <v>29811</v>
      </c>
      <c r="D43549" s="104" t="s">
        <v>29806</v>
      </c>
      <c r="E43549" s="105">
        <v>600469</v>
      </c>
      <c r="F43549" s="106" t="b">
        <f t="shared" si="680"/>
        <v>0</v>
      </c>
      <c r="I43549"/>
      <c r="J43549"/>
    </row>
    <row r="43550" spans="1:10" ht="15" x14ac:dyDescent="0.25">
      <c r="A43550" s="102">
        <v>2015</v>
      </c>
      <c r="B43550" s="103" t="s">
        <v>53</v>
      </c>
      <c r="C43550" s="104" t="s">
        <v>29811</v>
      </c>
      <c r="D43550" s="104" t="s">
        <v>29817</v>
      </c>
      <c r="E43550" s="105">
        <v>-3707</v>
      </c>
      <c r="F43550" s="106" t="b">
        <f t="shared" si="680"/>
        <v>0</v>
      </c>
      <c r="I43550"/>
      <c r="J43550"/>
    </row>
    <row r="43551" spans="1:10" ht="15" x14ac:dyDescent="0.25">
      <c r="A43551" s="102">
        <v>2015</v>
      </c>
      <c r="B43551" s="103" t="s">
        <v>53</v>
      </c>
      <c r="C43551" s="104" t="s">
        <v>29811</v>
      </c>
      <c r="D43551" s="104" t="s">
        <v>29822</v>
      </c>
      <c r="E43551" s="105">
        <v>302467</v>
      </c>
      <c r="F43551" s="106" t="b">
        <f t="shared" si="680"/>
        <v>0</v>
      </c>
      <c r="I43551"/>
      <c r="J43551"/>
    </row>
    <row r="43552" spans="1:10" ht="15" x14ac:dyDescent="0.25">
      <c r="A43552" s="102">
        <v>2015</v>
      </c>
      <c r="B43552" s="103" t="s">
        <v>53</v>
      </c>
      <c r="C43552" s="104" t="s">
        <v>29811</v>
      </c>
      <c r="D43552" s="104" t="s">
        <v>47</v>
      </c>
      <c r="E43552" s="105">
        <v>17362309</v>
      </c>
      <c r="F43552" s="106" t="b">
        <f t="shared" si="680"/>
        <v>0</v>
      </c>
      <c r="I43552"/>
      <c r="J43552"/>
    </row>
    <row r="43553" spans="1:10" ht="15" x14ac:dyDescent="0.25">
      <c r="A43553" s="102">
        <v>2015</v>
      </c>
      <c r="B43553" s="103" t="s">
        <v>53</v>
      </c>
      <c r="C43553" s="104" t="s">
        <v>29811</v>
      </c>
      <c r="D43553" s="104" t="s">
        <v>315</v>
      </c>
      <c r="E43553" s="105">
        <v>17410917</v>
      </c>
      <c r="F43553" s="106" t="b">
        <f t="shared" si="680"/>
        <v>0</v>
      </c>
      <c r="I43553"/>
      <c r="J43553"/>
    </row>
    <row r="43554" spans="1:10" ht="15" x14ac:dyDescent="0.25">
      <c r="A43554" s="102">
        <v>2015</v>
      </c>
      <c r="B43554" s="103" t="s">
        <v>53</v>
      </c>
      <c r="C43554" s="104" t="s">
        <v>29811</v>
      </c>
      <c r="D43554" s="104" t="s">
        <v>29814</v>
      </c>
      <c r="E43554" s="105">
        <v>556468</v>
      </c>
      <c r="F43554" s="106" t="b">
        <f t="shared" si="680"/>
        <v>0</v>
      </c>
      <c r="I43554"/>
      <c r="J43554"/>
    </row>
    <row r="43555" spans="1:10" ht="15" x14ac:dyDescent="0.25">
      <c r="A43555" s="102">
        <v>2015</v>
      </c>
      <c r="B43555" s="103" t="s">
        <v>53</v>
      </c>
      <c r="C43555" s="104" t="s">
        <v>29811</v>
      </c>
      <c r="D43555" s="104" t="s">
        <v>29813</v>
      </c>
      <c r="E43555" s="105">
        <v>436792</v>
      </c>
      <c r="F43555" s="106" t="b">
        <f t="shared" si="680"/>
        <v>0</v>
      </c>
      <c r="I43555"/>
      <c r="J43555"/>
    </row>
    <row r="43556" spans="1:10" ht="15" x14ac:dyDescent="0.25">
      <c r="A43556" s="102">
        <v>2015</v>
      </c>
      <c r="B43556" s="103" t="s">
        <v>53</v>
      </c>
      <c r="C43556" s="104" t="s">
        <v>29811</v>
      </c>
      <c r="D43556" s="104" t="s">
        <v>29815</v>
      </c>
      <c r="E43556" s="105">
        <v>17439</v>
      </c>
      <c r="F43556" s="106" t="b">
        <f t="shared" si="680"/>
        <v>0</v>
      </c>
      <c r="I43556"/>
      <c r="J43556"/>
    </row>
    <row r="43557" spans="1:10" ht="15" x14ac:dyDescent="0.25">
      <c r="A43557" s="102">
        <v>2015</v>
      </c>
      <c r="B43557" s="103" t="s">
        <v>53</v>
      </c>
      <c r="C43557" s="104" t="s">
        <v>29811</v>
      </c>
      <c r="D43557" s="104" t="s">
        <v>29812</v>
      </c>
      <c r="E43557" s="105">
        <v>597714</v>
      </c>
      <c r="F43557" s="106" t="b">
        <f t="shared" si="680"/>
        <v>0</v>
      </c>
      <c r="I43557"/>
      <c r="J43557"/>
    </row>
    <row r="43558" spans="1:10" ht="15" x14ac:dyDescent="0.25">
      <c r="A43558" s="102">
        <v>2015</v>
      </c>
      <c r="B43558" s="103" t="s">
        <v>53</v>
      </c>
      <c r="C43558" s="104" t="s">
        <v>29811</v>
      </c>
      <c r="D43558" s="104" t="s">
        <v>29816</v>
      </c>
      <c r="E43558" s="105">
        <v>189754</v>
      </c>
      <c r="F43558" s="106" t="b">
        <f t="shared" si="680"/>
        <v>0</v>
      </c>
      <c r="I43558"/>
      <c r="J43558"/>
    </row>
    <row r="43559" spans="1:10" ht="15" x14ac:dyDescent="0.25">
      <c r="A43559" s="102">
        <v>2015</v>
      </c>
      <c r="B43559" s="103" t="s">
        <v>53</v>
      </c>
      <c r="C43559" s="104" t="s">
        <v>29823</v>
      </c>
      <c r="D43559" s="104" t="s">
        <v>45</v>
      </c>
      <c r="E43559" s="105">
        <v>485961</v>
      </c>
      <c r="F43559" s="106" t="str">
        <f t="shared" si="680"/>
        <v>chp</v>
      </c>
      <c r="I43559"/>
      <c r="J43559"/>
    </row>
    <row r="43560" spans="1:10" ht="15" x14ac:dyDescent="0.25">
      <c r="A43560" s="102">
        <v>2015</v>
      </c>
      <c r="B43560" s="103" t="s">
        <v>53</v>
      </c>
      <c r="C43560" s="104" t="s">
        <v>29823</v>
      </c>
      <c r="D43560" s="104" t="s">
        <v>47</v>
      </c>
      <c r="E43560" s="105">
        <v>477405</v>
      </c>
      <c r="F43560" s="106" t="str">
        <f t="shared" si="680"/>
        <v>chp</v>
      </c>
      <c r="I43560"/>
      <c r="J43560"/>
    </row>
    <row r="43561" spans="1:10" ht="15" x14ac:dyDescent="0.25">
      <c r="A43561" s="102">
        <v>2015</v>
      </c>
      <c r="B43561" s="103" t="s">
        <v>53</v>
      </c>
      <c r="C43561" s="104" t="s">
        <v>29823</v>
      </c>
      <c r="D43561" s="104" t="s">
        <v>29813</v>
      </c>
      <c r="E43561" s="105">
        <v>8556</v>
      </c>
      <c r="F43561" s="106" t="str">
        <f t="shared" si="680"/>
        <v>chp</v>
      </c>
      <c r="I43561"/>
      <c r="J43561"/>
    </row>
    <row r="43562" spans="1:10" ht="15" x14ac:dyDescent="0.25">
      <c r="A43562" s="102">
        <v>2015</v>
      </c>
      <c r="B43562" s="103" t="s">
        <v>53</v>
      </c>
      <c r="C43562" s="104" t="s">
        <v>29825</v>
      </c>
      <c r="D43562" s="104" t="s">
        <v>45</v>
      </c>
      <c r="E43562" s="105">
        <v>401950</v>
      </c>
      <c r="F43562" s="106" t="str">
        <f t="shared" si="680"/>
        <v>chp</v>
      </c>
      <c r="I43562"/>
      <c r="J43562"/>
    </row>
    <row r="43563" spans="1:10" ht="15" x14ac:dyDescent="0.25">
      <c r="A43563" s="102">
        <v>2015</v>
      </c>
      <c r="B43563" s="103" t="s">
        <v>53</v>
      </c>
      <c r="C43563" s="104" t="s">
        <v>29825</v>
      </c>
      <c r="D43563" s="104" t="s">
        <v>47</v>
      </c>
      <c r="E43563" s="105">
        <v>385142</v>
      </c>
      <c r="F43563" s="106" t="str">
        <f t="shared" si="680"/>
        <v>chp</v>
      </c>
      <c r="I43563"/>
      <c r="J43563"/>
    </row>
    <row r="43564" spans="1:10" ht="15" x14ac:dyDescent="0.25">
      <c r="A43564" s="102">
        <v>2015</v>
      </c>
      <c r="B43564" s="103" t="s">
        <v>53</v>
      </c>
      <c r="C43564" s="104" t="s">
        <v>29825</v>
      </c>
      <c r="D43564" s="104" t="s">
        <v>29814</v>
      </c>
      <c r="E43564" s="105">
        <v>3379</v>
      </c>
      <c r="F43564" s="106" t="str">
        <f t="shared" si="680"/>
        <v>chp</v>
      </c>
      <c r="I43564"/>
      <c r="J43564"/>
    </row>
    <row r="43565" spans="1:10" ht="15" x14ac:dyDescent="0.25">
      <c r="A43565" s="102">
        <v>2015</v>
      </c>
      <c r="B43565" s="103" t="s">
        <v>53</v>
      </c>
      <c r="C43565" s="104" t="s">
        <v>29825</v>
      </c>
      <c r="D43565" s="104" t="s">
        <v>29813</v>
      </c>
      <c r="E43565" s="105">
        <v>9874</v>
      </c>
      <c r="F43565" s="106" t="str">
        <f t="shared" si="680"/>
        <v>chp</v>
      </c>
      <c r="I43565"/>
      <c r="J43565"/>
    </row>
    <row r="43566" spans="1:10" ht="15" x14ac:dyDescent="0.25">
      <c r="A43566" s="102">
        <v>2015</v>
      </c>
      <c r="B43566" s="103" t="s">
        <v>53</v>
      </c>
      <c r="C43566" s="104" t="s">
        <v>29825</v>
      </c>
      <c r="D43566" s="104" t="s">
        <v>29812</v>
      </c>
      <c r="E43566" s="105">
        <v>3516</v>
      </c>
      <c r="F43566" s="106" t="str">
        <f t="shared" si="680"/>
        <v>chp</v>
      </c>
      <c r="I43566"/>
      <c r="J43566"/>
    </row>
    <row r="43567" spans="1:10" ht="15" x14ac:dyDescent="0.25">
      <c r="A43567" s="102">
        <v>2015</v>
      </c>
      <c r="B43567" s="103" t="s">
        <v>53</v>
      </c>
      <c r="C43567" s="104" t="s">
        <v>29825</v>
      </c>
      <c r="D43567" s="104" t="s">
        <v>29816</v>
      </c>
      <c r="E43567" s="105">
        <v>39</v>
      </c>
      <c r="F43567" s="106" t="str">
        <f t="shared" si="680"/>
        <v>chp</v>
      </c>
      <c r="I43567"/>
      <c r="J43567"/>
    </row>
    <row r="43568" spans="1:10" ht="15" x14ac:dyDescent="0.25">
      <c r="A43568" s="102">
        <v>2015</v>
      </c>
      <c r="B43568" s="103" t="s">
        <v>53</v>
      </c>
      <c r="C43568" s="104" t="s">
        <v>29803</v>
      </c>
      <c r="D43568" s="104" t="s">
        <v>45</v>
      </c>
      <c r="E43568" s="105">
        <v>196598</v>
      </c>
      <c r="F43568" s="106" t="b">
        <f t="shared" si="680"/>
        <v>1</v>
      </c>
      <c r="I43568"/>
      <c r="J43568"/>
    </row>
    <row r="43569" spans="1:10" ht="15" x14ac:dyDescent="0.25">
      <c r="A43569" s="102">
        <v>2015</v>
      </c>
      <c r="B43569" s="103" t="s">
        <v>53</v>
      </c>
      <c r="C43569" s="104" t="s">
        <v>29803</v>
      </c>
      <c r="D43569" s="104" t="s">
        <v>47</v>
      </c>
      <c r="E43569" s="105">
        <v>192421</v>
      </c>
      <c r="F43569" s="106" t="b">
        <f t="shared" si="680"/>
        <v>1</v>
      </c>
      <c r="I43569"/>
      <c r="J43569"/>
    </row>
    <row r="43570" spans="1:10" ht="15" x14ac:dyDescent="0.25">
      <c r="A43570" s="102">
        <v>2015</v>
      </c>
      <c r="B43570" s="103" t="s">
        <v>53</v>
      </c>
      <c r="C43570" s="104" t="s">
        <v>29803</v>
      </c>
      <c r="D43570" s="104" t="s">
        <v>29813</v>
      </c>
      <c r="E43570" s="105">
        <v>4176</v>
      </c>
      <c r="F43570" s="106" t="b">
        <f t="shared" si="680"/>
        <v>1</v>
      </c>
      <c r="I43570"/>
      <c r="J43570"/>
    </row>
    <row r="43571" spans="1:10" ht="15" x14ac:dyDescent="0.25">
      <c r="A43571" s="102">
        <v>2015</v>
      </c>
      <c r="B43571" s="103" t="s">
        <v>53</v>
      </c>
      <c r="C43571" s="104" t="s">
        <v>29808</v>
      </c>
      <c r="D43571" s="104" t="s">
        <v>45</v>
      </c>
      <c r="E43571" s="105">
        <v>36341469</v>
      </c>
      <c r="F43571" s="106" t="b">
        <f t="shared" si="680"/>
        <v>1</v>
      </c>
      <c r="I43571"/>
      <c r="J43571"/>
    </row>
    <row r="43572" spans="1:10" ht="15" x14ac:dyDescent="0.25">
      <c r="A43572" s="102">
        <v>2015</v>
      </c>
      <c r="B43572" s="103" t="s">
        <v>53</v>
      </c>
      <c r="C43572" s="104" t="s">
        <v>29808</v>
      </c>
      <c r="D43572" s="104" t="s">
        <v>29806</v>
      </c>
      <c r="E43572" s="105">
        <v>600469</v>
      </c>
      <c r="F43572" s="106" t="b">
        <f t="shared" si="680"/>
        <v>1</v>
      </c>
      <c r="I43572"/>
      <c r="J43572"/>
    </row>
    <row r="43573" spans="1:10" ht="15" x14ac:dyDescent="0.25">
      <c r="A43573" s="102">
        <v>2015</v>
      </c>
      <c r="B43573" s="103" t="s">
        <v>53</v>
      </c>
      <c r="C43573" s="104" t="s">
        <v>29808</v>
      </c>
      <c r="D43573" s="104" t="s">
        <v>29817</v>
      </c>
      <c r="E43573" s="105">
        <v>-3707</v>
      </c>
      <c r="F43573" s="106" t="b">
        <f t="shared" si="680"/>
        <v>1</v>
      </c>
      <c r="I43573"/>
      <c r="J43573"/>
    </row>
    <row r="43574" spans="1:10" ht="15" x14ac:dyDescent="0.25">
      <c r="A43574" s="102">
        <v>2015</v>
      </c>
      <c r="B43574" s="103" t="s">
        <v>53</v>
      </c>
      <c r="C43574" s="104" t="s">
        <v>29808</v>
      </c>
      <c r="D43574" s="104" t="s">
        <v>29822</v>
      </c>
      <c r="E43574" s="105">
        <v>278414</v>
      </c>
      <c r="F43574" s="106" t="b">
        <f t="shared" si="680"/>
        <v>1</v>
      </c>
      <c r="I43574"/>
      <c r="J43574"/>
    </row>
    <row r="43575" spans="1:10" ht="15" x14ac:dyDescent="0.25">
      <c r="A43575" s="102">
        <v>2015</v>
      </c>
      <c r="B43575" s="103" t="s">
        <v>53</v>
      </c>
      <c r="C43575" s="104" t="s">
        <v>29808</v>
      </c>
      <c r="D43575" s="104" t="s">
        <v>47</v>
      </c>
      <c r="E43575" s="105">
        <v>16294468</v>
      </c>
      <c r="F43575" s="106" t="b">
        <f t="shared" si="680"/>
        <v>1</v>
      </c>
      <c r="I43575"/>
      <c r="J43575"/>
    </row>
    <row r="43576" spans="1:10" ht="15" x14ac:dyDescent="0.25">
      <c r="A43576" s="102">
        <v>2015</v>
      </c>
      <c r="B43576" s="103" t="s">
        <v>53</v>
      </c>
      <c r="C43576" s="104" t="s">
        <v>29808</v>
      </c>
      <c r="D43576" s="104" t="s">
        <v>315</v>
      </c>
      <c r="E43576" s="105">
        <v>17410917</v>
      </c>
      <c r="F43576" s="106" t="b">
        <f t="shared" si="680"/>
        <v>1</v>
      </c>
      <c r="I43576"/>
      <c r="J43576"/>
    </row>
    <row r="43577" spans="1:10" ht="15" x14ac:dyDescent="0.25">
      <c r="A43577" s="102">
        <v>2015</v>
      </c>
      <c r="B43577" s="103" t="s">
        <v>53</v>
      </c>
      <c r="C43577" s="104" t="s">
        <v>29808</v>
      </c>
      <c r="D43577" s="104" t="s">
        <v>29814</v>
      </c>
      <c r="E43577" s="105">
        <v>553090</v>
      </c>
      <c r="F43577" s="106" t="b">
        <f t="shared" si="680"/>
        <v>1</v>
      </c>
      <c r="I43577"/>
      <c r="J43577"/>
    </row>
    <row r="43578" spans="1:10" ht="15" x14ac:dyDescent="0.25">
      <c r="A43578" s="102">
        <v>2015</v>
      </c>
      <c r="B43578" s="103" t="s">
        <v>53</v>
      </c>
      <c r="C43578" s="104" t="s">
        <v>29808</v>
      </c>
      <c r="D43578" s="104" t="s">
        <v>29813</v>
      </c>
      <c r="E43578" s="105">
        <v>406466</v>
      </c>
      <c r="F43578" s="106" t="b">
        <f t="shared" si="680"/>
        <v>1</v>
      </c>
      <c r="I43578"/>
      <c r="J43578"/>
    </row>
    <row r="43579" spans="1:10" ht="15" x14ac:dyDescent="0.25">
      <c r="A43579" s="102">
        <v>2015</v>
      </c>
      <c r="B43579" s="103" t="s">
        <v>53</v>
      </c>
      <c r="C43579" s="104" t="s">
        <v>29808</v>
      </c>
      <c r="D43579" s="104" t="s">
        <v>29815</v>
      </c>
      <c r="E43579" s="105">
        <v>17439</v>
      </c>
      <c r="F43579" s="106" t="b">
        <f t="shared" si="680"/>
        <v>1</v>
      </c>
      <c r="I43579"/>
      <c r="J43579"/>
    </row>
    <row r="43580" spans="1:10" ht="15" x14ac:dyDescent="0.25">
      <c r="A43580" s="102">
        <v>2015</v>
      </c>
      <c r="B43580" s="103" t="s">
        <v>53</v>
      </c>
      <c r="C43580" s="104" t="s">
        <v>29808</v>
      </c>
      <c r="D43580" s="104" t="s">
        <v>29812</v>
      </c>
      <c r="E43580" s="105">
        <v>594198</v>
      </c>
      <c r="F43580" s="106" t="b">
        <f t="shared" si="680"/>
        <v>1</v>
      </c>
      <c r="I43580"/>
      <c r="J43580"/>
    </row>
    <row r="43581" spans="1:10" ht="15" x14ac:dyDescent="0.25">
      <c r="A43581" s="102">
        <v>2015</v>
      </c>
      <c r="B43581" s="103" t="s">
        <v>53</v>
      </c>
      <c r="C43581" s="104" t="s">
        <v>29808</v>
      </c>
      <c r="D43581" s="104" t="s">
        <v>29816</v>
      </c>
      <c r="E43581" s="105">
        <v>189715</v>
      </c>
      <c r="F43581" s="106" t="b">
        <f t="shared" si="680"/>
        <v>1</v>
      </c>
      <c r="I43581"/>
      <c r="J43581"/>
    </row>
    <row r="43582" spans="1:10" ht="15" x14ac:dyDescent="0.25">
      <c r="A43582" s="102">
        <v>2015</v>
      </c>
      <c r="B43582" s="103" t="s">
        <v>53</v>
      </c>
      <c r="C43582" s="104" t="s">
        <v>29807</v>
      </c>
      <c r="D43582" s="104" t="s">
        <v>45</v>
      </c>
      <c r="E43582" s="105">
        <v>44645</v>
      </c>
      <c r="F43582" s="106" t="b">
        <f t="shared" si="680"/>
        <v>1</v>
      </c>
      <c r="I43582"/>
      <c r="J43582"/>
    </row>
    <row r="43583" spans="1:10" ht="15" x14ac:dyDescent="0.25">
      <c r="A43583" s="102">
        <v>2015</v>
      </c>
      <c r="B43583" s="103" t="s">
        <v>53</v>
      </c>
      <c r="C43583" s="104" t="s">
        <v>29807</v>
      </c>
      <c r="D43583" s="104" t="s">
        <v>29822</v>
      </c>
      <c r="E43583" s="105">
        <v>24053</v>
      </c>
      <c r="F43583" s="106" t="b">
        <f t="shared" si="680"/>
        <v>1</v>
      </c>
      <c r="I43583"/>
      <c r="J43583"/>
    </row>
    <row r="43584" spans="1:10" ht="15" x14ac:dyDescent="0.25">
      <c r="A43584" s="102">
        <v>2015</v>
      </c>
      <c r="B43584" s="103" t="s">
        <v>53</v>
      </c>
      <c r="C43584" s="104" t="s">
        <v>29807</v>
      </c>
      <c r="D43584" s="104" t="s">
        <v>47</v>
      </c>
      <c r="E43584" s="105">
        <v>12873</v>
      </c>
      <c r="F43584" s="106" t="b">
        <f t="shared" si="680"/>
        <v>1</v>
      </c>
      <c r="I43584"/>
      <c r="J43584"/>
    </row>
    <row r="43585" spans="1:10" ht="15" x14ac:dyDescent="0.25">
      <c r="A43585" s="102">
        <v>2015</v>
      </c>
      <c r="B43585" s="103" t="s">
        <v>53</v>
      </c>
      <c r="C43585" s="104" t="s">
        <v>29807</v>
      </c>
      <c r="D43585" s="104" t="s">
        <v>29813</v>
      </c>
      <c r="E43585" s="105">
        <v>7719</v>
      </c>
      <c r="F43585" s="106" t="b">
        <f t="shared" si="680"/>
        <v>1</v>
      </c>
      <c r="I43585"/>
      <c r="J43585"/>
    </row>
    <row r="43586" spans="1:10" ht="15" x14ac:dyDescent="0.25">
      <c r="A43586" s="102">
        <v>2015</v>
      </c>
      <c r="B43586" s="103" t="s">
        <v>53</v>
      </c>
      <c r="C43586" s="104" t="s">
        <v>29807</v>
      </c>
      <c r="D43586" s="104" t="s">
        <v>29815</v>
      </c>
      <c r="E43586" s="105">
        <v>0</v>
      </c>
      <c r="F43586" s="106" t="b">
        <f t="shared" si="680"/>
        <v>1</v>
      </c>
      <c r="I43586"/>
      <c r="J43586"/>
    </row>
    <row r="43587" spans="1:10" ht="15" x14ac:dyDescent="0.25">
      <c r="A43587" s="102">
        <v>2015</v>
      </c>
      <c r="B43587" s="103" t="s">
        <v>53</v>
      </c>
      <c r="C43587" s="104" t="s">
        <v>29807</v>
      </c>
      <c r="D43587" s="104" t="s">
        <v>29812</v>
      </c>
      <c r="E43587" s="105">
        <v>0</v>
      </c>
      <c r="F43587" s="106" t="b">
        <f t="shared" si="680"/>
        <v>1</v>
      </c>
      <c r="I43587"/>
      <c r="J43587"/>
    </row>
    <row r="43588" spans="1:10" ht="15" x14ac:dyDescent="0.25">
      <c r="A43588" s="102">
        <v>2015</v>
      </c>
      <c r="B43588" s="103" t="s">
        <v>14198</v>
      </c>
      <c r="C43588" s="104" t="s">
        <v>29811</v>
      </c>
      <c r="D43588" s="104" t="s">
        <v>45</v>
      </c>
      <c r="E43588" s="105">
        <v>53750</v>
      </c>
      <c r="F43588" s="106" t="b">
        <f t="shared" ref="F43588:F43651" si="681">INDEX($I$3:$I$8,MATCH(C43588,$H$3:$H$8,0))</f>
        <v>0</v>
      </c>
      <c r="I43588"/>
      <c r="J43588"/>
    </row>
    <row r="43589" spans="1:10" ht="15" x14ac:dyDescent="0.25">
      <c r="A43589" s="102">
        <v>2015</v>
      </c>
      <c r="B43589" s="103" t="s">
        <v>14198</v>
      </c>
      <c r="C43589" s="104" t="s">
        <v>29811</v>
      </c>
      <c r="D43589" s="104" t="s">
        <v>47</v>
      </c>
      <c r="E43589" s="105">
        <v>22653</v>
      </c>
      <c r="F43589" s="106" t="b">
        <f t="shared" si="681"/>
        <v>0</v>
      </c>
      <c r="I43589"/>
      <c r="J43589"/>
    </row>
    <row r="43590" spans="1:10" ht="15" x14ac:dyDescent="0.25">
      <c r="A43590" s="102">
        <v>2015</v>
      </c>
      <c r="B43590" s="103" t="s">
        <v>14198</v>
      </c>
      <c r="C43590" s="104" t="s">
        <v>29811</v>
      </c>
      <c r="D43590" s="104" t="s">
        <v>29813</v>
      </c>
      <c r="E43590" s="105">
        <v>98</v>
      </c>
      <c r="F43590" s="106" t="b">
        <f t="shared" si="681"/>
        <v>0</v>
      </c>
      <c r="I43590"/>
      <c r="J43590"/>
    </row>
    <row r="43591" spans="1:10" ht="15" x14ac:dyDescent="0.25">
      <c r="A43591" s="102">
        <v>2015</v>
      </c>
      <c r="B43591" s="103" t="s">
        <v>14198</v>
      </c>
      <c r="C43591" s="104" t="s">
        <v>29811</v>
      </c>
      <c r="D43591" s="104" t="s">
        <v>29812</v>
      </c>
      <c r="E43591" s="105">
        <v>30999</v>
      </c>
      <c r="F43591" s="106" t="b">
        <f t="shared" si="681"/>
        <v>0</v>
      </c>
      <c r="I43591"/>
      <c r="J43591"/>
    </row>
    <row r="43592" spans="1:10" ht="15" x14ac:dyDescent="0.25">
      <c r="A43592" s="102">
        <v>2015</v>
      </c>
      <c r="B43592" s="103" t="s">
        <v>14198</v>
      </c>
      <c r="C43592" s="104" t="s">
        <v>29825</v>
      </c>
      <c r="D43592" s="104" t="s">
        <v>45</v>
      </c>
      <c r="E43592" s="105">
        <v>22751</v>
      </c>
      <c r="F43592" s="106" t="str">
        <f t="shared" si="681"/>
        <v>chp</v>
      </c>
      <c r="I43592"/>
      <c r="J43592"/>
    </row>
    <row r="43593" spans="1:10" ht="15" x14ac:dyDescent="0.25">
      <c r="A43593" s="102">
        <v>2015</v>
      </c>
      <c r="B43593" s="103" t="s">
        <v>14198</v>
      </c>
      <c r="C43593" s="104" t="s">
        <v>29825</v>
      </c>
      <c r="D43593" s="104" t="s">
        <v>47</v>
      </c>
      <c r="E43593" s="105">
        <v>22653</v>
      </c>
      <c r="F43593" s="106" t="str">
        <f t="shared" si="681"/>
        <v>chp</v>
      </c>
      <c r="I43593"/>
      <c r="J43593"/>
    </row>
    <row r="43594" spans="1:10" ht="15" x14ac:dyDescent="0.25">
      <c r="A43594" s="102">
        <v>2015</v>
      </c>
      <c r="B43594" s="103" t="s">
        <v>14198</v>
      </c>
      <c r="C43594" s="104" t="s">
        <v>29825</v>
      </c>
      <c r="D43594" s="104" t="s">
        <v>29813</v>
      </c>
      <c r="E43594" s="105">
        <v>98</v>
      </c>
      <c r="F43594" s="106" t="str">
        <f t="shared" si="681"/>
        <v>chp</v>
      </c>
      <c r="I43594"/>
      <c r="J43594"/>
    </row>
    <row r="43595" spans="1:10" ht="15" x14ac:dyDescent="0.25">
      <c r="A43595" s="102">
        <v>2015</v>
      </c>
      <c r="B43595" s="103" t="s">
        <v>14198</v>
      </c>
      <c r="C43595" s="104" t="s">
        <v>29803</v>
      </c>
      <c r="D43595" s="104" t="s">
        <v>45</v>
      </c>
      <c r="E43595" s="105">
        <v>30999</v>
      </c>
      <c r="F43595" s="106" t="b">
        <f t="shared" si="681"/>
        <v>1</v>
      </c>
      <c r="I43595"/>
      <c r="J43595"/>
    </row>
    <row r="43596" spans="1:10" ht="15" x14ac:dyDescent="0.25">
      <c r="A43596" s="102">
        <v>2015</v>
      </c>
      <c r="B43596" s="103" t="s">
        <v>14198</v>
      </c>
      <c r="C43596" s="104" t="s">
        <v>29803</v>
      </c>
      <c r="D43596" s="104" t="s">
        <v>47</v>
      </c>
      <c r="E43596" s="105">
        <v>0</v>
      </c>
      <c r="F43596" s="106" t="b">
        <f t="shared" si="681"/>
        <v>1</v>
      </c>
      <c r="I43596"/>
      <c r="J43596"/>
    </row>
    <row r="43597" spans="1:10" ht="15" x14ac:dyDescent="0.25">
      <c r="A43597" s="102">
        <v>2015</v>
      </c>
      <c r="B43597" s="103" t="s">
        <v>14198</v>
      </c>
      <c r="C43597" s="104" t="s">
        <v>29803</v>
      </c>
      <c r="D43597" s="104" t="s">
        <v>29812</v>
      </c>
      <c r="E43597" s="105">
        <v>30999</v>
      </c>
      <c r="F43597" s="106" t="b">
        <f t="shared" si="681"/>
        <v>1</v>
      </c>
      <c r="I43597"/>
      <c r="J43597"/>
    </row>
    <row r="43598" spans="1:10" ht="15" x14ac:dyDescent="0.25">
      <c r="A43598" s="102">
        <v>2015</v>
      </c>
      <c r="B43598" s="103" t="s">
        <v>54</v>
      </c>
      <c r="C43598" s="104" t="s">
        <v>29811</v>
      </c>
      <c r="D43598" s="104" t="s">
        <v>45</v>
      </c>
      <c r="E43598" s="105">
        <v>7810006</v>
      </c>
      <c r="F43598" s="106" t="b">
        <f t="shared" si="681"/>
        <v>0</v>
      </c>
      <c r="I43598"/>
      <c r="J43598"/>
    </row>
    <row r="43599" spans="1:10" ht="15" x14ac:dyDescent="0.25">
      <c r="A43599" s="102">
        <v>2015</v>
      </c>
      <c r="B43599" s="103" t="s">
        <v>54</v>
      </c>
      <c r="C43599" s="104" t="s">
        <v>29811</v>
      </c>
      <c r="D43599" s="104" t="s">
        <v>29806</v>
      </c>
      <c r="E43599" s="105">
        <v>598588</v>
      </c>
      <c r="F43599" s="106" t="b">
        <f t="shared" si="681"/>
        <v>0</v>
      </c>
      <c r="I43599"/>
      <c r="J43599"/>
    </row>
    <row r="43600" spans="1:10" ht="15" x14ac:dyDescent="0.25">
      <c r="A43600" s="102">
        <v>2015</v>
      </c>
      <c r="B43600" s="103" t="s">
        <v>54</v>
      </c>
      <c r="C43600" s="104" t="s">
        <v>29811</v>
      </c>
      <c r="D43600" s="104" t="s">
        <v>47</v>
      </c>
      <c r="E43600" s="105">
        <v>6689267</v>
      </c>
      <c r="F43600" s="106" t="b">
        <f t="shared" si="681"/>
        <v>0</v>
      </c>
      <c r="I43600"/>
      <c r="J43600"/>
    </row>
    <row r="43601" spans="1:10" ht="15" x14ac:dyDescent="0.25">
      <c r="A43601" s="102">
        <v>2015</v>
      </c>
      <c r="B43601" s="103" t="s">
        <v>54</v>
      </c>
      <c r="C43601" s="104" t="s">
        <v>29811</v>
      </c>
      <c r="D43601" s="104" t="s">
        <v>2257</v>
      </c>
      <c r="E43601" s="105">
        <v>238081</v>
      </c>
      <c r="F43601" s="106" t="b">
        <f t="shared" si="681"/>
        <v>0</v>
      </c>
      <c r="I43601"/>
      <c r="J43601"/>
    </row>
    <row r="43602" spans="1:10" ht="15" x14ac:dyDescent="0.25">
      <c r="A43602" s="102">
        <v>2015</v>
      </c>
      <c r="B43602" s="103" t="s">
        <v>54</v>
      </c>
      <c r="C43602" s="104" t="s">
        <v>29811</v>
      </c>
      <c r="D43602" s="104" t="s">
        <v>29813</v>
      </c>
      <c r="E43602" s="105">
        <v>154134</v>
      </c>
      <c r="F43602" s="106" t="b">
        <f t="shared" si="681"/>
        <v>0</v>
      </c>
      <c r="I43602"/>
      <c r="J43602"/>
    </row>
    <row r="43603" spans="1:10" ht="15" x14ac:dyDescent="0.25">
      <c r="A43603" s="102">
        <v>2015</v>
      </c>
      <c r="B43603" s="103" t="s">
        <v>54</v>
      </c>
      <c r="C43603" s="104" t="s">
        <v>29811</v>
      </c>
      <c r="D43603" s="104" t="s">
        <v>29815</v>
      </c>
      <c r="E43603" s="105">
        <v>48512</v>
      </c>
      <c r="F43603" s="106" t="b">
        <f t="shared" si="681"/>
        <v>0</v>
      </c>
      <c r="I43603"/>
      <c r="J43603"/>
    </row>
    <row r="43604" spans="1:10" ht="15" x14ac:dyDescent="0.25">
      <c r="A43604" s="102">
        <v>2015</v>
      </c>
      <c r="B43604" s="103" t="s">
        <v>54</v>
      </c>
      <c r="C43604" s="104" t="s">
        <v>29811</v>
      </c>
      <c r="D43604" s="104" t="s">
        <v>29812</v>
      </c>
      <c r="E43604" s="105">
        <v>76298</v>
      </c>
      <c r="F43604" s="106" t="b">
        <f t="shared" si="681"/>
        <v>0</v>
      </c>
      <c r="I43604"/>
      <c r="J43604"/>
    </row>
    <row r="43605" spans="1:10" ht="15" x14ac:dyDescent="0.25">
      <c r="A43605" s="102">
        <v>2015</v>
      </c>
      <c r="B43605" s="103" t="s">
        <v>54</v>
      </c>
      <c r="C43605" s="104" t="s">
        <v>29811</v>
      </c>
      <c r="D43605" s="104" t="s">
        <v>27865</v>
      </c>
      <c r="E43605" s="105">
        <v>5126</v>
      </c>
      <c r="F43605" s="106" t="b">
        <f t="shared" si="681"/>
        <v>0</v>
      </c>
      <c r="I43605"/>
      <c r="J43605"/>
    </row>
    <row r="43606" spans="1:10" ht="15" x14ac:dyDescent="0.25">
      <c r="A43606" s="102">
        <v>2015</v>
      </c>
      <c r="B43606" s="103" t="s">
        <v>54</v>
      </c>
      <c r="C43606" s="104" t="s">
        <v>29823</v>
      </c>
      <c r="D43606" s="104" t="s">
        <v>45</v>
      </c>
      <c r="E43606" s="105">
        <v>1220627</v>
      </c>
      <c r="F43606" s="106" t="str">
        <f t="shared" si="681"/>
        <v>chp</v>
      </c>
      <c r="I43606"/>
      <c r="J43606"/>
    </row>
    <row r="43607" spans="1:10" ht="15" x14ac:dyDescent="0.25">
      <c r="A43607" s="102">
        <v>2015</v>
      </c>
      <c r="B43607" s="103" t="s">
        <v>54</v>
      </c>
      <c r="C43607" s="104" t="s">
        <v>29823</v>
      </c>
      <c r="D43607" s="104" t="s">
        <v>47</v>
      </c>
      <c r="E43607" s="105">
        <v>966654</v>
      </c>
      <c r="F43607" s="106" t="str">
        <f t="shared" si="681"/>
        <v>chp</v>
      </c>
      <c r="I43607"/>
      <c r="J43607"/>
    </row>
    <row r="43608" spans="1:10" ht="15" x14ac:dyDescent="0.25">
      <c r="A43608" s="102">
        <v>2015</v>
      </c>
      <c r="B43608" s="103" t="s">
        <v>54</v>
      </c>
      <c r="C43608" s="104" t="s">
        <v>29823</v>
      </c>
      <c r="D43608" s="104" t="s">
        <v>2257</v>
      </c>
      <c r="E43608" s="105">
        <v>238081</v>
      </c>
      <c r="F43608" s="106" t="str">
        <f t="shared" si="681"/>
        <v>chp</v>
      </c>
      <c r="I43608"/>
      <c r="J43608"/>
    </row>
    <row r="43609" spans="1:10" ht="15" x14ac:dyDescent="0.25">
      <c r="A43609" s="102">
        <v>2015</v>
      </c>
      <c r="B43609" s="103" t="s">
        <v>54</v>
      </c>
      <c r="C43609" s="104" t="s">
        <v>29823</v>
      </c>
      <c r="D43609" s="104" t="s">
        <v>29813</v>
      </c>
      <c r="E43609" s="105">
        <v>0</v>
      </c>
      <c r="F43609" s="106" t="str">
        <f t="shared" si="681"/>
        <v>chp</v>
      </c>
      <c r="I43609"/>
      <c r="J43609"/>
    </row>
    <row r="43610" spans="1:10" ht="15" x14ac:dyDescent="0.25">
      <c r="A43610" s="102">
        <v>2015</v>
      </c>
      <c r="B43610" s="103" t="s">
        <v>54</v>
      </c>
      <c r="C43610" s="104" t="s">
        <v>29823</v>
      </c>
      <c r="D43610" s="104" t="s">
        <v>29812</v>
      </c>
      <c r="E43610" s="105">
        <v>15892</v>
      </c>
      <c r="F43610" s="106" t="str">
        <f t="shared" si="681"/>
        <v>chp</v>
      </c>
      <c r="I43610"/>
      <c r="J43610"/>
    </row>
    <row r="43611" spans="1:10" ht="15" x14ac:dyDescent="0.25">
      <c r="A43611" s="102">
        <v>2015</v>
      </c>
      <c r="B43611" s="103" t="s">
        <v>54</v>
      </c>
      <c r="C43611" s="104" t="s">
        <v>29825</v>
      </c>
      <c r="D43611" s="104" t="s">
        <v>45</v>
      </c>
      <c r="E43611" s="105">
        <v>6198</v>
      </c>
      <c r="F43611" s="106" t="str">
        <f t="shared" si="681"/>
        <v>chp</v>
      </c>
      <c r="I43611"/>
      <c r="J43611"/>
    </row>
    <row r="43612" spans="1:10" ht="15" x14ac:dyDescent="0.25">
      <c r="A43612" s="102">
        <v>2015</v>
      </c>
      <c r="B43612" s="103" t="s">
        <v>54</v>
      </c>
      <c r="C43612" s="104" t="s">
        <v>29825</v>
      </c>
      <c r="D43612" s="104" t="s">
        <v>29815</v>
      </c>
      <c r="E43612" s="105">
        <v>1072</v>
      </c>
      <c r="F43612" s="106" t="str">
        <f t="shared" si="681"/>
        <v>chp</v>
      </c>
      <c r="I43612"/>
      <c r="J43612"/>
    </row>
    <row r="43613" spans="1:10" ht="15" x14ac:dyDescent="0.25">
      <c r="A43613" s="102">
        <v>2015</v>
      </c>
      <c r="B43613" s="103" t="s">
        <v>54</v>
      </c>
      <c r="C43613" s="104" t="s">
        <v>29825</v>
      </c>
      <c r="D43613" s="104" t="s">
        <v>27865</v>
      </c>
      <c r="E43613" s="105">
        <v>5126</v>
      </c>
      <c r="F43613" s="106" t="str">
        <f t="shared" si="681"/>
        <v>chp</v>
      </c>
      <c r="I43613"/>
      <c r="J43613"/>
    </row>
    <row r="43614" spans="1:10" ht="15" x14ac:dyDescent="0.25">
      <c r="A43614" s="102">
        <v>2015</v>
      </c>
      <c r="B43614" s="103" t="s">
        <v>54</v>
      </c>
      <c r="C43614" s="104" t="s">
        <v>29803</v>
      </c>
      <c r="D43614" s="104" t="s">
        <v>45</v>
      </c>
      <c r="E43614" s="105">
        <v>259727</v>
      </c>
      <c r="F43614" s="106" t="b">
        <f t="shared" si="681"/>
        <v>1</v>
      </c>
      <c r="I43614"/>
      <c r="J43614"/>
    </row>
    <row r="43615" spans="1:10" ht="15" x14ac:dyDescent="0.25">
      <c r="A43615" s="102">
        <v>2015</v>
      </c>
      <c r="B43615" s="103" t="s">
        <v>54</v>
      </c>
      <c r="C43615" s="104" t="s">
        <v>29803</v>
      </c>
      <c r="D43615" s="104" t="s">
        <v>29806</v>
      </c>
      <c r="E43615" s="105">
        <v>0</v>
      </c>
      <c r="F43615" s="106" t="b">
        <f t="shared" si="681"/>
        <v>1</v>
      </c>
      <c r="I43615"/>
      <c r="J43615"/>
    </row>
    <row r="43616" spans="1:10" ht="15" x14ac:dyDescent="0.25">
      <c r="A43616" s="102">
        <v>2015</v>
      </c>
      <c r="B43616" s="103" t="s">
        <v>54</v>
      </c>
      <c r="C43616" s="104" t="s">
        <v>29803</v>
      </c>
      <c r="D43616" s="104" t="s">
        <v>47</v>
      </c>
      <c r="E43616" s="105">
        <v>255892</v>
      </c>
      <c r="F43616" s="106" t="b">
        <f t="shared" si="681"/>
        <v>1</v>
      </c>
      <c r="I43616"/>
      <c r="J43616"/>
    </row>
    <row r="43617" spans="1:10" ht="15" x14ac:dyDescent="0.25">
      <c r="A43617" s="102">
        <v>2015</v>
      </c>
      <c r="B43617" s="103" t="s">
        <v>54</v>
      </c>
      <c r="C43617" s="104" t="s">
        <v>29803</v>
      </c>
      <c r="D43617" s="104" t="s">
        <v>29813</v>
      </c>
      <c r="E43617" s="105">
        <v>3835</v>
      </c>
      <c r="F43617" s="106" t="b">
        <f t="shared" si="681"/>
        <v>1</v>
      </c>
      <c r="I43617"/>
      <c r="J43617"/>
    </row>
    <row r="43618" spans="1:10" ht="15" x14ac:dyDescent="0.25">
      <c r="A43618" s="102">
        <v>2015</v>
      </c>
      <c r="B43618" s="103" t="s">
        <v>54</v>
      </c>
      <c r="C43618" s="104" t="s">
        <v>29808</v>
      </c>
      <c r="D43618" s="104" t="s">
        <v>45</v>
      </c>
      <c r="E43618" s="105">
        <v>6273402</v>
      </c>
      <c r="F43618" s="106" t="b">
        <f t="shared" si="681"/>
        <v>1</v>
      </c>
      <c r="I43618"/>
      <c r="J43618"/>
    </row>
    <row r="43619" spans="1:10" ht="15" x14ac:dyDescent="0.25">
      <c r="A43619" s="102">
        <v>2015</v>
      </c>
      <c r="B43619" s="103" t="s">
        <v>54</v>
      </c>
      <c r="C43619" s="104" t="s">
        <v>29808</v>
      </c>
      <c r="D43619" s="104" t="s">
        <v>29806</v>
      </c>
      <c r="E43619" s="105">
        <v>598588</v>
      </c>
      <c r="F43619" s="106" t="b">
        <f t="shared" si="681"/>
        <v>1</v>
      </c>
      <c r="I43619"/>
      <c r="J43619"/>
    </row>
    <row r="43620" spans="1:10" ht="15" x14ac:dyDescent="0.25">
      <c r="A43620" s="102">
        <v>2015</v>
      </c>
      <c r="B43620" s="103" t="s">
        <v>54</v>
      </c>
      <c r="C43620" s="104" t="s">
        <v>29808</v>
      </c>
      <c r="D43620" s="104" t="s">
        <v>47</v>
      </c>
      <c r="E43620" s="105">
        <v>5428174</v>
      </c>
      <c r="F43620" s="106" t="b">
        <f t="shared" si="681"/>
        <v>1</v>
      </c>
      <c r="I43620"/>
      <c r="J43620"/>
    </row>
    <row r="43621" spans="1:10" ht="15" x14ac:dyDescent="0.25">
      <c r="A43621" s="102">
        <v>2015</v>
      </c>
      <c r="B43621" s="103" t="s">
        <v>54</v>
      </c>
      <c r="C43621" s="104" t="s">
        <v>29808</v>
      </c>
      <c r="D43621" s="104" t="s">
        <v>29813</v>
      </c>
      <c r="E43621" s="105">
        <v>145306</v>
      </c>
      <c r="F43621" s="106" t="b">
        <f t="shared" si="681"/>
        <v>1</v>
      </c>
      <c r="I43621"/>
      <c r="J43621"/>
    </row>
    <row r="43622" spans="1:10" ht="15" x14ac:dyDescent="0.25">
      <c r="A43622" s="102">
        <v>2015</v>
      </c>
      <c r="B43622" s="103" t="s">
        <v>54</v>
      </c>
      <c r="C43622" s="104" t="s">
        <v>29808</v>
      </c>
      <c r="D43622" s="104" t="s">
        <v>29815</v>
      </c>
      <c r="E43622" s="105">
        <v>40928</v>
      </c>
      <c r="F43622" s="106" t="b">
        <f t="shared" si="681"/>
        <v>1</v>
      </c>
      <c r="I43622"/>
      <c r="J43622"/>
    </row>
    <row r="43623" spans="1:10" ht="15" x14ac:dyDescent="0.25">
      <c r="A43623" s="102">
        <v>2015</v>
      </c>
      <c r="B43623" s="103" t="s">
        <v>54</v>
      </c>
      <c r="C43623" s="104" t="s">
        <v>29808</v>
      </c>
      <c r="D43623" s="104" t="s">
        <v>29812</v>
      </c>
      <c r="E43623" s="105">
        <v>60406</v>
      </c>
      <c r="F43623" s="106" t="b">
        <f t="shared" si="681"/>
        <v>1</v>
      </c>
      <c r="I43623"/>
      <c r="J43623"/>
    </row>
    <row r="43624" spans="1:10" ht="15" x14ac:dyDescent="0.25">
      <c r="A43624" s="102">
        <v>2015</v>
      </c>
      <c r="B43624" s="103" t="s">
        <v>54</v>
      </c>
      <c r="C43624" s="104" t="s">
        <v>29807</v>
      </c>
      <c r="D43624" s="104" t="s">
        <v>45</v>
      </c>
      <c r="E43624" s="105">
        <v>50051</v>
      </c>
      <c r="F43624" s="106" t="b">
        <f t="shared" si="681"/>
        <v>1</v>
      </c>
      <c r="I43624"/>
      <c r="J43624"/>
    </row>
    <row r="43625" spans="1:10" ht="15" x14ac:dyDescent="0.25">
      <c r="A43625" s="102">
        <v>2015</v>
      </c>
      <c r="B43625" s="103" t="s">
        <v>54</v>
      </c>
      <c r="C43625" s="104" t="s">
        <v>29807</v>
      </c>
      <c r="D43625" s="104" t="s">
        <v>47</v>
      </c>
      <c r="E43625" s="105">
        <v>38548</v>
      </c>
      <c r="F43625" s="106" t="b">
        <f t="shared" si="681"/>
        <v>1</v>
      </c>
      <c r="I43625"/>
      <c r="J43625"/>
    </row>
    <row r="43626" spans="1:10" ht="15" x14ac:dyDescent="0.25">
      <c r="A43626" s="102">
        <v>2015</v>
      </c>
      <c r="B43626" s="103" t="s">
        <v>54</v>
      </c>
      <c r="C43626" s="104" t="s">
        <v>29807</v>
      </c>
      <c r="D43626" s="104" t="s">
        <v>29813</v>
      </c>
      <c r="E43626" s="105">
        <v>4992</v>
      </c>
      <c r="F43626" s="106" t="b">
        <f t="shared" si="681"/>
        <v>1</v>
      </c>
      <c r="I43626"/>
      <c r="J43626"/>
    </row>
    <row r="43627" spans="1:10" ht="15" x14ac:dyDescent="0.25">
      <c r="A43627" s="102">
        <v>2015</v>
      </c>
      <c r="B43627" s="103" t="s">
        <v>54</v>
      </c>
      <c r="C43627" s="104" t="s">
        <v>29807</v>
      </c>
      <c r="D43627" s="104" t="s">
        <v>29815</v>
      </c>
      <c r="E43627" s="105">
        <v>6511</v>
      </c>
      <c r="F43627" s="106" t="b">
        <f t="shared" si="681"/>
        <v>1</v>
      </c>
      <c r="I43627"/>
      <c r="J43627"/>
    </row>
    <row r="43628" spans="1:10" ht="15" x14ac:dyDescent="0.25">
      <c r="A43628" s="102">
        <v>2015</v>
      </c>
      <c r="B43628" s="103" t="s">
        <v>55</v>
      </c>
      <c r="C43628" s="104" t="s">
        <v>29811</v>
      </c>
      <c r="D43628" s="104" t="s">
        <v>45</v>
      </c>
      <c r="E43628" s="105">
        <v>237412633</v>
      </c>
      <c r="F43628" s="106" t="b">
        <f t="shared" si="681"/>
        <v>0</v>
      </c>
      <c r="I43628"/>
      <c r="J43628"/>
    </row>
    <row r="43629" spans="1:10" ht="15" x14ac:dyDescent="0.25">
      <c r="A43629" s="102">
        <v>2015</v>
      </c>
      <c r="B43629" s="103" t="s">
        <v>55</v>
      </c>
      <c r="C43629" s="104" t="s">
        <v>29811</v>
      </c>
      <c r="D43629" s="104" t="s">
        <v>29806</v>
      </c>
      <c r="E43629" s="105">
        <v>42904009</v>
      </c>
      <c r="F43629" s="106" t="b">
        <f t="shared" si="681"/>
        <v>0</v>
      </c>
      <c r="I43629"/>
      <c r="J43629"/>
    </row>
    <row r="43630" spans="1:10" ht="15" x14ac:dyDescent="0.25">
      <c r="A43630" s="102">
        <v>2015</v>
      </c>
      <c r="B43630" s="103" t="s">
        <v>55</v>
      </c>
      <c r="C43630" s="104" t="s">
        <v>29811</v>
      </c>
      <c r="D43630" s="104" t="s">
        <v>29822</v>
      </c>
      <c r="E43630" s="105">
        <v>244294</v>
      </c>
      <c r="F43630" s="106" t="b">
        <f t="shared" si="681"/>
        <v>0</v>
      </c>
      <c r="I43630"/>
      <c r="J43630"/>
    </row>
    <row r="43631" spans="1:10" ht="15" x14ac:dyDescent="0.25">
      <c r="A43631" s="102">
        <v>2015</v>
      </c>
      <c r="B43631" s="103" t="s">
        <v>55</v>
      </c>
      <c r="C43631" s="104" t="s">
        <v>29811</v>
      </c>
      <c r="D43631" s="104" t="s">
        <v>47</v>
      </c>
      <c r="E43631" s="105">
        <v>155824152</v>
      </c>
      <c r="F43631" s="106" t="b">
        <f t="shared" si="681"/>
        <v>0</v>
      </c>
      <c r="I43631"/>
      <c r="J43631"/>
    </row>
    <row r="43632" spans="1:10" ht="15" x14ac:dyDescent="0.25">
      <c r="A43632" s="102">
        <v>2015</v>
      </c>
      <c r="B43632" s="103" t="s">
        <v>55</v>
      </c>
      <c r="C43632" s="104" t="s">
        <v>29811</v>
      </c>
      <c r="D43632" s="104" t="s">
        <v>315</v>
      </c>
      <c r="E43632" s="105">
        <v>28121916</v>
      </c>
      <c r="F43632" s="106" t="b">
        <f t="shared" si="681"/>
        <v>0</v>
      </c>
      <c r="I43632"/>
      <c r="J43632"/>
    </row>
    <row r="43633" spans="1:10" ht="15" x14ac:dyDescent="0.25">
      <c r="A43633" s="102">
        <v>2015</v>
      </c>
      <c r="B43633" s="103" t="s">
        <v>55</v>
      </c>
      <c r="C43633" s="104" t="s">
        <v>29811</v>
      </c>
      <c r="D43633" s="104" t="s">
        <v>2257</v>
      </c>
      <c r="E43633" s="105">
        <v>4774</v>
      </c>
      <c r="F43633" s="106" t="b">
        <f t="shared" si="681"/>
        <v>0</v>
      </c>
      <c r="I43633"/>
      <c r="J43633"/>
    </row>
    <row r="43634" spans="1:10" ht="15" x14ac:dyDescent="0.25">
      <c r="A43634" s="102">
        <v>2015</v>
      </c>
      <c r="B43634" s="103" t="s">
        <v>55</v>
      </c>
      <c r="C43634" s="104" t="s">
        <v>29811</v>
      </c>
      <c r="D43634" s="104" t="s">
        <v>29814</v>
      </c>
      <c r="E43634" s="105">
        <v>3020545</v>
      </c>
      <c r="F43634" s="106" t="b">
        <f t="shared" si="681"/>
        <v>0</v>
      </c>
      <c r="I43634"/>
      <c r="J43634"/>
    </row>
    <row r="43635" spans="1:10" ht="15" x14ac:dyDescent="0.25">
      <c r="A43635" s="102">
        <v>2015</v>
      </c>
      <c r="B43635" s="103" t="s">
        <v>55</v>
      </c>
      <c r="C43635" s="104" t="s">
        <v>29811</v>
      </c>
      <c r="D43635" s="104" t="s">
        <v>29813</v>
      </c>
      <c r="E43635" s="105">
        <v>2149515</v>
      </c>
      <c r="F43635" s="106" t="b">
        <f t="shared" si="681"/>
        <v>0</v>
      </c>
      <c r="I43635"/>
      <c r="J43635"/>
    </row>
    <row r="43636" spans="1:10" ht="15" x14ac:dyDescent="0.25">
      <c r="A43636" s="102">
        <v>2015</v>
      </c>
      <c r="B43636" s="103" t="s">
        <v>55</v>
      </c>
      <c r="C43636" s="104" t="s">
        <v>29811</v>
      </c>
      <c r="D43636" s="104" t="s">
        <v>29815</v>
      </c>
      <c r="E43636" s="105">
        <v>223933</v>
      </c>
      <c r="F43636" s="106" t="b">
        <f t="shared" si="681"/>
        <v>0</v>
      </c>
      <c r="I43636"/>
      <c r="J43636"/>
    </row>
    <row r="43637" spans="1:10" ht="15" x14ac:dyDescent="0.25">
      <c r="A43637" s="102">
        <v>2015</v>
      </c>
      <c r="B43637" s="103" t="s">
        <v>55</v>
      </c>
      <c r="C43637" s="104" t="s">
        <v>29811</v>
      </c>
      <c r="D43637" s="104" t="s">
        <v>29812</v>
      </c>
      <c r="E43637" s="105">
        <v>2501859</v>
      </c>
      <c r="F43637" s="106" t="b">
        <f t="shared" si="681"/>
        <v>0</v>
      </c>
      <c r="I43637"/>
      <c r="J43637"/>
    </row>
    <row r="43638" spans="1:10" ht="15" x14ac:dyDescent="0.25">
      <c r="A43638" s="102">
        <v>2015</v>
      </c>
      <c r="B43638" s="103" t="s">
        <v>55</v>
      </c>
      <c r="C43638" s="104" t="s">
        <v>29811</v>
      </c>
      <c r="D43638" s="104" t="s">
        <v>29816</v>
      </c>
      <c r="E43638" s="105">
        <v>2417636</v>
      </c>
      <c r="F43638" s="106" t="b">
        <f t="shared" si="681"/>
        <v>0</v>
      </c>
      <c r="I43638"/>
      <c r="J43638"/>
    </row>
    <row r="43639" spans="1:10" ht="15" x14ac:dyDescent="0.25">
      <c r="A43639" s="102">
        <v>2015</v>
      </c>
      <c r="B43639" s="103" t="s">
        <v>55</v>
      </c>
      <c r="C43639" s="104" t="s">
        <v>29823</v>
      </c>
      <c r="D43639" s="104" t="s">
        <v>45</v>
      </c>
      <c r="E43639" s="105">
        <v>5356123</v>
      </c>
      <c r="F43639" s="106" t="str">
        <f t="shared" si="681"/>
        <v>chp</v>
      </c>
      <c r="I43639"/>
      <c r="J43639"/>
    </row>
    <row r="43640" spans="1:10" ht="15" x14ac:dyDescent="0.25">
      <c r="A43640" s="102">
        <v>2015</v>
      </c>
      <c r="B43640" s="103" t="s">
        <v>55</v>
      </c>
      <c r="C43640" s="104" t="s">
        <v>29823</v>
      </c>
      <c r="D43640" s="104" t="s">
        <v>29806</v>
      </c>
      <c r="E43640" s="105">
        <v>186886</v>
      </c>
      <c r="F43640" s="106" t="str">
        <f t="shared" si="681"/>
        <v>chp</v>
      </c>
      <c r="I43640"/>
      <c r="J43640"/>
    </row>
    <row r="43641" spans="1:10" ht="15" x14ac:dyDescent="0.25">
      <c r="A43641" s="102">
        <v>2015</v>
      </c>
      <c r="B43641" s="103" t="s">
        <v>55</v>
      </c>
      <c r="C43641" s="104" t="s">
        <v>29823</v>
      </c>
      <c r="D43641" s="104" t="s">
        <v>47</v>
      </c>
      <c r="E43641" s="105">
        <v>1391603</v>
      </c>
      <c r="F43641" s="106" t="str">
        <f t="shared" si="681"/>
        <v>chp</v>
      </c>
      <c r="I43641"/>
      <c r="J43641"/>
    </row>
    <row r="43642" spans="1:10" ht="15" x14ac:dyDescent="0.25">
      <c r="A43642" s="102">
        <v>2015</v>
      </c>
      <c r="B43642" s="103" t="s">
        <v>55</v>
      </c>
      <c r="C43642" s="104" t="s">
        <v>29823</v>
      </c>
      <c r="D43642" s="104" t="s">
        <v>2257</v>
      </c>
      <c r="E43642" s="105">
        <v>4774</v>
      </c>
      <c r="F43642" s="106" t="str">
        <f t="shared" si="681"/>
        <v>chp</v>
      </c>
      <c r="I43642"/>
      <c r="J43642"/>
    </row>
    <row r="43643" spans="1:10" ht="15" x14ac:dyDescent="0.25">
      <c r="A43643" s="102">
        <v>2015</v>
      </c>
      <c r="B43643" s="103" t="s">
        <v>55</v>
      </c>
      <c r="C43643" s="104" t="s">
        <v>29823</v>
      </c>
      <c r="D43643" s="104" t="s">
        <v>29814</v>
      </c>
      <c r="E43643" s="105">
        <v>1648758</v>
      </c>
      <c r="F43643" s="106" t="str">
        <f t="shared" si="681"/>
        <v>chp</v>
      </c>
      <c r="I43643"/>
      <c r="J43643"/>
    </row>
    <row r="43644" spans="1:10" ht="15" x14ac:dyDescent="0.25">
      <c r="A43644" s="102">
        <v>2015</v>
      </c>
      <c r="B43644" s="103" t="s">
        <v>55</v>
      </c>
      <c r="C43644" s="104" t="s">
        <v>29823</v>
      </c>
      <c r="D43644" s="104" t="s">
        <v>29813</v>
      </c>
      <c r="E43644" s="105">
        <v>14226</v>
      </c>
      <c r="F43644" s="106" t="str">
        <f t="shared" si="681"/>
        <v>chp</v>
      </c>
      <c r="I43644"/>
      <c r="J43644"/>
    </row>
    <row r="43645" spans="1:10" ht="15" x14ac:dyDescent="0.25">
      <c r="A43645" s="102">
        <v>2015</v>
      </c>
      <c r="B43645" s="103" t="s">
        <v>55</v>
      </c>
      <c r="C43645" s="104" t="s">
        <v>29823</v>
      </c>
      <c r="D43645" s="104" t="s">
        <v>29812</v>
      </c>
      <c r="E43645" s="105">
        <v>375674</v>
      </c>
      <c r="F43645" s="106" t="str">
        <f t="shared" si="681"/>
        <v>chp</v>
      </c>
      <c r="I43645"/>
      <c r="J43645"/>
    </row>
    <row r="43646" spans="1:10" ht="15" x14ac:dyDescent="0.25">
      <c r="A43646" s="102">
        <v>2015</v>
      </c>
      <c r="B43646" s="103" t="s">
        <v>55</v>
      </c>
      <c r="C43646" s="104" t="s">
        <v>29823</v>
      </c>
      <c r="D43646" s="104" t="s">
        <v>29816</v>
      </c>
      <c r="E43646" s="105">
        <v>1734204</v>
      </c>
      <c r="F43646" s="106" t="str">
        <f t="shared" si="681"/>
        <v>chp</v>
      </c>
      <c r="I43646"/>
      <c r="J43646"/>
    </row>
    <row r="43647" spans="1:10" ht="15" x14ac:dyDescent="0.25">
      <c r="A43647" s="102">
        <v>2015</v>
      </c>
      <c r="B43647" s="103" t="s">
        <v>55</v>
      </c>
      <c r="C43647" s="104" t="s">
        <v>29825</v>
      </c>
      <c r="D43647" s="104" t="s">
        <v>45</v>
      </c>
      <c r="E43647" s="105">
        <v>79072</v>
      </c>
      <c r="F43647" s="106" t="str">
        <f t="shared" si="681"/>
        <v>chp</v>
      </c>
      <c r="I43647"/>
      <c r="J43647"/>
    </row>
    <row r="43648" spans="1:10" ht="15" x14ac:dyDescent="0.25">
      <c r="A43648" s="102">
        <v>2015</v>
      </c>
      <c r="B43648" s="103" t="s">
        <v>55</v>
      </c>
      <c r="C43648" s="104" t="s">
        <v>29825</v>
      </c>
      <c r="D43648" s="104" t="s">
        <v>47</v>
      </c>
      <c r="E43648" s="105">
        <v>32740</v>
      </c>
      <c r="F43648" s="106" t="str">
        <f t="shared" si="681"/>
        <v>chp</v>
      </c>
      <c r="I43648"/>
      <c r="J43648"/>
    </row>
    <row r="43649" spans="1:10" ht="15" x14ac:dyDescent="0.25">
      <c r="A43649" s="102">
        <v>2015</v>
      </c>
      <c r="B43649" s="103" t="s">
        <v>55</v>
      </c>
      <c r="C43649" s="104" t="s">
        <v>29825</v>
      </c>
      <c r="D43649" s="104" t="s">
        <v>29813</v>
      </c>
      <c r="E43649" s="105">
        <v>0</v>
      </c>
      <c r="F43649" s="106" t="str">
        <f t="shared" si="681"/>
        <v>chp</v>
      </c>
      <c r="I43649"/>
      <c r="J43649"/>
    </row>
    <row r="43650" spans="1:10" ht="15" x14ac:dyDescent="0.25">
      <c r="A43650" s="102">
        <v>2015</v>
      </c>
      <c r="B43650" s="103" t="s">
        <v>55</v>
      </c>
      <c r="C43650" s="104" t="s">
        <v>29825</v>
      </c>
      <c r="D43650" s="104" t="s">
        <v>29815</v>
      </c>
      <c r="E43650" s="105">
        <v>1651</v>
      </c>
      <c r="F43650" s="106" t="str">
        <f t="shared" si="681"/>
        <v>chp</v>
      </c>
      <c r="I43650"/>
      <c r="J43650"/>
    </row>
    <row r="43651" spans="1:10" ht="15" x14ac:dyDescent="0.25">
      <c r="A43651" s="102">
        <v>2015</v>
      </c>
      <c r="B43651" s="103" t="s">
        <v>55</v>
      </c>
      <c r="C43651" s="104" t="s">
        <v>29825</v>
      </c>
      <c r="D43651" s="104" t="s">
        <v>29812</v>
      </c>
      <c r="E43651" s="105">
        <v>44680</v>
      </c>
      <c r="F43651" s="106" t="str">
        <f t="shared" si="681"/>
        <v>chp</v>
      </c>
      <c r="I43651"/>
      <c r="J43651"/>
    </row>
    <row r="43652" spans="1:10" ht="15" x14ac:dyDescent="0.25">
      <c r="A43652" s="102">
        <v>2015</v>
      </c>
      <c r="B43652" s="103" t="s">
        <v>55</v>
      </c>
      <c r="C43652" s="104" t="s">
        <v>29803</v>
      </c>
      <c r="D43652" s="104" t="s">
        <v>45</v>
      </c>
      <c r="E43652" s="105">
        <v>4011388</v>
      </c>
      <c r="F43652" s="106" t="b">
        <f t="shared" ref="F43652:F43715" si="682">INDEX($I$3:$I$8,MATCH(C43652,$H$3:$H$8,0))</f>
        <v>1</v>
      </c>
      <c r="I43652"/>
      <c r="J43652"/>
    </row>
    <row r="43653" spans="1:10" ht="15" x14ac:dyDescent="0.25">
      <c r="A43653" s="102">
        <v>2015</v>
      </c>
      <c r="B43653" s="103" t="s">
        <v>55</v>
      </c>
      <c r="C43653" s="104" t="s">
        <v>29803</v>
      </c>
      <c r="D43653" s="104" t="s">
        <v>29806</v>
      </c>
      <c r="E43653" s="105">
        <v>1128648</v>
      </c>
      <c r="F43653" s="106" t="b">
        <f t="shared" si="682"/>
        <v>1</v>
      </c>
      <c r="I43653"/>
      <c r="J43653"/>
    </row>
    <row r="43654" spans="1:10" ht="15" x14ac:dyDescent="0.25">
      <c r="A43654" s="102">
        <v>2015</v>
      </c>
      <c r="B43654" s="103" t="s">
        <v>55</v>
      </c>
      <c r="C43654" s="104" t="s">
        <v>29803</v>
      </c>
      <c r="D43654" s="104" t="s">
        <v>47</v>
      </c>
      <c r="E43654" s="105">
        <v>2676878</v>
      </c>
      <c r="F43654" s="106" t="b">
        <f t="shared" si="682"/>
        <v>1</v>
      </c>
      <c r="I43654"/>
      <c r="J43654"/>
    </row>
    <row r="43655" spans="1:10" ht="15" x14ac:dyDescent="0.25">
      <c r="A43655" s="102">
        <v>2015</v>
      </c>
      <c r="B43655" s="103" t="s">
        <v>55</v>
      </c>
      <c r="C43655" s="104" t="s">
        <v>29803</v>
      </c>
      <c r="D43655" s="104" t="s">
        <v>29814</v>
      </c>
      <c r="E43655" s="105">
        <v>0</v>
      </c>
      <c r="F43655" s="106" t="b">
        <f t="shared" si="682"/>
        <v>1</v>
      </c>
      <c r="I43655"/>
      <c r="J43655"/>
    </row>
    <row r="43656" spans="1:10" ht="15" x14ac:dyDescent="0.25">
      <c r="A43656" s="102">
        <v>2015</v>
      </c>
      <c r="B43656" s="103" t="s">
        <v>55</v>
      </c>
      <c r="C43656" s="104" t="s">
        <v>29803</v>
      </c>
      <c r="D43656" s="104" t="s">
        <v>29813</v>
      </c>
      <c r="E43656" s="105">
        <v>1513</v>
      </c>
      <c r="F43656" s="106" t="b">
        <f t="shared" si="682"/>
        <v>1</v>
      </c>
      <c r="I43656"/>
      <c r="J43656"/>
    </row>
    <row r="43657" spans="1:10" ht="15" x14ac:dyDescent="0.25">
      <c r="A43657" s="102">
        <v>2015</v>
      </c>
      <c r="B43657" s="103" t="s">
        <v>55</v>
      </c>
      <c r="C43657" s="104" t="s">
        <v>29803</v>
      </c>
      <c r="D43657" s="104" t="s">
        <v>29812</v>
      </c>
      <c r="E43657" s="105">
        <v>124083</v>
      </c>
      <c r="F43657" s="106" t="b">
        <f t="shared" si="682"/>
        <v>1</v>
      </c>
      <c r="I43657"/>
      <c r="J43657"/>
    </row>
    <row r="43658" spans="1:10" ht="15" x14ac:dyDescent="0.25">
      <c r="A43658" s="102">
        <v>2015</v>
      </c>
      <c r="B43658" s="103" t="s">
        <v>55</v>
      </c>
      <c r="C43658" s="104" t="s">
        <v>29803</v>
      </c>
      <c r="D43658" s="104" t="s">
        <v>29816</v>
      </c>
      <c r="E43658" s="105">
        <v>80266</v>
      </c>
      <c r="F43658" s="106" t="b">
        <f t="shared" si="682"/>
        <v>1</v>
      </c>
      <c r="I43658"/>
      <c r="J43658"/>
    </row>
    <row r="43659" spans="1:10" ht="15" x14ac:dyDescent="0.25">
      <c r="A43659" s="102">
        <v>2015</v>
      </c>
      <c r="B43659" s="103" t="s">
        <v>55</v>
      </c>
      <c r="C43659" s="104" t="s">
        <v>29808</v>
      </c>
      <c r="D43659" s="104" t="s">
        <v>45</v>
      </c>
      <c r="E43659" s="105">
        <v>9718630</v>
      </c>
      <c r="F43659" s="106" t="b">
        <f t="shared" si="682"/>
        <v>1</v>
      </c>
      <c r="I43659"/>
      <c r="J43659"/>
    </row>
    <row r="43660" spans="1:10" ht="15" x14ac:dyDescent="0.25">
      <c r="A43660" s="102">
        <v>2015</v>
      </c>
      <c r="B43660" s="103" t="s">
        <v>55</v>
      </c>
      <c r="C43660" s="104" t="s">
        <v>29808</v>
      </c>
      <c r="D43660" s="104" t="s">
        <v>29806</v>
      </c>
      <c r="E43660" s="105">
        <v>0</v>
      </c>
      <c r="F43660" s="106" t="b">
        <f t="shared" si="682"/>
        <v>1</v>
      </c>
      <c r="I43660"/>
      <c r="J43660"/>
    </row>
    <row r="43661" spans="1:10" ht="15" x14ac:dyDescent="0.25">
      <c r="A43661" s="102">
        <v>2015</v>
      </c>
      <c r="B43661" s="103" t="s">
        <v>55</v>
      </c>
      <c r="C43661" s="104" t="s">
        <v>29808</v>
      </c>
      <c r="D43661" s="104" t="s">
        <v>47</v>
      </c>
      <c r="E43661" s="105">
        <v>5836254</v>
      </c>
      <c r="F43661" s="106" t="b">
        <f t="shared" si="682"/>
        <v>1</v>
      </c>
      <c r="I43661"/>
      <c r="J43661"/>
    </row>
    <row r="43662" spans="1:10" ht="15" x14ac:dyDescent="0.25">
      <c r="A43662" s="102">
        <v>2015</v>
      </c>
      <c r="B43662" s="103" t="s">
        <v>55</v>
      </c>
      <c r="C43662" s="104" t="s">
        <v>29808</v>
      </c>
      <c r="D43662" s="104" t="s">
        <v>29814</v>
      </c>
      <c r="E43662" s="105">
        <v>1371788</v>
      </c>
      <c r="F43662" s="106" t="b">
        <f t="shared" si="682"/>
        <v>1</v>
      </c>
      <c r="I43662"/>
      <c r="J43662"/>
    </row>
    <row r="43663" spans="1:10" ht="15" x14ac:dyDescent="0.25">
      <c r="A43663" s="102">
        <v>2015</v>
      </c>
      <c r="B43663" s="103" t="s">
        <v>55</v>
      </c>
      <c r="C43663" s="104" t="s">
        <v>29808</v>
      </c>
      <c r="D43663" s="104" t="s">
        <v>29813</v>
      </c>
      <c r="E43663" s="105">
        <v>5865</v>
      </c>
      <c r="F43663" s="106" t="b">
        <f t="shared" si="682"/>
        <v>1</v>
      </c>
      <c r="I43663"/>
      <c r="J43663"/>
    </row>
    <row r="43664" spans="1:10" ht="15" x14ac:dyDescent="0.25">
      <c r="A43664" s="102">
        <v>2015</v>
      </c>
      <c r="B43664" s="103" t="s">
        <v>55</v>
      </c>
      <c r="C43664" s="104" t="s">
        <v>29808</v>
      </c>
      <c r="D43664" s="104" t="s">
        <v>29815</v>
      </c>
      <c r="E43664" s="105">
        <v>48461</v>
      </c>
      <c r="F43664" s="106" t="b">
        <f t="shared" si="682"/>
        <v>1</v>
      </c>
      <c r="I43664"/>
      <c r="J43664"/>
    </row>
    <row r="43665" spans="1:10" ht="15" x14ac:dyDescent="0.25">
      <c r="A43665" s="102">
        <v>2015</v>
      </c>
      <c r="B43665" s="103" t="s">
        <v>55</v>
      </c>
      <c r="C43665" s="104" t="s">
        <v>29808</v>
      </c>
      <c r="D43665" s="104" t="s">
        <v>29812</v>
      </c>
      <c r="E43665" s="105">
        <v>1853096</v>
      </c>
      <c r="F43665" s="106" t="b">
        <f t="shared" si="682"/>
        <v>1</v>
      </c>
      <c r="I43665"/>
      <c r="J43665"/>
    </row>
    <row r="43666" spans="1:10" ht="15" x14ac:dyDescent="0.25">
      <c r="A43666" s="102">
        <v>2015</v>
      </c>
      <c r="B43666" s="103" t="s">
        <v>55</v>
      </c>
      <c r="C43666" s="104" t="s">
        <v>29808</v>
      </c>
      <c r="D43666" s="104" t="s">
        <v>29816</v>
      </c>
      <c r="E43666" s="105">
        <v>603167</v>
      </c>
      <c r="F43666" s="106" t="b">
        <f t="shared" si="682"/>
        <v>1</v>
      </c>
      <c r="I43666"/>
      <c r="J43666"/>
    </row>
    <row r="43667" spans="1:10" ht="15" x14ac:dyDescent="0.25">
      <c r="A43667" s="102">
        <v>2015</v>
      </c>
      <c r="B43667" s="103" t="s">
        <v>55</v>
      </c>
      <c r="C43667" s="104" t="s">
        <v>29807</v>
      </c>
      <c r="D43667" s="104" t="s">
        <v>45</v>
      </c>
      <c r="E43667" s="105">
        <v>218247420</v>
      </c>
      <c r="F43667" s="106" t="b">
        <f t="shared" si="682"/>
        <v>1</v>
      </c>
      <c r="I43667"/>
      <c r="J43667"/>
    </row>
    <row r="43668" spans="1:10" ht="15" x14ac:dyDescent="0.25">
      <c r="A43668" s="102">
        <v>2015</v>
      </c>
      <c r="B43668" s="103" t="s">
        <v>55</v>
      </c>
      <c r="C43668" s="104" t="s">
        <v>29807</v>
      </c>
      <c r="D43668" s="104" t="s">
        <v>29806</v>
      </c>
      <c r="E43668" s="105">
        <v>41588475</v>
      </c>
      <c r="F43668" s="106" t="b">
        <f t="shared" si="682"/>
        <v>1</v>
      </c>
      <c r="I43668"/>
      <c r="J43668"/>
    </row>
    <row r="43669" spans="1:10" ht="15" x14ac:dyDescent="0.25">
      <c r="A43669" s="102">
        <v>2015</v>
      </c>
      <c r="B43669" s="103" t="s">
        <v>55</v>
      </c>
      <c r="C43669" s="104" t="s">
        <v>29807</v>
      </c>
      <c r="D43669" s="104" t="s">
        <v>29822</v>
      </c>
      <c r="E43669" s="105">
        <v>244294</v>
      </c>
      <c r="F43669" s="106" t="b">
        <f t="shared" si="682"/>
        <v>1</v>
      </c>
      <c r="I43669"/>
      <c r="J43669"/>
    </row>
    <row r="43670" spans="1:10" ht="15" x14ac:dyDescent="0.25">
      <c r="A43670" s="102">
        <v>2015</v>
      </c>
      <c r="B43670" s="103" t="s">
        <v>55</v>
      </c>
      <c r="C43670" s="104" t="s">
        <v>29807</v>
      </c>
      <c r="D43670" s="104" t="s">
        <v>47</v>
      </c>
      <c r="E43670" s="105">
        <v>145886677</v>
      </c>
      <c r="F43670" s="106" t="b">
        <f t="shared" si="682"/>
        <v>1</v>
      </c>
      <c r="I43670"/>
      <c r="J43670"/>
    </row>
    <row r="43671" spans="1:10" ht="15" x14ac:dyDescent="0.25">
      <c r="A43671" s="102">
        <v>2015</v>
      </c>
      <c r="B43671" s="103" t="s">
        <v>55</v>
      </c>
      <c r="C43671" s="104" t="s">
        <v>29807</v>
      </c>
      <c r="D43671" s="104" t="s">
        <v>315</v>
      </c>
      <c r="E43671" s="105">
        <v>28121916</v>
      </c>
      <c r="F43671" s="106" t="b">
        <f t="shared" si="682"/>
        <v>1</v>
      </c>
      <c r="I43671"/>
      <c r="J43671"/>
    </row>
    <row r="43672" spans="1:10" ht="15" x14ac:dyDescent="0.25">
      <c r="A43672" s="102">
        <v>2015</v>
      </c>
      <c r="B43672" s="103" t="s">
        <v>55</v>
      </c>
      <c r="C43672" s="104" t="s">
        <v>29807</v>
      </c>
      <c r="D43672" s="104" t="s">
        <v>29813</v>
      </c>
      <c r="E43672" s="105">
        <v>2127911</v>
      </c>
      <c r="F43672" s="106" t="b">
        <f t="shared" si="682"/>
        <v>1</v>
      </c>
      <c r="I43672"/>
      <c r="J43672"/>
    </row>
    <row r="43673" spans="1:10" ht="15" x14ac:dyDescent="0.25">
      <c r="A43673" s="102">
        <v>2015</v>
      </c>
      <c r="B43673" s="103" t="s">
        <v>55</v>
      </c>
      <c r="C43673" s="104" t="s">
        <v>29807</v>
      </c>
      <c r="D43673" s="104" t="s">
        <v>29815</v>
      </c>
      <c r="E43673" s="105">
        <v>173821</v>
      </c>
      <c r="F43673" s="106" t="b">
        <f t="shared" si="682"/>
        <v>1</v>
      </c>
      <c r="I43673"/>
      <c r="J43673"/>
    </row>
    <row r="43674" spans="1:10" ht="15" x14ac:dyDescent="0.25">
      <c r="A43674" s="102">
        <v>2015</v>
      </c>
      <c r="B43674" s="103" t="s">
        <v>55</v>
      </c>
      <c r="C43674" s="104" t="s">
        <v>29807</v>
      </c>
      <c r="D43674" s="104" t="s">
        <v>29812</v>
      </c>
      <c r="E43674" s="105">
        <v>104326</v>
      </c>
      <c r="F43674" s="106" t="b">
        <f t="shared" si="682"/>
        <v>1</v>
      </c>
      <c r="I43674"/>
      <c r="J43674"/>
    </row>
    <row r="43675" spans="1:10" ht="15" x14ac:dyDescent="0.25">
      <c r="A43675" s="102">
        <v>2015</v>
      </c>
      <c r="B43675" s="103" t="s">
        <v>56</v>
      </c>
      <c r="C43675" s="104" t="s">
        <v>29811</v>
      </c>
      <c r="D43675" s="104" t="s">
        <v>45</v>
      </c>
      <c r="E43675" s="105">
        <v>128817898</v>
      </c>
      <c r="F43675" s="106" t="b">
        <f t="shared" si="682"/>
        <v>0</v>
      </c>
      <c r="I43675"/>
      <c r="J43675"/>
    </row>
    <row r="43676" spans="1:10" ht="15" x14ac:dyDescent="0.25">
      <c r="A43676" s="102">
        <v>2015</v>
      </c>
      <c r="B43676" s="103" t="s">
        <v>56</v>
      </c>
      <c r="C43676" s="104" t="s">
        <v>29811</v>
      </c>
      <c r="D43676" s="104" t="s">
        <v>29806</v>
      </c>
      <c r="E43676" s="105">
        <v>37130630</v>
      </c>
      <c r="F43676" s="106" t="b">
        <f t="shared" si="682"/>
        <v>0</v>
      </c>
      <c r="I43676"/>
      <c r="J43676"/>
    </row>
    <row r="43677" spans="1:10" ht="15" x14ac:dyDescent="0.25">
      <c r="A43677" s="102">
        <v>2015</v>
      </c>
      <c r="B43677" s="103" t="s">
        <v>56</v>
      </c>
      <c r="C43677" s="104" t="s">
        <v>29811</v>
      </c>
      <c r="D43677" s="104" t="s">
        <v>29817</v>
      </c>
      <c r="E43677" s="105">
        <v>-814532</v>
      </c>
      <c r="F43677" s="106" t="b">
        <f t="shared" si="682"/>
        <v>0</v>
      </c>
      <c r="I43677"/>
      <c r="J43677"/>
    </row>
    <row r="43678" spans="1:10" ht="15" x14ac:dyDescent="0.25">
      <c r="A43678" s="102">
        <v>2015</v>
      </c>
      <c r="B43678" s="103" t="s">
        <v>56</v>
      </c>
      <c r="C43678" s="104" t="s">
        <v>29811</v>
      </c>
      <c r="D43678" s="104" t="s">
        <v>29822</v>
      </c>
      <c r="E43678" s="105">
        <v>2983563</v>
      </c>
      <c r="F43678" s="106" t="b">
        <f t="shared" si="682"/>
        <v>0</v>
      </c>
      <c r="I43678"/>
      <c r="J43678"/>
    </row>
    <row r="43679" spans="1:10" ht="15" x14ac:dyDescent="0.25">
      <c r="A43679" s="102">
        <v>2015</v>
      </c>
      <c r="B43679" s="103" t="s">
        <v>56</v>
      </c>
      <c r="C43679" s="104" t="s">
        <v>29811</v>
      </c>
      <c r="D43679" s="104" t="s">
        <v>47</v>
      </c>
      <c r="E43679" s="105">
        <v>50469266</v>
      </c>
      <c r="F43679" s="106" t="b">
        <f t="shared" si="682"/>
        <v>0</v>
      </c>
      <c r="I43679"/>
      <c r="J43679"/>
    </row>
    <row r="43680" spans="1:10" ht="15" x14ac:dyDescent="0.25">
      <c r="A43680" s="102">
        <v>2015</v>
      </c>
      <c r="B43680" s="103" t="s">
        <v>56</v>
      </c>
      <c r="C43680" s="104" t="s">
        <v>29811</v>
      </c>
      <c r="D43680" s="104" t="s">
        <v>315</v>
      </c>
      <c r="E43680" s="105">
        <v>33838462</v>
      </c>
      <c r="F43680" s="106" t="b">
        <f t="shared" si="682"/>
        <v>0</v>
      </c>
      <c r="I43680"/>
      <c r="J43680"/>
    </row>
    <row r="43681" spans="1:10" ht="15" x14ac:dyDescent="0.25">
      <c r="A43681" s="102">
        <v>2015</v>
      </c>
      <c r="B43681" s="103" t="s">
        <v>56</v>
      </c>
      <c r="C43681" s="104" t="s">
        <v>29811</v>
      </c>
      <c r="D43681" s="104" t="s">
        <v>29814</v>
      </c>
      <c r="E43681" s="105">
        <v>87117</v>
      </c>
      <c r="F43681" s="106" t="b">
        <f t="shared" si="682"/>
        <v>0</v>
      </c>
      <c r="I43681"/>
      <c r="J43681"/>
    </row>
    <row r="43682" spans="1:10" ht="15" x14ac:dyDescent="0.25">
      <c r="A43682" s="102">
        <v>2015</v>
      </c>
      <c r="B43682" s="103" t="s">
        <v>56</v>
      </c>
      <c r="C43682" s="104" t="s">
        <v>29811</v>
      </c>
      <c r="D43682" s="104" t="s">
        <v>29813</v>
      </c>
      <c r="E43682" s="105">
        <v>260371</v>
      </c>
      <c r="F43682" s="106" t="b">
        <f t="shared" si="682"/>
        <v>0</v>
      </c>
      <c r="I43682"/>
      <c r="J43682"/>
    </row>
    <row r="43683" spans="1:10" ht="15" x14ac:dyDescent="0.25">
      <c r="A43683" s="102">
        <v>2015</v>
      </c>
      <c r="B43683" s="103" t="s">
        <v>56</v>
      </c>
      <c r="C43683" s="104" t="s">
        <v>29811</v>
      </c>
      <c r="D43683" s="104" t="s">
        <v>29815</v>
      </c>
      <c r="E43683" s="105">
        <v>129452</v>
      </c>
      <c r="F43683" s="106" t="b">
        <f t="shared" si="682"/>
        <v>0</v>
      </c>
      <c r="I43683"/>
      <c r="J43683"/>
    </row>
    <row r="43684" spans="1:10" ht="15" x14ac:dyDescent="0.25">
      <c r="A43684" s="102">
        <v>2015</v>
      </c>
      <c r="B43684" s="103" t="s">
        <v>56</v>
      </c>
      <c r="C43684" s="104" t="s">
        <v>29811</v>
      </c>
      <c r="D43684" s="104" t="s">
        <v>29812</v>
      </c>
      <c r="E43684" s="105">
        <v>340800</v>
      </c>
      <c r="F43684" s="106" t="b">
        <f t="shared" si="682"/>
        <v>0</v>
      </c>
      <c r="I43684"/>
      <c r="J43684"/>
    </row>
    <row r="43685" spans="1:10" ht="15" x14ac:dyDescent="0.25">
      <c r="A43685" s="102">
        <v>2015</v>
      </c>
      <c r="B43685" s="103" t="s">
        <v>56</v>
      </c>
      <c r="C43685" s="104" t="s">
        <v>29811</v>
      </c>
      <c r="D43685" s="104" t="s">
        <v>29816</v>
      </c>
      <c r="E43685" s="105">
        <v>4392768</v>
      </c>
      <c r="F43685" s="106" t="b">
        <f t="shared" si="682"/>
        <v>0</v>
      </c>
      <c r="I43685"/>
      <c r="J43685"/>
    </row>
    <row r="43686" spans="1:10" ht="15" x14ac:dyDescent="0.25">
      <c r="A43686" s="102">
        <v>2015</v>
      </c>
      <c r="B43686" s="103" t="s">
        <v>56</v>
      </c>
      <c r="C43686" s="104" t="s">
        <v>29823</v>
      </c>
      <c r="D43686" s="104" t="s">
        <v>45</v>
      </c>
      <c r="E43686" s="105">
        <v>5115854</v>
      </c>
      <c r="F43686" s="106" t="str">
        <f t="shared" si="682"/>
        <v>chp</v>
      </c>
      <c r="I43686"/>
      <c r="J43686"/>
    </row>
    <row r="43687" spans="1:10" ht="15" x14ac:dyDescent="0.25">
      <c r="A43687" s="102">
        <v>2015</v>
      </c>
      <c r="B43687" s="103" t="s">
        <v>56</v>
      </c>
      <c r="C43687" s="104" t="s">
        <v>29823</v>
      </c>
      <c r="D43687" s="104" t="s">
        <v>29806</v>
      </c>
      <c r="E43687" s="105">
        <v>215943</v>
      </c>
      <c r="F43687" s="106" t="str">
        <f t="shared" si="682"/>
        <v>chp</v>
      </c>
      <c r="I43687"/>
      <c r="J43687"/>
    </row>
    <row r="43688" spans="1:10" ht="15" x14ac:dyDescent="0.25">
      <c r="A43688" s="102">
        <v>2015</v>
      </c>
      <c r="B43688" s="103" t="s">
        <v>56</v>
      </c>
      <c r="C43688" s="104" t="s">
        <v>29823</v>
      </c>
      <c r="D43688" s="104" t="s">
        <v>29822</v>
      </c>
      <c r="E43688" s="105">
        <v>21265</v>
      </c>
      <c r="F43688" s="106" t="str">
        <f t="shared" si="682"/>
        <v>chp</v>
      </c>
      <c r="I43688"/>
      <c r="J43688"/>
    </row>
    <row r="43689" spans="1:10" ht="15" x14ac:dyDescent="0.25">
      <c r="A43689" s="102">
        <v>2015</v>
      </c>
      <c r="B43689" s="103" t="s">
        <v>56</v>
      </c>
      <c r="C43689" s="104" t="s">
        <v>29823</v>
      </c>
      <c r="D43689" s="104" t="s">
        <v>47</v>
      </c>
      <c r="E43689" s="105">
        <v>589620</v>
      </c>
      <c r="F43689" s="106" t="str">
        <f t="shared" si="682"/>
        <v>chp</v>
      </c>
      <c r="I43689"/>
      <c r="J43689"/>
    </row>
    <row r="43690" spans="1:10" ht="15" x14ac:dyDescent="0.25">
      <c r="A43690" s="102">
        <v>2015</v>
      </c>
      <c r="B43690" s="103" t="s">
        <v>56</v>
      </c>
      <c r="C43690" s="104" t="s">
        <v>29823</v>
      </c>
      <c r="D43690" s="104" t="s">
        <v>29814</v>
      </c>
      <c r="E43690" s="105">
        <v>87117</v>
      </c>
      <c r="F43690" s="106" t="str">
        <f t="shared" si="682"/>
        <v>chp</v>
      </c>
      <c r="I43690"/>
      <c r="J43690"/>
    </row>
    <row r="43691" spans="1:10" ht="15" x14ac:dyDescent="0.25">
      <c r="A43691" s="102">
        <v>2015</v>
      </c>
      <c r="B43691" s="103" t="s">
        <v>56</v>
      </c>
      <c r="C43691" s="104" t="s">
        <v>29823</v>
      </c>
      <c r="D43691" s="104" t="s">
        <v>29813</v>
      </c>
      <c r="E43691" s="105">
        <v>155164</v>
      </c>
      <c r="F43691" s="106" t="str">
        <f t="shared" si="682"/>
        <v>chp</v>
      </c>
      <c r="I43691"/>
      <c r="J43691"/>
    </row>
    <row r="43692" spans="1:10" ht="15" x14ac:dyDescent="0.25">
      <c r="A43692" s="102">
        <v>2015</v>
      </c>
      <c r="B43692" s="103" t="s">
        <v>56</v>
      </c>
      <c r="C43692" s="104" t="s">
        <v>29823</v>
      </c>
      <c r="D43692" s="104" t="s">
        <v>29812</v>
      </c>
      <c r="E43692" s="105">
        <v>156523</v>
      </c>
      <c r="F43692" s="106" t="str">
        <f t="shared" si="682"/>
        <v>chp</v>
      </c>
      <c r="I43692"/>
      <c r="J43692"/>
    </row>
    <row r="43693" spans="1:10" ht="15" x14ac:dyDescent="0.25">
      <c r="A43693" s="102">
        <v>2015</v>
      </c>
      <c r="B43693" s="103" t="s">
        <v>56</v>
      </c>
      <c r="C43693" s="104" t="s">
        <v>29823</v>
      </c>
      <c r="D43693" s="104" t="s">
        <v>29816</v>
      </c>
      <c r="E43693" s="105">
        <v>3890222</v>
      </c>
      <c r="F43693" s="106" t="str">
        <f t="shared" si="682"/>
        <v>chp</v>
      </c>
      <c r="I43693"/>
      <c r="J43693"/>
    </row>
    <row r="43694" spans="1:10" ht="15" x14ac:dyDescent="0.25">
      <c r="A43694" s="102">
        <v>2015</v>
      </c>
      <c r="B43694" s="103" t="s">
        <v>56</v>
      </c>
      <c r="C43694" s="104" t="s">
        <v>29825</v>
      </c>
      <c r="D43694" s="104" t="s">
        <v>45</v>
      </c>
      <c r="E43694" s="105">
        <v>14056</v>
      </c>
      <c r="F43694" s="106" t="str">
        <f t="shared" si="682"/>
        <v>chp</v>
      </c>
      <c r="I43694"/>
      <c r="J43694"/>
    </row>
    <row r="43695" spans="1:10" ht="15" x14ac:dyDescent="0.25">
      <c r="A43695" s="102">
        <v>2015</v>
      </c>
      <c r="B43695" s="103" t="s">
        <v>56</v>
      </c>
      <c r="C43695" s="104" t="s">
        <v>29825</v>
      </c>
      <c r="D43695" s="104" t="s">
        <v>47</v>
      </c>
      <c r="E43695" s="105">
        <v>0</v>
      </c>
      <c r="F43695" s="106" t="str">
        <f t="shared" si="682"/>
        <v>chp</v>
      </c>
      <c r="I43695"/>
      <c r="J43695"/>
    </row>
    <row r="43696" spans="1:10" ht="15" x14ac:dyDescent="0.25">
      <c r="A43696" s="102">
        <v>2015</v>
      </c>
      <c r="B43696" s="103" t="s">
        <v>56</v>
      </c>
      <c r="C43696" s="104" t="s">
        <v>29825</v>
      </c>
      <c r="D43696" s="104" t="s">
        <v>29813</v>
      </c>
      <c r="E43696" s="105">
        <v>3151</v>
      </c>
      <c r="F43696" s="106" t="str">
        <f t="shared" si="682"/>
        <v>chp</v>
      </c>
      <c r="I43696"/>
      <c r="J43696"/>
    </row>
    <row r="43697" spans="1:10" ht="15" x14ac:dyDescent="0.25">
      <c r="A43697" s="102">
        <v>2015</v>
      </c>
      <c r="B43697" s="103" t="s">
        <v>56</v>
      </c>
      <c r="C43697" s="104" t="s">
        <v>29825</v>
      </c>
      <c r="D43697" s="104" t="s">
        <v>29815</v>
      </c>
      <c r="E43697" s="105">
        <v>3121</v>
      </c>
      <c r="F43697" s="106" t="str">
        <f t="shared" si="682"/>
        <v>chp</v>
      </c>
      <c r="I43697"/>
      <c r="J43697"/>
    </row>
    <row r="43698" spans="1:10" ht="15" x14ac:dyDescent="0.25">
      <c r="A43698" s="102">
        <v>2015</v>
      </c>
      <c r="B43698" s="103" t="s">
        <v>56</v>
      </c>
      <c r="C43698" s="104" t="s">
        <v>29825</v>
      </c>
      <c r="D43698" s="104" t="s">
        <v>29812</v>
      </c>
      <c r="E43698" s="105">
        <v>7783</v>
      </c>
      <c r="F43698" s="106" t="str">
        <f t="shared" si="682"/>
        <v>chp</v>
      </c>
      <c r="I43698"/>
      <c r="J43698"/>
    </row>
    <row r="43699" spans="1:10" ht="15" x14ac:dyDescent="0.25">
      <c r="A43699" s="102">
        <v>2015</v>
      </c>
      <c r="B43699" s="103" t="s">
        <v>56</v>
      </c>
      <c r="C43699" s="104" t="s">
        <v>29803</v>
      </c>
      <c r="D43699" s="104" t="s">
        <v>45</v>
      </c>
      <c r="E43699" s="105">
        <v>254593</v>
      </c>
      <c r="F43699" s="106" t="b">
        <f t="shared" si="682"/>
        <v>1</v>
      </c>
      <c r="I43699"/>
      <c r="J43699"/>
    </row>
    <row r="43700" spans="1:10" ht="15" x14ac:dyDescent="0.25">
      <c r="A43700" s="102">
        <v>2015</v>
      </c>
      <c r="B43700" s="103" t="s">
        <v>56</v>
      </c>
      <c r="C43700" s="104" t="s">
        <v>29803</v>
      </c>
      <c r="D43700" s="104" t="s">
        <v>47</v>
      </c>
      <c r="E43700" s="105">
        <v>226314</v>
      </c>
      <c r="F43700" s="106" t="b">
        <f t="shared" si="682"/>
        <v>1</v>
      </c>
      <c r="I43700"/>
      <c r="J43700"/>
    </row>
    <row r="43701" spans="1:10" ht="15" x14ac:dyDescent="0.25">
      <c r="A43701" s="102">
        <v>2015</v>
      </c>
      <c r="B43701" s="103" t="s">
        <v>56</v>
      </c>
      <c r="C43701" s="104" t="s">
        <v>29803</v>
      </c>
      <c r="D43701" s="104" t="s">
        <v>29813</v>
      </c>
      <c r="E43701" s="105">
        <v>15458</v>
      </c>
      <c r="F43701" s="106" t="b">
        <f t="shared" si="682"/>
        <v>1</v>
      </c>
      <c r="I43701"/>
      <c r="J43701"/>
    </row>
    <row r="43702" spans="1:10" ht="15" x14ac:dyDescent="0.25">
      <c r="A43702" s="102">
        <v>2015</v>
      </c>
      <c r="B43702" s="103" t="s">
        <v>56</v>
      </c>
      <c r="C43702" s="104" t="s">
        <v>29803</v>
      </c>
      <c r="D43702" s="104" t="s">
        <v>29812</v>
      </c>
      <c r="E43702" s="105">
        <v>12821</v>
      </c>
      <c r="F43702" s="106" t="b">
        <f t="shared" si="682"/>
        <v>1</v>
      </c>
      <c r="I43702"/>
      <c r="J43702"/>
    </row>
    <row r="43703" spans="1:10" ht="15" x14ac:dyDescent="0.25">
      <c r="A43703" s="102">
        <v>2015</v>
      </c>
      <c r="B43703" s="103" t="s">
        <v>56</v>
      </c>
      <c r="C43703" s="104" t="s">
        <v>29808</v>
      </c>
      <c r="D43703" s="104" t="s">
        <v>45</v>
      </c>
      <c r="E43703" s="105">
        <v>13220514</v>
      </c>
      <c r="F43703" s="106" t="b">
        <f t="shared" si="682"/>
        <v>1</v>
      </c>
      <c r="I43703"/>
      <c r="J43703"/>
    </row>
    <row r="43704" spans="1:10" ht="15" x14ac:dyDescent="0.25">
      <c r="A43704" s="102">
        <v>2015</v>
      </c>
      <c r="B43704" s="103" t="s">
        <v>56</v>
      </c>
      <c r="C43704" s="104" t="s">
        <v>29808</v>
      </c>
      <c r="D43704" s="104" t="s">
        <v>29822</v>
      </c>
      <c r="E43704" s="105">
        <v>9909</v>
      </c>
      <c r="F43704" s="106" t="b">
        <f t="shared" si="682"/>
        <v>1</v>
      </c>
      <c r="I43704"/>
      <c r="J43704"/>
    </row>
    <row r="43705" spans="1:10" ht="15" x14ac:dyDescent="0.25">
      <c r="A43705" s="102">
        <v>2015</v>
      </c>
      <c r="B43705" s="103" t="s">
        <v>56</v>
      </c>
      <c r="C43705" s="104" t="s">
        <v>29808</v>
      </c>
      <c r="D43705" s="104" t="s">
        <v>47</v>
      </c>
      <c r="E43705" s="105">
        <v>12388953</v>
      </c>
      <c r="F43705" s="106" t="b">
        <f t="shared" si="682"/>
        <v>1</v>
      </c>
      <c r="I43705"/>
      <c r="J43705"/>
    </row>
    <row r="43706" spans="1:10" ht="15" x14ac:dyDescent="0.25">
      <c r="A43706" s="102">
        <v>2015</v>
      </c>
      <c r="B43706" s="103" t="s">
        <v>56</v>
      </c>
      <c r="C43706" s="104" t="s">
        <v>29808</v>
      </c>
      <c r="D43706" s="104" t="s">
        <v>29813</v>
      </c>
      <c r="E43706" s="105">
        <v>32757</v>
      </c>
      <c r="F43706" s="106" t="b">
        <f t="shared" si="682"/>
        <v>1</v>
      </c>
      <c r="I43706"/>
      <c r="J43706"/>
    </row>
    <row r="43707" spans="1:10" ht="15" x14ac:dyDescent="0.25">
      <c r="A43707" s="102">
        <v>2015</v>
      </c>
      <c r="B43707" s="103" t="s">
        <v>56</v>
      </c>
      <c r="C43707" s="104" t="s">
        <v>29808</v>
      </c>
      <c r="D43707" s="104" t="s">
        <v>29815</v>
      </c>
      <c r="E43707" s="105">
        <v>122676</v>
      </c>
      <c r="F43707" s="106" t="b">
        <f t="shared" si="682"/>
        <v>1</v>
      </c>
      <c r="I43707"/>
      <c r="J43707"/>
    </row>
    <row r="43708" spans="1:10" ht="15" x14ac:dyDescent="0.25">
      <c r="A43708" s="102">
        <v>2015</v>
      </c>
      <c r="B43708" s="103" t="s">
        <v>56</v>
      </c>
      <c r="C43708" s="104" t="s">
        <v>29808</v>
      </c>
      <c r="D43708" s="104" t="s">
        <v>29812</v>
      </c>
      <c r="E43708" s="105">
        <v>163673</v>
      </c>
      <c r="F43708" s="106" t="b">
        <f t="shared" si="682"/>
        <v>1</v>
      </c>
      <c r="I43708"/>
      <c r="J43708"/>
    </row>
    <row r="43709" spans="1:10" ht="15" x14ac:dyDescent="0.25">
      <c r="A43709" s="102">
        <v>2015</v>
      </c>
      <c r="B43709" s="103" t="s">
        <v>56</v>
      </c>
      <c r="C43709" s="104" t="s">
        <v>29808</v>
      </c>
      <c r="D43709" s="104" t="s">
        <v>29816</v>
      </c>
      <c r="E43709" s="105">
        <v>502546</v>
      </c>
      <c r="F43709" s="106" t="b">
        <f t="shared" si="682"/>
        <v>1</v>
      </c>
      <c r="I43709"/>
      <c r="J43709"/>
    </row>
    <row r="43710" spans="1:10" ht="15" x14ac:dyDescent="0.25">
      <c r="A43710" s="102">
        <v>2015</v>
      </c>
      <c r="B43710" s="103" t="s">
        <v>56</v>
      </c>
      <c r="C43710" s="104" t="s">
        <v>29807</v>
      </c>
      <c r="D43710" s="104" t="s">
        <v>45</v>
      </c>
      <c r="E43710" s="105">
        <v>110212881</v>
      </c>
      <c r="F43710" s="106" t="b">
        <f t="shared" si="682"/>
        <v>1</v>
      </c>
      <c r="I43710"/>
      <c r="J43710"/>
    </row>
    <row r="43711" spans="1:10" ht="15" x14ac:dyDescent="0.25">
      <c r="A43711" s="102">
        <v>2015</v>
      </c>
      <c r="B43711" s="103" t="s">
        <v>56</v>
      </c>
      <c r="C43711" s="104" t="s">
        <v>29807</v>
      </c>
      <c r="D43711" s="104" t="s">
        <v>29806</v>
      </c>
      <c r="E43711" s="105">
        <v>36914687</v>
      </c>
      <c r="F43711" s="106" t="b">
        <f t="shared" si="682"/>
        <v>1</v>
      </c>
      <c r="I43711"/>
      <c r="J43711"/>
    </row>
    <row r="43712" spans="1:10" ht="15" x14ac:dyDescent="0.25">
      <c r="A43712" s="102">
        <v>2015</v>
      </c>
      <c r="B43712" s="103" t="s">
        <v>56</v>
      </c>
      <c r="C43712" s="104" t="s">
        <v>29807</v>
      </c>
      <c r="D43712" s="104" t="s">
        <v>29817</v>
      </c>
      <c r="E43712" s="105">
        <v>-814532</v>
      </c>
      <c r="F43712" s="106" t="b">
        <f t="shared" si="682"/>
        <v>1</v>
      </c>
      <c r="I43712"/>
      <c r="J43712"/>
    </row>
    <row r="43713" spans="1:10" ht="15" x14ac:dyDescent="0.25">
      <c r="A43713" s="102">
        <v>2015</v>
      </c>
      <c r="B43713" s="103" t="s">
        <v>56</v>
      </c>
      <c r="C43713" s="104" t="s">
        <v>29807</v>
      </c>
      <c r="D43713" s="104" t="s">
        <v>29822</v>
      </c>
      <c r="E43713" s="105">
        <v>2952389</v>
      </c>
      <c r="F43713" s="106" t="b">
        <f t="shared" si="682"/>
        <v>1</v>
      </c>
      <c r="I43713"/>
      <c r="J43713"/>
    </row>
    <row r="43714" spans="1:10" ht="15" x14ac:dyDescent="0.25">
      <c r="A43714" s="102">
        <v>2015</v>
      </c>
      <c r="B43714" s="103" t="s">
        <v>56</v>
      </c>
      <c r="C43714" s="104" t="s">
        <v>29807</v>
      </c>
      <c r="D43714" s="104" t="s">
        <v>47</v>
      </c>
      <c r="E43714" s="105">
        <v>37264378</v>
      </c>
      <c r="F43714" s="106" t="b">
        <f t="shared" si="682"/>
        <v>1</v>
      </c>
      <c r="I43714"/>
      <c r="J43714"/>
    </row>
    <row r="43715" spans="1:10" ht="15" x14ac:dyDescent="0.25">
      <c r="A43715" s="102">
        <v>2015</v>
      </c>
      <c r="B43715" s="103" t="s">
        <v>56</v>
      </c>
      <c r="C43715" s="104" t="s">
        <v>29807</v>
      </c>
      <c r="D43715" s="104" t="s">
        <v>315</v>
      </c>
      <c r="E43715" s="105">
        <v>33838462</v>
      </c>
      <c r="F43715" s="106" t="b">
        <f t="shared" si="682"/>
        <v>1</v>
      </c>
      <c r="I43715"/>
      <c r="J43715"/>
    </row>
    <row r="43716" spans="1:10" ht="15" x14ac:dyDescent="0.25">
      <c r="A43716" s="102">
        <v>2015</v>
      </c>
      <c r="B43716" s="103" t="s">
        <v>56</v>
      </c>
      <c r="C43716" s="104" t="s">
        <v>29807</v>
      </c>
      <c r="D43716" s="104" t="s">
        <v>29813</v>
      </c>
      <c r="E43716" s="105">
        <v>53842</v>
      </c>
      <c r="F43716" s="106" t="b">
        <f t="shared" ref="F43716:F43779" si="683">INDEX($I$3:$I$8,MATCH(C43716,$H$3:$H$8,0))</f>
        <v>1</v>
      </c>
      <c r="I43716"/>
      <c r="J43716"/>
    </row>
    <row r="43717" spans="1:10" ht="15" x14ac:dyDescent="0.25">
      <c r="A43717" s="102">
        <v>2015</v>
      </c>
      <c r="B43717" s="103" t="s">
        <v>56</v>
      </c>
      <c r="C43717" s="104" t="s">
        <v>29807</v>
      </c>
      <c r="D43717" s="104" t="s">
        <v>29815</v>
      </c>
      <c r="E43717" s="105">
        <v>3655</v>
      </c>
      <c r="F43717" s="106" t="b">
        <f t="shared" si="683"/>
        <v>1</v>
      </c>
      <c r="I43717"/>
      <c r="J43717"/>
    </row>
    <row r="43718" spans="1:10" ht="15" x14ac:dyDescent="0.25">
      <c r="A43718" s="102">
        <v>2015</v>
      </c>
      <c r="B43718" s="103" t="s">
        <v>57</v>
      </c>
      <c r="C43718" s="104" t="s">
        <v>29811</v>
      </c>
      <c r="D43718" s="104" t="s">
        <v>45</v>
      </c>
      <c r="E43718" s="105">
        <v>10119500</v>
      </c>
      <c r="F43718" s="106" t="b">
        <f t="shared" si="683"/>
        <v>0</v>
      </c>
      <c r="I43718"/>
      <c r="J43718"/>
    </row>
    <row r="43719" spans="1:10" ht="15" x14ac:dyDescent="0.25">
      <c r="A43719" s="102">
        <v>2015</v>
      </c>
      <c r="B43719" s="103" t="s">
        <v>57</v>
      </c>
      <c r="C43719" s="104" t="s">
        <v>29811</v>
      </c>
      <c r="D43719" s="104" t="s">
        <v>29806</v>
      </c>
      <c r="E43719" s="105">
        <v>1337412</v>
      </c>
      <c r="F43719" s="106" t="b">
        <f t="shared" si="683"/>
        <v>0</v>
      </c>
      <c r="I43719"/>
      <c r="J43719"/>
    </row>
    <row r="43720" spans="1:10" ht="15" x14ac:dyDescent="0.25">
      <c r="A43720" s="102">
        <v>2015</v>
      </c>
      <c r="B43720" s="103" t="s">
        <v>57</v>
      </c>
      <c r="C43720" s="104" t="s">
        <v>29811</v>
      </c>
      <c r="D43720" s="104" t="s">
        <v>776</v>
      </c>
      <c r="E43720" s="105">
        <v>230340</v>
      </c>
      <c r="F43720" s="106" t="b">
        <f t="shared" si="683"/>
        <v>0</v>
      </c>
      <c r="I43720"/>
      <c r="J43720"/>
    </row>
    <row r="43721" spans="1:10" ht="15" x14ac:dyDescent="0.25">
      <c r="A43721" s="102">
        <v>2015</v>
      </c>
      <c r="B43721" s="103" t="s">
        <v>57</v>
      </c>
      <c r="C43721" s="104" t="s">
        <v>29811</v>
      </c>
      <c r="D43721" s="104" t="s">
        <v>29822</v>
      </c>
      <c r="E43721" s="105">
        <v>121170</v>
      </c>
      <c r="F43721" s="106" t="b">
        <f t="shared" si="683"/>
        <v>0</v>
      </c>
      <c r="I43721"/>
      <c r="J43721"/>
    </row>
    <row r="43722" spans="1:10" ht="15" x14ac:dyDescent="0.25">
      <c r="A43722" s="102">
        <v>2015</v>
      </c>
      <c r="B43722" s="103" t="s">
        <v>57</v>
      </c>
      <c r="C43722" s="104" t="s">
        <v>29811</v>
      </c>
      <c r="D43722" s="104" t="s">
        <v>2257</v>
      </c>
      <c r="E43722" s="105">
        <v>50155</v>
      </c>
      <c r="F43722" s="106" t="b">
        <f t="shared" si="683"/>
        <v>0</v>
      </c>
      <c r="I43722"/>
      <c r="J43722"/>
    </row>
    <row r="43723" spans="1:10" ht="15" x14ac:dyDescent="0.25">
      <c r="A43723" s="102">
        <v>2015</v>
      </c>
      <c r="B43723" s="103" t="s">
        <v>57</v>
      </c>
      <c r="C43723" s="104" t="s">
        <v>29811</v>
      </c>
      <c r="D43723" s="104" t="s">
        <v>29814</v>
      </c>
      <c r="E43723" s="105">
        <v>369163</v>
      </c>
      <c r="F43723" s="106" t="b">
        <f t="shared" si="683"/>
        <v>0</v>
      </c>
      <c r="I43723"/>
      <c r="J43723"/>
    </row>
    <row r="43724" spans="1:10" ht="15" x14ac:dyDescent="0.25">
      <c r="A43724" s="102">
        <v>2015</v>
      </c>
      <c r="B43724" s="103" t="s">
        <v>57</v>
      </c>
      <c r="C43724" s="104" t="s">
        <v>29811</v>
      </c>
      <c r="D43724" s="104" t="s">
        <v>29813</v>
      </c>
      <c r="E43724" s="105">
        <v>7023150</v>
      </c>
      <c r="F43724" s="106" t="b">
        <f t="shared" si="683"/>
        <v>0</v>
      </c>
      <c r="I43724"/>
      <c r="J43724"/>
    </row>
    <row r="43725" spans="1:10" ht="15" x14ac:dyDescent="0.25">
      <c r="A43725" s="102">
        <v>2015</v>
      </c>
      <c r="B43725" s="103" t="s">
        <v>57</v>
      </c>
      <c r="C43725" s="104" t="s">
        <v>29811</v>
      </c>
      <c r="D43725" s="104" t="s">
        <v>29815</v>
      </c>
      <c r="E43725" s="105">
        <v>54397</v>
      </c>
      <c r="F43725" s="106" t="b">
        <f t="shared" si="683"/>
        <v>0</v>
      </c>
      <c r="I43725"/>
      <c r="J43725"/>
    </row>
    <row r="43726" spans="1:10" ht="15" x14ac:dyDescent="0.25">
      <c r="A43726" s="102">
        <v>2015</v>
      </c>
      <c r="B43726" s="103" t="s">
        <v>57</v>
      </c>
      <c r="C43726" s="104" t="s">
        <v>29811</v>
      </c>
      <c r="D43726" s="104" t="s">
        <v>29812</v>
      </c>
      <c r="E43726" s="105">
        <v>320941</v>
      </c>
      <c r="F43726" s="106" t="b">
        <f t="shared" si="683"/>
        <v>0</v>
      </c>
      <c r="I43726"/>
      <c r="J43726"/>
    </row>
    <row r="43727" spans="1:10" ht="15" x14ac:dyDescent="0.25">
      <c r="A43727" s="102">
        <v>2015</v>
      </c>
      <c r="B43727" s="103" t="s">
        <v>57</v>
      </c>
      <c r="C43727" s="104" t="s">
        <v>29811</v>
      </c>
      <c r="D43727" s="104" t="s">
        <v>27865</v>
      </c>
      <c r="E43727" s="105">
        <v>612772</v>
      </c>
      <c r="F43727" s="106" t="b">
        <f t="shared" si="683"/>
        <v>0</v>
      </c>
      <c r="I43727"/>
      <c r="J43727"/>
    </row>
    <row r="43728" spans="1:10" ht="15" x14ac:dyDescent="0.25">
      <c r="A43728" s="102">
        <v>2015</v>
      </c>
      <c r="B43728" s="103" t="s">
        <v>57</v>
      </c>
      <c r="C43728" s="104" t="s">
        <v>29823</v>
      </c>
      <c r="D43728" s="104" t="s">
        <v>45</v>
      </c>
      <c r="E43728" s="105">
        <v>426852</v>
      </c>
      <c r="F43728" s="106" t="str">
        <f t="shared" si="683"/>
        <v>chp</v>
      </c>
      <c r="I43728"/>
      <c r="J43728"/>
    </row>
    <row r="43729" spans="1:10" ht="15" x14ac:dyDescent="0.25">
      <c r="A43729" s="102">
        <v>2015</v>
      </c>
      <c r="B43729" s="103" t="s">
        <v>57</v>
      </c>
      <c r="C43729" s="104" t="s">
        <v>29823</v>
      </c>
      <c r="D43729" s="104" t="s">
        <v>29806</v>
      </c>
      <c r="E43729" s="105">
        <v>34514</v>
      </c>
      <c r="F43729" s="106" t="str">
        <f t="shared" si="683"/>
        <v>chp</v>
      </c>
      <c r="I43729"/>
      <c r="J43729"/>
    </row>
    <row r="43730" spans="1:10" ht="15" x14ac:dyDescent="0.25">
      <c r="A43730" s="102">
        <v>2015</v>
      </c>
      <c r="B43730" s="103" t="s">
        <v>57</v>
      </c>
      <c r="C43730" s="104" t="s">
        <v>29823</v>
      </c>
      <c r="D43730" s="104" t="s">
        <v>29822</v>
      </c>
      <c r="E43730" s="105">
        <v>58553</v>
      </c>
      <c r="F43730" s="106" t="str">
        <f t="shared" si="683"/>
        <v>chp</v>
      </c>
      <c r="I43730"/>
      <c r="J43730"/>
    </row>
    <row r="43731" spans="1:10" ht="15" x14ac:dyDescent="0.25">
      <c r="A43731" s="102">
        <v>2015</v>
      </c>
      <c r="B43731" s="103" t="s">
        <v>57</v>
      </c>
      <c r="C43731" s="104" t="s">
        <v>29823</v>
      </c>
      <c r="D43731" s="104" t="s">
        <v>2257</v>
      </c>
      <c r="E43731" s="105">
        <v>50155</v>
      </c>
      <c r="F43731" s="106" t="str">
        <f t="shared" si="683"/>
        <v>chp</v>
      </c>
      <c r="I43731"/>
      <c r="J43731"/>
    </row>
    <row r="43732" spans="1:10" ht="15" x14ac:dyDescent="0.25">
      <c r="A43732" s="102">
        <v>2015</v>
      </c>
      <c r="B43732" s="103" t="s">
        <v>57</v>
      </c>
      <c r="C43732" s="104" t="s">
        <v>29823</v>
      </c>
      <c r="D43732" s="104" t="s">
        <v>29813</v>
      </c>
      <c r="E43732" s="105">
        <v>204528</v>
      </c>
      <c r="F43732" s="106" t="str">
        <f t="shared" si="683"/>
        <v>chp</v>
      </c>
      <c r="I43732"/>
      <c r="J43732"/>
    </row>
    <row r="43733" spans="1:10" ht="15" x14ac:dyDescent="0.25">
      <c r="A43733" s="102">
        <v>2015</v>
      </c>
      <c r="B43733" s="103" t="s">
        <v>57</v>
      </c>
      <c r="C43733" s="104" t="s">
        <v>29823</v>
      </c>
      <c r="D43733" s="104" t="s">
        <v>29812</v>
      </c>
      <c r="E43733" s="105">
        <v>79102</v>
      </c>
      <c r="F43733" s="106" t="str">
        <f t="shared" si="683"/>
        <v>chp</v>
      </c>
      <c r="I43733"/>
      <c r="J43733"/>
    </row>
    <row r="43734" spans="1:10" ht="15" x14ac:dyDescent="0.25">
      <c r="A43734" s="102">
        <v>2015</v>
      </c>
      <c r="B43734" s="103" t="s">
        <v>57</v>
      </c>
      <c r="C43734" s="104" t="s">
        <v>29825</v>
      </c>
      <c r="D43734" s="104" t="s">
        <v>45</v>
      </c>
      <c r="E43734" s="105">
        <v>374653</v>
      </c>
      <c r="F43734" s="106" t="str">
        <f t="shared" si="683"/>
        <v>chp</v>
      </c>
      <c r="I43734"/>
      <c r="J43734"/>
    </row>
    <row r="43735" spans="1:10" ht="15" x14ac:dyDescent="0.25">
      <c r="A43735" s="102">
        <v>2015</v>
      </c>
      <c r="B43735" s="103" t="s">
        <v>57</v>
      </c>
      <c r="C43735" s="104" t="s">
        <v>29825</v>
      </c>
      <c r="D43735" s="104" t="s">
        <v>29814</v>
      </c>
      <c r="E43735" s="105">
        <v>181989</v>
      </c>
      <c r="F43735" s="106" t="str">
        <f t="shared" si="683"/>
        <v>chp</v>
      </c>
      <c r="I43735"/>
      <c r="J43735"/>
    </row>
    <row r="43736" spans="1:10" ht="15" x14ac:dyDescent="0.25">
      <c r="A43736" s="102">
        <v>2015</v>
      </c>
      <c r="B43736" s="103" t="s">
        <v>57</v>
      </c>
      <c r="C43736" s="104" t="s">
        <v>29825</v>
      </c>
      <c r="D43736" s="104" t="s">
        <v>29813</v>
      </c>
      <c r="E43736" s="105">
        <v>3248</v>
      </c>
      <c r="F43736" s="106" t="str">
        <f t="shared" si="683"/>
        <v>chp</v>
      </c>
      <c r="I43736"/>
      <c r="J43736"/>
    </row>
    <row r="43737" spans="1:10" ht="15" x14ac:dyDescent="0.25">
      <c r="A43737" s="102">
        <v>2015</v>
      </c>
      <c r="B43737" s="103" t="s">
        <v>57</v>
      </c>
      <c r="C43737" s="104" t="s">
        <v>29825</v>
      </c>
      <c r="D43737" s="104" t="s">
        <v>29812</v>
      </c>
      <c r="E43737" s="105">
        <v>189416</v>
      </c>
      <c r="F43737" s="106" t="str">
        <f t="shared" si="683"/>
        <v>chp</v>
      </c>
      <c r="I43737"/>
      <c r="J43737"/>
    </row>
    <row r="43738" spans="1:10" ht="15" x14ac:dyDescent="0.25">
      <c r="A43738" s="102">
        <v>2015</v>
      </c>
      <c r="B43738" s="103" t="s">
        <v>57</v>
      </c>
      <c r="C43738" s="104" t="s">
        <v>29803</v>
      </c>
      <c r="D43738" s="104" t="s">
        <v>45</v>
      </c>
      <c r="E43738" s="105">
        <v>2688088</v>
      </c>
      <c r="F43738" s="106" t="b">
        <f t="shared" si="683"/>
        <v>1</v>
      </c>
      <c r="I43738"/>
      <c r="J43738"/>
    </row>
    <row r="43739" spans="1:10" ht="15" x14ac:dyDescent="0.25">
      <c r="A43739" s="102">
        <v>2015</v>
      </c>
      <c r="B43739" s="103" t="s">
        <v>57</v>
      </c>
      <c r="C43739" s="104" t="s">
        <v>29803</v>
      </c>
      <c r="D43739" s="104" t="s">
        <v>29806</v>
      </c>
      <c r="E43739" s="105">
        <v>1302898</v>
      </c>
      <c r="F43739" s="106" t="b">
        <f t="shared" si="683"/>
        <v>1</v>
      </c>
      <c r="I43739"/>
      <c r="J43739"/>
    </row>
    <row r="43740" spans="1:10" ht="15" x14ac:dyDescent="0.25">
      <c r="A43740" s="102">
        <v>2015</v>
      </c>
      <c r="B43740" s="103" t="s">
        <v>57</v>
      </c>
      <c r="C43740" s="104" t="s">
        <v>29803</v>
      </c>
      <c r="D43740" s="104" t="s">
        <v>29814</v>
      </c>
      <c r="E43740" s="105">
        <v>7587</v>
      </c>
      <c r="F43740" s="106" t="b">
        <f t="shared" si="683"/>
        <v>1</v>
      </c>
      <c r="I43740"/>
      <c r="J43740"/>
    </row>
    <row r="43741" spans="1:10" ht="15" x14ac:dyDescent="0.25">
      <c r="A43741" s="102">
        <v>2015</v>
      </c>
      <c r="B43741" s="103" t="s">
        <v>57</v>
      </c>
      <c r="C43741" s="104" t="s">
        <v>29803</v>
      </c>
      <c r="D43741" s="104" t="s">
        <v>29813</v>
      </c>
      <c r="E43741" s="105">
        <v>1377602</v>
      </c>
      <c r="F43741" s="106" t="b">
        <f t="shared" si="683"/>
        <v>1</v>
      </c>
      <c r="I43741"/>
      <c r="J43741"/>
    </row>
    <row r="43742" spans="1:10" ht="15" x14ac:dyDescent="0.25">
      <c r="A43742" s="102">
        <v>2015</v>
      </c>
      <c r="B43742" s="103" t="s">
        <v>57</v>
      </c>
      <c r="C43742" s="104" t="s">
        <v>29803</v>
      </c>
      <c r="D43742" s="104" t="s">
        <v>29812</v>
      </c>
      <c r="E43742" s="105">
        <v>0</v>
      </c>
      <c r="F43742" s="106" t="b">
        <f t="shared" si="683"/>
        <v>1</v>
      </c>
      <c r="I43742"/>
      <c r="J43742"/>
    </row>
    <row r="43743" spans="1:10" ht="15" x14ac:dyDescent="0.25">
      <c r="A43743" s="102">
        <v>2015</v>
      </c>
      <c r="B43743" s="103" t="s">
        <v>57</v>
      </c>
      <c r="C43743" s="104" t="s">
        <v>29808</v>
      </c>
      <c r="D43743" s="104" t="s">
        <v>45</v>
      </c>
      <c r="E43743" s="105">
        <v>1137735</v>
      </c>
      <c r="F43743" s="106" t="b">
        <f t="shared" si="683"/>
        <v>1</v>
      </c>
      <c r="I43743"/>
      <c r="J43743"/>
    </row>
    <row r="43744" spans="1:10" ht="15" x14ac:dyDescent="0.25">
      <c r="A43744" s="102">
        <v>2015</v>
      </c>
      <c r="B43744" s="103" t="s">
        <v>57</v>
      </c>
      <c r="C43744" s="104" t="s">
        <v>29808</v>
      </c>
      <c r="D43744" s="104" t="s">
        <v>776</v>
      </c>
      <c r="E43744" s="105">
        <v>230340</v>
      </c>
      <c r="F43744" s="106" t="b">
        <f t="shared" si="683"/>
        <v>1</v>
      </c>
      <c r="I43744"/>
      <c r="J43744"/>
    </row>
    <row r="43745" spans="1:10" ht="15" x14ac:dyDescent="0.25">
      <c r="A43745" s="102">
        <v>2015</v>
      </c>
      <c r="B43745" s="103" t="s">
        <v>57</v>
      </c>
      <c r="C43745" s="104" t="s">
        <v>29808</v>
      </c>
      <c r="D43745" s="104" t="s">
        <v>29822</v>
      </c>
      <c r="E43745" s="105">
        <v>40881</v>
      </c>
      <c r="F43745" s="106" t="b">
        <f t="shared" si="683"/>
        <v>1</v>
      </c>
      <c r="I43745"/>
      <c r="J43745"/>
    </row>
    <row r="43746" spans="1:10" ht="15" x14ac:dyDescent="0.25">
      <c r="A43746" s="102">
        <v>2015</v>
      </c>
      <c r="B43746" s="103" t="s">
        <v>57</v>
      </c>
      <c r="C43746" s="104" t="s">
        <v>29808</v>
      </c>
      <c r="D43746" s="104" t="s">
        <v>29814</v>
      </c>
      <c r="E43746" s="105">
        <v>0</v>
      </c>
      <c r="F43746" s="106" t="b">
        <f t="shared" si="683"/>
        <v>1</v>
      </c>
      <c r="I43746"/>
      <c r="J43746"/>
    </row>
    <row r="43747" spans="1:10" ht="15" x14ac:dyDescent="0.25">
      <c r="A43747" s="102">
        <v>2015</v>
      </c>
      <c r="B43747" s="103" t="s">
        <v>57</v>
      </c>
      <c r="C43747" s="104" t="s">
        <v>29808</v>
      </c>
      <c r="D43747" s="104" t="s">
        <v>29813</v>
      </c>
      <c r="E43747" s="105">
        <v>224284</v>
      </c>
      <c r="F43747" s="106" t="b">
        <f t="shared" si="683"/>
        <v>1</v>
      </c>
      <c r="I43747"/>
      <c r="J43747"/>
    </row>
    <row r="43748" spans="1:10" ht="15" x14ac:dyDescent="0.25">
      <c r="A43748" s="102">
        <v>2015</v>
      </c>
      <c r="B43748" s="103" t="s">
        <v>57</v>
      </c>
      <c r="C43748" s="104" t="s">
        <v>29808</v>
      </c>
      <c r="D43748" s="104" t="s">
        <v>29815</v>
      </c>
      <c r="E43748" s="105">
        <v>29458</v>
      </c>
      <c r="F43748" s="106" t="b">
        <f t="shared" si="683"/>
        <v>1</v>
      </c>
      <c r="I43748"/>
      <c r="J43748"/>
    </row>
    <row r="43749" spans="1:10" ht="15" x14ac:dyDescent="0.25">
      <c r="A43749" s="102">
        <v>2015</v>
      </c>
      <c r="B43749" s="103" t="s">
        <v>57</v>
      </c>
      <c r="C43749" s="104" t="s">
        <v>29808</v>
      </c>
      <c r="D43749" s="104" t="s">
        <v>27865</v>
      </c>
      <c r="E43749" s="105">
        <v>612772</v>
      </c>
      <c r="F43749" s="106" t="b">
        <f t="shared" si="683"/>
        <v>1</v>
      </c>
      <c r="I43749"/>
      <c r="J43749"/>
    </row>
    <row r="43750" spans="1:10" ht="15" x14ac:dyDescent="0.25">
      <c r="A43750" s="102">
        <v>2015</v>
      </c>
      <c r="B43750" s="103" t="s">
        <v>57</v>
      </c>
      <c r="C43750" s="104" t="s">
        <v>29807</v>
      </c>
      <c r="D43750" s="104" t="s">
        <v>45</v>
      </c>
      <c r="E43750" s="105">
        <v>5492172</v>
      </c>
      <c r="F43750" s="106" t="b">
        <f t="shared" si="683"/>
        <v>1</v>
      </c>
      <c r="I43750"/>
      <c r="J43750"/>
    </row>
    <row r="43751" spans="1:10" ht="15" x14ac:dyDescent="0.25">
      <c r="A43751" s="102">
        <v>2015</v>
      </c>
      <c r="B43751" s="103" t="s">
        <v>57</v>
      </c>
      <c r="C43751" s="104" t="s">
        <v>29807</v>
      </c>
      <c r="D43751" s="104" t="s">
        <v>29806</v>
      </c>
      <c r="E43751" s="105">
        <v>0</v>
      </c>
      <c r="F43751" s="106" t="b">
        <f t="shared" si="683"/>
        <v>1</v>
      </c>
      <c r="I43751"/>
      <c r="J43751"/>
    </row>
    <row r="43752" spans="1:10" ht="15" x14ac:dyDescent="0.25">
      <c r="A43752" s="102">
        <v>2015</v>
      </c>
      <c r="B43752" s="103" t="s">
        <v>57</v>
      </c>
      <c r="C43752" s="104" t="s">
        <v>29807</v>
      </c>
      <c r="D43752" s="104" t="s">
        <v>29822</v>
      </c>
      <c r="E43752" s="105">
        <v>21736</v>
      </c>
      <c r="F43752" s="106" t="b">
        <f t="shared" si="683"/>
        <v>1</v>
      </c>
      <c r="I43752"/>
      <c r="J43752"/>
    </row>
    <row r="43753" spans="1:10" ht="15" x14ac:dyDescent="0.25">
      <c r="A43753" s="102">
        <v>2015</v>
      </c>
      <c r="B43753" s="103" t="s">
        <v>57</v>
      </c>
      <c r="C43753" s="104" t="s">
        <v>29807</v>
      </c>
      <c r="D43753" s="104" t="s">
        <v>29814</v>
      </c>
      <c r="E43753" s="105">
        <v>179587</v>
      </c>
      <c r="F43753" s="106" t="b">
        <f t="shared" si="683"/>
        <v>1</v>
      </c>
      <c r="I43753"/>
      <c r="J43753"/>
    </row>
    <row r="43754" spans="1:10" ht="15" x14ac:dyDescent="0.25">
      <c r="A43754" s="102">
        <v>2015</v>
      </c>
      <c r="B43754" s="103" t="s">
        <v>57</v>
      </c>
      <c r="C43754" s="104" t="s">
        <v>29807</v>
      </c>
      <c r="D43754" s="104" t="s">
        <v>29813</v>
      </c>
      <c r="E43754" s="105">
        <v>5213487</v>
      </c>
      <c r="F43754" s="106" t="b">
        <f t="shared" si="683"/>
        <v>1</v>
      </c>
      <c r="I43754"/>
      <c r="J43754"/>
    </row>
    <row r="43755" spans="1:10" ht="15" x14ac:dyDescent="0.25">
      <c r="A43755" s="102">
        <v>2015</v>
      </c>
      <c r="B43755" s="103" t="s">
        <v>57</v>
      </c>
      <c r="C43755" s="104" t="s">
        <v>29807</v>
      </c>
      <c r="D43755" s="104" t="s">
        <v>29815</v>
      </c>
      <c r="E43755" s="105">
        <v>24939</v>
      </c>
      <c r="F43755" s="106" t="b">
        <f t="shared" si="683"/>
        <v>1</v>
      </c>
      <c r="I43755"/>
      <c r="J43755"/>
    </row>
    <row r="43756" spans="1:10" ht="15" x14ac:dyDescent="0.25">
      <c r="A43756" s="102">
        <v>2015</v>
      </c>
      <c r="B43756" s="103" t="s">
        <v>57</v>
      </c>
      <c r="C43756" s="104" t="s">
        <v>29807</v>
      </c>
      <c r="D43756" s="104" t="s">
        <v>29812</v>
      </c>
      <c r="E43756" s="105">
        <v>52424</v>
      </c>
      <c r="F43756" s="106" t="b">
        <f t="shared" si="683"/>
        <v>1</v>
      </c>
      <c r="I43756"/>
      <c r="J43756"/>
    </row>
    <row r="43757" spans="1:10" ht="15" x14ac:dyDescent="0.25">
      <c r="A43757" s="102">
        <v>2015</v>
      </c>
      <c r="B43757" s="103" t="s">
        <v>58</v>
      </c>
      <c r="C43757" s="104" t="s">
        <v>29811</v>
      </c>
      <c r="D43757" s="104" t="s">
        <v>45</v>
      </c>
      <c r="E43757" s="105">
        <v>56658918</v>
      </c>
      <c r="F43757" s="106" t="b">
        <f t="shared" si="683"/>
        <v>0</v>
      </c>
      <c r="I43757"/>
      <c r="J43757"/>
    </row>
    <row r="43758" spans="1:10" ht="15" x14ac:dyDescent="0.25">
      <c r="A43758" s="102">
        <v>2015</v>
      </c>
      <c r="B43758" s="103" t="s">
        <v>58</v>
      </c>
      <c r="C43758" s="104" t="s">
        <v>29811</v>
      </c>
      <c r="D43758" s="104" t="s">
        <v>29806</v>
      </c>
      <c r="E43758" s="105">
        <v>29811075</v>
      </c>
      <c r="F43758" s="106" t="b">
        <f t="shared" si="683"/>
        <v>0</v>
      </c>
      <c r="I43758"/>
      <c r="J43758"/>
    </row>
    <row r="43759" spans="1:10" ht="15" x14ac:dyDescent="0.25">
      <c r="A43759" s="102">
        <v>2015</v>
      </c>
      <c r="B43759" s="103" t="s">
        <v>58</v>
      </c>
      <c r="C43759" s="104" t="s">
        <v>29811</v>
      </c>
      <c r="D43759" s="104" t="s">
        <v>29822</v>
      </c>
      <c r="E43759" s="105">
        <v>960145</v>
      </c>
      <c r="F43759" s="106" t="b">
        <f t="shared" si="683"/>
        <v>0</v>
      </c>
      <c r="I43759"/>
      <c r="J43759"/>
    </row>
    <row r="43760" spans="1:10" ht="15" x14ac:dyDescent="0.25">
      <c r="A43760" s="102">
        <v>2015</v>
      </c>
      <c r="B43760" s="103" t="s">
        <v>58</v>
      </c>
      <c r="C43760" s="104" t="s">
        <v>29811</v>
      </c>
      <c r="D43760" s="104" t="s">
        <v>47</v>
      </c>
      <c r="E43760" s="105">
        <v>2398135</v>
      </c>
      <c r="F43760" s="106" t="b">
        <f t="shared" si="683"/>
        <v>0</v>
      </c>
      <c r="I43760"/>
      <c r="J43760"/>
    </row>
    <row r="43761" spans="1:10" ht="15" x14ac:dyDescent="0.25">
      <c r="A43761" s="102">
        <v>2015</v>
      </c>
      <c r="B43761" s="103" t="s">
        <v>58</v>
      </c>
      <c r="C43761" s="104" t="s">
        <v>29811</v>
      </c>
      <c r="D43761" s="104" t="s">
        <v>315</v>
      </c>
      <c r="E43761" s="105">
        <v>5243446</v>
      </c>
      <c r="F43761" s="106" t="b">
        <f t="shared" si="683"/>
        <v>0</v>
      </c>
      <c r="I43761"/>
      <c r="J43761"/>
    </row>
    <row r="43762" spans="1:10" ht="15" x14ac:dyDescent="0.25">
      <c r="A43762" s="102">
        <v>2015</v>
      </c>
      <c r="B43762" s="103" t="s">
        <v>58</v>
      </c>
      <c r="C43762" s="104" t="s">
        <v>29811</v>
      </c>
      <c r="D43762" s="104" t="s">
        <v>29814</v>
      </c>
      <c r="E43762" s="105">
        <v>5051</v>
      </c>
      <c r="F43762" s="106" t="b">
        <f t="shared" si="683"/>
        <v>0</v>
      </c>
      <c r="I43762"/>
      <c r="J43762"/>
    </row>
    <row r="43763" spans="1:10" ht="15" x14ac:dyDescent="0.25">
      <c r="A43763" s="102">
        <v>2015</v>
      </c>
      <c r="B43763" s="103" t="s">
        <v>58</v>
      </c>
      <c r="C43763" s="104" t="s">
        <v>29811</v>
      </c>
      <c r="D43763" s="104" t="s">
        <v>29813</v>
      </c>
      <c r="E43763" s="105">
        <v>110292</v>
      </c>
      <c r="F43763" s="106" t="b">
        <f t="shared" si="683"/>
        <v>0</v>
      </c>
      <c r="I43763"/>
      <c r="J43763"/>
    </row>
    <row r="43764" spans="1:10" ht="15" x14ac:dyDescent="0.25">
      <c r="A43764" s="102">
        <v>2015</v>
      </c>
      <c r="B43764" s="103" t="s">
        <v>58</v>
      </c>
      <c r="C43764" s="104" t="s">
        <v>29811</v>
      </c>
      <c r="D43764" s="104" t="s">
        <v>29812</v>
      </c>
      <c r="E43764" s="105">
        <v>256148</v>
      </c>
      <c r="F43764" s="106" t="b">
        <f t="shared" si="683"/>
        <v>0</v>
      </c>
      <c r="I43764"/>
      <c r="J43764"/>
    </row>
    <row r="43765" spans="1:10" ht="15" x14ac:dyDescent="0.25">
      <c r="A43765" s="102">
        <v>2015</v>
      </c>
      <c r="B43765" s="103" t="s">
        <v>58</v>
      </c>
      <c r="C43765" s="104" t="s">
        <v>29811</v>
      </c>
      <c r="D43765" s="104" t="s">
        <v>27865</v>
      </c>
      <c r="E43765" s="105">
        <v>17872632</v>
      </c>
      <c r="F43765" s="106" t="b">
        <f t="shared" si="683"/>
        <v>0</v>
      </c>
      <c r="I43765"/>
      <c r="J43765"/>
    </row>
    <row r="43766" spans="1:10" ht="15" x14ac:dyDescent="0.25">
      <c r="A43766" s="102">
        <v>2015</v>
      </c>
      <c r="B43766" s="103" t="s">
        <v>58</v>
      </c>
      <c r="C43766" s="104" t="s">
        <v>29811</v>
      </c>
      <c r="D43766" s="104" t="s">
        <v>29816</v>
      </c>
      <c r="E43766" s="105">
        <v>1995</v>
      </c>
      <c r="F43766" s="106" t="b">
        <f t="shared" si="683"/>
        <v>0</v>
      </c>
      <c r="I43766"/>
      <c r="J43766"/>
    </row>
    <row r="43767" spans="1:10" ht="15" x14ac:dyDescent="0.25">
      <c r="A43767" s="102">
        <v>2015</v>
      </c>
      <c r="B43767" s="103" t="s">
        <v>58</v>
      </c>
      <c r="C43767" s="104" t="s">
        <v>29823</v>
      </c>
      <c r="D43767" s="104" t="s">
        <v>45</v>
      </c>
      <c r="E43767" s="105">
        <v>2102887</v>
      </c>
      <c r="F43767" s="106" t="str">
        <f t="shared" si="683"/>
        <v>chp</v>
      </c>
      <c r="I43767"/>
      <c r="J43767"/>
    </row>
    <row r="43768" spans="1:10" ht="15" x14ac:dyDescent="0.25">
      <c r="A43768" s="102">
        <v>2015</v>
      </c>
      <c r="B43768" s="103" t="s">
        <v>58</v>
      </c>
      <c r="C43768" s="104" t="s">
        <v>29823</v>
      </c>
      <c r="D43768" s="104" t="s">
        <v>29806</v>
      </c>
      <c r="E43768" s="105">
        <v>1803010</v>
      </c>
      <c r="F43768" s="106" t="str">
        <f t="shared" si="683"/>
        <v>chp</v>
      </c>
      <c r="I43768"/>
      <c r="J43768"/>
    </row>
    <row r="43769" spans="1:10" ht="15" x14ac:dyDescent="0.25">
      <c r="A43769" s="102">
        <v>2015</v>
      </c>
      <c r="B43769" s="103" t="s">
        <v>58</v>
      </c>
      <c r="C43769" s="104" t="s">
        <v>29823</v>
      </c>
      <c r="D43769" s="104" t="s">
        <v>47</v>
      </c>
      <c r="E43769" s="105">
        <v>189745</v>
      </c>
      <c r="F43769" s="106" t="str">
        <f t="shared" si="683"/>
        <v>chp</v>
      </c>
      <c r="I43769"/>
      <c r="J43769"/>
    </row>
    <row r="43770" spans="1:10" ht="15" x14ac:dyDescent="0.25">
      <c r="A43770" s="102">
        <v>2015</v>
      </c>
      <c r="B43770" s="103" t="s">
        <v>58</v>
      </c>
      <c r="C43770" s="104" t="s">
        <v>29823</v>
      </c>
      <c r="D43770" s="104" t="s">
        <v>29814</v>
      </c>
      <c r="E43770" s="105">
        <v>5051</v>
      </c>
      <c r="F43770" s="106" t="str">
        <f t="shared" si="683"/>
        <v>chp</v>
      </c>
      <c r="I43770"/>
      <c r="J43770"/>
    </row>
    <row r="43771" spans="1:10" ht="15" x14ac:dyDescent="0.25">
      <c r="A43771" s="102">
        <v>2015</v>
      </c>
      <c r="B43771" s="103" t="s">
        <v>58</v>
      </c>
      <c r="C43771" s="104" t="s">
        <v>29823</v>
      </c>
      <c r="D43771" s="104" t="s">
        <v>29813</v>
      </c>
      <c r="E43771" s="105">
        <v>37713</v>
      </c>
      <c r="F43771" s="106" t="str">
        <f t="shared" si="683"/>
        <v>chp</v>
      </c>
      <c r="I43771"/>
      <c r="J43771"/>
    </row>
    <row r="43772" spans="1:10" ht="15" x14ac:dyDescent="0.25">
      <c r="A43772" s="102">
        <v>2015</v>
      </c>
      <c r="B43772" s="103" t="s">
        <v>58</v>
      </c>
      <c r="C43772" s="104" t="s">
        <v>29823</v>
      </c>
      <c r="D43772" s="104" t="s">
        <v>29812</v>
      </c>
      <c r="E43772" s="105">
        <v>67368</v>
      </c>
      <c r="F43772" s="106" t="str">
        <f t="shared" si="683"/>
        <v>chp</v>
      </c>
      <c r="I43772"/>
      <c r="J43772"/>
    </row>
    <row r="43773" spans="1:10" ht="15" x14ac:dyDescent="0.25">
      <c r="A43773" s="102">
        <v>2015</v>
      </c>
      <c r="B43773" s="103" t="s">
        <v>58</v>
      </c>
      <c r="C43773" s="104" t="s">
        <v>29823</v>
      </c>
      <c r="D43773" s="104" t="s">
        <v>29816</v>
      </c>
      <c r="E43773" s="105">
        <v>0</v>
      </c>
      <c r="F43773" s="106" t="str">
        <f t="shared" si="683"/>
        <v>chp</v>
      </c>
      <c r="I43773"/>
      <c r="J43773"/>
    </row>
    <row r="43774" spans="1:10" ht="15" x14ac:dyDescent="0.25">
      <c r="A43774" s="102">
        <v>2015</v>
      </c>
      <c r="B43774" s="103" t="s">
        <v>58</v>
      </c>
      <c r="C43774" s="104" t="s">
        <v>29825</v>
      </c>
      <c r="D43774" s="104" t="s">
        <v>45</v>
      </c>
      <c r="E43774" s="105">
        <v>221316</v>
      </c>
      <c r="F43774" s="106" t="str">
        <f t="shared" si="683"/>
        <v>chp</v>
      </c>
      <c r="I43774"/>
      <c r="J43774"/>
    </row>
    <row r="43775" spans="1:10" ht="15" x14ac:dyDescent="0.25">
      <c r="A43775" s="102">
        <v>2015</v>
      </c>
      <c r="B43775" s="103" t="s">
        <v>58</v>
      </c>
      <c r="C43775" s="104" t="s">
        <v>29825</v>
      </c>
      <c r="D43775" s="104" t="s">
        <v>29806</v>
      </c>
      <c r="E43775" s="105">
        <v>128289</v>
      </c>
      <c r="F43775" s="106" t="str">
        <f t="shared" si="683"/>
        <v>chp</v>
      </c>
      <c r="I43775"/>
      <c r="J43775"/>
    </row>
    <row r="43776" spans="1:10" ht="15" x14ac:dyDescent="0.25">
      <c r="A43776" s="102">
        <v>2015</v>
      </c>
      <c r="B43776" s="103" t="s">
        <v>58</v>
      </c>
      <c r="C43776" s="104" t="s">
        <v>29825</v>
      </c>
      <c r="D43776" s="104" t="s">
        <v>47</v>
      </c>
      <c r="E43776" s="105">
        <v>44685</v>
      </c>
      <c r="F43776" s="106" t="str">
        <f t="shared" si="683"/>
        <v>chp</v>
      </c>
      <c r="I43776"/>
      <c r="J43776"/>
    </row>
    <row r="43777" spans="1:10" ht="15" x14ac:dyDescent="0.25">
      <c r="A43777" s="102">
        <v>2015</v>
      </c>
      <c r="B43777" s="103" t="s">
        <v>58</v>
      </c>
      <c r="C43777" s="104" t="s">
        <v>29825</v>
      </c>
      <c r="D43777" s="104" t="s">
        <v>29813</v>
      </c>
      <c r="E43777" s="105">
        <v>8426</v>
      </c>
      <c r="F43777" s="106" t="str">
        <f t="shared" si="683"/>
        <v>chp</v>
      </c>
      <c r="I43777"/>
      <c r="J43777"/>
    </row>
    <row r="43778" spans="1:10" ht="15" x14ac:dyDescent="0.25">
      <c r="A43778" s="102">
        <v>2015</v>
      </c>
      <c r="B43778" s="103" t="s">
        <v>58</v>
      </c>
      <c r="C43778" s="104" t="s">
        <v>29825</v>
      </c>
      <c r="D43778" s="104" t="s">
        <v>29812</v>
      </c>
      <c r="E43778" s="105">
        <v>35362</v>
      </c>
      <c r="F43778" s="106" t="str">
        <f t="shared" si="683"/>
        <v>chp</v>
      </c>
      <c r="I43778"/>
      <c r="J43778"/>
    </row>
    <row r="43779" spans="1:10" ht="15" x14ac:dyDescent="0.25">
      <c r="A43779" s="102">
        <v>2015</v>
      </c>
      <c r="B43779" s="103" t="s">
        <v>58</v>
      </c>
      <c r="C43779" s="104" t="s">
        <v>29825</v>
      </c>
      <c r="D43779" s="104" t="s">
        <v>27865</v>
      </c>
      <c r="E43779" s="105">
        <v>2558</v>
      </c>
      <c r="F43779" s="106" t="str">
        <f t="shared" si="683"/>
        <v>chp</v>
      </c>
      <c r="I43779"/>
      <c r="J43779"/>
    </row>
    <row r="43780" spans="1:10" ht="15" x14ac:dyDescent="0.25">
      <c r="A43780" s="102">
        <v>2015</v>
      </c>
      <c r="B43780" s="103" t="s">
        <v>58</v>
      </c>
      <c r="C43780" s="104" t="s">
        <v>29825</v>
      </c>
      <c r="D43780" s="104" t="s">
        <v>29816</v>
      </c>
      <c r="E43780" s="105">
        <v>1995</v>
      </c>
      <c r="F43780" s="106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102">
        <v>2015</v>
      </c>
      <c r="B43781" s="103" t="s">
        <v>58</v>
      </c>
      <c r="C43781" s="104" t="s">
        <v>29803</v>
      </c>
      <c r="D43781" s="104" t="s">
        <v>45</v>
      </c>
      <c r="E43781" s="105">
        <v>3804</v>
      </c>
      <c r="F43781" s="106" t="b">
        <f t="shared" si="684"/>
        <v>1</v>
      </c>
      <c r="I43781"/>
      <c r="J43781"/>
    </row>
    <row r="43782" spans="1:10" ht="15" x14ac:dyDescent="0.25">
      <c r="A43782" s="102">
        <v>2015</v>
      </c>
      <c r="B43782" s="103" t="s">
        <v>58</v>
      </c>
      <c r="C43782" s="104" t="s">
        <v>29803</v>
      </c>
      <c r="D43782" s="104" t="s">
        <v>29812</v>
      </c>
      <c r="E43782" s="105">
        <v>3804</v>
      </c>
      <c r="F43782" s="106" t="b">
        <f t="shared" si="684"/>
        <v>1</v>
      </c>
      <c r="I43782"/>
      <c r="J43782"/>
    </row>
    <row r="43783" spans="1:10" ht="15" x14ac:dyDescent="0.25">
      <c r="A43783" s="102">
        <v>2015</v>
      </c>
      <c r="B43783" s="103" t="s">
        <v>58</v>
      </c>
      <c r="C43783" s="104" t="s">
        <v>29808</v>
      </c>
      <c r="D43783" s="104" t="s">
        <v>45</v>
      </c>
      <c r="E43783" s="105">
        <v>12518250</v>
      </c>
      <c r="F43783" s="106" t="b">
        <f t="shared" si="684"/>
        <v>1</v>
      </c>
      <c r="I43783"/>
      <c r="J43783"/>
    </row>
    <row r="43784" spans="1:10" ht="15" x14ac:dyDescent="0.25">
      <c r="A43784" s="102">
        <v>2015</v>
      </c>
      <c r="B43784" s="103" t="s">
        <v>58</v>
      </c>
      <c r="C43784" s="104" t="s">
        <v>29808</v>
      </c>
      <c r="D43784" s="104" t="s">
        <v>29822</v>
      </c>
      <c r="E43784" s="105">
        <v>6390</v>
      </c>
      <c r="F43784" s="106" t="b">
        <f t="shared" si="684"/>
        <v>1</v>
      </c>
      <c r="I43784"/>
      <c r="J43784"/>
    </row>
    <row r="43785" spans="1:10" ht="15" x14ac:dyDescent="0.25">
      <c r="A43785" s="102">
        <v>2015</v>
      </c>
      <c r="B43785" s="103" t="s">
        <v>58</v>
      </c>
      <c r="C43785" s="104" t="s">
        <v>29808</v>
      </c>
      <c r="D43785" s="104" t="s">
        <v>47</v>
      </c>
      <c r="E43785" s="105">
        <v>0</v>
      </c>
      <c r="F43785" s="106" t="b">
        <f t="shared" si="684"/>
        <v>1</v>
      </c>
      <c r="I43785"/>
      <c r="J43785"/>
    </row>
    <row r="43786" spans="1:10" ht="15" x14ac:dyDescent="0.25">
      <c r="A43786" s="102">
        <v>2015</v>
      </c>
      <c r="B43786" s="103" t="s">
        <v>58</v>
      </c>
      <c r="C43786" s="104" t="s">
        <v>29808</v>
      </c>
      <c r="D43786" s="104" t="s">
        <v>315</v>
      </c>
      <c r="E43786" s="105">
        <v>5243446</v>
      </c>
      <c r="F43786" s="106" t="b">
        <f t="shared" si="684"/>
        <v>1</v>
      </c>
      <c r="I43786"/>
      <c r="J43786"/>
    </row>
    <row r="43787" spans="1:10" ht="15" x14ac:dyDescent="0.25">
      <c r="A43787" s="102">
        <v>2015</v>
      </c>
      <c r="B43787" s="103" t="s">
        <v>58</v>
      </c>
      <c r="C43787" s="104" t="s">
        <v>29808</v>
      </c>
      <c r="D43787" s="104" t="s">
        <v>29813</v>
      </c>
      <c r="E43787" s="105">
        <v>347</v>
      </c>
      <c r="F43787" s="106" t="b">
        <f t="shared" si="684"/>
        <v>1</v>
      </c>
      <c r="I43787"/>
      <c r="J43787"/>
    </row>
    <row r="43788" spans="1:10" ht="15" x14ac:dyDescent="0.25">
      <c r="A43788" s="102">
        <v>2015</v>
      </c>
      <c r="B43788" s="103" t="s">
        <v>58</v>
      </c>
      <c r="C43788" s="104" t="s">
        <v>29808</v>
      </c>
      <c r="D43788" s="104" t="s">
        <v>29812</v>
      </c>
      <c r="E43788" s="105">
        <v>122118</v>
      </c>
      <c r="F43788" s="106" t="b">
        <f t="shared" si="684"/>
        <v>1</v>
      </c>
      <c r="I43788"/>
      <c r="J43788"/>
    </row>
    <row r="43789" spans="1:10" ht="15" x14ac:dyDescent="0.25">
      <c r="A43789" s="102">
        <v>2015</v>
      </c>
      <c r="B43789" s="103" t="s">
        <v>58</v>
      </c>
      <c r="C43789" s="104" t="s">
        <v>29808</v>
      </c>
      <c r="D43789" s="104" t="s">
        <v>27865</v>
      </c>
      <c r="E43789" s="105">
        <v>7145949</v>
      </c>
      <c r="F43789" s="106" t="b">
        <f t="shared" si="684"/>
        <v>1</v>
      </c>
      <c r="I43789"/>
      <c r="J43789"/>
    </row>
    <row r="43790" spans="1:10" ht="15" x14ac:dyDescent="0.25">
      <c r="A43790" s="102">
        <v>2015</v>
      </c>
      <c r="B43790" s="103" t="s">
        <v>58</v>
      </c>
      <c r="C43790" s="104" t="s">
        <v>29807</v>
      </c>
      <c r="D43790" s="104" t="s">
        <v>45</v>
      </c>
      <c r="E43790" s="105">
        <v>41812662</v>
      </c>
      <c r="F43790" s="106" t="b">
        <f t="shared" si="684"/>
        <v>1</v>
      </c>
      <c r="I43790"/>
      <c r="J43790"/>
    </row>
    <row r="43791" spans="1:10" ht="15" x14ac:dyDescent="0.25">
      <c r="A43791" s="102">
        <v>2015</v>
      </c>
      <c r="B43791" s="103" t="s">
        <v>58</v>
      </c>
      <c r="C43791" s="104" t="s">
        <v>29807</v>
      </c>
      <c r="D43791" s="104" t="s">
        <v>29806</v>
      </c>
      <c r="E43791" s="105">
        <v>27879776</v>
      </c>
      <c r="F43791" s="106" t="b">
        <f t="shared" si="684"/>
        <v>1</v>
      </c>
      <c r="I43791"/>
      <c r="J43791"/>
    </row>
    <row r="43792" spans="1:10" ht="15" x14ac:dyDescent="0.25">
      <c r="A43792" s="102">
        <v>2015</v>
      </c>
      <c r="B43792" s="103" t="s">
        <v>58</v>
      </c>
      <c r="C43792" s="104" t="s">
        <v>29807</v>
      </c>
      <c r="D43792" s="104" t="s">
        <v>29822</v>
      </c>
      <c r="E43792" s="105">
        <v>953755</v>
      </c>
      <c r="F43792" s="106" t="b">
        <f t="shared" si="684"/>
        <v>1</v>
      </c>
      <c r="I43792"/>
      <c r="J43792"/>
    </row>
    <row r="43793" spans="1:10" ht="15" x14ac:dyDescent="0.25">
      <c r="A43793" s="102">
        <v>2015</v>
      </c>
      <c r="B43793" s="103" t="s">
        <v>58</v>
      </c>
      <c r="C43793" s="104" t="s">
        <v>29807</v>
      </c>
      <c r="D43793" s="104" t="s">
        <v>47</v>
      </c>
      <c r="E43793" s="105">
        <v>2163705</v>
      </c>
      <c r="F43793" s="106" t="b">
        <f t="shared" si="684"/>
        <v>1</v>
      </c>
      <c r="I43793"/>
      <c r="J43793"/>
    </row>
    <row r="43794" spans="1:10" ht="15" x14ac:dyDescent="0.25">
      <c r="A43794" s="102">
        <v>2015</v>
      </c>
      <c r="B43794" s="103" t="s">
        <v>58</v>
      </c>
      <c r="C43794" s="104" t="s">
        <v>29807</v>
      </c>
      <c r="D43794" s="104" t="s">
        <v>29813</v>
      </c>
      <c r="E43794" s="105">
        <v>63805</v>
      </c>
      <c r="F43794" s="106" t="b">
        <f t="shared" si="684"/>
        <v>1</v>
      </c>
      <c r="I43794"/>
      <c r="J43794"/>
    </row>
    <row r="43795" spans="1:10" ht="15" x14ac:dyDescent="0.25">
      <c r="A43795" s="102">
        <v>2015</v>
      </c>
      <c r="B43795" s="103" t="s">
        <v>58</v>
      </c>
      <c r="C43795" s="104" t="s">
        <v>29807</v>
      </c>
      <c r="D43795" s="104" t="s">
        <v>29812</v>
      </c>
      <c r="E43795" s="105">
        <v>27496</v>
      </c>
      <c r="F43795" s="106" t="b">
        <f t="shared" si="684"/>
        <v>1</v>
      </c>
      <c r="I43795"/>
      <c r="J43795"/>
    </row>
    <row r="43796" spans="1:10" ht="15" x14ac:dyDescent="0.25">
      <c r="A43796" s="102">
        <v>2015</v>
      </c>
      <c r="B43796" s="103" t="s">
        <v>58</v>
      </c>
      <c r="C43796" s="104" t="s">
        <v>29807</v>
      </c>
      <c r="D43796" s="104" t="s">
        <v>27865</v>
      </c>
      <c r="E43796" s="105">
        <v>10724125</v>
      </c>
      <c r="F43796" s="106" t="b">
        <f t="shared" si="684"/>
        <v>1</v>
      </c>
      <c r="I43796"/>
      <c r="J43796"/>
    </row>
    <row r="43797" spans="1:10" ht="15" x14ac:dyDescent="0.25">
      <c r="A43797" s="102">
        <v>2015</v>
      </c>
      <c r="B43797" s="103" t="s">
        <v>58</v>
      </c>
      <c r="C43797" s="104" t="s">
        <v>29807</v>
      </c>
      <c r="D43797" s="104" t="s">
        <v>29816</v>
      </c>
      <c r="E43797" s="105">
        <v>0</v>
      </c>
      <c r="F43797" s="106" t="b">
        <f t="shared" si="684"/>
        <v>1</v>
      </c>
      <c r="I43797"/>
      <c r="J43797"/>
    </row>
    <row r="43798" spans="1:10" ht="15" x14ac:dyDescent="0.25">
      <c r="A43798" s="102">
        <v>2015</v>
      </c>
      <c r="B43798" s="103" t="s">
        <v>59</v>
      </c>
      <c r="C43798" s="104" t="s">
        <v>29811</v>
      </c>
      <c r="D43798" s="104" t="s">
        <v>45</v>
      </c>
      <c r="E43798" s="105">
        <v>15667095</v>
      </c>
      <c r="F43798" s="106" t="b">
        <f t="shared" si="684"/>
        <v>0</v>
      </c>
      <c r="I43798"/>
      <c r="J43798"/>
    </row>
    <row r="43799" spans="1:10" ht="15" x14ac:dyDescent="0.25">
      <c r="A43799" s="102">
        <v>2015</v>
      </c>
      <c r="B43799" s="103" t="s">
        <v>59</v>
      </c>
      <c r="C43799" s="104" t="s">
        <v>29811</v>
      </c>
      <c r="D43799" s="104" t="s">
        <v>29806</v>
      </c>
      <c r="E43799" s="105">
        <v>78993</v>
      </c>
      <c r="F43799" s="106" t="b">
        <f t="shared" si="684"/>
        <v>0</v>
      </c>
      <c r="I43799"/>
      <c r="J43799"/>
    </row>
    <row r="43800" spans="1:10" ht="15" x14ac:dyDescent="0.25">
      <c r="A43800" s="102">
        <v>2015</v>
      </c>
      <c r="B43800" s="103" t="s">
        <v>59</v>
      </c>
      <c r="C43800" s="104" t="s">
        <v>29811</v>
      </c>
      <c r="D43800" s="104" t="s">
        <v>776</v>
      </c>
      <c r="E43800" s="105">
        <v>75600</v>
      </c>
      <c r="F43800" s="106" t="b">
        <f t="shared" si="684"/>
        <v>0</v>
      </c>
      <c r="I43800"/>
      <c r="J43800"/>
    </row>
    <row r="43801" spans="1:10" ht="15" x14ac:dyDescent="0.25">
      <c r="A43801" s="102">
        <v>2015</v>
      </c>
      <c r="B43801" s="103" t="s">
        <v>59</v>
      </c>
      <c r="C43801" s="104" t="s">
        <v>29811</v>
      </c>
      <c r="D43801" s="104" t="s">
        <v>29822</v>
      </c>
      <c r="E43801" s="105">
        <v>8756622</v>
      </c>
      <c r="F43801" s="106" t="b">
        <f t="shared" si="684"/>
        <v>0</v>
      </c>
      <c r="I43801"/>
      <c r="J43801"/>
    </row>
    <row r="43802" spans="1:10" ht="15" x14ac:dyDescent="0.25">
      <c r="A43802" s="102">
        <v>2015</v>
      </c>
      <c r="B43802" s="103" t="s">
        <v>59</v>
      </c>
      <c r="C43802" s="104" t="s">
        <v>29811</v>
      </c>
      <c r="D43802" s="104" t="s">
        <v>47</v>
      </c>
      <c r="E43802" s="105">
        <v>3803588</v>
      </c>
      <c r="F43802" s="106" t="b">
        <f t="shared" si="684"/>
        <v>0</v>
      </c>
      <c r="I43802"/>
      <c r="J43802"/>
    </row>
    <row r="43803" spans="1:10" ht="15" x14ac:dyDescent="0.25">
      <c r="A43803" s="102">
        <v>2015</v>
      </c>
      <c r="B43803" s="103" t="s">
        <v>59</v>
      </c>
      <c r="C43803" s="104" t="s">
        <v>29811</v>
      </c>
      <c r="D43803" s="104" t="s">
        <v>29814</v>
      </c>
      <c r="E43803" s="105">
        <v>80768</v>
      </c>
      <c r="F43803" s="106" t="b">
        <f t="shared" si="684"/>
        <v>0</v>
      </c>
      <c r="I43803"/>
      <c r="J43803"/>
    </row>
    <row r="43804" spans="1:10" ht="15" x14ac:dyDescent="0.25">
      <c r="A43804" s="102">
        <v>2015</v>
      </c>
      <c r="B43804" s="103" t="s">
        <v>59</v>
      </c>
      <c r="C43804" s="104" t="s">
        <v>29811</v>
      </c>
      <c r="D43804" s="104" t="s">
        <v>29813</v>
      </c>
      <c r="E43804" s="105">
        <v>61</v>
      </c>
      <c r="F43804" s="106" t="b">
        <f t="shared" si="684"/>
        <v>0</v>
      </c>
      <c r="I43804"/>
      <c r="J43804"/>
    </row>
    <row r="43805" spans="1:10" ht="15" x14ac:dyDescent="0.25">
      <c r="A43805" s="102">
        <v>2015</v>
      </c>
      <c r="B43805" s="103" t="s">
        <v>59</v>
      </c>
      <c r="C43805" s="104" t="s">
        <v>29811</v>
      </c>
      <c r="D43805" s="104" t="s">
        <v>29812</v>
      </c>
      <c r="E43805" s="105">
        <v>175481</v>
      </c>
      <c r="F43805" s="106" t="b">
        <f t="shared" si="684"/>
        <v>0</v>
      </c>
      <c r="I43805"/>
      <c r="J43805"/>
    </row>
    <row r="43806" spans="1:10" ht="15" x14ac:dyDescent="0.25">
      <c r="A43806" s="102">
        <v>2015</v>
      </c>
      <c r="B43806" s="103" t="s">
        <v>59</v>
      </c>
      <c r="C43806" s="104" t="s">
        <v>29811</v>
      </c>
      <c r="D43806" s="104" t="s">
        <v>27865</v>
      </c>
      <c r="E43806" s="105">
        <v>2270186</v>
      </c>
      <c r="F43806" s="106" t="b">
        <f t="shared" si="684"/>
        <v>0</v>
      </c>
      <c r="I43806"/>
      <c r="J43806"/>
    </row>
    <row r="43807" spans="1:10" ht="15" x14ac:dyDescent="0.25">
      <c r="A43807" s="102">
        <v>2015</v>
      </c>
      <c r="B43807" s="103" t="s">
        <v>59</v>
      </c>
      <c r="C43807" s="104" t="s">
        <v>29811</v>
      </c>
      <c r="D43807" s="104" t="s">
        <v>29816</v>
      </c>
      <c r="E43807" s="105">
        <v>425796</v>
      </c>
      <c r="F43807" s="106" t="b">
        <f t="shared" si="684"/>
        <v>0</v>
      </c>
      <c r="I43807"/>
      <c r="J43807"/>
    </row>
    <row r="43808" spans="1:10" ht="15" x14ac:dyDescent="0.25">
      <c r="A43808" s="102">
        <v>2015</v>
      </c>
      <c r="B43808" s="103" t="s">
        <v>59</v>
      </c>
      <c r="C43808" s="104" t="s">
        <v>29823</v>
      </c>
      <c r="D43808" s="104" t="s">
        <v>45</v>
      </c>
      <c r="E43808" s="105">
        <v>591991</v>
      </c>
      <c r="F43808" s="106" t="str">
        <f t="shared" si="684"/>
        <v>chp</v>
      </c>
      <c r="I43808"/>
      <c r="J43808"/>
    </row>
    <row r="43809" spans="1:10" ht="15" x14ac:dyDescent="0.25">
      <c r="A43809" s="102">
        <v>2015</v>
      </c>
      <c r="B43809" s="103" t="s">
        <v>59</v>
      </c>
      <c r="C43809" s="104" t="s">
        <v>29823</v>
      </c>
      <c r="D43809" s="104" t="s">
        <v>29806</v>
      </c>
      <c r="E43809" s="105">
        <v>78993</v>
      </c>
      <c r="F43809" s="106" t="str">
        <f t="shared" si="684"/>
        <v>chp</v>
      </c>
      <c r="I43809"/>
      <c r="J43809"/>
    </row>
    <row r="43810" spans="1:10" ht="15" x14ac:dyDescent="0.25">
      <c r="A43810" s="102">
        <v>2015</v>
      </c>
      <c r="B43810" s="103" t="s">
        <v>59</v>
      </c>
      <c r="C43810" s="104" t="s">
        <v>29823</v>
      </c>
      <c r="D43810" s="104" t="s">
        <v>47</v>
      </c>
      <c r="E43810" s="105">
        <v>54950</v>
      </c>
      <c r="F43810" s="106" t="str">
        <f t="shared" si="684"/>
        <v>chp</v>
      </c>
      <c r="I43810"/>
      <c r="J43810"/>
    </row>
    <row r="43811" spans="1:10" ht="15" x14ac:dyDescent="0.25">
      <c r="A43811" s="102">
        <v>2015</v>
      </c>
      <c r="B43811" s="103" t="s">
        <v>59</v>
      </c>
      <c r="C43811" s="104" t="s">
        <v>29823</v>
      </c>
      <c r="D43811" s="104" t="s">
        <v>29814</v>
      </c>
      <c r="E43811" s="105">
        <v>80768</v>
      </c>
      <c r="F43811" s="106" t="str">
        <f t="shared" si="684"/>
        <v>chp</v>
      </c>
      <c r="I43811"/>
      <c r="J43811"/>
    </row>
    <row r="43812" spans="1:10" ht="15" x14ac:dyDescent="0.25">
      <c r="A43812" s="102">
        <v>2015</v>
      </c>
      <c r="B43812" s="103" t="s">
        <v>59</v>
      </c>
      <c r="C43812" s="104" t="s">
        <v>29823</v>
      </c>
      <c r="D43812" s="104" t="s">
        <v>29813</v>
      </c>
      <c r="E43812" s="105">
        <v>0</v>
      </c>
      <c r="F43812" s="106" t="str">
        <f t="shared" si="684"/>
        <v>chp</v>
      </c>
      <c r="I43812"/>
      <c r="J43812"/>
    </row>
    <row r="43813" spans="1:10" ht="15" x14ac:dyDescent="0.25">
      <c r="A43813" s="102">
        <v>2015</v>
      </c>
      <c r="B43813" s="103" t="s">
        <v>59</v>
      </c>
      <c r="C43813" s="104" t="s">
        <v>29823</v>
      </c>
      <c r="D43813" s="104" t="s">
        <v>29812</v>
      </c>
      <c r="E43813" s="105">
        <v>10600</v>
      </c>
      <c r="F43813" s="106" t="str">
        <f t="shared" si="684"/>
        <v>chp</v>
      </c>
      <c r="I43813"/>
      <c r="J43813"/>
    </row>
    <row r="43814" spans="1:10" ht="15" x14ac:dyDescent="0.25">
      <c r="A43814" s="102">
        <v>2015</v>
      </c>
      <c r="B43814" s="103" t="s">
        <v>59</v>
      </c>
      <c r="C43814" s="104" t="s">
        <v>29823</v>
      </c>
      <c r="D43814" s="104" t="s">
        <v>29816</v>
      </c>
      <c r="E43814" s="105">
        <v>366680</v>
      </c>
      <c r="F43814" s="106" t="str">
        <f t="shared" si="684"/>
        <v>chp</v>
      </c>
      <c r="I43814"/>
      <c r="J43814"/>
    </row>
    <row r="43815" spans="1:10" ht="15" x14ac:dyDescent="0.25">
      <c r="A43815" s="102">
        <v>2015</v>
      </c>
      <c r="B43815" s="103" t="s">
        <v>59</v>
      </c>
      <c r="C43815" s="104" t="s">
        <v>29825</v>
      </c>
      <c r="D43815" s="104" t="s">
        <v>45</v>
      </c>
      <c r="E43815" s="105">
        <v>23348</v>
      </c>
      <c r="F43815" s="106" t="str">
        <f t="shared" si="684"/>
        <v>chp</v>
      </c>
      <c r="I43815"/>
      <c r="J43815"/>
    </row>
    <row r="43816" spans="1:10" ht="15" x14ac:dyDescent="0.25">
      <c r="A43816" s="102">
        <v>2015</v>
      </c>
      <c r="B43816" s="103" t="s">
        <v>59</v>
      </c>
      <c r="C43816" s="104" t="s">
        <v>29825</v>
      </c>
      <c r="D43816" s="104" t="s">
        <v>47</v>
      </c>
      <c r="E43816" s="105">
        <v>14750</v>
      </c>
      <c r="F43816" s="106" t="str">
        <f t="shared" si="684"/>
        <v>chp</v>
      </c>
      <c r="I43816"/>
      <c r="J43816"/>
    </row>
    <row r="43817" spans="1:10" ht="15" x14ac:dyDescent="0.25">
      <c r="A43817" s="102">
        <v>2015</v>
      </c>
      <c r="B43817" s="103" t="s">
        <v>59</v>
      </c>
      <c r="C43817" s="104" t="s">
        <v>29825</v>
      </c>
      <c r="D43817" s="104" t="s">
        <v>29813</v>
      </c>
      <c r="E43817" s="105">
        <v>0</v>
      </c>
      <c r="F43817" s="106" t="str">
        <f t="shared" si="684"/>
        <v>chp</v>
      </c>
      <c r="I43817"/>
      <c r="J43817"/>
    </row>
    <row r="43818" spans="1:10" ht="15" x14ac:dyDescent="0.25">
      <c r="A43818" s="102">
        <v>2015</v>
      </c>
      <c r="B43818" s="103" t="s">
        <v>59</v>
      </c>
      <c r="C43818" s="104" t="s">
        <v>29825</v>
      </c>
      <c r="D43818" s="104" t="s">
        <v>29812</v>
      </c>
      <c r="E43818" s="105">
        <v>8598</v>
      </c>
      <c r="F43818" s="106" t="str">
        <f t="shared" si="684"/>
        <v>chp</v>
      </c>
      <c r="I43818"/>
      <c r="J43818"/>
    </row>
    <row r="43819" spans="1:10" ht="15" x14ac:dyDescent="0.25">
      <c r="A43819" s="102">
        <v>2015</v>
      </c>
      <c r="B43819" s="103" t="s">
        <v>59</v>
      </c>
      <c r="C43819" s="104" t="s">
        <v>29803</v>
      </c>
      <c r="D43819" s="104" t="s">
        <v>45</v>
      </c>
      <c r="E43819" s="105">
        <v>174922</v>
      </c>
      <c r="F43819" s="106" t="b">
        <f t="shared" si="684"/>
        <v>1</v>
      </c>
      <c r="I43819"/>
      <c r="J43819"/>
    </row>
    <row r="43820" spans="1:10" ht="15" x14ac:dyDescent="0.25">
      <c r="A43820" s="102">
        <v>2015</v>
      </c>
      <c r="B43820" s="103" t="s">
        <v>59</v>
      </c>
      <c r="C43820" s="104" t="s">
        <v>29803</v>
      </c>
      <c r="D43820" s="104" t="s">
        <v>47</v>
      </c>
      <c r="E43820" s="105">
        <v>76677</v>
      </c>
      <c r="F43820" s="106" t="b">
        <f t="shared" si="684"/>
        <v>1</v>
      </c>
      <c r="I43820"/>
      <c r="J43820"/>
    </row>
    <row r="43821" spans="1:10" ht="15" x14ac:dyDescent="0.25">
      <c r="A43821" s="102">
        <v>2015</v>
      </c>
      <c r="B43821" s="103" t="s">
        <v>59</v>
      </c>
      <c r="C43821" s="104" t="s">
        <v>29803</v>
      </c>
      <c r="D43821" s="104" t="s">
        <v>29812</v>
      </c>
      <c r="E43821" s="105">
        <v>39129</v>
      </c>
      <c r="F43821" s="106" t="b">
        <f t="shared" si="684"/>
        <v>1</v>
      </c>
      <c r="I43821"/>
      <c r="J43821"/>
    </row>
    <row r="43822" spans="1:10" ht="15" x14ac:dyDescent="0.25">
      <c r="A43822" s="102">
        <v>2015</v>
      </c>
      <c r="B43822" s="103" t="s">
        <v>59</v>
      </c>
      <c r="C43822" s="104" t="s">
        <v>29803</v>
      </c>
      <c r="D43822" s="104" t="s">
        <v>29816</v>
      </c>
      <c r="E43822" s="105">
        <v>59116</v>
      </c>
      <c r="F43822" s="106" t="b">
        <f t="shared" si="684"/>
        <v>1</v>
      </c>
      <c r="I43822"/>
      <c r="J43822"/>
    </row>
    <row r="43823" spans="1:10" ht="15" x14ac:dyDescent="0.25">
      <c r="A43823" s="102">
        <v>2015</v>
      </c>
      <c r="B43823" s="103" t="s">
        <v>59</v>
      </c>
      <c r="C43823" s="104" t="s">
        <v>29808</v>
      </c>
      <c r="D43823" s="104" t="s">
        <v>45</v>
      </c>
      <c r="E43823" s="105">
        <v>4711210</v>
      </c>
      <c r="F43823" s="106" t="b">
        <f t="shared" si="684"/>
        <v>1</v>
      </c>
      <c r="I43823"/>
      <c r="J43823"/>
    </row>
    <row r="43824" spans="1:10" ht="15" x14ac:dyDescent="0.25">
      <c r="A43824" s="102">
        <v>2015</v>
      </c>
      <c r="B43824" s="103" t="s">
        <v>59</v>
      </c>
      <c r="C43824" s="104" t="s">
        <v>29808</v>
      </c>
      <c r="D43824" s="104" t="s">
        <v>776</v>
      </c>
      <c r="E43824" s="105">
        <v>75600</v>
      </c>
      <c r="F43824" s="106" t="b">
        <f t="shared" si="684"/>
        <v>1</v>
      </c>
      <c r="I43824"/>
      <c r="J43824"/>
    </row>
    <row r="43825" spans="1:10" ht="15" x14ac:dyDescent="0.25">
      <c r="A43825" s="102">
        <v>2015</v>
      </c>
      <c r="B43825" s="103" t="s">
        <v>59</v>
      </c>
      <c r="C43825" s="104" t="s">
        <v>29808</v>
      </c>
      <c r="D43825" s="104" t="s">
        <v>29822</v>
      </c>
      <c r="E43825" s="105">
        <v>731772</v>
      </c>
      <c r="F43825" s="106" t="b">
        <f t="shared" si="684"/>
        <v>1</v>
      </c>
      <c r="I43825"/>
      <c r="J43825"/>
    </row>
    <row r="43826" spans="1:10" ht="15" x14ac:dyDescent="0.25">
      <c r="A43826" s="102">
        <v>2015</v>
      </c>
      <c r="B43826" s="103" t="s">
        <v>59</v>
      </c>
      <c r="C43826" s="104" t="s">
        <v>29808</v>
      </c>
      <c r="D43826" s="104" t="s">
        <v>47</v>
      </c>
      <c r="E43826" s="105">
        <v>1528983</v>
      </c>
      <c r="F43826" s="106" t="b">
        <f t="shared" si="684"/>
        <v>1</v>
      </c>
      <c r="I43826"/>
      <c r="J43826"/>
    </row>
    <row r="43827" spans="1:10" ht="15" x14ac:dyDescent="0.25">
      <c r="A43827" s="102">
        <v>2015</v>
      </c>
      <c r="B43827" s="103" t="s">
        <v>59</v>
      </c>
      <c r="C43827" s="104" t="s">
        <v>29808</v>
      </c>
      <c r="D43827" s="104" t="s">
        <v>29812</v>
      </c>
      <c r="E43827" s="105">
        <v>104669</v>
      </c>
      <c r="F43827" s="106" t="b">
        <f t="shared" si="684"/>
        <v>1</v>
      </c>
      <c r="I43827"/>
      <c r="J43827"/>
    </row>
    <row r="43828" spans="1:10" ht="15" x14ac:dyDescent="0.25">
      <c r="A43828" s="102">
        <v>2015</v>
      </c>
      <c r="B43828" s="103" t="s">
        <v>59</v>
      </c>
      <c r="C43828" s="104" t="s">
        <v>29808</v>
      </c>
      <c r="D43828" s="104" t="s">
        <v>27865</v>
      </c>
      <c r="E43828" s="105">
        <v>2270186</v>
      </c>
      <c r="F43828" s="106" t="b">
        <f t="shared" si="684"/>
        <v>1</v>
      </c>
      <c r="I43828"/>
      <c r="J43828"/>
    </row>
    <row r="43829" spans="1:10" ht="15" x14ac:dyDescent="0.25">
      <c r="A43829" s="102">
        <v>2015</v>
      </c>
      <c r="B43829" s="103" t="s">
        <v>59</v>
      </c>
      <c r="C43829" s="104" t="s">
        <v>29807</v>
      </c>
      <c r="D43829" s="104" t="s">
        <v>45</v>
      </c>
      <c r="E43829" s="105">
        <v>10165624</v>
      </c>
      <c r="F43829" s="106" t="b">
        <f t="shared" si="684"/>
        <v>1</v>
      </c>
      <c r="I43829"/>
      <c r="J43829"/>
    </row>
    <row r="43830" spans="1:10" ht="15" x14ac:dyDescent="0.25">
      <c r="A43830" s="102">
        <v>2015</v>
      </c>
      <c r="B43830" s="103" t="s">
        <v>59</v>
      </c>
      <c r="C43830" s="104" t="s">
        <v>29807</v>
      </c>
      <c r="D43830" s="104" t="s">
        <v>29822</v>
      </c>
      <c r="E43830" s="105">
        <v>8024850</v>
      </c>
      <c r="F43830" s="106" t="b">
        <f t="shared" si="684"/>
        <v>1</v>
      </c>
      <c r="I43830"/>
      <c r="J43830"/>
    </row>
    <row r="43831" spans="1:10" ht="15" x14ac:dyDescent="0.25">
      <c r="A43831" s="102">
        <v>2015</v>
      </c>
      <c r="B43831" s="103" t="s">
        <v>59</v>
      </c>
      <c r="C43831" s="104" t="s">
        <v>29807</v>
      </c>
      <c r="D43831" s="104" t="s">
        <v>47</v>
      </c>
      <c r="E43831" s="105">
        <v>2128228</v>
      </c>
      <c r="F43831" s="106" t="b">
        <f t="shared" si="684"/>
        <v>1</v>
      </c>
      <c r="I43831"/>
      <c r="J43831"/>
    </row>
    <row r="43832" spans="1:10" ht="15" x14ac:dyDescent="0.25">
      <c r="A43832" s="102">
        <v>2015</v>
      </c>
      <c r="B43832" s="103" t="s">
        <v>59</v>
      </c>
      <c r="C43832" s="104" t="s">
        <v>29807</v>
      </c>
      <c r="D43832" s="104" t="s">
        <v>29813</v>
      </c>
      <c r="E43832" s="105">
        <v>61</v>
      </c>
      <c r="F43832" s="106" t="b">
        <f t="shared" si="684"/>
        <v>1</v>
      </c>
      <c r="I43832"/>
      <c r="J43832"/>
    </row>
    <row r="43833" spans="1:10" ht="15" x14ac:dyDescent="0.25">
      <c r="A43833" s="102">
        <v>2015</v>
      </c>
      <c r="B43833" s="103" t="s">
        <v>59</v>
      </c>
      <c r="C43833" s="104" t="s">
        <v>29807</v>
      </c>
      <c r="D43833" s="104" t="s">
        <v>29812</v>
      </c>
      <c r="E43833" s="105">
        <v>12485</v>
      </c>
      <c r="F43833" s="106" t="b">
        <f t="shared" si="684"/>
        <v>1</v>
      </c>
      <c r="I43833"/>
      <c r="J43833"/>
    </row>
    <row r="43834" spans="1:10" ht="15" x14ac:dyDescent="0.25">
      <c r="A43834" s="102">
        <v>2015</v>
      </c>
      <c r="B43834" s="103" t="s">
        <v>60</v>
      </c>
      <c r="C43834" s="104" t="s">
        <v>29811</v>
      </c>
      <c r="D43834" s="104" t="s">
        <v>45</v>
      </c>
      <c r="E43834" s="105">
        <v>193952040</v>
      </c>
      <c r="F43834" s="106" t="b">
        <f t="shared" si="684"/>
        <v>0</v>
      </c>
      <c r="I43834"/>
      <c r="J43834"/>
    </row>
    <row r="43835" spans="1:10" ht="15" x14ac:dyDescent="0.25">
      <c r="A43835" s="102">
        <v>2015</v>
      </c>
      <c r="B43835" s="103" t="s">
        <v>60</v>
      </c>
      <c r="C43835" s="104" t="s">
        <v>29811</v>
      </c>
      <c r="D43835" s="104" t="s">
        <v>29806</v>
      </c>
      <c r="E43835" s="105">
        <v>73773706</v>
      </c>
      <c r="F43835" s="106" t="b">
        <f t="shared" si="684"/>
        <v>0</v>
      </c>
      <c r="I43835"/>
      <c r="J43835"/>
    </row>
    <row r="43836" spans="1:10" ht="15" x14ac:dyDescent="0.25">
      <c r="A43836" s="102">
        <v>2015</v>
      </c>
      <c r="B43836" s="103" t="s">
        <v>60</v>
      </c>
      <c r="C43836" s="104" t="s">
        <v>29811</v>
      </c>
      <c r="D43836" s="104" t="s">
        <v>29822</v>
      </c>
      <c r="E43836" s="105">
        <v>124460</v>
      </c>
      <c r="F43836" s="106" t="b">
        <f t="shared" si="684"/>
        <v>0</v>
      </c>
      <c r="I43836"/>
      <c r="J43836"/>
    </row>
    <row r="43837" spans="1:10" ht="15" x14ac:dyDescent="0.25">
      <c r="A43837" s="102">
        <v>2015</v>
      </c>
      <c r="B43837" s="103" t="s">
        <v>60</v>
      </c>
      <c r="C43837" s="104" t="s">
        <v>29811</v>
      </c>
      <c r="D43837" s="104" t="s">
        <v>47</v>
      </c>
      <c r="E43837" s="105">
        <v>10863883</v>
      </c>
      <c r="F43837" s="106" t="b">
        <f t="shared" si="684"/>
        <v>0</v>
      </c>
      <c r="I43837"/>
      <c r="J43837"/>
    </row>
    <row r="43838" spans="1:10" ht="15" x14ac:dyDescent="0.25">
      <c r="A43838" s="102">
        <v>2015</v>
      </c>
      <c r="B43838" s="103" t="s">
        <v>60</v>
      </c>
      <c r="C43838" s="104" t="s">
        <v>29811</v>
      </c>
      <c r="D43838" s="104" t="s">
        <v>315</v>
      </c>
      <c r="E43838" s="105">
        <v>97282139</v>
      </c>
      <c r="F43838" s="106" t="b">
        <f t="shared" si="684"/>
        <v>0</v>
      </c>
      <c r="I43838"/>
      <c r="J43838"/>
    </row>
    <row r="43839" spans="1:10" ht="15" x14ac:dyDescent="0.25">
      <c r="A43839" s="102">
        <v>2015</v>
      </c>
      <c r="B43839" s="103" t="s">
        <v>60</v>
      </c>
      <c r="C43839" s="104" t="s">
        <v>29811</v>
      </c>
      <c r="D43839" s="104" t="s">
        <v>2257</v>
      </c>
      <c r="E43839" s="105">
        <v>280060</v>
      </c>
      <c r="F43839" s="106" t="b">
        <f t="shared" si="684"/>
        <v>0</v>
      </c>
      <c r="I43839"/>
      <c r="J43839"/>
    </row>
    <row r="43840" spans="1:10" ht="15" x14ac:dyDescent="0.25">
      <c r="A43840" s="102">
        <v>2015</v>
      </c>
      <c r="B43840" s="103" t="s">
        <v>60</v>
      </c>
      <c r="C43840" s="104" t="s">
        <v>29811</v>
      </c>
      <c r="D43840" s="104" t="s">
        <v>29814</v>
      </c>
      <c r="E43840" s="105">
        <v>248212</v>
      </c>
      <c r="F43840" s="106" t="b">
        <f t="shared" si="684"/>
        <v>0</v>
      </c>
      <c r="I43840"/>
      <c r="J43840"/>
    </row>
    <row r="43841" spans="1:10" ht="15" x14ac:dyDescent="0.25">
      <c r="A43841" s="102">
        <v>2015</v>
      </c>
      <c r="B43841" s="103" t="s">
        <v>60</v>
      </c>
      <c r="C43841" s="104" t="s">
        <v>29811</v>
      </c>
      <c r="D43841" s="104" t="s">
        <v>29813</v>
      </c>
      <c r="E43841" s="105">
        <v>56093</v>
      </c>
      <c r="F43841" s="106" t="b">
        <f t="shared" si="684"/>
        <v>0</v>
      </c>
      <c r="I43841"/>
      <c r="J43841"/>
    </row>
    <row r="43842" spans="1:10" ht="15" x14ac:dyDescent="0.25">
      <c r="A43842" s="102">
        <v>2015</v>
      </c>
      <c r="B43842" s="103" t="s">
        <v>60</v>
      </c>
      <c r="C43842" s="104" t="s">
        <v>29811</v>
      </c>
      <c r="D43842" s="104" t="s">
        <v>29815</v>
      </c>
      <c r="E43842" s="105">
        <v>49360</v>
      </c>
      <c r="F43842" s="106" t="b">
        <f t="shared" si="684"/>
        <v>0</v>
      </c>
      <c r="I43842"/>
      <c r="J43842"/>
    </row>
    <row r="43843" spans="1:10" ht="15" x14ac:dyDescent="0.25">
      <c r="A43843" s="102">
        <v>2015</v>
      </c>
      <c r="B43843" s="103" t="s">
        <v>60</v>
      </c>
      <c r="C43843" s="104" t="s">
        <v>29811</v>
      </c>
      <c r="D43843" s="104" t="s">
        <v>29812</v>
      </c>
      <c r="E43843" s="105">
        <v>526821</v>
      </c>
      <c r="F43843" s="106" t="b">
        <f t="shared" si="684"/>
        <v>0</v>
      </c>
      <c r="I43843"/>
      <c r="J43843"/>
    </row>
    <row r="43844" spans="1:10" ht="15" x14ac:dyDescent="0.25">
      <c r="A43844" s="102">
        <v>2015</v>
      </c>
      <c r="B43844" s="103" t="s">
        <v>60</v>
      </c>
      <c r="C43844" s="104" t="s">
        <v>29811</v>
      </c>
      <c r="D43844" s="104" t="s">
        <v>27865</v>
      </c>
      <c r="E43844" s="105">
        <v>10747270</v>
      </c>
      <c r="F43844" s="106" t="b">
        <f t="shared" ref="F43844:F43907" si="685">INDEX($I$3:$I$8,MATCH(C43844,$H$3:$H$8,0))</f>
        <v>0</v>
      </c>
      <c r="I43844"/>
      <c r="J43844"/>
    </row>
    <row r="43845" spans="1:10" ht="15" x14ac:dyDescent="0.25">
      <c r="A43845" s="102">
        <v>2015</v>
      </c>
      <c r="B43845" s="103" t="s">
        <v>60</v>
      </c>
      <c r="C43845" s="104" t="s">
        <v>29811</v>
      </c>
      <c r="D43845" s="104" t="s">
        <v>29816</v>
      </c>
      <c r="E43845" s="105">
        <v>36</v>
      </c>
      <c r="F43845" s="106" t="b">
        <f t="shared" si="685"/>
        <v>0</v>
      </c>
      <c r="I43845"/>
      <c r="J43845"/>
    </row>
    <row r="43846" spans="1:10" ht="15" x14ac:dyDescent="0.25">
      <c r="A43846" s="102">
        <v>2015</v>
      </c>
      <c r="B43846" s="103" t="s">
        <v>60</v>
      </c>
      <c r="C43846" s="104" t="s">
        <v>29823</v>
      </c>
      <c r="D43846" s="104" t="s">
        <v>45</v>
      </c>
      <c r="E43846" s="105">
        <v>2661717</v>
      </c>
      <c r="F43846" s="106" t="str">
        <f t="shared" si="685"/>
        <v>chp</v>
      </c>
      <c r="I43846"/>
      <c r="J43846"/>
    </row>
    <row r="43847" spans="1:10" ht="15" x14ac:dyDescent="0.25">
      <c r="A43847" s="102">
        <v>2015</v>
      </c>
      <c r="B43847" s="103" t="s">
        <v>60</v>
      </c>
      <c r="C43847" s="104" t="s">
        <v>29823</v>
      </c>
      <c r="D43847" s="104" t="s">
        <v>29806</v>
      </c>
      <c r="E43847" s="105">
        <v>1617749</v>
      </c>
      <c r="F43847" s="106" t="str">
        <f t="shared" si="685"/>
        <v>chp</v>
      </c>
      <c r="I43847"/>
      <c r="J43847"/>
    </row>
    <row r="43848" spans="1:10" ht="15" x14ac:dyDescent="0.25">
      <c r="A43848" s="102">
        <v>2015</v>
      </c>
      <c r="B43848" s="103" t="s">
        <v>60</v>
      </c>
      <c r="C43848" s="104" t="s">
        <v>29823</v>
      </c>
      <c r="D43848" s="104" t="s">
        <v>47</v>
      </c>
      <c r="E43848" s="105">
        <v>512880</v>
      </c>
      <c r="F43848" s="106" t="str">
        <f t="shared" si="685"/>
        <v>chp</v>
      </c>
      <c r="I43848"/>
      <c r="J43848"/>
    </row>
    <row r="43849" spans="1:10" ht="15" x14ac:dyDescent="0.25">
      <c r="A43849" s="102">
        <v>2015</v>
      </c>
      <c r="B43849" s="103" t="s">
        <v>60</v>
      </c>
      <c r="C43849" s="104" t="s">
        <v>29823</v>
      </c>
      <c r="D43849" s="104" t="s">
        <v>2257</v>
      </c>
      <c r="E43849" s="105">
        <v>278020</v>
      </c>
      <c r="F43849" s="106" t="str">
        <f t="shared" si="685"/>
        <v>chp</v>
      </c>
      <c r="I43849"/>
      <c r="J43849"/>
    </row>
    <row r="43850" spans="1:10" ht="15" x14ac:dyDescent="0.25">
      <c r="A43850" s="102">
        <v>2015</v>
      </c>
      <c r="B43850" s="103" t="s">
        <v>60</v>
      </c>
      <c r="C43850" s="104" t="s">
        <v>29823</v>
      </c>
      <c r="D43850" s="104" t="s">
        <v>29814</v>
      </c>
      <c r="E43850" s="105">
        <v>253032</v>
      </c>
      <c r="F43850" s="106" t="str">
        <f t="shared" si="685"/>
        <v>chp</v>
      </c>
      <c r="I43850"/>
      <c r="J43850"/>
    </row>
    <row r="43851" spans="1:10" ht="15" x14ac:dyDescent="0.25">
      <c r="A43851" s="102">
        <v>2015</v>
      </c>
      <c r="B43851" s="103" t="s">
        <v>60</v>
      </c>
      <c r="C43851" s="104" t="s">
        <v>29823</v>
      </c>
      <c r="D43851" s="104" t="s">
        <v>29813</v>
      </c>
      <c r="E43851" s="105">
        <v>0</v>
      </c>
      <c r="F43851" s="106" t="str">
        <f t="shared" si="685"/>
        <v>chp</v>
      </c>
      <c r="I43851"/>
      <c r="J43851"/>
    </row>
    <row r="43852" spans="1:10" ht="15" x14ac:dyDescent="0.25">
      <c r="A43852" s="102">
        <v>2015</v>
      </c>
      <c r="B43852" s="103" t="s">
        <v>60</v>
      </c>
      <c r="C43852" s="104" t="s">
        <v>29823</v>
      </c>
      <c r="D43852" s="104" t="s">
        <v>29816</v>
      </c>
      <c r="E43852" s="105">
        <v>36</v>
      </c>
      <c r="F43852" s="106" t="str">
        <f t="shared" si="685"/>
        <v>chp</v>
      </c>
      <c r="I43852"/>
      <c r="J43852"/>
    </row>
    <row r="43853" spans="1:10" ht="15" x14ac:dyDescent="0.25">
      <c r="A43853" s="102">
        <v>2015</v>
      </c>
      <c r="B43853" s="103" t="s">
        <v>60</v>
      </c>
      <c r="C43853" s="104" t="s">
        <v>29825</v>
      </c>
      <c r="D43853" s="104" t="s">
        <v>45</v>
      </c>
      <c r="E43853" s="105">
        <v>489066</v>
      </c>
      <c r="F43853" s="106" t="str">
        <f t="shared" si="685"/>
        <v>chp</v>
      </c>
      <c r="I43853"/>
      <c r="J43853"/>
    </row>
    <row r="43854" spans="1:10" ht="15" x14ac:dyDescent="0.25">
      <c r="A43854" s="102">
        <v>2015</v>
      </c>
      <c r="B43854" s="103" t="s">
        <v>60</v>
      </c>
      <c r="C43854" s="104" t="s">
        <v>29825</v>
      </c>
      <c r="D43854" s="104" t="s">
        <v>29806</v>
      </c>
      <c r="E43854" s="105">
        <v>36544</v>
      </c>
      <c r="F43854" s="106" t="str">
        <f t="shared" si="685"/>
        <v>chp</v>
      </c>
      <c r="I43854"/>
      <c r="J43854"/>
    </row>
    <row r="43855" spans="1:10" ht="15" x14ac:dyDescent="0.25">
      <c r="A43855" s="102">
        <v>2015</v>
      </c>
      <c r="B43855" s="103" t="s">
        <v>60</v>
      </c>
      <c r="C43855" s="104" t="s">
        <v>29825</v>
      </c>
      <c r="D43855" s="104" t="s">
        <v>29822</v>
      </c>
      <c r="E43855" s="105">
        <v>1520</v>
      </c>
      <c r="F43855" s="106" t="str">
        <f t="shared" si="685"/>
        <v>chp</v>
      </c>
      <c r="I43855"/>
      <c r="J43855"/>
    </row>
    <row r="43856" spans="1:10" ht="15" x14ac:dyDescent="0.25">
      <c r="A43856" s="102">
        <v>2015</v>
      </c>
      <c r="B43856" s="103" t="s">
        <v>60</v>
      </c>
      <c r="C43856" s="104" t="s">
        <v>29825</v>
      </c>
      <c r="D43856" s="104" t="s">
        <v>47</v>
      </c>
      <c r="E43856" s="105">
        <v>445684</v>
      </c>
      <c r="F43856" s="106" t="str">
        <f t="shared" si="685"/>
        <v>chp</v>
      </c>
      <c r="I43856"/>
      <c r="J43856"/>
    </row>
    <row r="43857" spans="1:10" ht="15" x14ac:dyDescent="0.25">
      <c r="A43857" s="102">
        <v>2015</v>
      </c>
      <c r="B43857" s="103" t="s">
        <v>60</v>
      </c>
      <c r="C43857" s="104" t="s">
        <v>29825</v>
      </c>
      <c r="D43857" s="104" t="s">
        <v>29813</v>
      </c>
      <c r="E43857" s="105">
        <v>137</v>
      </c>
      <c r="F43857" s="106" t="str">
        <f t="shared" si="685"/>
        <v>chp</v>
      </c>
      <c r="I43857"/>
      <c r="J43857"/>
    </row>
    <row r="43858" spans="1:10" ht="15" x14ac:dyDescent="0.25">
      <c r="A43858" s="102">
        <v>2015</v>
      </c>
      <c r="B43858" s="103" t="s">
        <v>60</v>
      </c>
      <c r="C43858" s="104" t="s">
        <v>29825</v>
      </c>
      <c r="D43858" s="104" t="s">
        <v>29812</v>
      </c>
      <c r="E43858" s="105">
        <v>0</v>
      </c>
      <c r="F43858" s="106" t="str">
        <f t="shared" si="685"/>
        <v>chp</v>
      </c>
      <c r="I43858"/>
      <c r="J43858"/>
    </row>
    <row r="43859" spans="1:10" ht="15" x14ac:dyDescent="0.25">
      <c r="A43859" s="102">
        <v>2015</v>
      </c>
      <c r="B43859" s="103" t="s">
        <v>60</v>
      </c>
      <c r="C43859" s="104" t="s">
        <v>29825</v>
      </c>
      <c r="D43859" s="104" t="s">
        <v>27865</v>
      </c>
      <c r="E43859" s="105">
        <v>5181</v>
      </c>
      <c r="F43859" s="106" t="str">
        <f t="shared" si="685"/>
        <v>chp</v>
      </c>
      <c r="I43859"/>
      <c r="J43859"/>
    </row>
    <row r="43860" spans="1:10" ht="15" x14ac:dyDescent="0.25">
      <c r="A43860" s="102">
        <v>2015</v>
      </c>
      <c r="B43860" s="103" t="s">
        <v>60</v>
      </c>
      <c r="C43860" s="104" t="s">
        <v>29803</v>
      </c>
      <c r="D43860" s="104" t="s">
        <v>45</v>
      </c>
      <c r="E43860" s="105">
        <v>694033</v>
      </c>
      <c r="F43860" s="106" t="b">
        <f t="shared" si="685"/>
        <v>1</v>
      </c>
      <c r="I43860"/>
      <c r="J43860"/>
    </row>
    <row r="43861" spans="1:10" ht="15" x14ac:dyDescent="0.25">
      <c r="A43861" s="102">
        <v>2015</v>
      </c>
      <c r="B43861" s="103" t="s">
        <v>60</v>
      </c>
      <c r="C43861" s="104" t="s">
        <v>29803</v>
      </c>
      <c r="D43861" s="104" t="s">
        <v>47</v>
      </c>
      <c r="E43861" s="105">
        <v>686052</v>
      </c>
      <c r="F43861" s="106" t="b">
        <f t="shared" si="685"/>
        <v>1</v>
      </c>
      <c r="I43861"/>
      <c r="J43861"/>
    </row>
    <row r="43862" spans="1:10" ht="15" x14ac:dyDescent="0.25">
      <c r="A43862" s="102">
        <v>2015</v>
      </c>
      <c r="B43862" s="103" t="s">
        <v>60</v>
      </c>
      <c r="C43862" s="104" t="s">
        <v>29803</v>
      </c>
      <c r="D43862" s="104" t="s">
        <v>2257</v>
      </c>
      <c r="E43862" s="105">
        <v>2040</v>
      </c>
      <c r="F43862" s="106" t="b">
        <f t="shared" si="685"/>
        <v>1</v>
      </c>
      <c r="I43862"/>
      <c r="J43862"/>
    </row>
    <row r="43863" spans="1:10" ht="15" x14ac:dyDescent="0.25">
      <c r="A43863" s="102">
        <v>2015</v>
      </c>
      <c r="B43863" s="103" t="s">
        <v>60</v>
      </c>
      <c r="C43863" s="104" t="s">
        <v>29803</v>
      </c>
      <c r="D43863" s="104" t="s">
        <v>29813</v>
      </c>
      <c r="E43863" s="105">
        <v>298</v>
      </c>
      <c r="F43863" s="106" t="b">
        <f t="shared" si="685"/>
        <v>1</v>
      </c>
      <c r="I43863"/>
      <c r="J43863"/>
    </row>
    <row r="43864" spans="1:10" ht="15" x14ac:dyDescent="0.25">
      <c r="A43864" s="102">
        <v>2015</v>
      </c>
      <c r="B43864" s="103" t="s">
        <v>60</v>
      </c>
      <c r="C43864" s="104" t="s">
        <v>29803</v>
      </c>
      <c r="D43864" s="104" t="s">
        <v>29812</v>
      </c>
      <c r="E43864" s="105">
        <v>5642</v>
      </c>
      <c r="F43864" s="106" t="b">
        <f t="shared" si="685"/>
        <v>1</v>
      </c>
      <c r="I43864"/>
      <c r="J43864"/>
    </row>
    <row r="43865" spans="1:10" ht="15" x14ac:dyDescent="0.25">
      <c r="A43865" s="102">
        <v>2015</v>
      </c>
      <c r="B43865" s="103" t="s">
        <v>60</v>
      </c>
      <c r="C43865" s="104" t="s">
        <v>29808</v>
      </c>
      <c r="D43865" s="104" t="s">
        <v>45</v>
      </c>
      <c r="E43865" s="105">
        <v>185678684</v>
      </c>
      <c r="F43865" s="106" t="b">
        <f t="shared" si="685"/>
        <v>1</v>
      </c>
      <c r="I43865"/>
      <c r="J43865"/>
    </row>
    <row r="43866" spans="1:10" ht="15" x14ac:dyDescent="0.25">
      <c r="A43866" s="102">
        <v>2015</v>
      </c>
      <c r="B43866" s="103" t="s">
        <v>60</v>
      </c>
      <c r="C43866" s="104" t="s">
        <v>29808</v>
      </c>
      <c r="D43866" s="104" t="s">
        <v>29806</v>
      </c>
      <c r="E43866" s="105">
        <v>68404474</v>
      </c>
      <c r="F43866" s="106" t="b">
        <f t="shared" si="685"/>
        <v>1</v>
      </c>
      <c r="I43866"/>
      <c r="J43866"/>
    </row>
    <row r="43867" spans="1:10" ht="15" x14ac:dyDescent="0.25">
      <c r="A43867" s="102">
        <v>2015</v>
      </c>
      <c r="B43867" s="103" t="s">
        <v>60</v>
      </c>
      <c r="C43867" s="104" t="s">
        <v>29808</v>
      </c>
      <c r="D43867" s="104" t="s">
        <v>29822</v>
      </c>
      <c r="E43867" s="105">
        <v>80590</v>
      </c>
      <c r="F43867" s="106" t="b">
        <f t="shared" si="685"/>
        <v>1</v>
      </c>
      <c r="I43867"/>
      <c r="J43867"/>
    </row>
    <row r="43868" spans="1:10" ht="15" x14ac:dyDescent="0.25">
      <c r="A43868" s="102">
        <v>2015</v>
      </c>
      <c r="B43868" s="103" t="s">
        <v>60</v>
      </c>
      <c r="C43868" s="104" t="s">
        <v>29808</v>
      </c>
      <c r="D43868" s="104" t="s">
        <v>47</v>
      </c>
      <c r="E43868" s="105">
        <v>8589819</v>
      </c>
      <c r="F43868" s="106" t="b">
        <f t="shared" si="685"/>
        <v>1</v>
      </c>
      <c r="I43868"/>
      <c r="J43868"/>
    </row>
    <row r="43869" spans="1:10" ht="15" x14ac:dyDescent="0.25">
      <c r="A43869" s="102">
        <v>2015</v>
      </c>
      <c r="B43869" s="103" t="s">
        <v>60</v>
      </c>
      <c r="C43869" s="104" t="s">
        <v>29808</v>
      </c>
      <c r="D43869" s="104" t="s">
        <v>315</v>
      </c>
      <c r="E43869" s="105">
        <v>97282139</v>
      </c>
      <c r="F43869" s="106" t="b">
        <f t="shared" si="685"/>
        <v>1</v>
      </c>
      <c r="I43869"/>
      <c r="J43869"/>
    </row>
    <row r="43870" spans="1:10" ht="15" x14ac:dyDescent="0.25">
      <c r="A43870" s="102">
        <v>2015</v>
      </c>
      <c r="B43870" s="103" t="s">
        <v>60</v>
      </c>
      <c r="C43870" s="104" t="s">
        <v>29808</v>
      </c>
      <c r="D43870" s="104" t="s">
        <v>29814</v>
      </c>
      <c r="E43870" s="105">
        <v>-4820</v>
      </c>
      <c r="F43870" s="106" t="b">
        <f t="shared" si="685"/>
        <v>1</v>
      </c>
      <c r="I43870"/>
      <c r="J43870"/>
    </row>
    <row r="43871" spans="1:10" ht="15" x14ac:dyDescent="0.25">
      <c r="A43871" s="102">
        <v>2015</v>
      </c>
      <c r="B43871" s="103" t="s">
        <v>60</v>
      </c>
      <c r="C43871" s="104" t="s">
        <v>29808</v>
      </c>
      <c r="D43871" s="104" t="s">
        <v>29813</v>
      </c>
      <c r="E43871" s="105">
        <v>47960</v>
      </c>
      <c r="F43871" s="106" t="b">
        <f t="shared" si="685"/>
        <v>1</v>
      </c>
      <c r="I43871"/>
      <c r="J43871"/>
    </row>
    <row r="43872" spans="1:10" ht="15" x14ac:dyDescent="0.25">
      <c r="A43872" s="102">
        <v>2015</v>
      </c>
      <c r="B43872" s="103" t="s">
        <v>60</v>
      </c>
      <c r="C43872" s="104" t="s">
        <v>29808</v>
      </c>
      <c r="D43872" s="104" t="s">
        <v>29815</v>
      </c>
      <c r="E43872" s="105">
        <v>48407</v>
      </c>
      <c r="F43872" s="106" t="b">
        <f t="shared" si="685"/>
        <v>1</v>
      </c>
      <c r="I43872"/>
      <c r="J43872"/>
    </row>
    <row r="43873" spans="1:10" ht="15" x14ac:dyDescent="0.25">
      <c r="A43873" s="102">
        <v>2015</v>
      </c>
      <c r="B43873" s="103" t="s">
        <v>60</v>
      </c>
      <c r="C43873" s="104" t="s">
        <v>29808</v>
      </c>
      <c r="D43873" s="104" t="s">
        <v>29812</v>
      </c>
      <c r="E43873" s="105">
        <v>501739</v>
      </c>
      <c r="F43873" s="106" t="b">
        <f t="shared" si="685"/>
        <v>1</v>
      </c>
      <c r="I43873"/>
      <c r="J43873"/>
    </row>
    <row r="43874" spans="1:10" ht="15" x14ac:dyDescent="0.25">
      <c r="A43874" s="102">
        <v>2015</v>
      </c>
      <c r="B43874" s="103" t="s">
        <v>60</v>
      </c>
      <c r="C43874" s="104" t="s">
        <v>29808</v>
      </c>
      <c r="D43874" s="104" t="s">
        <v>27865</v>
      </c>
      <c r="E43874" s="105">
        <v>10728377</v>
      </c>
      <c r="F43874" s="106" t="b">
        <f t="shared" si="685"/>
        <v>1</v>
      </c>
      <c r="I43874"/>
      <c r="J43874"/>
    </row>
    <row r="43875" spans="1:10" ht="15" x14ac:dyDescent="0.25">
      <c r="A43875" s="102">
        <v>2015</v>
      </c>
      <c r="B43875" s="103" t="s">
        <v>60</v>
      </c>
      <c r="C43875" s="104" t="s">
        <v>29807</v>
      </c>
      <c r="D43875" s="104" t="s">
        <v>45</v>
      </c>
      <c r="E43875" s="105">
        <v>4428539</v>
      </c>
      <c r="F43875" s="106" t="b">
        <f t="shared" si="685"/>
        <v>1</v>
      </c>
      <c r="I43875"/>
      <c r="J43875"/>
    </row>
    <row r="43876" spans="1:10" ht="15" x14ac:dyDescent="0.25">
      <c r="A43876" s="102">
        <v>2015</v>
      </c>
      <c r="B43876" s="103" t="s">
        <v>60</v>
      </c>
      <c r="C43876" s="104" t="s">
        <v>29807</v>
      </c>
      <c r="D43876" s="104" t="s">
        <v>29806</v>
      </c>
      <c r="E43876" s="105">
        <v>3714939</v>
      </c>
      <c r="F43876" s="106" t="b">
        <f t="shared" si="685"/>
        <v>1</v>
      </c>
      <c r="I43876"/>
      <c r="J43876"/>
    </row>
    <row r="43877" spans="1:10" ht="15" x14ac:dyDescent="0.25">
      <c r="A43877" s="102">
        <v>2015</v>
      </c>
      <c r="B43877" s="103" t="s">
        <v>60</v>
      </c>
      <c r="C43877" s="104" t="s">
        <v>29807</v>
      </c>
      <c r="D43877" s="104" t="s">
        <v>29822</v>
      </c>
      <c r="E43877" s="105">
        <v>42350</v>
      </c>
      <c r="F43877" s="106" t="b">
        <f t="shared" si="685"/>
        <v>1</v>
      </c>
      <c r="I43877"/>
      <c r="J43877"/>
    </row>
    <row r="43878" spans="1:10" ht="15" x14ac:dyDescent="0.25">
      <c r="A43878" s="102">
        <v>2015</v>
      </c>
      <c r="B43878" s="103" t="s">
        <v>60</v>
      </c>
      <c r="C43878" s="104" t="s">
        <v>29807</v>
      </c>
      <c r="D43878" s="104" t="s">
        <v>47</v>
      </c>
      <c r="E43878" s="105">
        <v>629447</v>
      </c>
      <c r="F43878" s="106" t="b">
        <f t="shared" si="685"/>
        <v>1</v>
      </c>
      <c r="I43878"/>
      <c r="J43878"/>
    </row>
    <row r="43879" spans="1:10" ht="15" x14ac:dyDescent="0.25">
      <c r="A43879" s="102">
        <v>2015</v>
      </c>
      <c r="B43879" s="103" t="s">
        <v>60</v>
      </c>
      <c r="C43879" s="104" t="s">
        <v>29807</v>
      </c>
      <c r="D43879" s="104" t="s">
        <v>29813</v>
      </c>
      <c r="E43879" s="105">
        <v>7698</v>
      </c>
      <c r="F43879" s="106" t="b">
        <f t="shared" si="685"/>
        <v>1</v>
      </c>
      <c r="I43879"/>
      <c r="J43879"/>
    </row>
    <row r="43880" spans="1:10" ht="15" x14ac:dyDescent="0.25">
      <c r="A43880" s="102">
        <v>2015</v>
      </c>
      <c r="B43880" s="103" t="s">
        <v>60</v>
      </c>
      <c r="C43880" s="104" t="s">
        <v>29807</v>
      </c>
      <c r="D43880" s="104" t="s">
        <v>29815</v>
      </c>
      <c r="E43880" s="105">
        <v>953</v>
      </c>
      <c r="F43880" s="106" t="b">
        <f t="shared" si="685"/>
        <v>1</v>
      </c>
      <c r="I43880"/>
      <c r="J43880"/>
    </row>
    <row r="43881" spans="1:10" ht="15" x14ac:dyDescent="0.25">
      <c r="A43881" s="102">
        <v>2015</v>
      </c>
      <c r="B43881" s="103" t="s">
        <v>60</v>
      </c>
      <c r="C43881" s="104" t="s">
        <v>29807</v>
      </c>
      <c r="D43881" s="104" t="s">
        <v>29812</v>
      </c>
      <c r="E43881" s="105">
        <v>19440</v>
      </c>
      <c r="F43881" s="106" t="b">
        <f t="shared" si="685"/>
        <v>1</v>
      </c>
      <c r="I43881"/>
      <c r="J43881"/>
    </row>
    <row r="43882" spans="1:10" ht="15" x14ac:dyDescent="0.25">
      <c r="A43882" s="102">
        <v>2015</v>
      </c>
      <c r="B43882" s="103" t="s">
        <v>60</v>
      </c>
      <c r="C43882" s="104" t="s">
        <v>29807</v>
      </c>
      <c r="D43882" s="104" t="s">
        <v>27865</v>
      </c>
      <c r="E43882" s="105">
        <v>13712</v>
      </c>
      <c r="F43882" s="106" t="b">
        <f t="shared" si="685"/>
        <v>1</v>
      </c>
      <c r="I43882"/>
      <c r="J43882"/>
    </row>
    <row r="43883" spans="1:10" ht="15" x14ac:dyDescent="0.25">
      <c r="A43883" s="102">
        <v>2015</v>
      </c>
      <c r="B43883" s="103" t="s">
        <v>61</v>
      </c>
      <c r="C43883" s="104" t="s">
        <v>29811</v>
      </c>
      <c r="D43883" s="104" t="s">
        <v>45</v>
      </c>
      <c r="E43883" s="105">
        <v>104019275</v>
      </c>
      <c r="F43883" s="106" t="b">
        <f t="shared" si="685"/>
        <v>0</v>
      </c>
      <c r="I43883"/>
      <c r="J43883"/>
    </row>
    <row r="43884" spans="1:10" ht="15" x14ac:dyDescent="0.25">
      <c r="A43884" s="102">
        <v>2015</v>
      </c>
      <c r="B43884" s="103" t="s">
        <v>61</v>
      </c>
      <c r="C43884" s="104" t="s">
        <v>29811</v>
      </c>
      <c r="D43884" s="104" t="s">
        <v>29806</v>
      </c>
      <c r="E43884" s="105">
        <v>78230688</v>
      </c>
      <c r="F43884" s="106" t="b">
        <f t="shared" si="685"/>
        <v>0</v>
      </c>
      <c r="I43884"/>
      <c r="J43884"/>
    </row>
    <row r="43885" spans="1:10" ht="15" x14ac:dyDescent="0.25">
      <c r="A43885" s="102">
        <v>2015</v>
      </c>
      <c r="B43885" s="103" t="s">
        <v>61</v>
      </c>
      <c r="C43885" s="104" t="s">
        <v>29811</v>
      </c>
      <c r="D43885" s="104" t="s">
        <v>29822</v>
      </c>
      <c r="E43885" s="105">
        <v>381236</v>
      </c>
      <c r="F43885" s="106" t="b">
        <f t="shared" si="685"/>
        <v>0</v>
      </c>
      <c r="I43885"/>
      <c r="J43885"/>
    </row>
    <row r="43886" spans="1:10" ht="15" x14ac:dyDescent="0.25">
      <c r="A43886" s="102">
        <v>2015</v>
      </c>
      <c r="B43886" s="103" t="s">
        <v>61</v>
      </c>
      <c r="C43886" s="104" t="s">
        <v>29811</v>
      </c>
      <c r="D43886" s="104" t="s">
        <v>47</v>
      </c>
      <c r="E43886" s="105">
        <v>16262987</v>
      </c>
      <c r="F43886" s="106" t="b">
        <f t="shared" si="685"/>
        <v>0</v>
      </c>
      <c r="I43886"/>
      <c r="J43886"/>
    </row>
    <row r="43887" spans="1:10" ht="15" x14ac:dyDescent="0.25">
      <c r="A43887" s="102">
        <v>2015</v>
      </c>
      <c r="B43887" s="103" t="s">
        <v>61</v>
      </c>
      <c r="C43887" s="104" t="s">
        <v>29811</v>
      </c>
      <c r="D43887" s="104" t="s">
        <v>2257</v>
      </c>
      <c r="E43887" s="105">
        <v>2268638</v>
      </c>
      <c r="F43887" s="106" t="b">
        <f t="shared" si="685"/>
        <v>0</v>
      </c>
      <c r="I43887"/>
      <c r="J43887"/>
    </row>
    <row r="43888" spans="1:10" ht="15" x14ac:dyDescent="0.25">
      <c r="A43888" s="102">
        <v>2015</v>
      </c>
      <c r="B43888" s="103" t="s">
        <v>61</v>
      </c>
      <c r="C43888" s="104" t="s">
        <v>29811</v>
      </c>
      <c r="D43888" s="104" t="s">
        <v>29814</v>
      </c>
      <c r="E43888" s="105">
        <v>420071</v>
      </c>
      <c r="F43888" s="106" t="b">
        <f t="shared" si="685"/>
        <v>0</v>
      </c>
      <c r="I43888"/>
      <c r="J43888"/>
    </row>
    <row r="43889" spans="1:10" ht="15" x14ac:dyDescent="0.25">
      <c r="A43889" s="102">
        <v>2015</v>
      </c>
      <c r="B43889" s="103" t="s">
        <v>61</v>
      </c>
      <c r="C43889" s="104" t="s">
        <v>29811</v>
      </c>
      <c r="D43889" s="104" t="s">
        <v>29813</v>
      </c>
      <c r="E43889" s="105">
        <v>1338003</v>
      </c>
      <c r="F43889" s="106" t="b">
        <f t="shared" si="685"/>
        <v>0</v>
      </c>
      <c r="I43889"/>
      <c r="J43889"/>
    </row>
    <row r="43890" spans="1:10" ht="15" x14ac:dyDescent="0.25">
      <c r="A43890" s="102">
        <v>2015</v>
      </c>
      <c r="B43890" s="103" t="s">
        <v>61</v>
      </c>
      <c r="C43890" s="104" t="s">
        <v>29811</v>
      </c>
      <c r="D43890" s="104" t="s">
        <v>29815</v>
      </c>
      <c r="E43890" s="105">
        <v>156098</v>
      </c>
      <c r="F43890" s="106" t="b">
        <f t="shared" si="685"/>
        <v>0</v>
      </c>
      <c r="I43890"/>
      <c r="J43890"/>
    </row>
    <row r="43891" spans="1:10" ht="15" x14ac:dyDescent="0.25">
      <c r="A43891" s="102">
        <v>2015</v>
      </c>
      <c r="B43891" s="103" t="s">
        <v>61</v>
      </c>
      <c r="C43891" s="104" t="s">
        <v>29811</v>
      </c>
      <c r="D43891" s="104" t="s">
        <v>29812</v>
      </c>
      <c r="E43891" s="105">
        <v>446408</v>
      </c>
      <c r="F43891" s="106" t="b">
        <f t="shared" si="685"/>
        <v>0</v>
      </c>
      <c r="I43891"/>
      <c r="J43891"/>
    </row>
    <row r="43892" spans="1:10" ht="15" x14ac:dyDescent="0.25">
      <c r="A43892" s="102">
        <v>2015</v>
      </c>
      <c r="B43892" s="103" t="s">
        <v>61</v>
      </c>
      <c r="C43892" s="104" t="s">
        <v>29811</v>
      </c>
      <c r="D43892" s="104" t="s">
        <v>27865</v>
      </c>
      <c r="E43892" s="105">
        <v>4515147</v>
      </c>
      <c r="F43892" s="106" t="b">
        <f t="shared" si="685"/>
        <v>0</v>
      </c>
      <c r="I43892"/>
      <c r="J43892"/>
    </row>
    <row r="43893" spans="1:10" ht="15" x14ac:dyDescent="0.25">
      <c r="A43893" s="102">
        <v>2015</v>
      </c>
      <c r="B43893" s="103" t="s">
        <v>61</v>
      </c>
      <c r="C43893" s="104" t="s">
        <v>29811</v>
      </c>
      <c r="D43893" s="104" t="s">
        <v>29816</v>
      </c>
      <c r="E43893" s="105">
        <v>0</v>
      </c>
      <c r="F43893" s="106" t="b">
        <f t="shared" si="685"/>
        <v>0</v>
      </c>
      <c r="I43893"/>
      <c r="J43893"/>
    </row>
    <row r="43894" spans="1:10" ht="15" x14ac:dyDescent="0.25">
      <c r="A43894" s="102">
        <v>2015</v>
      </c>
      <c r="B43894" s="103" t="s">
        <v>61</v>
      </c>
      <c r="C43894" s="104" t="s">
        <v>29823</v>
      </c>
      <c r="D43894" s="104" t="s">
        <v>45</v>
      </c>
      <c r="E43894" s="105">
        <v>3280157</v>
      </c>
      <c r="F43894" s="106" t="str">
        <f t="shared" si="685"/>
        <v>chp</v>
      </c>
      <c r="I43894"/>
      <c r="J43894"/>
    </row>
    <row r="43895" spans="1:10" ht="15" x14ac:dyDescent="0.25">
      <c r="A43895" s="102">
        <v>2015</v>
      </c>
      <c r="B43895" s="103" t="s">
        <v>61</v>
      </c>
      <c r="C43895" s="104" t="s">
        <v>29823</v>
      </c>
      <c r="D43895" s="104" t="s">
        <v>29806</v>
      </c>
      <c r="E43895" s="105">
        <v>409</v>
      </c>
      <c r="F43895" s="106" t="str">
        <f t="shared" si="685"/>
        <v>chp</v>
      </c>
      <c r="I43895"/>
      <c r="J43895"/>
    </row>
    <row r="43896" spans="1:10" ht="15" x14ac:dyDescent="0.25">
      <c r="A43896" s="102">
        <v>2015</v>
      </c>
      <c r="B43896" s="103" t="s">
        <v>61</v>
      </c>
      <c r="C43896" s="104" t="s">
        <v>29823</v>
      </c>
      <c r="D43896" s="104" t="s">
        <v>47</v>
      </c>
      <c r="E43896" s="105">
        <v>542666</v>
      </c>
      <c r="F43896" s="106" t="str">
        <f t="shared" si="685"/>
        <v>chp</v>
      </c>
      <c r="I43896"/>
      <c r="J43896"/>
    </row>
    <row r="43897" spans="1:10" ht="15" x14ac:dyDescent="0.25">
      <c r="A43897" s="102">
        <v>2015</v>
      </c>
      <c r="B43897" s="103" t="s">
        <v>61</v>
      </c>
      <c r="C43897" s="104" t="s">
        <v>29823</v>
      </c>
      <c r="D43897" s="104" t="s">
        <v>2257</v>
      </c>
      <c r="E43897" s="105">
        <v>2248250</v>
      </c>
      <c r="F43897" s="106" t="str">
        <f t="shared" si="685"/>
        <v>chp</v>
      </c>
      <c r="I43897"/>
      <c r="J43897"/>
    </row>
    <row r="43898" spans="1:10" ht="15" x14ac:dyDescent="0.25">
      <c r="A43898" s="102">
        <v>2015</v>
      </c>
      <c r="B43898" s="103" t="s">
        <v>61</v>
      </c>
      <c r="C43898" s="104" t="s">
        <v>29823</v>
      </c>
      <c r="D43898" s="104" t="s">
        <v>29814</v>
      </c>
      <c r="E43898" s="105">
        <v>400169</v>
      </c>
      <c r="F43898" s="106" t="str">
        <f t="shared" si="685"/>
        <v>chp</v>
      </c>
      <c r="I43898"/>
      <c r="J43898"/>
    </row>
    <row r="43899" spans="1:10" ht="15" x14ac:dyDescent="0.25">
      <c r="A43899" s="102">
        <v>2015</v>
      </c>
      <c r="B43899" s="103" t="s">
        <v>61</v>
      </c>
      <c r="C43899" s="104" t="s">
        <v>29823</v>
      </c>
      <c r="D43899" s="104" t="s">
        <v>29813</v>
      </c>
      <c r="E43899" s="105">
        <v>17547</v>
      </c>
      <c r="F43899" s="106" t="str">
        <f t="shared" si="685"/>
        <v>chp</v>
      </c>
      <c r="I43899"/>
      <c r="J43899"/>
    </row>
    <row r="43900" spans="1:10" ht="15" x14ac:dyDescent="0.25">
      <c r="A43900" s="102">
        <v>2015</v>
      </c>
      <c r="B43900" s="103" t="s">
        <v>61</v>
      </c>
      <c r="C43900" s="104" t="s">
        <v>29823</v>
      </c>
      <c r="D43900" s="104" t="s">
        <v>29812</v>
      </c>
      <c r="E43900" s="105">
        <v>71116</v>
      </c>
      <c r="F43900" s="106" t="str">
        <f t="shared" si="685"/>
        <v>chp</v>
      </c>
      <c r="I43900"/>
      <c r="J43900"/>
    </row>
    <row r="43901" spans="1:10" ht="15" x14ac:dyDescent="0.25">
      <c r="A43901" s="102">
        <v>2015</v>
      </c>
      <c r="B43901" s="103" t="s">
        <v>61</v>
      </c>
      <c r="C43901" s="104" t="s">
        <v>29825</v>
      </c>
      <c r="D43901" s="104" t="s">
        <v>45</v>
      </c>
      <c r="E43901" s="105">
        <v>246243</v>
      </c>
      <c r="F43901" s="106" t="str">
        <f t="shared" si="685"/>
        <v>chp</v>
      </c>
      <c r="I43901"/>
      <c r="J43901"/>
    </row>
    <row r="43902" spans="1:10" ht="15" x14ac:dyDescent="0.25">
      <c r="A43902" s="102">
        <v>2015</v>
      </c>
      <c r="B43902" s="103" t="s">
        <v>61</v>
      </c>
      <c r="C43902" s="104" t="s">
        <v>29825</v>
      </c>
      <c r="D43902" s="104" t="s">
        <v>29806</v>
      </c>
      <c r="E43902" s="105">
        <v>36895</v>
      </c>
      <c r="F43902" s="106" t="str">
        <f t="shared" si="685"/>
        <v>chp</v>
      </c>
      <c r="I43902"/>
      <c r="J43902"/>
    </row>
    <row r="43903" spans="1:10" ht="15" x14ac:dyDescent="0.25">
      <c r="A43903" s="102">
        <v>2015</v>
      </c>
      <c r="B43903" s="103" t="s">
        <v>61</v>
      </c>
      <c r="C43903" s="104" t="s">
        <v>29825</v>
      </c>
      <c r="D43903" s="104" t="s">
        <v>47</v>
      </c>
      <c r="E43903" s="105">
        <v>167381</v>
      </c>
      <c r="F43903" s="106" t="str">
        <f t="shared" si="685"/>
        <v>chp</v>
      </c>
      <c r="I43903"/>
      <c r="J43903"/>
    </row>
    <row r="43904" spans="1:10" ht="15" x14ac:dyDescent="0.25">
      <c r="A43904" s="102">
        <v>2015</v>
      </c>
      <c r="B43904" s="103" t="s">
        <v>61</v>
      </c>
      <c r="C43904" s="104" t="s">
        <v>29825</v>
      </c>
      <c r="D43904" s="104" t="s">
        <v>29814</v>
      </c>
      <c r="E43904" s="105">
        <v>19902</v>
      </c>
      <c r="F43904" s="106" t="str">
        <f t="shared" si="685"/>
        <v>chp</v>
      </c>
      <c r="I43904"/>
      <c r="J43904"/>
    </row>
    <row r="43905" spans="1:10" ht="15" x14ac:dyDescent="0.25">
      <c r="A43905" s="102">
        <v>2015</v>
      </c>
      <c r="B43905" s="103" t="s">
        <v>61</v>
      </c>
      <c r="C43905" s="104" t="s">
        <v>29825</v>
      </c>
      <c r="D43905" s="104" t="s">
        <v>29813</v>
      </c>
      <c r="E43905" s="105">
        <v>401</v>
      </c>
      <c r="F43905" s="106" t="str">
        <f t="shared" si="685"/>
        <v>chp</v>
      </c>
      <c r="I43905"/>
      <c r="J43905"/>
    </row>
    <row r="43906" spans="1:10" ht="15" x14ac:dyDescent="0.25">
      <c r="A43906" s="102">
        <v>2015</v>
      </c>
      <c r="B43906" s="103" t="s">
        <v>61</v>
      </c>
      <c r="C43906" s="104" t="s">
        <v>29825</v>
      </c>
      <c r="D43906" s="104" t="s">
        <v>29812</v>
      </c>
      <c r="E43906" s="105">
        <v>20714</v>
      </c>
      <c r="F43906" s="106" t="str">
        <f t="shared" si="685"/>
        <v>chp</v>
      </c>
      <c r="I43906"/>
      <c r="J43906"/>
    </row>
    <row r="43907" spans="1:10" ht="15" x14ac:dyDescent="0.25">
      <c r="A43907" s="102">
        <v>2015</v>
      </c>
      <c r="B43907" s="103" t="s">
        <v>61</v>
      </c>
      <c r="C43907" s="104" t="s">
        <v>29825</v>
      </c>
      <c r="D43907" s="104" t="s">
        <v>27865</v>
      </c>
      <c r="E43907" s="105">
        <v>949</v>
      </c>
      <c r="F43907" s="106" t="str">
        <f t="shared" si="685"/>
        <v>chp</v>
      </c>
      <c r="I43907"/>
      <c r="J43907"/>
    </row>
    <row r="43908" spans="1:10" ht="15" x14ac:dyDescent="0.25">
      <c r="A43908" s="102">
        <v>2015</v>
      </c>
      <c r="B43908" s="103" t="s">
        <v>61</v>
      </c>
      <c r="C43908" s="104" t="s">
        <v>29803</v>
      </c>
      <c r="D43908" s="104" t="s">
        <v>45</v>
      </c>
      <c r="E43908" s="105">
        <v>7912031</v>
      </c>
      <c r="F43908" s="106" t="b">
        <f t="shared" ref="F43908:F43971" si="686">INDEX($I$3:$I$8,MATCH(C43908,$H$3:$H$8,0))</f>
        <v>1</v>
      </c>
      <c r="I43908"/>
      <c r="J43908"/>
    </row>
    <row r="43909" spans="1:10" ht="15" x14ac:dyDescent="0.25">
      <c r="A43909" s="102">
        <v>2015</v>
      </c>
      <c r="B43909" s="103" t="s">
        <v>61</v>
      </c>
      <c r="C43909" s="104" t="s">
        <v>29803</v>
      </c>
      <c r="D43909" s="104" t="s">
        <v>29806</v>
      </c>
      <c r="E43909" s="105">
        <v>5473684</v>
      </c>
      <c r="F43909" s="106" t="b">
        <f t="shared" si="686"/>
        <v>1</v>
      </c>
      <c r="I43909"/>
      <c r="J43909"/>
    </row>
    <row r="43910" spans="1:10" ht="15" x14ac:dyDescent="0.25">
      <c r="A43910" s="102">
        <v>2015</v>
      </c>
      <c r="B43910" s="103" t="s">
        <v>61</v>
      </c>
      <c r="C43910" s="104" t="s">
        <v>29803</v>
      </c>
      <c r="D43910" s="104" t="s">
        <v>47</v>
      </c>
      <c r="E43910" s="105">
        <v>2438347</v>
      </c>
      <c r="F43910" s="106" t="b">
        <f t="shared" si="686"/>
        <v>1</v>
      </c>
      <c r="I43910"/>
      <c r="J43910"/>
    </row>
    <row r="43911" spans="1:10" ht="15" x14ac:dyDescent="0.25">
      <c r="A43911" s="102">
        <v>2015</v>
      </c>
      <c r="B43911" s="103" t="s">
        <v>61</v>
      </c>
      <c r="C43911" s="104" t="s">
        <v>29803</v>
      </c>
      <c r="D43911" s="104" t="s">
        <v>29813</v>
      </c>
      <c r="E43911" s="105">
        <v>0</v>
      </c>
      <c r="F43911" s="106" t="b">
        <f t="shared" si="686"/>
        <v>1</v>
      </c>
      <c r="I43911"/>
      <c r="J43911"/>
    </row>
    <row r="43912" spans="1:10" ht="15" x14ac:dyDescent="0.25">
      <c r="A43912" s="102">
        <v>2015</v>
      </c>
      <c r="B43912" s="103" t="s">
        <v>61</v>
      </c>
      <c r="C43912" s="104" t="s">
        <v>29808</v>
      </c>
      <c r="D43912" s="104" t="s">
        <v>45</v>
      </c>
      <c r="E43912" s="105">
        <v>4809750</v>
      </c>
      <c r="F43912" s="106" t="b">
        <f t="shared" si="686"/>
        <v>1</v>
      </c>
      <c r="I43912"/>
      <c r="J43912"/>
    </row>
    <row r="43913" spans="1:10" ht="15" x14ac:dyDescent="0.25">
      <c r="A43913" s="102">
        <v>2015</v>
      </c>
      <c r="B43913" s="103" t="s">
        <v>61</v>
      </c>
      <c r="C43913" s="104" t="s">
        <v>29808</v>
      </c>
      <c r="D43913" s="104" t="s">
        <v>29806</v>
      </c>
      <c r="E43913" s="105">
        <v>0</v>
      </c>
      <c r="F43913" s="106" t="b">
        <f t="shared" si="686"/>
        <v>1</v>
      </c>
      <c r="I43913"/>
      <c r="J43913"/>
    </row>
    <row r="43914" spans="1:10" ht="15" x14ac:dyDescent="0.25">
      <c r="A43914" s="102">
        <v>2015</v>
      </c>
      <c r="B43914" s="103" t="s">
        <v>61</v>
      </c>
      <c r="C43914" s="104" t="s">
        <v>29808</v>
      </c>
      <c r="D43914" s="104" t="s">
        <v>47</v>
      </c>
      <c r="E43914" s="105">
        <v>93313</v>
      </c>
      <c r="F43914" s="106" t="b">
        <f t="shared" si="686"/>
        <v>1</v>
      </c>
      <c r="I43914"/>
      <c r="J43914"/>
    </row>
    <row r="43915" spans="1:10" ht="15" x14ac:dyDescent="0.25">
      <c r="A43915" s="102">
        <v>2015</v>
      </c>
      <c r="B43915" s="103" t="s">
        <v>61</v>
      </c>
      <c r="C43915" s="104" t="s">
        <v>29808</v>
      </c>
      <c r="D43915" s="104" t="s">
        <v>29813</v>
      </c>
      <c r="E43915" s="105">
        <v>0</v>
      </c>
      <c r="F43915" s="106" t="b">
        <f t="shared" si="686"/>
        <v>1</v>
      </c>
      <c r="I43915"/>
      <c r="J43915"/>
    </row>
    <row r="43916" spans="1:10" ht="15" x14ac:dyDescent="0.25">
      <c r="A43916" s="102">
        <v>2015</v>
      </c>
      <c r="B43916" s="103" t="s">
        <v>61</v>
      </c>
      <c r="C43916" s="104" t="s">
        <v>29808</v>
      </c>
      <c r="D43916" s="104" t="s">
        <v>29815</v>
      </c>
      <c r="E43916" s="105">
        <v>147620</v>
      </c>
      <c r="F43916" s="106" t="b">
        <f t="shared" si="686"/>
        <v>1</v>
      </c>
      <c r="I43916"/>
      <c r="J43916"/>
    </row>
    <row r="43917" spans="1:10" ht="15" x14ac:dyDescent="0.25">
      <c r="A43917" s="102">
        <v>2015</v>
      </c>
      <c r="B43917" s="103" t="s">
        <v>61</v>
      </c>
      <c r="C43917" s="104" t="s">
        <v>29808</v>
      </c>
      <c r="D43917" s="104" t="s">
        <v>29812</v>
      </c>
      <c r="E43917" s="105">
        <v>54619</v>
      </c>
      <c r="F43917" s="106" t="b">
        <f t="shared" si="686"/>
        <v>1</v>
      </c>
      <c r="I43917"/>
      <c r="J43917"/>
    </row>
    <row r="43918" spans="1:10" ht="15" x14ac:dyDescent="0.25">
      <c r="A43918" s="102">
        <v>2015</v>
      </c>
      <c r="B43918" s="103" t="s">
        <v>61</v>
      </c>
      <c r="C43918" s="104" t="s">
        <v>29808</v>
      </c>
      <c r="D43918" s="104" t="s">
        <v>27865</v>
      </c>
      <c r="E43918" s="105">
        <v>4514198</v>
      </c>
      <c r="F43918" s="106" t="b">
        <f t="shared" si="686"/>
        <v>1</v>
      </c>
      <c r="I43918"/>
      <c r="J43918"/>
    </row>
    <row r="43919" spans="1:10" ht="15" x14ac:dyDescent="0.25">
      <c r="A43919" s="102">
        <v>2015</v>
      </c>
      <c r="B43919" s="103" t="s">
        <v>61</v>
      </c>
      <c r="C43919" s="104" t="s">
        <v>29808</v>
      </c>
      <c r="D43919" s="104" t="s">
        <v>29816</v>
      </c>
      <c r="E43919" s="105">
        <v>0</v>
      </c>
      <c r="F43919" s="106" t="b">
        <f t="shared" si="686"/>
        <v>1</v>
      </c>
      <c r="I43919"/>
      <c r="J43919"/>
    </row>
    <row r="43920" spans="1:10" ht="15" x14ac:dyDescent="0.25">
      <c r="A43920" s="102">
        <v>2015</v>
      </c>
      <c r="B43920" s="103" t="s">
        <v>61</v>
      </c>
      <c r="C43920" s="104" t="s">
        <v>29807</v>
      </c>
      <c r="D43920" s="104" t="s">
        <v>45</v>
      </c>
      <c r="E43920" s="105">
        <v>87771094</v>
      </c>
      <c r="F43920" s="106" t="b">
        <f t="shared" si="686"/>
        <v>1</v>
      </c>
      <c r="I43920"/>
      <c r="J43920"/>
    </row>
    <row r="43921" spans="1:10" ht="15" x14ac:dyDescent="0.25">
      <c r="A43921" s="102">
        <v>2015</v>
      </c>
      <c r="B43921" s="103" t="s">
        <v>61</v>
      </c>
      <c r="C43921" s="104" t="s">
        <v>29807</v>
      </c>
      <c r="D43921" s="104" t="s">
        <v>29806</v>
      </c>
      <c r="E43921" s="105">
        <v>72719698</v>
      </c>
      <c r="F43921" s="106" t="b">
        <f t="shared" si="686"/>
        <v>1</v>
      </c>
      <c r="I43921"/>
      <c r="J43921"/>
    </row>
    <row r="43922" spans="1:10" ht="15" x14ac:dyDescent="0.25">
      <c r="A43922" s="102">
        <v>2015</v>
      </c>
      <c r="B43922" s="103" t="s">
        <v>61</v>
      </c>
      <c r="C43922" s="104" t="s">
        <v>29807</v>
      </c>
      <c r="D43922" s="104" t="s">
        <v>29822</v>
      </c>
      <c r="E43922" s="105">
        <v>381236</v>
      </c>
      <c r="F43922" s="106" t="b">
        <f t="shared" si="686"/>
        <v>1</v>
      </c>
      <c r="I43922"/>
      <c r="J43922"/>
    </row>
    <row r="43923" spans="1:10" ht="15" x14ac:dyDescent="0.25">
      <c r="A43923" s="102">
        <v>2015</v>
      </c>
      <c r="B43923" s="103" t="s">
        <v>61</v>
      </c>
      <c r="C43923" s="104" t="s">
        <v>29807</v>
      </c>
      <c r="D43923" s="104" t="s">
        <v>47</v>
      </c>
      <c r="E43923" s="105">
        <v>13021280</v>
      </c>
      <c r="F43923" s="106" t="b">
        <f t="shared" si="686"/>
        <v>1</v>
      </c>
      <c r="I43923"/>
      <c r="J43923"/>
    </row>
    <row r="43924" spans="1:10" ht="15" x14ac:dyDescent="0.25">
      <c r="A43924" s="102">
        <v>2015</v>
      </c>
      <c r="B43924" s="103" t="s">
        <v>61</v>
      </c>
      <c r="C43924" s="104" t="s">
        <v>29807</v>
      </c>
      <c r="D43924" s="104" t="s">
        <v>2257</v>
      </c>
      <c r="E43924" s="105">
        <v>20388</v>
      </c>
      <c r="F43924" s="106" t="b">
        <f t="shared" si="686"/>
        <v>1</v>
      </c>
      <c r="I43924"/>
      <c r="J43924"/>
    </row>
    <row r="43925" spans="1:10" ht="15" x14ac:dyDescent="0.25">
      <c r="A43925" s="102">
        <v>2015</v>
      </c>
      <c r="B43925" s="103" t="s">
        <v>61</v>
      </c>
      <c r="C43925" s="104" t="s">
        <v>29807</v>
      </c>
      <c r="D43925" s="104" t="s">
        <v>29814</v>
      </c>
      <c r="E43925" s="105">
        <v>0</v>
      </c>
      <c r="F43925" s="106" t="b">
        <f t="shared" si="686"/>
        <v>1</v>
      </c>
      <c r="I43925"/>
      <c r="J43925"/>
    </row>
    <row r="43926" spans="1:10" ht="15" x14ac:dyDescent="0.25">
      <c r="A43926" s="102">
        <v>2015</v>
      </c>
      <c r="B43926" s="103" t="s">
        <v>61</v>
      </c>
      <c r="C43926" s="104" t="s">
        <v>29807</v>
      </c>
      <c r="D43926" s="104" t="s">
        <v>29813</v>
      </c>
      <c r="E43926" s="105">
        <v>1320055</v>
      </c>
      <c r="F43926" s="106" t="b">
        <f t="shared" si="686"/>
        <v>1</v>
      </c>
      <c r="I43926"/>
      <c r="J43926"/>
    </row>
    <row r="43927" spans="1:10" ht="15" x14ac:dyDescent="0.25">
      <c r="A43927" s="102">
        <v>2015</v>
      </c>
      <c r="B43927" s="103" t="s">
        <v>61</v>
      </c>
      <c r="C43927" s="104" t="s">
        <v>29807</v>
      </c>
      <c r="D43927" s="104" t="s">
        <v>29815</v>
      </c>
      <c r="E43927" s="105">
        <v>8478</v>
      </c>
      <c r="F43927" s="106" t="b">
        <f t="shared" si="686"/>
        <v>1</v>
      </c>
      <c r="I43927"/>
      <c r="J43927"/>
    </row>
    <row r="43928" spans="1:10" ht="15" x14ac:dyDescent="0.25">
      <c r="A43928" s="102">
        <v>2015</v>
      </c>
      <c r="B43928" s="103" t="s">
        <v>61</v>
      </c>
      <c r="C43928" s="104" t="s">
        <v>29807</v>
      </c>
      <c r="D43928" s="104" t="s">
        <v>29812</v>
      </c>
      <c r="E43928" s="105">
        <v>299958</v>
      </c>
      <c r="F43928" s="106" t="b">
        <f t="shared" si="686"/>
        <v>1</v>
      </c>
      <c r="I43928"/>
      <c r="J43928"/>
    </row>
    <row r="43929" spans="1:10" ht="15" x14ac:dyDescent="0.25">
      <c r="A43929" s="102">
        <v>2015</v>
      </c>
      <c r="B43929" s="103" t="s">
        <v>61</v>
      </c>
      <c r="C43929" s="104" t="s">
        <v>29807</v>
      </c>
      <c r="D43929" s="104" t="s">
        <v>29816</v>
      </c>
      <c r="E43929" s="105">
        <v>0</v>
      </c>
      <c r="F43929" s="106" t="b">
        <f t="shared" si="686"/>
        <v>1</v>
      </c>
      <c r="I43929"/>
      <c r="J43929"/>
    </row>
    <row r="43930" spans="1:10" ht="15" x14ac:dyDescent="0.25">
      <c r="A43930" s="102">
        <v>2015</v>
      </c>
      <c r="B43930" s="103" t="s">
        <v>62</v>
      </c>
      <c r="C43930" s="104" t="s">
        <v>29811</v>
      </c>
      <c r="D43930" s="104" t="s">
        <v>45</v>
      </c>
      <c r="E43930" s="105">
        <v>45527124</v>
      </c>
      <c r="F43930" s="106" t="b">
        <f t="shared" si="686"/>
        <v>0</v>
      </c>
      <c r="I43930"/>
      <c r="J43930"/>
    </row>
    <row r="43931" spans="1:10" ht="15" x14ac:dyDescent="0.25">
      <c r="A43931" s="102">
        <v>2015</v>
      </c>
      <c r="B43931" s="103" t="s">
        <v>62</v>
      </c>
      <c r="C43931" s="104" t="s">
        <v>29811</v>
      </c>
      <c r="D43931" s="104" t="s">
        <v>29806</v>
      </c>
      <c r="E43931" s="105">
        <v>24593334</v>
      </c>
      <c r="F43931" s="106" t="b">
        <f t="shared" si="686"/>
        <v>0</v>
      </c>
      <c r="I43931"/>
      <c r="J43931"/>
    </row>
    <row r="43932" spans="1:10" ht="15" x14ac:dyDescent="0.25">
      <c r="A43932" s="102">
        <v>2015</v>
      </c>
      <c r="B43932" s="103" t="s">
        <v>62</v>
      </c>
      <c r="C43932" s="104" t="s">
        <v>29811</v>
      </c>
      <c r="D43932" s="104" t="s">
        <v>29822</v>
      </c>
      <c r="E43932" s="105">
        <v>18963</v>
      </c>
      <c r="F43932" s="106" t="b">
        <f t="shared" si="686"/>
        <v>0</v>
      </c>
      <c r="I43932"/>
      <c r="J43932"/>
    </row>
    <row r="43933" spans="1:10" ht="15" x14ac:dyDescent="0.25">
      <c r="A43933" s="102">
        <v>2015</v>
      </c>
      <c r="B43933" s="103" t="s">
        <v>62</v>
      </c>
      <c r="C43933" s="104" t="s">
        <v>29811</v>
      </c>
      <c r="D43933" s="104" t="s">
        <v>47</v>
      </c>
      <c r="E43933" s="105">
        <v>1173902</v>
      </c>
      <c r="F43933" s="106" t="b">
        <f t="shared" si="686"/>
        <v>0</v>
      </c>
      <c r="I43933"/>
      <c r="J43933"/>
    </row>
    <row r="43934" spans="1:10" ht="15" x14ac:dyDescent="0.25">
      <c r="A43934" s="102">
        <v>2015</v>
      </c>
      <c r="B43934" s="103" t="s">
        <v>62</v>
      </c>
      <c r="C43934" s="104" t="s">
        <v>29811</v>
      </c>
      <c r="D43934" s="104" t="s">
        <v>315</v>
      </c>
      <c r="E43934" s="105">
        <v>8630178</v>
      </c>
      <c r="F43934" s="106" t="b">
        <f t="shared" si="686"/>
        <v>0</v>
      </c>
      <c r="I43934"/>
      <c r="J43934"/>
    </row>
    <row r="43935" spans="1:10" ht="15" x14ac:dyDescent="0.25">
      <c r="A43935" s="102">
        <v>2015</v>
      </c>
      <c r="B43935" s="103" t="s">
        <v>62</v>
      </c>
      <c r="C43935" s="104" t="s">
        <v>29811</v>
      </c>
      <c r="D43935" s="104" t="s">
        <v>29814</v>
      </c>
      <c r="E43935" s="105">
        <v>0</v>
      </c>
      <c r="F43935" s="106" t="b">
        <f t="shared" si="686"/>
        <v>0</v>
      </c>
      <c r="I43935"/>
      <c r="J43935"/>
    </row>
    <row r="43936" spans="1:10" ht="15" x14ac:dyDescent="0.25">
      <c r="A43936" s="102">
        <v>2015</v>
      </c>
      <c r="B43936" s="103" t="s">
        <v>62</v>
      </c>
      <c r="C43936" s="104" t="s">
        <v>29811</v>
      </c>
      <c r="D43936" s="104" t="s">
        <v>29813</v>
      </c>
      <c r="E43936" s="105">
        <v>48502</v>
      </c>
      <c r="F43936" s="106" t="b">
        <f t="shared" si="686"/>
        <v>0</v>
      </c>
      <c r="I43936"/>
      <c r="J43936"/>
    </row>
    <row r="43937" spans="1:10" ht="15" x14ac:dyDescent="0.25">
      <c r="A43937" s="102">
        <v>2015</v>
      </c>
      <c r="B43937" s="103" t="s">
        <v>62</v>
      </c>
      <c r="C43937" s="104" t="s">
        <v>29811</v>
      </c>
      <c r="D43937" s="104" t="s">
        <v>29815</v>
      </c>
      <c r="E43937" s="105">
        <v>1806</v>
      </c>
      <c r="F43937" s="106" t="b">
        <f t="shared" si="686"/>
        <v>0</v>
      </c>
      <c r="I43937"/>
      <c r="J43937"/>
    </row>
    <row r="43938" spans="1:10" ht="15" x14ac:dyDescent="0.25">
      <c r="A43938" s="102">
        <v>2015</v>
      </c>
      <c r="B43938" s="103" t="s">
        <v>62</v>
      </c>
      <c r="C43938" s="104" t="s">
        <v>29811</v>
      </c>
      <c r="D43938" s="104" t="s">
        <v>29812</v>
      </c>
      <c r="E43938" s="105">
        <v>61937</v>
      </c>
      <c r="F43938" s="106" t="b">
        <f t="shared" si="686"/>
        <v>0</v>
      </c>
      <c r="I43938"/>
      <c r="J43938"/>
    </row>
    <row r="43939" spans="1:10" ht="15" x14ac:dyDescent="0.25">
      <c r="A43939" s="102">
        <v>2015</v>
      </c>
      <c r="B43939" s="103" t="s">
        <v>62</v>
      </c>
      <c r="C43939" s="104" t="s">
        <v>29811</v>
      </c>
      <c r="D43939" s="104" t="s">
        <v>27865</v>
      </c>
      <c r="E43939" s="105">
        <v>10998501</v>
      </c>
      <c r="F43939" s="106" t="b">
        <f t="shared" si="686"/>
        <v>0</v>
      </c>
      <c r="I43939"/>
      <c r="J43939"/>
    </row>
    <row r="43940" spans="1:10" ht="15" x14ac:dyDescent="0.25">
      <c r="A43940" s="102">
        <v>2015</v>
      </c>
      <c r="B43940" s="103" t="s">
        <v>62</v>
      </c>
      <c r="C43940" s="104" t="s">
        <v>29823</v>
      </c>
      <c r="D43940" s="104" t="s">
        <v>45</v>
      </c>
      <c r="E43940" s="105">
        <v>35566</v>
      </c>
      <c r="F43940" s="106" t="str">
        <f t="shared" si="686"/>
        <v>chp</v>
      </c>
      <c r="I43940"/>
      <c r="J43940"/>
    </row>
    <row r="43941" spans="1:10" ht="15" x14ac:dyDescent="0.25">
      <c r="A43941" s="102">
        <v>2015</v>
      </c>
      <c r="B43941" s="103" t="s">
        <v>62</v>
      </c>
      <c r="C43941" s="104" t="s">
        <v>29823</v>
      </c>
      <c r="D43941" s="104" t="s">
        <v>47</v>
      </c>
      <c r="E43941" s="105">
        <v>35504</v>
      </c>
      <c r="F43941" s="106" t="str">
        <f t="shared" si="686"/>
        <v>chp</v>
      </c>
      <c r="I43941"/>
      <c r="J43941"/>
    </row>
    <row r="43942" spans="1:10" ht="15" x14ac:dyDescent="0.25">
      <c r="A43942" s="102">
        <v>2015</v>
      </c>
      <c r="B43942" s="103" t="s">
        <v>62</v>
      </c>
      <c r="C43942" s="104" t="s">
        <v>29823</v>
      </c>
      <c r="D43942" s="104" t="s">
        <v>29814</v>
      </c>
      <c r="E43942" s="105">
        <v>0</v>
      </c>
      <c r="F43942" s="106" t="str">
        <f t="shared" si="686"/>
        <v>chp</v>
      </c>
      <c r="I43942"/>
      <c r="J43942"/>
    </row>
    <row r="43943" spans="1:10" ht="15" x14ac:dyDescent="0.25">
      <c r="A43943" s="102">
        <v>2015</v>
      </c>
      <c r="B43943" s="103" t="s">
        <v>62</v>
      </c>
      <c r="C43943" s="104" t="s">
        <v>29823</v>
      </c>
      <c r="D43943" s="104" t="s">
        <v>29812</v>
      </c>
      <c r="E43943" s="105">
        <v>61</v>
      </c>
      <c r="F43943" s="106" t="str">
        <f t="shared" si="686"/>
        <v>chp</v>
      </c>
      <c r="I43943"/>
      <c r="J43943"/>
    </row>
    <row r="43944" spans="1:10" ht="15" x14ac:dyDescent="0.25">
      <c r="A43944" s="102">
        <v>2015</v>
      </c>
      <c r="B43944" s="103" t="s">
        <v>62</v>
      </c>
      <c r="C43944" s="104" t="s">
        <v>29808</v>
      </c>
      <c r="D43944" s="104" t="s">
        <v>45</v>
      </c>
      <c r="E43944" s="105">
        <v>10197702</v>
      </c>
      <c r="F43944" s="106" t="b">
        <f t="shared" si="686"/>
        <v>1</v>
      </c>
      <c r="I43944"/>
      <c r="J43944"/>
    </row>
    <row r="43945" spans="1:10" ht="15" x14ac:dyDescent="0.25">
      <c r="A43945" s="102">
        <v>2015</v>
      </c>
      <c r="B43945" s="103" t="s">
        <v>62</v>
      </c>
      <c r="C43945" s="104" t="s">
        <v>29808</v>
      </c>
      <c r="D43945" s="104" t="s">
        <v>29822</v>
      </c>
      <c r="E43945" s="105">
        <v>18963</v>
      </c>
      <c r="F43945" s="106" t="b">
        <f t="shared" si="686"/>
        <v>1</v>
      </c>
      <c r="I43945"/>
      <c r="J43945"/>
    </row>
    <row r="43946" spans="1:10" ht="15" x14ac:dyDescent="0.25">
      <c r="A43946" s="102">
        <v>2015</v>
      </c>
      <c r="B43946" s="103" t="s">
        <v>62</v>
      </c>
      <c r="C43946" s="104" t="s">
        <v>29808</v>
      </c>
      <c r="D43946" s="104" t="s">
        <v>29815</v>
      </c>
      <c r="E43946" s="105">
        <v>1806</v>
      </c>
      <c r="F43946" s="106" t="b">
        <f t="shared" si="686"/>
        <v>1</v>
      </c>
      <c r="I43946"/>
      <c r="J43946"/>
    </row>
    <row r="43947" spans="1:10" ht="15" x14ac:dyDescent="0.25">
      <c r="A43947" s="102">
        <v>2015</v>
      </c>
      <c r="B43947" s="103" t="s">
        <v>62</v>
      </c>
      <c r="C43947" s="104" t="s">
        <v>29808</v>
      </c>
      <c r="D43947" s="104" t="s">
        <v>29812</v>
      </c>
      <c r="E43947" s="105">
        <v>61876</v>
      </c>
      <c r="F43947" s="106" t="b">
        <f t="shared" si="686"/>
        <v>1</v>
      </c>
      <c r="I43947"/>
      <c r="J43947"/>
    </row>
    <row r="43948" spans="1:10" ht="15" x14ac:dyDescent="0.25">
      <c r="A43948" s="102">
        <v>2015</v>
      </c>
      <c r="B43948" s="103" t="s">
        <v>62</v>
      </c>
      <c r="C43948" s="104" t="s">
        <v>29808</v>
      </c>
      <c r="D43948" s="104" t="s">
        <v>27865</v>
      </c>
      <c r="E43948" s="105">
        <v>10115057</v>
      </c>
      <c r="F43948" s="106" t="b">
        <f t="shared" si="686"/>
        <v>1</v>
      </c>
      <c r="I43948"/>
      <c r="J43948"/>
    </row>
    <row r="43949" spans="1:10" ht="15" x14ac:dyDescent="0.25">
      <c r="A43949" s="102">
        <v>2015</v>
      </c>
      <c r="B43949" s="103" t="s">
        <v>62</v>
      </c>
      <c r="C43949" s="104" t="s">
        <v>29807</v>
      </c>
      <c r="D43949" s="104" t="s">
        <v>45</v>
      </c>
      <c r="E43949" s="105">
        <v>35293856</v>
      </c>
      <c r="F43949" s="106" t="b">
        <f t="shared" si="686"/>
        <v>1</v>
      </c>
      <c r="I43949"/>
      <c r="J43949"/>
    </row>
    <row r="43950" spans="1:10" ht="15" x14ac:dyDescent="0.25">
      <c r="A43950" s="102">
        <v>2015</v>
      </c>
      <c r="B43950" s="103" t="s">
        <v>62</v>
      </c>
      <c r="C43950" s="104" t="s">
        <v>29807</v>
      </c>
      <c r="D43950" s="104" t="s">
        <v>29806</v>
      </c>
      <c r="E43950" s="105">
        <v>24593334</v>
      </c>
      <c r="F43950" s="106" t="b">
        <f t="shared" si="686"/>
        <v>1</v>
      </c>
      <c r="I43950"/>
      <c r="J43950"/>
    </row>
    <row r="43951" spans="1:10" ht="15" x14ac:dyDescent="0.25">
      <c r="A43951" s="102">
        <v>2015</v>
      </c>
      <c r="B43951" s="103" t="s">
        <v>62</v>
      </c>
      <c r="C43951" s="104" t="s">
        <v>29807</v>
      </c>
      <c r="D43951" s="104" t="s">
        <v>47</v>
      </c>
      <c r="E43951" s="105">
        <v>1138398</v>
      </c>
      <c r="F43951" s="106" t="b">
        <f t="shared" si="686"/>
        <v>1</v>
      </c>
      <c r="I43951"/>
      <c r="J43951"/>
    </row>
    <row r="43952" spans="1:10" ht="15" x14ac:dyDescent="0.25">
      <c r="A43952" s="102">
        <v>2015</v>
      </c>
      <c r="B43952" s="103" t="s">
        <v>62</v>
      </c>
      <c r="C43952" s="104" t="s">
        <v>29807</v>
      </c>
      <c r="D43952" s="104" t="s">
        <v>315</v>
      </c>
      <c r="E43952" s="105">
        <v>8630178</v>
      </c>
      <c r="F43952" s="106" t="b">
        <f t="shared" si="686"/>
        <v>1</v>
      </c>
      <c r="I43952"/>
      <c r="J43952"/>
    </row>
    <row r="43953" spans="1:10" ht="15" x14ac:dyDescent="0.25">
      <c r="A43953" s="102">
        <v>2015</v>
      </c>
      <c r="B43953" s="103" t="s">
        <v>62</v>
      </c>
      <c r="C43953" s="104" t="s">
        <v>29807</v>
      </c>
      <c r="D43953" s="104" t="s">
        <v>29813</v>
      </c>
      <c r="E43953" s="105">
        <v>48502</v>
      </c>
      <c r="F43953" s="106" t="b">
        <f t="shared" si="686"/>
        <v>1</v>
      </c>
      <c r="I43953"/>
      <c r="J43953"/>
    </row>
    <row r="43954" spans="1:10" ht="15" x14ac:dyDescent="0.25">
      <c r="A43954" s="102">
        <v>2015</v>
      </c>
      <c r="B43954" s="103" t="s">
        <v>62</v>
      </c>
      <c r="C43954" s="104" t="s">
        <v>29807</v>
      </c>
      <c r="D43954" s="104" t="s">
        <v>27865</v>
      </c>
      <c r="E43954" s="105">
        <v>883444</v>
      </c>
      <c r="F43954" s="106" t="b">
        <f t="shared" si="686"/>
        <v>1</v>
      </c>
      <c r="I43954"/>
      <c r="J43954"/>
    </row>
    <row r="43955" spans="1:10" ht="15" x14ac:dyDescent="0.25">
      <c r="A43955" s="102">
        <v>2015</v>
      </c>
      <c r="B43955" s="103" t="s">
        <v>63</v>
      </c>
      <c r="C43955" s="104" t="s">
        <v>29811</v>
      </c>
      <c r="D43955" s="104" t="s">
        <v>45</v>
      </c>
      <c r="E43955" s="105">
        <v>83543671</v>
      </c>
      <c r="F43955" s="106" t="b">
        <f t="shared" si="686"/>
        <v>0</v>
      </c>
      <c r="I43955"/>
      <c r="J43955"/>
    </row>
    <row r="43956" spans="1:10" ht="15" x14ac:dyDescent="0.25">
      <c r="A43956" s="102">
        <v>2015</v>
      </c>
      <c r="B43956" s="103" t="s">
        <v>63</v>
      </c>
      <c r="C43956" s="104" t="s">
        <v>29811</v>
      </c>
      <c r="D43956" s="104" t="s">
        <v>29806</v>
      </c>
      <c r="E43956" s="105">
        <v>72620429</v>
      </c>
      <c r="F43956" s="106" t="b">
        <f t="shared" si="686"/>
        <v>0</v>
      </c>
      <c r="I43956"/>
      <c r="J43956"/>
    </row>
    <row r="43957" spans="1:10" ht="15" x14ac:dyDescent="0.25">
      <c r="A43957" s="102">
        <v>2015</v>
      </c>
      <c r="B43957" s="103" t="s">
        <v>63</v>
      </c>
      <c r="C43957" s="104" t="s">
        <v>29811</v>
      </c>
      <c r="D43957" s="104" t="s">
        <v>29822</v>
      </c>
      <c r="E43957" s="105">
        <v>3403481</v>
      </c>
      <c r="F43957" s="106" t="b">
        <f t="shared" si="686"/>
        <v>0</v>
      </c>
      <c r="I43957"/>
      <c r="J43957"/>
    </row>
    <row r="43958" spans="1:10" ht="15" x14ac:dyDescent="0.25">
      <c r="A43958" s="102">
        <v>2015</v>
      </c>
      <c r="B43958" s="103" t="s">
        <v>63</v>
      </c>
      <c r="C43958" s="104" t="s">
        <v>29811</v>
      </c>
      <c r="D43958" s="104" t="s">
        <v>47</v>
      </c>
      <c r="E43958" s="105">
        <v>5949727</v>
      </c>
      <c r="F43958" s="106" t="b">
        <f t="shared" si="686"/>
        <v>0</v>
      </c>
      <c r="I43958"/>
      <c r="J43958"/>
    </row>
    <row r="43959" spans="1:10" ht="15" x14ac:dyDescent="0.25">
      <c r="A43959" s="102">
        <v>2015</v>
      </c>
      <c r="B43959" s="103" t="s">
        <v>63</v>
      </c>
      <c r="C43959" s="104" t="s">
        <v>29811</v>
      </c>
      <c r="D43959" s="104" t="s">
        <v>29814</v>
      </c>
      <c r="E43959" s="105">
        <v>51696</v>
      </c>
      <c r="F43959" s="106" t="b">
        <f t="shared" si="686"/>
        <v>0</v>
      </c>
      <c r="I43959"/>
      <c r="J43959"/>
    </row>
    <row r="43960" spans="1:10" ht="15" x14ac:dyDescent="0.25">
      <c r="A43960" s="102">
        <v>2015</v>
      </c>
      <c r="B43960" s="103" t="s">
        <v>63</v>
      </c>
      <c r="C43960" s="104" t="s">
        <v>29811</v>
      </c>
      <c r="D43960" s="104" t="s">
        <v>29813</v>
      </c>
      <c r="E43960" s="105">
        <v>1077213</v>
      </c>
      <c r="F43960" s="106" t="b">
        <f t="shared" si="686"/>
        <v>0</v>
      </c>
      <c r="I43960"/>
      <c r="J43960"/>
    </row>
    <row r="43961" spans="1:10" ht="15" x14ac:dyDescent="0.25">
      <c r="A43961" s="102">
        <v>2015</v>
      </c>
      <c r="B43961" s="103" t="s">
        <v>63</v>
      </c>
      <c r="C43961" s="104" t="s">
        <v>29811</v>
      </c>
      <c r="D43961" s="104" t="s">
        <v>29812</v>
      </c>
      <c r="E43961" s="105">
        <v>92299</v>
      </c>
      <c r="F43961" s="106" t="b">
        <f t="shared" si="686"/>
        <v>0</v>
      </c>
      <c r="I43961"/>
      <c r="J43961"/>
    </row>
    <row r="43962" spans="1:10" ht="15" x14ac:dyDescent="0.25">
      <c r="A43962" s="102">
        <v>2015</v>
      </c>
      <c r="B43962" s="103" t="s">
        <v>63</v>
      </c>
      <c r="C43962" s="104" t="s">
        <v>29811</v>
      </c>
      <c r="D43962" s="104" t="s">
        <v>29816</v>
      </c>
      <c r="E43962" s="105">
        <v>348827</v>
      </c>
      <c r="F43962" s="106" t="b">
        <f t="shared" si="686"/>
        <v>0</v>
      </c>
      <c r="I43962"/>
      <c r="J43962"/>
    </row>
    <row r="43963" spans="1:10" ht="15" x14ac:dyDescent="0.25">
      <c r="A43963" s="102">
        <v>2015</v>
      </c>
      <c r="B43963" s="103" t="s">
        <v>63</v>
      </c>
      <c r="C43963" s="104" t="s">
        <v>29823</v>
      </c>
      <c r="D43963" s="104" t="s">
        <v>45</v>
      </c>
      <c r="E43963" s="105">
        <v>589460</v>
      </c>
      <c r="F43963" s="106" t="str">
        <f t="shared" si="686"/>
        <v>chp</v>
      </c>
      <c r="I43963"/>
      <c r="J43963"/>
    </row>
    <row r="43964" spans="1:10" ht="15" x14ac:dyDescent="0.25">
      <c r="A43964" s="102">
        <v>2015</v>
      </c>
      <c r="B43964" s="103" t="s">
        <v>63</v>
      </c>
      <c r="C43964" s="104" t="s">
        <v>29823</v>
      </c>
      <c r="D43964" s="104" t="s">
        <v>47</v>
      </c>
      <c r="E43964" s="105">
        <v>240633</v>
      </c>
      <c r="F43964" s="106" t="str">
        <f t="shared" si="686"/>
        <v>chp</v>
      </c>
      <c r="I43964"/>
      <c r="J43964"/>
    </row>
    <row r="43965" spans="1:10" ht="15" x14ac:dyDescent="0.25">
      <c r="A43965" s="102">
        <v>2015</v>
      </c>
      <c r="B43965" s="103" t="s">
        <v>63</v>
      </c>
      <c r="C43965" s="104" t="s">
        <v>29823</v>
      </c>
      <c r="D43965" s="104" t="s">
        <v>29812</v>
      </c>
      <c r="E43965" s="105">
        <v>0</v>
      </c>
      <c r="F43965" s="106" t="str">
        <f t="shared" si="686"/>
        <v>chp</v>
      </c>
      <c r="I43965"/>
      <c r="J43965"/>
    </row>
    <row r="43966" spans="1:10" ht="15" x14ac:dyDescent="0.25">
      <c r="A43966" s="102">
        <v>2015</v>
      </c>
      <c r="B43966" s="103" t="s">
        <v>63</v>
      </c>
      <c r="C43966" s="104" t="s">
        <v>29823</v>
      </c>
      <c r="D43966" s="104" t="s">
        <v>29816</v>
      </c>
      <c r="E43966" s="105">
        <v>348827</v>
      </c>
      <c r="F43966" s="106" t="str">
        <f t="shared" si="686"/>
        <v>chp</v>
      </c>
      <c r="I43966"/>
      <c r="J43966"/>
    </row>
    <row r="43967" spans="1:10" ht="15" x14ac:dyDescent="0.25">
      <c r="A43967" s="102">
        <v>2015</v>
      </c>
      <c r="B43967" s="103" t="s">
        <v>63</v>
      </c>
      <c r="C43967" s="104" t="s">
        <v>29808</v>
      </c>
      <c r="D43967" s="104" t="s">
        <v>45</v>
      </c>
      <c r="E43967" s="105">
        <v>589449</v>
      </c>
      <c r="F43967" s="106" t="b">
        <f t="shared" si="686"/>
        <v>1</v>
      </c>
      <c r="I43967"/>
      <c r="J43967"/>
    </row>
    <row r="43968" spans="1:10" ht="15" x14ac:dyDescent="0.25">
      <c r="A43968" s="102">
        <v>2015</v>
      </c>
      <c r="B43968" s="103" t="s">
        <v>63</v>
      </c>
      <c r="C43968" s="104" t="s">
        <v>29808</v>
      </c>
      <c r="D43968" s="104" t="s">
        <v>29822</v>
      </c>
      <c r="E43968" s="105">
        <v>8535</v>
      </c>
      <c r="F43968" s="106" t="b">
        <f t="shared" si="686"/>
        <v>1</v>
      </c>
      <c r="I43968"/>
      <c r="J43968"/>
    </row>
    <row r="43969" spans="1:10" ht="15" x14ac:dyDescent="0.25">
      <c r="A43969" s="102">
        <v>2015</v>
      </c>
      <c r="B43969" s="103" t="s">
        <v>63</v>
      </c>
      <c r="C43969" s="104" t="s">
        <v>29808</v>
      </c>
      <c r="D43969" s="104" t="s">
        <v>47</v>
      </c>
      <c r="E43969" s="105">
        <v>573600</v>
      </c>
      <c r="F43969" s="106" t="b">
        <f t="shared" si="686"/>
        <v>1</v>
      </c>
      <c r="I43969"/>
      <c r="J43969"/>
    </row>
    <row r="43970" spans="1:10" ht="15" x14ac:dyDescent="0.25">
      <c r="A43970" s="102">
        <v>2015</v>
      </c>
      <c r="B43970" s="103" t="s">
        <v>63</v>
      </c>
      <c r="C43970" s="104" t="s">
        <v>29808</v>
      </c>
      <c r="D43970" s="104" t="s">
        <v>29812</v>
      </c>
      <c r="E43970" s="105">
        <v>7314</v>
      </c>
      <c r="F43970" s="106" t="b">
        <f t="shared" si="686"/>
        <v>1</v>
      </c>
      <c r="I43970"/>
      <c r="J43970"/>
    </row>
    <row r="43971" spans="1:10" ht="15" x14ac:dyDescent="0.25">
      <c r="A43971" s="102">
        <v>2015</v>
      </c>
      <c r="B43971" s="103" t="s">
        <v>63</v>
      </c>
      <c r="C43971" s="104" t="s">
        <v>29807</v>
      </c>
      <c r="D43971" s="104" t="s">
        <v>45</v>
      </c>
      <c r="E43971" s="105">
        <v>82364762</v>
      </c>
      <c r="F43971" s="106" t="b">
        <f t="shared" si="686"/>
        <v>1</v>
      </c>
      <c r="I43971"/>
      <c r="J43971"/>
    </row>
    <row r="43972" spans="1:10" ht="15" x14ac:dyDescent="0.25">
      <c r="A43972" s="102">
        <v>2015</v>
      </c>
      <c r="B43972" s="103" t="s">
        <v>63</v>
      </c>
      <c r="C43972" s="104" t="s">
        <v>29807</v>
      </c>
      <c r="D43972" s="104" t="s">
        <v>29806</v>
      </c>
      <c r="E43972" s="105">
        <v>72620429</v>
      </c>
      <c r="F43972" s="106" t="b">
        <f t="shared" ref="F43972:F44035" si="687">INDEX($I$3:$I$8,MATCH(C43972,$H$3:$H$8,0))</f>
        <v>1</v>
      </c>
      <c r="I43972"/>
      <c r="J43972"/>
    </row>
    <row r="43973" spans="1:10" ht="15" x14ac:dyDescent="0.25">
      <c r="A43973" s="102">
        <v>2015</v>
      </c>
      <c r="B43973" s="103" t="s">
        <v>63</v>
      </c>
      <c r="C43973" s="104" t="s">
        <v>29807</v>
      </c>
      <c r="D43973" s="104" t="s">
        <v>29822</v>
      </c>
      <c r="E43973" s="105">
        <v>3394946</v>
      </c>
      <c r="F43973" s="106" t="b">
        <f t="shared" si="687"/>
        <v>1</v>
      </c>
      <c r="I43973"/>
      <c r="J43973"/>
    </row>
    <row r="43974" spans="1:10" ht="15" x14ac:dyDescent="0.25">
      <c r="A43974" s="102">
        <v>2015</v>
      </c>
      <c r="B43974" s="103" t="s">
        <v>63</v>
      </c>
      <c r="C43974" s="104" t="s">
        <v>29807</v>
      </c>
      <c r="D43974" s="104" t="s">
        <v>47</v>
      </c>
      <c r="E43974" s="105">
        <v>5135493</v>
      </c>
      <c r="F43974" s="106" t="b">
        <f t="shared" si="687"/>
        <v>1</v>
      </c>
      <c r="I43974"/>
      <c r="J43974"/>
    </row>
    <row r="43975" spans="1:10" ht="15" x14ac:dyDescent="0.25">
      <c r="A43975" s="102">
        <v>2015</v>
      </c>
      <c r="B43975" s="103" t="s">
        <v>63</v>
      </c>
      <c r="C43975" s="104" t="s">
        <v>29807</v>
      </c>
      <c r="D43975" s="104" t="s">
        <v>29814</v>
      </c>
      <c r="E43975" s="105">
        <v>51696</v>
      </c>
      <c r="F43975" s="106" t="b">
        <f t="shared" si="687"/>
        <v>1</v>
      </c>
      <c r="I43975"/>
      <c r="J43975"/>
    </row>
    <row r="43976" spans="1:10" ht="15" x14ac:dyDescent="0.25">
      <c r="A43976" s="102">
        <v>2015</v>
      </c>
      <c r="B43976" s="103" t="s">
        <v>63</v>
      </c>
      <c r="C43976" s="104" t="s">
        <v>29807</v>
      </c>
      <c r="D43976" s="104" t="s">
        <v>29813</v>
      </c>
      <c r="E43976" s="105">
        <v>1077213</v>
      </c>
      <c r="F43976" s="106" t="b">
        <f t="shared" si="687"/>
        <v>1</v>
      </c>
      <c r="I43976"/>
      <c r="J43976"/>
    </row>
    <row r="43977" spans="1:10" ht="15" x14ac:dyDescent="0.25">
      <c r="A43977" s="102">
        <v>2015</v>
      </c>
      <c r="B43977" s="103" t="s">
        <v>63</v>
      </c>
      <c r="C43977" s="104" t="s">
        <v>29807</v>
      </c>
      <c r="D43977" s="104" t="s">
        <v>29812</v>
      </c>
      <c r="E43977" s="105">
        <v>84985</v>
      </c>
      <c r="F43977" s="106" t="b">
        <f t="shared" si="687"/>
        <v>1</v>
      </c>
      <c r="I43977"/>
      <c r="J43977"/>
    </row>
    <row r="43978" spans="1:10" ht="15" x14ac:dyDescent="0.25">
      <c r="A43978" s="102">
        <v>2015</v>
      </c>
      <c r="B43978" s="103" t="s">
        <v>63</v>
      </c>
      <c r="C43978" s="104" t="s">
        <v>29807</v>
      </c>
      <c r="D43978" s="104" t="s">
        <v>29816</v>
      </c>
      <c r="E43978" s="105">
        <v>0</v>
      </c>
      <c r="F43978" s="106" t="b">
        <f t="shared" si="687"/>
        <v>1</v>
      </c>
      <c r="I43978"/>
      <c r="J43978"/>
    </row>
    <row r="43979" spans="1:10" ht="15" x14ac:dyDescent="0.25">
      <c r="A43979" s="102">
        <v>2015</v>
      </c>
      <c r="B43979" s="103" t="s">
        <v>64</v>
      </c>
      <c r="C43979" s="104" t="s">
        <v>29811</v>
      </c>
      <c r="D43979" s="104" t="s">
        <v>45</v>
      </c>
      <c r="E43979" s="105">
        <v>107812354</v>
      </c>
      <c r="F43979" s="106" t="b">
        <f t="shared" si="687"/>
        <v>0</v>
      </c>
      <c r="I43979"/>
      <c r="J43979"/>
    </row>
    <row r="43980" spans="1:10" ht="15" x14ac:dyDescent="0.25">
      <c r="A43980" s="102">
        <v>2015</v>
      </c>
      <c r="B43980" s="103" t="s">
        <v>64</v>
      </c>
      <c r="C43980" s="104" t="s">
        <v>29811</v>
      </c>
      <c r="D43980" s="104" t="s">
        <v>29806</v>
      </c>
      <c r="E43980" s="105">
        <v>15164958</v>
      </c>
      <c r="F43980" s="106" t="b">
        <f t="shared" si="687"/>
        <v>0</v>
      </c>
      <c r="I43980"/>
      <c r="J43980"/>
    </row>
    <row r="43981" spans="1:10" ht="15" x14ac:dyDescent="0.25">
      <c r="A43981" s="102">
        <v>2015</v>
      </c>
      <c r="B43981" s="103" t="s">
        <v>64</v>
      </c>
      <c r="C43981" s="104" t="s">
        <v>29811</v>
      </c>
      <c r="D43981" s="104" t="s">
        <v>29822</v>
      </c>
      <c r="E43981" s="105">
        <v>999036</v>
      </c>
      <c r="F43981" s="106" t="b">
        <f t="shared" si="687"/>
        <v>0</v>
      </c>
      <c r="I43981"/>
      <c r="J43981"/>
    </row>
    <row r="43982" spans="1:10" ht="15" x14ac:dyDescent="0.25">
      <c r="A43982" s="102">
        <v>2015</v>
      </c>
      <c r="B43982" s="103" t="s">
        <v>64</v>
      </c>
      <c r="C43982" s="104" t="s">
        <v>29811</v>
      </c>
      <c r="D43982" s="104" t="s">
        <v>47</v>
      </c>
      <c r="E43982" s="105">
        <v>66210832</v>
      </c>
      <c r="F43982" s="106" t="b">
        <f t="shared" si="687"/>
        <v>0</v>
      </c>
      <c r="I43982"/>
      <c r="J43982"/>
    </row>
    <row r="43983" spans="1:10" ht="15" x14ac:dyDescent="0.25">
      <c r="A43983" s="102">
        <v>2015</v>
      </c>
      <c r="B43983" s="103" t="s">
        <v>64</v>
      </c>
      <c r="C43983" s="104" t="s">
        <v>29811</v>
      </c>
      <c r="D43983" s="104" t="s">
        <v>315</v>
      </c>
      <c r="E43983" s="105">
        <v>15300736</v>
      </c>
      <c r="F43983" s="106" t="b">
        <f t="shared" si="687"/>
        <v>0</v>
      </c>
      <c r="I43983"/>
      <c r="J43983"/>
    </row>
    <row r="43984" spans="1:10" ht="15" x14ac:dyDescent="0.25">
      <c r="A43984" s="102">
        <v>2015</v>
      </c>
      <c r="B43984" s="103" t="s">
        <v>64</v>
      </c>
      <c r="C43984" s="104" t="s">
        <v>29811</v>
      </c>
      <c r="D43984" s="104" t="s">
        <v>2257</v>
      </c>
      <c r="E43984" s="105">
        <v>2400747</v>
      </c>
      <c r="F43984" s="106" t="b">
        <f t="shared" si="687"/>
        <v>0</v>
      </c>
      <c r="I43984"/>
      <c r="J43984"/>
    </row>
    <row r="43985" spans="1:10" ht="15" x14ac:dyDescent="0.25">
      <c r="A43985" s="102">
        <v>2015</v>
      </c>
      <c r="B43985" s="103" t="s">
        <v>64</v>
      </c>
      <c r="C43985" s="104" t="s">
        <v>29811</v>
      </c>
      <c r="D43985" s="104" t="s">
        <v>29814</v>
      </c>
      <c r="E43985" s="105">
        <v>788216</v>
      </c>
      <c r="F43985" s="106" t="b">
        <f t="shared" si="687"/>
        <v>0</v>
      </c>
      <c r="I43985"/>
      <c r="J43985"/>
    </row>
    <row r="43986" spans="1:10" ht="15" x14ac:dyDescent="0.25">
      <c r="A43986" s="102">
        <v>2015</v>
      </c>
      <c r="B43986" s="103" t="s">
        <v>64</v>
      </c>
      <c r="C43986" s="104" t="s">
        <v>29811</v>
      </c>
      <c r="D43986" s="104" t="s">
        <v>29813</v>
      </c>
      <c r="E43986" s="105">
        <v>4243085</v>
      </c>
      <c r="F43986" s="106" t="b">
        <f t="shared" si="687"/>
        <v>0</v>
      </c>
      <c r="I43986"/>
      <c r="J43986"/>
    </row>
    <row r="43987" spans="1:10" ht="15" x14ac:dyDescent="0.25">
      <c r="A43987" s="102">
        <v>2015</v>
      </c>
      <c r="B43987" s="103" t="s">
        <v>64</v>
      </c>
      <c r="C43987" s="104" t="s">
        <v>29811</v>
      </c>
      <c r="D43987" s="104" t="s">
        <v>29812</v>
      </c>
      <c r="E43987" s="105">
        <v>96275</v>
      </c>
      <c r="F43987" s="106" t="b">
        <f t="shared" si="687"/>
        <v>0</v>
      </c>
      <c r="I43987"/>
      <c r="J43987"/>
    </row>
    <row r="43988" spans="1:10" ht="15" x14ac:dyDescent="0.25">
      <c r="A43988" s="102">
        <v>2015</v>
      </c>
      <c r="B43988" s="103" t="s">
        <v>64</v>
      </c>
      <c r="C43988" s="104" t="s">
        <v>29811</v>
      </c>
      <c r="D43988" s="104" t="s">
        <v>29816</v>
      </c>
      <c r="E43988" s="105">
        <v>2608468</v>
      </c>
      <c r="F43988" s="106" t="b">
        <f t="shared" si="687"/>
        <v>0</v>
      </c>
      <c r="I43988"/>
      <c r="J43988"/>
    </row>
    <row r="43989" spans="1:10" ht="15" x14ac:dyDescent="0.25">
      <c r="A43989" s="102">
        <v>2015</v>
      </c>
      <c r="B43989" s="103" t="s">
        <v>64</v>
      </c>
      <c r="C43989" s="104" t="s">
        <v>29823</v>
      </c>
      <c r="D43989" s="104" t="s">
        <v>45</v>
      </c>
      <c r="E43989" s="105">
        <v>30763662</v>
      </c>
      <c r="F43989" s="106" t="str">
        <f t="shared" si="687"/>
        <v>chp</v>
      </c>
      <c r="I43989"/>
      <c r="J43989"/>
    </row>
    <row r="43990" spans="1:10" ht="15" x14ac:dyDescent="0.25">
      <c r="A43990" s="102">
        <v>2015</v>
      </c>
      <c r="B43990" s="103" t="s">
        <v>64</v>
      </c>
      <c r="C43990" s="104" t="s">
        <v>29823</v>
      </c>
      <c r="D43990" s="104" t="s">
        <v>29806</v>
      </c>
      <c r="E43990" s="105">
        <v>0</v>
      </c>
      <c r="F43990" s="106" t="str">
        <f t="shared" si="687"/>
        <v>chp</v>
      </c>
      <c r="I43990"/>
      <c r="J43990"/>
    </row>
    <row r="43991" spans="1:10" ht="15" x14ac:dyDescent="0.25">
      <c r="A43991" s="102">
        <v>2015</v>
      </c>
      <c r="B43991" s="103" t="s">
        <v>64</v>
      </c>
      <c r="C43991" s="104" t="s">
        <v>29823</v>
      </c>
      <c r="D43991" s="104" t="s">
        <v>47</v>
      </c>
      <c r="E43991" s="105">
        <v>24750504</v>
      </c>
      <c r="F43991" s="106" t="str">
        <f t="shared" si="687"/>
        <v>chp</v>
      </c>
      <c r="I43991"/>
      <c r="J43991"/>
    </row>
    <row r="43992" spans="1:10" ht="15" x14ac:dyDescent="0.25">
      <c r="A43992" s="102">
        <v>2015</v>
      </c>
      <c r="B43992" s="103" t="s">
        <v>64</v>
      </c>
      <c r="C43992" s="104" t="s">
        <v>29823</v>
      </c>
      <c r="D43992" s="104" t="s">
        <v>2257</v>
      </c>
      <c r="E43992" s="105">
        <v>2400747</v>
      </c>
      <c r="F43992" s="106" t="str">
        <f t="shared" si="687"/>
        <v>chp</v>
      </c>
      <c r="I43992"/>
      <c r="J43992"/>
    </row>
    <row r="43993" spans="1:10" ht="15" x14ac:dyDescent="0.25">
      <c r="A43993" s="102">
        <v>2015</v>
      </c>
      <c r="B43993" s="103" t="s">
        <v>64</v>
      </c>
      <c r="C43993" s="104" t="s">
        <v>29823</v>
      </c>
      <c r="D43993" s="104" t="s">
        <v>29814</v>
      </c>
      <c r="E43993" s="105">
        <v>788216</v>
      </c>
      <c r="F43993" s="106" t="str">
        <f t="shared" si="687"/>
        <v>chp</v>
      </c>
      <c r="I43993"/>
      <c r="J43993"/>
    </row>
    <row r="43994" spans="1:10" ht="15" x14ac:dyDescent="0.25">
      <c r="A43994" s="102">
        <v>2015</v>
      </c>
      <c r="B43994" s="103" t="s">
        <v>64</v>
      </c>
      <c r="C43994" s="104" t="s">
        <v>29823</v>
      </c>
      <c r="D43994" s="104" t="s">
        <v>29813</v>
      </c>
      <c r="E43994" s="105">
        <v>208645</v>
      </c>
      <c r="F43994" s="106" t="str">
        <f t="shared" si="687"/>
        <v>chp</v>
      </c>
      <c r="I43994"/>
      <c r="J43994"/>
    </row>
    <row r="43995" spans="1:10" ht="15" x14ac:dyDescent="0.25">
      <c r="A43995" s="102">
        <v>2015</v>
      </c>
      <c r="B43995" s="103" t="s">
        <v>64</v>
      </c>
      <c r="C43995" s="104" t="s">
        <v>29823</v>
      </c>
      <c r="D43995" s="104" t="s">
        <v>29812</v>
      </c>
      <c r="E43995" s="105">
        <v>7082</v>
      </c>
      <c r="F43995" s="106" t="str">
        <f t="shared" si="687"/>
        <v>chp</v>
      </c>
      <c r="I43995"/>
      <c r="J43995"/>
    </row>
    <row r="43996" spans="1:10" ht="15" x14ac:dyDescent="0.25">
      <c r="A43996" s="102">
        <v>2015</v>
      </c>
      <c r="B43996" s="103" t="s">
        <v>64</v>
      </c>
      <c r="C43996" s="104" t="s">
        <v>29823</v>
      </c>
      <c r="D43996" s="104" t="s">
        <v>29816</v>
      </c>
      <c r="E43996" s="105">
        <v>2608468</v>
      </c>
      <c r="F43996" s="106" t="str">
        <f t="shared" si="687"/>
        <v>chp</v>
      </c>
      <c r="I43996"/>
      <c r="J43996"/>
    </row>
    <row r="43997" spans="1:10" ht="15" x14ac:dyDescent="0.25">
      <c r="A43997" s="102">
        <v>2015</v>
      </c>
      <c r="B43997" s="103" t="s">
        <v>64</v>
      </c>
      <c r="C43997" s="104" t="s">
        <v>29825</v>
      </c>
      <c r="D43997" s="104" t="s">
        <v>45</v>
      </c>
      <c r="E43997" s="105">
        <v>176168</v>
      </c>
      <c r="F43997" s="106" t="str">
        <f t="shared" si="687"/>
        <v>chp</v>
      </c>
      <c r="I43997"/>
      <c r="J43997"/>
    </row>
    <row r="43998" spans="1:10" ht="15" x14ac:dyDescent="0.25">
      <c r="A43998" s="102">
        <v>2015</v>
      </c>
      <c r="B43998" s="103" t="s">
        <v>64</v>
      </c>
      <c r="C43998" s="104" t="s">
        <v>29825</v>
      </c>
      <c r="D43998" s="104" t="s">
        <v>47</v>
      </c>
      <c r="E43998" s="105">
        <v>176168</v>
      </c>
      <c r="F43998" s="106" t="str">
        <f t="shared" si="687"/>
        <v>chp</v>
      </c>
      <c r="I43998"/>
      <c r="J43998"/>
    </row>
    <row r="43999" spans="1:10" ht="15" x14ac:dyDescent="0.25">
      <c r="A43999" s="102">
        <v>2015</v>
      </c>
      <c r="B43999" s="103" t="s">
        <v>64</v>
      </c>
      <c r="C43999" s="104" t="s">
        <v>29803</v>
      </c>
      <c r="D43999" s="104" t="s">
        <v>45</v>
      </c>
      <c r="E43999" s="105">
        <v>2709824</v>
      </c>
      <c r="F43999" s="106" t="b">
        <f t="shared" si="687"/>
        <v>1</v>
      </c>
      <c r="I43999"/>
      <c r="J43999"/>
    </row>
    <row r="44000" spans="1:10" ht="15" x14ac:dyDescent="0.25">
      <c r="A44000" s="102">
        <v>2015</v>
      </c>
      <c r="B44000" s="103" t="s">
        <v>64</v>
      </c>
      <c r="C44000" s="104" t="s">
        <v>29803</v>
      </c>
      <c r="D44000" s="104" t="s">
        <v>47</v>
      </c>
      <c r="E44000" s="105">
        <v>2709824</v>
      </c>
      <c r="F44000" s="106" t="b">
        <f t="shared" si="687"/>
        <v>1</v>
      </c>
      <c r="I44000"/>
      <c r="J44000"/>
    </row>
    <row r="44001" spans="1:10" ht="15" x14ac:dyDescent="0.25">
      <c r="A44001" s="102">
        <v>2015</v>
      </c>
      <c r="B44001" s="103" t="s">
        <v>64</v>
      </c>
      <c r="C44001" s="104" t="s">
        <v>29808</v>
      </c>
      <c r="D44001" s="104" t="s">
        <v>45</v>
      </c>
      <c r="E44001" s="105">
        <v>8432811</v>
      </c>
      <c r="F44001" s="106" t="b">
        <f t="shared" si="687"/>
        <v>1</v>
      </c>
      <c r="I44001"/>
      <c r="J44001"/>
    </row>
    <row r="44002" spans="1:10" ht="15" x14ac:dyDescent="0.25">
      <c r="A44002" s="102">
        <v>2015</v>
      </c>
      <c r="B44002" s="103" t="s">
        <v>64</v>
      </c>
      <c r="C44002" s="104" t="s">
        <v>29808</v>
      </c>
      <c r="D44002" s="104" t="s">
        <v>29806</v>
      </c>
      <c r="E44002" s="105">
        <v>6040176</v>
      </c>
      <c r="F44002" s="106" t="b">
        <f t="shared" si="687"/>
        <v>1</v>
      </c>
      <c r="I44002"/>
      <c r="J44002"/>
    </row>
    <row r="44003" spans="1:10" ht="15" x14ac:dyDescent="0.25">
      <c r="A44003" s="102">
        <v>2015</v>
      </c>
      <c r="B44003" s="103" t="s">
        <v>64</v>
      </c>
      <c r="C44003" s="104" t="s">
        <v>29808</v>
      </c>
      <c r="D44003" s="104" t="s">
        <v>29822</v>
      </c>
      <c r="E44003" s="105">
        <v>999036</v>
      </c>
      <c r="F44003" s="106" t="b">
        <f t="shared" si="687"/>
        <v>1</v>
      </c>
      <c r="I44003"/>
      <c r="J44003"/>
    </row>
    <row r="44004" spans="1:10" ht="15" x14ac:dyDescent="0.25">
      <c r="A44004" s="102">
        <v>2015</v>
      </c>
      <c r="B44004" s="103" t="s">
        <v>64</v>
      </c>
      <c r="C44004" s="104" t="s">
        <v>29808</v>
      </c>
      <c r="D44004" s="104" t="s">
        <v>47</v>
      </c>
      <c r="E44004" s="105">
        <v>1291269</v>
      </c>
      <c r="F44004" s="106" t="b">
        <f t="shared" si="687"/>
        <v>1</v>
      </c>
      <c r="I44004"/>
      <c r="J44004"/>
    </row>
    <row r="44005" spans="1:10" ht="15" x14ac:dyDescent="0.25">
      <c r="A44005" s="102">
        <v>2015</v>
      </c>
      <c r="B44005" s="103" t="s">
        <v>64</v>
      </c>
      <c r="C44005" s="104" t="s">
        <v>29808</v>
      </c>
      <c r="D44005" s="104" t="s">
        <v>29813</v>
      </c>
      <c r="E44005" s="105">
        <v>13137</v>
      </c>
      <c r="F44005" s="106" t="b">
        <f t="shared" si="687"/>
        <v>1</v>
      </c>
      <c r="I44005"/>
      <c r="J44005"/>
    </row>
    <row r="44006" spans="1:10" ht="15" x14ac:dyDescent="0.25">
      <c r="A44006" s="102">
        <v>2015</v>
      </c>
      <c r="B44006" s="103" t="s">
        <v>64</v>
      </c>
      <c r="C44006" s="104" t="s">
        <v>29808</v>
      </c>
      <c r="D44006" s="104" t="s">
        <v>29812</v>
      </c>
      <c r="E44006" s="105">
        <v>89193</v>
      </c>
      <c r="F44006" s="106" t="b">
        <f t="shared" si="687"/>
        <v>1</v>
      </c>
      <c r="I44006"/>
      <c r="J44006"/>
    </row>
    <row r="44007" spans="1:10" ht="15" x14ac:dyDescent="0.25">
      <c r="A44007" s="102">
        <v>2015</v>
      </c>
      <c r="B44007" s="103" t="s">
        <v>64</v>
      </c>
      <c r="C44007" s="104" t="s">
        <v>29807</v>
      </c>
      <c r="D44007" s="104" t="s">
        <v>45</v>
      </c>
      <c r="E44007" s="105">
        <v>65729889</v>
      </c>
      <c r="F44007" s="106" t="b">
        <f t="shared" si="687"/>
        <v>1</v>
      </c>
      <c r="I44007"/>
      <c r="J44007"/>
    </row>
    <row r="44008" spans="1:10" ht="15" x14ac:dyDescent="0.25">
      <c r="A44008" s="102">
        <v>2015</v>
      </c>
      <c r="B44008" s="103" t="s">
        <v>64</v>
      </c>
      <c r="C44008" s="104" t="s">
        <v>29807</v>
      </c>
      <c r="D44008" s="104" t="s">
        <v>29806</v>
      </c>
      <c r="E44008" s="105">
        <v>9124782</v>
      </c>
      <c r="F44008" s="106" t="b">
        <f t="shared" si="687"/>
        <v>1</v>
      </c>
      <c r="I44008"/>
      <c r="J44008"/>
    </row>
    <row r="44009" spans="1:10" ht="15" x14ac:dyDescent="0.25">
      <c r="A44009" s="102">
        <v>2015</v>
      </c>
      <c r="B44009" s="103" t="s">
        <v>64</v>
      </c>
      <c r="C44009" s="104" t="s">
        <v>29807</v>
      </c>
      <c r="D44009" s="104" t="s">
        <v>47</v>
      </c>
      <c r="E44009" s="105">
        <v>37283067</v>
      </c>
      <c r="F44009" s="106" t="b">
        <f t="shared" si="687"/>
        <v>1</v>
      </c>
      <c r="I44009"/>
      <c r="J44009"/>
    </row>
    <row r="44010" spans="1:10" ht="15" x14ac:dyDescent="0.25">
      <c r="A44010" s="102">
        <v>2015</v>
      </c>
      <c r="B44010" s="103" t="s">
        <v>64</v>
      </c>
      <c r="C44010" s="104" t="s">
        <v>29807</v>
      </c>
      <c r="D44010" s="104" t="s">
        <v>315</v>
      </c>
      <c r="E44010" s="105">
        <v>15300736</v>
      </c>
      <c r="F44010" s="106" t="b">
        <f t="shared" si="687"/>
        <v>1</v>
      </c>
      <c r="I44010"/>
      <c r="J44010"/>
    </row>
    <row r="44011" spans="1:10" ht="15" x14ac:dyDescent="0.25">
      <c r="A44011" s="102">
        <v>2015</v>
      </c>
      <c r="B44011" s="103" t="s">
        <v>64</v>
      </c>
      <c r="C44011" s="104" t="s">
        <v>29807</v>
      </c>
      <c r="D44011" s="104" t="s">
        <v>29813</v>
      </c>
      <c r="E44011" s="105">
        <v>4021304</v>
      </c>
      <c r="F44011" s="106" t="b">
        <f t="shared" si="687"/>
        <v>1</v>
      </c>
      <c r="I44011"/>
      <c r="J44011"/>
    </row>
    <row r="44012" spans="1:10" ht="15" x14ac:dyDescent="0.25">
      <c r="A44012" s="102">
        <v>2015</v>
      </c>
      <c r="B44012" s="103" t="s">
        <v>65</v>
      </c>
      <c r="C44012" s="104" t="s">
        <v>29811</v>
      </c>
      <c r="D44012" s="104" t="s">
        <v>45</v>
      </c>
      <c r="E44012" s="105">
        <v>32085969</v>
      </c>
      <c r="F44012" s="106" t="b">
        <f t="shared" si="687"/>
        <v>0</v>
      </c>
      <c r="I44012"/>
      <c r="J44012"/>
    </row>
    <row r="44013" spans="1:10" ht="15" x14ac:dyDescent="0.25">
      <c r="A44013" s="102">
        <v>2015</v>
      </c>
      <c r="B44013" s="103" t="s">
        <v>65</v>
      </c>
      <c r="C44013" s="104" t="s">
        <v>29811</v>
      </c>
      <c r="D44013" s="104" t="s">
        <v>29806</v>
      </c>
      <c r="E44013" s="105">
        <v>2252664</v>
      </c>
      <c r="F44013" s="106" t="b">
        <f t="shared" si="687"/>
        <v>0</v>
      </c>
      <c r="I44013"/>
      <c r="J44013"/>
    </row>
    <row r="44014" spans="1:10" ht="15" x14ac:dyDescent="0.25">
      <c r="A44014" s="102">
        <v>2015</v>
      </c>
      <c r="B44014" s="103" t="s">
        <v>65</v>
      </c>
      <c r="C44014" s="104" t="s">
        <v>29811</v>
      </c>
      <c r="D44014" s="104" t="s">
        <v>29817</v>
      </c>
      <c r="E44014" s="105">
        <v>-473881</v>
      </c>
      <c r="F44014" s="106" t="b">
        <f t="shared" si="687"/>
        <v>0</v>
      </c>
      <c r="I44014"/>
      <c r="J44014"/>
    </row>
    <row r="44015" spans="1:10" ht="15" x14ac:dyDescent="0.25">
      <c r="A44015" s="102">
        <v>2015</v>
      </c>
      <c r="B44015" s="103" t="s">
        <v>65</v>
      </c>
      <c r="C44015" s="104" t="s">
        <v>29811</v>
      </c>
      <c r="D44015" s="104" t="s">
        <v>29822</v>
      </c>
      <c r="E44015" s="105">
        <v>827184</v>
      </c>
      <c r="F44015" s="106" t="b">
        <f t="shared" si="687"/>
        <v>0</v>
      </c>
      <c r="I44015"/>
      <c r="J44015"/>
    </row>
    <row r="44016" spans="1:10" ht="15" x14ac:dyDescent="0.25">
      <c r="A44016" s="102">
        <v>2015</v>
      </c>
      <c r="B44016" s="103" t="s">
        <v>65</v>
      </c>
      <c r="C44016" s="104" t="s">
        <v>29811</v>
      </c>
      <c r="D44016" s="104" t="s">
        <v>47</v>
      </c>
      <c r="E44016" s="105">
        <v>21007411</v>
      </c>
      <c r="F44016" s="106" t="b">
        <f t="shared" si="687"/>
        <v>0</v>
      </c>
      <c r="I44016"/>
      <c r="J44016"/>
    </row>
    <row r="44017" spans="1:10" ht="15" x14ac:dyDescent="0.25">
      <c r="A44017" s="102">
        <v>2015</v>
      </c>
      <c r="B44017" s="103" t="s">
        <v>65</v>
      </c>
      <c r="C44017" s="104" t="s">
        <v>29811</v>
      </c>
      <c r="D44017" s="104" t="s">
        <v>315</v>
      </c>
      <c r="E44017" s="105">
        <v>4994806</v>
      </c>
      <c r="F44017" s="106" t="b">
        <f t="shared" si="687"/>
        <v>0</v>
      </c>
      <c r="I44017"/>
      <c r="J44017"/>
    </row>
    <row r="44018" spans="1:10" ht="15" x14ac:dyDescent="0.25">
      <c r="A44018" s="102">
        <v>2015</v>
      </c>
      <c r="B44018" s="103" t="s">
        <v>65</v>
      </c>
      <c r="C44018" s="104" t="s">
        <v>29811</v>
      </c>
      <c r="D44018" s="104" t="s">
        <v>29814</v>
      </c>
      <c r="E44018" s="105">
        <v>867806</v>
      </c>
      <c r="F44018" s="106" t="b">
        <f t="shared" si="687"/>
        <v>0</v>
      </c>
      <c r="I44018"/>
      <c r="J44018"/>
    </row>
    <row r="44019" spans="1:10" ht="15" x14ac:dyDescent="0.25">
      <c r="A44019" s="102">
        <v>2015</v>
      </c>
      <c r="B44019" s="103" t="s">
        <v>65</v>
      </c>
      <c r="C44019" s="104" t="s">
        <v>29811</v>
      </c>
      <c r="D44019" s="104" t="s">
        <v>29813</v>
      </c>
      <c r="E44019" s="105">
        <v>777075</v>
      </c>
      <c r="F44019" s="106" t="b">
        <f t="shared" si="687"/>
        <v>0</v>
      </c>
      <c r="I44019"/>
      <c r="J44019"/>
    </row>
    <row r="44020" spans="1:10" ht="15" x14ac:dyDescent="0.25">
      <c r="A44020" s="102">
        <v>2015</v>
      </c>
      <c r="B44020" s="103" t="s">
        <v>65</v>
      </c>
      <c r="C44020" s="104" t="s">
        <v>29811</v>
      </c>
      <c r="D44020" s="104" t="s">
        <v>29815</v>
      </c>
      <c r="E44020" s="105">
        <v>451366</v>
      </c>
      <c r="F44020" s="106" t="b">
        <f t="shared" si="687"/>
        <v>0</v>
      </c>
      <c r="I44020"/>
      <c r="J44020"/>
    </row>
    <row r="44021" spans="1:10" ht="15" x14ac:dyDescent="0.25">
      <c r="A44021" s="102">
        <v>2015</v>
      </c>
      <c r="B44021" s="103" t="s">
        <v>65</v>
      </c>
      <c r="C44021" s="104" t="s">
        <v>29811</v>
      </c>
      <c r="D44021" s="104" t="s">
        <v>29812</v>
      </c>
      <c r="E44021" s="105">
        <v>1047103</v>
      </c>
      <c r="F44021" s="106" t="b">
        <f t="shared" si="687"/>
        <v>0</v>
      </c>
      <c r="I44021"/>
      <c r="J44021"/>
    </row>
    <row r="44022" spans="1:10" ht="15" x14ac:dyDescent="0.25">
      <c r="A44022" s="102">
        <v>2015</v>
      </c>
      <c r="B44022" s="103" t="s">
        <v>65</v>
      </c>
      <c r="C44022" s="104" t="s">
        <v>29811</v>
      </c>
      <c r="D44022" s="104" t="s">
        <v>27865</v>
      </c>
      <c r="E44022" s="105">
        <v>214666</v>
      </c>
      <c r="F44022" s="106" t="b">
        <f t="shared" si="687"/>
        <v>0</v>
      </c>
      <c r="I44022"/>
      <c r="J44022"/>
    </row>
    <row r="44023" spans="1:10" ht="15" x14ac:dyDescent="0.25">
      <c r="A44023" s="102">
        <v>2015</v>
      </c>
      <c r="B44023" s="103" t="s">
        <v>65</v>
      </c>
      <c r="C44023" s="104" t="s">
        <v>29811</v>
      </c>
      <c r="D44023" s="104" t="s">
        <v>29816</v>
      </c>
      <c r="E44023" s="105">
        <v>119769</v>
      </c>
      <c r="F44023" s="106" t="b">
        <f t="shared" si="687"/>
        <v>0</v>
      </c>
      <c r="I44023"/>
      <c r="J44023"/>
    </row>
    <row r="44024" spans="1:10" ht="15" x14ac:dyDescent="0.25">
      <c r="A44024" s="102">
        <v>2015</v>
      </c>
      <c r="B44024" s="103" t="s">
        <v>65</v>
      </c>
      <c r="C44024" s="104" t="s">
        <v>29823</v>
      </c>
      <c r="D44024" s="104" t="s">
        <v>45</v>
      </c>
      <c r="E44024" s="105">
        <v>181406</v>
      </c>
      <c r="F44024" s="106" t="str">
        <f t="shared" si="687"/>
        <v>chp</v>
      </c>
      <c r="I44024"/>
      <c r="J44024"/>
    </row>
    <row r="44025" spans="1:10" ht="15" x14ac:dyDescent="0.25">
      <c r="A44025" s="102">
        <v>2015</v>
      </c>
      <c r="B44025" s="103" t="s">
        <v>65</v>
      </c>
      <c r="C44025" s="104" t="s">
        <v>29823</v>
      </c>
      <c r="D44025" s="104" t="s">
        <v>29806</v>
      </c>
      <c r="E44025" s="105">
        <v>17048</v>
      </c>
      <c r="F44025" s="106" t="str">
        <f t="shared" si="687"/>
        <v>chp</v>
      </c>
      <c r="I44025"/>
      <c r="J44025"/>
    </row>
    <row r="44026" spans="1:10" ht="15" x14ac:dyDescent="0.25">
      <c r="A44026" s="102">
        <v>2015</v>
      </c>
      <c r="B44026" s="103" t="s">
        <v>65</v>
      </c>
      <c r="C44026" s="104" t="s">
        <v>29823</v>
      </c>
      <c r="D44026" s="104" t="s">
        <v>29822</v>
      </c>
      <c r="E44026" s="105">
        <v>4691</v>
      </c>
      <c r="F44026" s="106" t="str">
        <f t="shared" si="687"/>
        <v>chp</v>
      </c>
      <c r="I44026"/>
      <c r="J44026"/>
    </row>
    <row r="44027" spans="1:10" ht="15" x14ac:dyDescent="0.25">
      <c r="A44027" s="102">
        <v>2015</v>
      </c>
      <c r="B44027" s="103" t="s">
        <v>65</v>
      </c>
      <c r="C44027" s="104" t="s">
        <v>29823</v>
      </c>
      <c r="D44027" s="104" t="s">
        <v>47</v>
      </c>
      <c r="E44027" s="105">
        <v>156701</v>
      </c>
      <c r="F44027" s="106" t="str">
        <f t="shared" si="687"/>
        <v>chp</v>
      </c>
      <c r="I44027"/>
      <c r="J44027"/>
    </row>
    <row r="44028" spans="1:10" ht="15" x14ac:dyDescent="0.25">
      <c r="A44028" s="102">
        <v>2015</v>
      </c>
      <c r="B44028" s="103" t="s">
        <v>65</v>
      </c>
      <c r="C44028" s="104" t="s">
        <v>29823</v>
      </c>
      <c r="D44028" s="104" t="s">
        <v>29814</v>
      </c>
      <c r="E44028" s="105">
        <v>0</v>
      </c>
      <c r="F44028" s="106" t="str">
        <f t="shared" si="687"/>
        <v>chp</v>
      </c>
      <c r="I44028"/>
      <c r="J44028"/>
    </row>
    <row r="44029" spans="1:10" ht="15" x14ac:dyDescent="0.25">
      <c r="A44029" s="102">
        <v>2015</v>
      </c>
      <c r="B44029" s="103" t="s">
        <v>65</v>
      </c>
      <c r="C44029" s="104" t="s">
        <v>29823</v>
      </c>
      <c r="D44029" s="104" t="s">
        <v>29813</v>
      </c>
      <c r="E44029" s="105">
        <v>167</v>
      </c>
      <c r="F44029" s="106" t="str">
        <f t="shared" si="687"/>
        <v>chp</v>
      </c>
      <c r="I44029"/>
      <c r="J44029"/>
    </row>
    <row r="44030" spans="1:10" ht="15" x14ac:dyDescent="0.25">
      <c r="A44030" s="102">
        <v>2015</v>
      </c>
      <c r="B44030" s="103" t="s">
        <v>65</v>
      </c>
      <c r="C44030" s="104" t="s">
        <v>29823</v>
      </c>
      <c r="D44030" s="104" t="s">
        <v>27865</v>
      </c>
      <c r="E44030" s="105">
        <v>2799</v>
      </c>
      <c r="F44030" s="106" t="str">
        <f t="shared" si="687"/>
        <v>chp</v>
      </c>
      <c r="I44030"/>
      <c r="J44030"/>
    </row>
    <row r="44031" spans="1:10" ht="15" x14ac:dyDescent="0.25">
      <c r="A44031" s="102">
        <v>2015</v>
      </c>
      <c r="B44031" s="103" t="s">
        <v>65</v>
      </c>
      <c r="C44031" s="104" t="s">
        <v>29825</v>
      </c>
      <c r="D44031" s="104" t="s">
        <v>45</v>
      </c>
      <c r="E44031" s="105">
        <v>535128</v>
      </c>
      <c r="F44031" s="106" t="str">
        <f t="shared" si="687"/>
        <v>chp</v>
      </c>
      <c r="I44031"/>
      <c r="J44031"/>
    </row>
    <row r="44032" spans="1:10" ht="15" x14ac:dyDescent="0.25">
      <c r="A44032" s="102">
        <v>2015</v>
      </c>
      <c r="B44032" s="103" t="s">
        <v>65</v>
      </c>
      <c r="C44032" s="104" t="s">
        <v>29825</v>
      </c>
      <c r="D44032" s="104" t="s">
        <v>29822</v>
      </c>
      <c r="E44032" s="105">
        <v>5596</v>
      </c>
      <c r="F44032" s="106" t="str">
        <f t="shared" si="687"/>
        <v>chp</v>
      </c>
      <c r="I44032"/>
      <c r="J44032"/>
    </row>
    <row r="44033" spans="1:10" ht="15" x14ac:dyDescent="0.25">
      <c r="A44033" s="102">
        <v>2015</v>
      </c>
      <c r="B44033" s="103" t="s">
        <v>65</v>
      </c>
      <c r="C44033" s="104" t="s">
        <v>29825</v>
      </c>
      <c r="D44033" s="104" t="s">
        <v>47</v>
      </c>
      <c r="E44033" s="105">
        <v>460996</v>
      </c>
      <c r="F44033" s="106" t="str">
        <f t="shared" si="687"/>
        <v>chp</v>
      </c>
      <c r="I44033"/>
      <c r="J44033"/>
    </row>
    <row r="44034" spans="1:10" ht="15" x14ac:dyDescent="0.25">
      <c r="A44034" s="102">
        <v>2015</v>
      </c>
      <c r="B44034" s="103" t="s">
        <v>65</v>
      </c>
      <c r="C44034" s="104" t="s">
        <v>29825</v>
      </c>
      <c r="D44034" s="104" t="s">
        <v>29813</v>
      </c>
      <c r="E44034" s="105">
        <v>39074</v>
      </c>
      <c r="F44034" s="106" t="str">
        <f t="shared" si="687"/>
        <v>chp</v>
      </c>
      <c r="I44034"/>
      <c r="J44034"/>
    </row>
    <row r="44035" spans="1:10" ht="15" x14ac:dyDescent="0.25">
      <c r="A44035" s="102">
        <v>2015</v>
      </c>
      <c r="B44035" s="103" t="s">
        <v>65</v>
      </c>
      <c r="C44035" s="104" t="s">
        <v>29825</v>
      </c>
      <c r="D44035" s="104" t="s">
        <v>29815</v>
      </c>
      <c r="E44035" s="105">
        <v>2954</v>
      </c>
      <c r="F44035" s="106" t="str">
        <f t="shared" si="687"/>
        <v>chp</v>
      </c>
      <c r="I44035"/>
      <c r="J44035"/>
    </row>
    <row r="44036" spans="1:10" ht="15" x14ac:dyDescent="0.25">
      <c r="A44036" s="102">
        <v>2015</v>
      </c>
      <c r="B44036" s="103" t="s">
        <v>65</v>
      </c>
      <c r="C44036" s="104" t="s">
        <v>29825</v>
      </c>
      <c r="D44036" s="104" t="s">
        <v>29812</v>
      </c>
      <c r="E44036" s="105">
        <v>775</v>
      </c>
      <c r="F44036" s="106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102">
        <v>2015</v>
      </c>
      <c r="B44037" s="103" t="s">
        <v>65</v>
      </c>
      <c r="C44037" s="104" t="s">
        <v>29825</v>
      </c>
      <c r="D44037" s="104" t="s">
        <v>27865</v>
      </c>
      <c r="E44037" s="105">
        <v>25734</v>
      </c>
      <c r="F44037" s="106" t="str">
        <f t="shared" si="688"/>
        <v>chp</v>
      </c>
      <c r="I44037"/>
      <c r="J44037"/>
    </row>
    <row r="44038" spans="1:10" ht="15" x14ac:dyDescent="0.25">
      <c r="A44038" s="102">
        <v>2015</v>
      </c>
      <c r="B44038" s="103" t="s">
        <v>65</v>
      </c>
      <c r="C44038" s="104" t="s">
        <v>29803</v>
      </c>
      <c r="D44038" s="104" t="s">
        <v>45</v>
      </c>
      <c r="E44038" s="105">
        <v>2808851</v>
      </c>
      <c r="F44038" s="106" t="b">
        <f t="shared" si="688"/>
        <v>1</v>
      </c>
      <c r="I44038"/>
      <c r="J44038"/>
    </row>
    <row r="44039" spans="1:10" ht="15" x14ac:dyDescent="0.25">
      <c r="A44039" s="102">
        <v>2015</v>
      </c>
      <c r="B44039" s="103" t="s">
        <v>65</v>
      </c>
      <c r="C44039" s="104" t="s">
        <v>29803</v>
      </c>
      <c r="D44039" s="104" t="s">
        <v>47</v>
      </c>
      <c r="E44039" s="105">
        <v>2766061</v>
      </c>
      <c r="F44039" s="106" t="b">
        <f t="shared" si="688"/>
        <v>1</v>
      </c>
      <c r="I44039"/>
      <c r="J44039"/>
    </row>
    <row r="44040" spans="1:10" ht="15" x14ac:dyDescent="0.25">
      <c r="A44040" s="102">
        <v>2015</v>
      </c>
      <c r="B44040" s="103" t="s">
        <v>65</v>
      </c>
      <c r="C44040" s="104" t="s">
        <v>29803</v>
      </c>
      <c r="D44040" s="104" t="s">
        <v>29813</v>
      </c>
      <c r="E44040" s="105">
        <v>42789</v>
      </c>
      <c r="F44040" s="106" t="b">
        <f t="shared" si="688"/>
        <v>1</v>
      </c>
      <c r="I44040"/>
      <c r="J44040"/>
    </row>
    <row r="44041" spans="1:10" ht="15" x14ac:dyDescent="0.25">
      <c r="A44041" s="102">
        <v>2015</v>
      </c>
      <c r="B44041" s="103" t="s">
        <v>65</v>
      </c>
      <c r="C44041" s="104" t="s">
        <v>29808</v>
      </c>
      <c r="D44041" s="104" t="s">
        <v>45</v>
      </c>
      <c r="E44041" s="105">
        <v>27845467</v>
      </c>
      <c r="F44041" s="106" t="b">
        <f t="shared" si="688"/>
        <v>1</v>
      </c>
      <c r="I44041"/>
      <c r="J44041"/>
    </row>
    <row r="44042" spans="1:10" ht="15" x14ac:dyDescent="0.25">
      <c r="A44042" s="102">
        <v>2015</v>
      </c>
      <c r="B44042" s="103" t="s">
        <v>65</v>
      </c>
      <c r="C44042" s="104" t="s">
        <v>29808</v>
      </c>
      <c r="D44042" s="104" t="s">
        <v>29806</v>
      </c>
      <c r="E44042" s="105">
        <v>2235616</v>
      </c>
      <c r="F44042" s="106" t="b">
        <f t="shared" si="688"/>
        <v>1</v>
      </c>
      <c r="I44042"/>
      <c r="J44042"/>
    </row>
    <row r="44043" spans="1:10" ht="15" x14ac:dyDescent="0.25">
      <c r="A44043" s="102">
        <v>2015</v>
      </c>
      <c r="B44043" s="103" t="s">
        <v>65</v>
      </c>
      <c r="C44043" s="104" t="s">
        <v>29808</v>
      </c>
      <c r="D44043" s="104" t="s">
        <v>29817</v>
      </c>
      <c r="E44043" s="105">
        <v>-473881</v>
      </c>
      <c r="F44043" s="106" t="b">
        <f t="shared" si="688"/>
        <v>1</v>
      </c>
      <c r="I44043"/>
      <c r="J44043"/>
    </row>
    <row r="44044" spans="1:10" ht="15" x14ac:dyDescent="0.25">
      <c r="A44044" s="102">
        <v>2015</v>
      </c>
      <c r="B44044" s="103" t="s">
        <v>65</v>
      </c>
      <c r="C44044" s="104" t="s">
        <v>29808</v>
      </c>
      <c r="D44044" s="104" t="s">
        <v>29822</v>
      </c>
      <c r="E44044" s="105">
        <v>615846</v>
      </c>
      <c r="F44044" s="106" t="b">
        <f t="shared" si="688"/>
        <v>1</v>
      </c>
      <c r="I44044"/>
      <c r="J44044"/>
    </row>
    <row r="44045" spans="1:10" ht="15" x14ac:dyDescent="0.25">
      <c r="A44045" s="102">
        <v>2015</v>
      </c>
      <c r="B44045" s="103" t="s">
        <v>65</v>
      </c>
      <c r="C44045" s="104" t="s">
        <v>29808</v>
      </c>
      <c r="D44045" s="104" t="s">
        <v>47</v>
      </c>
      <c r="E44045" s="105">
        <v>17245790</v>
      </c>
      <c r="F44045" s="106" t="b">
        <f t="shared" si="688"/>
        <v>1</v>
      </c>
      <c r="I44045"/>
      <c r="J44045"/>
    </row>
    <row r="44046" spans="1:10" ht="15" x14ac:dyDescent="0.25">
      <c r="A44046" s="102">
        <v>2015</v>
      </c>
      <c r="B44046" s="103" t="s">
        <v>65</v>
      </c>
      <c r="C44046" s="104" t="s">
        <v>29808</v>
      </c>
      <c r="D44046" s="104" t="s">
        <v>315</v>
      </c>
      <c r="E44046" s="105">
        <v>4994806</v>
      </c>
      <c r="F44046" s="106" t="b">
        <f t="shared" si="688"/>
        <v>1</v>
      </c>
      <c r="I44046"/>
      <c r="J44046"/>
    </row>
    <row r="44047" spans="1:10" ht="15" x14ac:dyDescent="0.25">
      <c r="A44047" s="102">
        <v>2015</v>
      </c>
      <c r="B44047" s="103" t="s">
        <v>65</v>
      </c>
      <c r="C44047" s="104" t="s">
        <v>29808</v>
      </c>
      <c r="D44047" s="104" t="s">
        <v>29814</v>
      </c>
      <c r="E44047" s="105">
        <v>867806</v>
      </c>
      <c r="F44047" s="106" t="b">
        <f t="shared" si="688"/>
        <v>1</v>
      </c>
      <c r="I44047"/>
      <c r="J44047"/>
    </row>
    <row r="44048" spans="1:10" ht="15" x14ac:dyDescent="0.25">
      <c r="A44048" s="102">
        <v>2015</v>
      </c>
      <c r="B44048" s="103" t="s">
        <v>65</v>
      </c>
      <c r="C44048" s="104" t="s">
        <v>29808</v>
      </c>
      <c r="D44048" s="104" t="s">
        <v>29813</v>
      </c>
      <c r="E44048" s="105">
        <v>634514</v>
      </c>
      <c r="F44048" s="106" t="b">
        <f t="shared" si="688"/>
        <v>1</v>
      </c>
      <c r="I44048"/>
      <c r="J44048"/>
    </row>
    <row r="44049" spans="1:10" ht="15" x14ac:dyDescent="0.25">
      <c r="A44049" s="102">
        <v>2015</v>
      </c>
      <c r="B44049" s="103" t="s">
        <v>65</v>
      </c>
      <c r="C44049" s="104" t="s">
        <v>29808</v>
      </c>
      <c r="D44049" s="104" t="s">
        <v>29815</v>
      </c>
      <c r="E44049" s="105">
        <v>434874</v>
      </c>
      <c r="F44049" s="106" t="b">
        <f t="shared" si="688"/>
        <v>1</v>
      </c>
      <c r="I44049"/>
      <c r="J44049"/>
    </row>
    <row r="44050" spans="1:10" ht="15" x14ac:dyDescent="0.25">
      <c r="A44050" s="102">
        <v>2015</v>
      </c>
      <c r="B44050" s="103" t="s">
        <v>65</v>
      </c>
      <c r="C44050" s="104" t="s">
        <v>29808</v>
      </c>
      <c r="D44050" s="104" t="s">
        <v>29812</v>
      </c>
      <c r="E44050" s="105">
        <v>1046328</v>
      </c>
      <c r="F44050" s="106" t="b">
        <f t="shared" si="688"/>
        <v>1</v>
      </c>
      <c r="I44050"/>
      <c r="J44050"/>
    </row>
    <row r="44051" spans="1:10" ht="15" x14ac:dyDescent="0.25">
      <c r="A44051" s="102">
        <v>2015</v>
      </c>
      <c r="B44051" s="103" t="s">
        <v>65</v>
      </c>
      <c r="C44051" s="104" t="s">
        <v>29808</v>
      </c>
      <c r="D44051" s="104" t="s">
        <v>27865</v>
      </c>
      <c r="E44051" s="105">
        <v>124000</v>
      </c>
      <c r="F44051" s="106" t="b">
        <f t="shared" si="688"/>
        <v>1</v>
      </c>
      <c r="I44051"/>
      <c r="J44051"/>
    </row>
    <row r="44052" spans="1:10" ht="15" x14ac:dyDescent="0.25">
      <c r="A44052" s="102">
        <v>2015</v>
      </c>
      <c r="B44052" s="103" t="s">
        <v>65</v>
      </c>
      <c r="C44052" s="104" t="s">
        <v>29808</v>
      </c>
      <c r="D44052" s="104" t="s">
        <v>29816</v>
      </c>
      <c r="E44052" s="105">
        <v>119769</v>
      </c>
      <c r="F44052" s="106" t="b">
        <f t="shared" si="688"/>
        <v>1</v>
      </c>
      <c r="I44052"/>
      <c r="J44052"/>
    </row>
    <row r="44053" spans="1:10" ht="15" x14ac:dyDescent="0.25">
      <c r="A44053" s="102">
        <v>2015</v>
      </c>
      <c r="B44053" s="103" t="s">
        <v>65</v>
      </c>
      <c r="C44053" s="104" t="s">
        <v>29807</v>
      </c>
      <c r="D44053" s="104" t="s">
        <v>45</v>
      </c>
      <c r="E44053" s="105">
        <v>715117</v>
      </c>
      <c r="F44053" s="106" t="b">
        <f t="shared" si="688"/>
        <v>1</v>
      </c>
      <c r="I44053"/>
      <c r="J44053"/>
    </row>
    <row r="44054" spans="1:10" ht="15" x14ac:dyDescent="0.25">
      <c r="A44054" s="102">
        <v>2015</v>
      </c>
      <c r="B44054" s="103" t="s">
        <v>65</v>
      </c>
      <c r="C44054" s="104" t="s">
        <v>29807</v>
      </c>
      <c r="D44054" s="104" t="s">
        <v>29822</v>
      </c>
      <c r="E44054" s="105">
        <v>201051</v>
      </c>
      <c r="F44054" s="106" t="b">
        <f t="shared" si="688"/>
        <v>1</v>
      </c>
      <c r="I44054"/>
      <c r="J44054"/>
    </row>
    <row r="44055" spans="1:10" ht="15" x14ac:dyDescent="0.25">
      <c r="A44055" s="102">
        <v>2015</v>
      </c>
      <c r="B44055" s="103" t="s">
        <v>65</v>
      </c>
      <c r="C44055" s="104" t="s">
        <v>29807</v>
      </c>
      <c r="D44055" s="104" t="s">
        <v>47</v>
      </c>
      <c r="E44055" s="105">
        <v>377863</v>
      </c>
      <c r="F44055" s="106" t="b">
        <f t="shared" si="688"/>
        <v>1</v>
      </c>
      <c r="I44055"/>
      <c r="J44055"/>
    </row>
    <row r="44056" spans="1:10" ht="15" x14ac:dyDescent="0.25">
      <c r="A44056" s="102">
        <v>2015</v>
      </c>
      <c r="B44056" s="103" t="s">
        <v>65</v>
      </c>
      <c r="C44056" s="104" t="s">
        <v>29807</v>
      </c>
      <c r="D44056" s="104" t="s">
        <v>29813</v>
      </c>
      <c r="E44056" s="105">
        <v>60532</v>
      </c>
      <c r="F44056" s="106" t="b">
        <f t="shared" si="688"/>
        <v>1</v>
      </c>
      <c r="I44056"/>
      <c r="J44056"/>
    </row>
    <row r="44057" spans="1:10" ht="15" x14ac:dyDescent="0.25">
      <c r="A44057" s="102">
        <v>2015</v>
      </c>
      <c r="B44057" s="103" t="s">
        <v>65</v>
      </c>
      <c r="C44057" s="104" t="s">
        <v>29807</v>
      </c>
      <c r="D44057" s="104" t="s">
        <v>29815</v>
      </c>
      <c r="E44057" s="105">
        <v>13538</v>
      </c>
      <c r="F44057" s="106" t="b">
        <f t="shared" si="688"/>
        <v>1</v>
      </c>
      <c r="I44057"/>
      <c r="J44057"/>
    </row>
    <row r="44058" spans="1:10" ht="15" x14ac:dyDescent="0.25">
      <c r="A44058" s="102">
        <v>2015</v>
      </c>
      <c r="B44058" s="103" t="s">
        <v>65</v>
      </c>
      <c r="C44058" s="104" t="s">
        <v>29807</v>
      </c>
      <c r="D44058" s="104" t="s">
        <v>27865</v>
      </c>
      <c r="E44058" s="105">
        <v>62133</v>
      </c>
      <c r="F44058" s="106" t="b">
        <f t="shared" si="688"/>
        <v>1</v>
      </c>
      <c r="I44058"/>
      <c r="J44058"/>
    </row>
    <row r="44059" spans="1:10" ht="15" x14ac:dyDescent="0.25">
      <c r="A44059" s="102">
        <v>2015</v>
      </c>
      <c r="B44059" s="103" t="s">
        <v>66</v>
      </c>
      <c r="C44059" s="104" t="s">
        <v>29811</v>
      </c>
      <c r="D44059" s="104" t="s">
        <v>45</v>
      </c>
      <c r="E44059" s="105">
        <v>36365544</v>
      </c>
      <c r="F44059" s="106" t="b">
        <f t="shared" si="688"/>
        <v>0</v>
      </c>
      <c r="I44059"/>
      <c r="J44059"/>
    </row>
    <row r="44060" spans="1:10" ht="15" x14ac:dyDescent="0.25">
      <c r="A44060" s="102">
        <v>2015</v>
      </c>
      <c r="B44060" s="103" t="s">
        <v>66</v>
      </c>
      <c r="C44060" s="104" t="s">
        <v>29811</v>
      </c>
      <c r="D44060" s="104" t="s">
        <v>29806</v>
      </c>
      <c r="E44060" s="105">
        <v>13925604</v>
      </c>
      <c r="F44060" s="106" t="b">
        <f t="shared" si="688"/>
        <v>0</v>
      </c>
      <c r="I44060"/>
      <c r="J44060"/>
    </row>
    <row r="44061" spans="1:10" ht="15" x14ac:dyDescent="0.25">
      <c r="A44061" s="102">
        <v>2015</v>
      </c>
      <c r="B44061" s="103" t="s">
        <v>66</v>
      </c>
      <c r="C44061" s="104" t="s">
        <v>29811</v>
      </c>
      <c r="D44061" s="104" t="s">
        <v>29822</v>
      </c>
      <c r="E44061" s="105">
        <v>1623190</v>
      </c>
      <c r="F44061" s="106" t="b">
        <f t="shared" si="688"/>
        <v>0</v>
      </c>
      <c r="I44061"/>
      <c r="J44061"/>
    </row>
    <row r="44062" spans="1:10" ht="15" x14ac:dyDescent="0.25">
      <c r="A44062" s="102">
        <v>2015</v>
      </c>
      <c r="B44062" s="103" t="s">
        <v>66</v>
      </c>
      <c r="C44062" s="104" t="s">
        <v>29811</v>
      </c>
      <c r="D44062" s="104" t="s">
        <v>47</v>
      </c>
      <c r="E44062" s="105">
        <v>4555345</v>
      </c>
      <c r="F44062" s="106" t="b">
        <f t="shared" si="688"/>
        <v>0</v>
      </c>
      <c r="I44062"/>
      <c r="J44062"/>
    </row>
    <row r="44063" spans="1:10" ht="15" x14ac:dyDescent="0.25">
      <c r="A44063" s="102">
        <v>2015</v>
      </c>
      <c r="B44063" s="103" t="s">
        <v>66</v>
      </c>
      <c r="C44063" s="104" t="s">
        <v>29811</v>
      </c>
      <c r="D44063" s="104" t="s">
        <v>315</v>
      </c>
      <c r="E44063" s="105">
        <v>14643325</v>
      </c>
      <c r="F44063" s="106" t="b">
        <f t="shared" si="688"/>
        <v>0</v>
      </c>
      <c r="I44063"/>
      <c r="J44063"/>
    </row>
    <row r="44064" spans="1:10" ht="15" x14ac:dyDescent="0.25">
      <c r="A44064" s="102">
        <v>2015</v>
      </c>
      <c r="B44064" s="103" t="s">
        <v>66</v>
      </c>
      <c r="C44064" s="104" t="s">
        <v>29811</v>
      </c>
      <c r="D44064" s="104" t="s">
        <v>29814</v>
      </c>
      <c r="E44064" s="105">
        <v>317935</v>
      </c>
      <c r="F44064" s="106" t="b">
        <f t="shared" si="688"/>
        <v>0</v>
      </c>
      <c r="I44064"/>
      <c r="J44064"/>
    </row>
    <row r="44065" spans="1:10" ht="15" x14ac:dyDescent="0.25">
      <c r="A44065" s="102">
        <v>2015</v>
      </c>
      <c r="B44065" s="103" t="s">
        <v>66</v>
      </c>
      <c r="C44065" s="104" t="s">
        <v>29811</v>
      </c>
      <c r="D44065" s="104" t="s">
        <v>29813</v>
      </c>
      <c r="E44065" s="105">
        <v>232348</v>
      </c>
      <c r="F44065" s="106" t="b">
        <f t="shared" si="688"/>
        <v>0</v>
      </c>
      <c r="I44065"/>
      <c r="J44065"/>
    </row>
    <row r="44066" spans="1:10" ht="15" x14ac:dyDescent="0.25">
      <c r="A44066" s="102">
        <v>2015</v>
      </c>
      <c r="B44066" s="103" t="s">
        <v>66</v>
      </c>
      <c r="C44066" s="104" t="s">
        <v>29811</v>
      </c>
      <c r="D44066" s="104" t="s">
        <v>29815</v>
      </c>
      <c r="E44066" s="105">
        <v>118801</v>
      </c>
      <c r="F44066" s="106" t="b">
        <f t="shared" si="688"/>
        <v>0</v>
      </c>
      <c r="I44066"/>
      <c r="J44066"/>
    </row>
    <row r="44067" spans="1:10" ht="15" x14ac:dyDescent="0.25">
      <c r="A44067" s="102">
        <v>2015</v>
      </c>
      <c r="B44067" s="103" t="s">
        <v>66</v>
      </c>
      <c r="C44067" s="104" t="s">
        <v>29811</v>
      </c>
      <c r="D44067" s="104" t="s">
        <v>29812</v>
      </c>
      <c r="E44067" s="105">
        <v>403239</v>
      </c>
      <c r="F44067" s="106" t="b">
        <f t="shared" si="688"/>
        <v>0</v>
      </c>
      <c r="I44067"/>
      <c r="J44067"/>
    </row>
    <row r="44068" spans="1:10" ht="15" x14ac:dyDescent="0.25">
      <c r="A44068" s="102">
        <v>2015</v>
      </c>
      <c r="B44068" s="103" t="s">
        <v>66</v>
      </c>
      <c r="C44068" s="104" t="s">
        <v>29811</v>
      </c>
      <c r="D44068" s="104" t="s">
        <v>27865</v>
      </c>
      <c r="E44068" s="105">
        <v>434595</v>
      </c>
      <c r="F44068" s="106" t="b">
        <f t="shared" si="688"/>
        <v>0</v>
      </c>
      <c r="I44068"/>
      <c r="J44068"/>
    </row>
    <row r="44069" spans="1:10" ht="15" x14ac:dyDescent="0.25">
      <c r="A44069" s="102">
        <v>2015</v>
      </c>
      <c r="B44069" s="103" t="s">
        <v>66</v>
      </c>
      <c r="C44069" s="104" t="s">
        <v>29811</v>
      </c>
      <c r="D44069" s="104" t="s">
        <v>29816</v>
      </c>
      <c r="E44069" s="105">
        <v>111162</v>
      </c>
      <c r="F44069" s="106" t="b">
        <f t="shared" si="688"/>
        <v>0</v>
      </c>
      <c r="I44069"/>
      <c r="J44069"/>
    </row>
    <row r="44070" spans="1:10" ht="15" x14ac:dyDescent="0.25">
      <c r="A44070" s="102">
        <v>2015</v>
      </c>
      <c r="B44070" s="103" t="s">
        <v>66</v>
      </c>
      <c r="C44070" s="104" t="s">
        <v>29823</v>
      </c>
      <c r="D44070" s="104" t="s">
        <v>45</v>
      </c>
      <c r="E44070" s="105">
        <v>275644</v>
      </c>
      <c r="F44070" s="106" t="str">
        <f t="shared" si="688"/>
        <v>chp</v>
      </c>
      <c r="I44070"/>
      <c r="J44070"/>
    </row>
    <row r="44071" spans="1:10" ht="15" x14ac:dyDescent="0.25">
      <c r="A44071" s="102">
        <v>2015</v>
      </c>
      <c r="B44071" s="103" t="s">
        <v>66</v>
      </c>
      <c r="C44071" s="104" t="s">
        <v>29823</v>
      </c>
      <c r="D44071" s="104" t="s">
        <v>29806</v>
      </c>
      <c r="E44071" s="105">
        <v>115478</v>
      </c>
      <c r="F44071" s="106" t="str">
        <f t="shared" si="688"/>
        <v>chp</v>
      </c>
      <c r="I44071"/>
      <c r="J44071"/>
    </row>
    <row r="44072" spans="1:10" ht="15" x14ac:dyDescent="0.25">
      <c r="A44072" s="102">
        <v>2015</v>
      </c>
      <c r="B44072" s="103" t="s">
        <v>66</v>
      </c>
      <c r="C44072" s="104" t="s">
        <v>29823</v>
      </c>
      <c r="D44072" s="104" t="s">
        <v>47</v>
      </c>
      <c r="E44072" s="105">
        <v>58549</v>
      </c>
      <c r="F44072" s="106" t="str">
        <f t="shared" si="688"/>
        <v>chp</v>
      </c>
      <c r="I44072"/>
      <c r="J44072"/>
    </row>
    <row r="44073" spans="1:10" ht="15" x14ac:dyDescent="0.25">
      <c r="A44073" s="102">
        <v>2015</v>
      </c>
      <c r="B44073" s="103" t="s">
        <v>66</v>
      </c>
      <c r="C44073" s="104" t="s">
        <v>29823</v>
      </c>
      <c r="D44073" s="104" t="s">
        <v>29813</v>
      </c>
      <c r="E44073" s="105">
        <v>1740</v>
      </c>
      <c r="F44073" s="106" t="str">
        <f t="shared" si="688"/>
        <v>chp</v>
      </c>
      <c r="I44073"/>
      <c r="J44073"/>
    </row>
    <row r="44074" spans="1:10" ht="15" x14ac:dyDescent="0.25">
      <c r="A44074" s="102">
        <v>2015</v>
      </c>
      <c r="B44074" s="103" t="s">
        <v>66</v>
      </c>
      <c r="C44074" s="104" t="s">
        <v>29823</v>
      </c>
      <c r="D44074" s="104" t="s">
        <v>29816</v>
      </c>
      <c r="E44074" s="105">
        <v>99877</v>
      </c>
      <c r="F44074" s="106" t="str">
        <f t="shared" si="688"/>
        <v>chp</v>
      </c>
      <c r="I44074"/>
      <c r="J44074"/>
    </row>
    <row r="44075" spans="1:10" ht="15" x14ac:dyDescent="0.25">
      <c r="A44075" s="102">
        <v>2015</v>
      </c>
      <c r="B44075" s="103" t="s">
        <v>66</v>
      </c>
      <c r="C44075" s="104" t="s">
        <v>29825</v>
      </c>
      <c r="D44075" s="104" t="s">
        <v>45</v>
      </c>
      <c r="E44075" s="105">
        <v>503791</v>
      </c>
      <c r="F44075" s="106" t="str">
        <f t="shared" si="688"/>
        <v>chp</v>
      </c>
      <c r="I44075"/>
      <c r="J44075"/>
    </row>
    <row r="44076" spans="1:10" ht="15" x14ac:dyDescent="0.25">
      <c r="A44076" s="102">
        <v>2015</v>
      </c>
      <c r="B44076" s="103" t="s">
        <v>66</v>
      </c>
      <c r="C44076" s="104" t="s">
        <v>29825</v>
      </c>
      <c r="D44076" s="104" t="s">
        <v>29806</v>
      </c>
      <c r="E44076" s="105">
        <v>189</v>
      </c>
      <c r="F44076" s="106" t="str">
        <f t="shared" si="688"/>
        <v>chp</v>
      </c>
      <c r="I44076"/>
      <c r="J44076"/>
    </row>
    <row r="44077" spans="1:10" ht="15" x14ac:dyDescent="0.25">
      <c r="A44077" s="102">
        <v>2015</v>
      </c>
      <c r="B44077" s="103" t="s">
        <v>66</v>
      </c>
      <c r="C44077" s="104" t="s">
        <v>29825</v>
      </c>
      <c r="D44077" s="104" t="s">
        <v>47</v>
      </c>
      <c r="E44077" s="105">
        <v>466142</v>
      </c>
      <c r="F44077" s="106" t="str">
        <f t="shared" si="688"/>
        <v>chp</v>
      </c>
      <c r="I44077"/>
      <c r="J44077"/>
    </row>
    <row r="44078" spans="1:10" ht="15" x14ac:dyDescent="0.25">
      <c r="A44078" s="102">
        <v>2015</v>
      </c>
      <c r="B44078" s="103" t="s">
        <v>66</v>
      </c>
      <c r="C44078" s="104" t="s">
        <v>29825</v>
      </c>
      <c r="D44078" s="104" t="s">
        <v>29814</v>
      </c>
      <c r="E44078" s="105">
        <v>0</v>
      </c>
      <c r="F44078" s="106" t="str">
        <f t="shared" si="688"/>
        <v>chp</v>
      </c>
      <c r="I44078"/>
      <c r="J44078"/>
    </row>
    <row r="44079" spans="1:10" ht="15" x14ac:dyDescent="0.25">
      <c r="A44079" s="102">
        <v>2015</v>
      </c>
      <c r="B44079" s="103" t="s">
        <v>66</v>
      </c>
      <c r="C44079" s="104" t="s">
        <v>29825</v>
      </c>
      <c r="D44079" s="104" t="s">
        <v>29813</v>
      </c>
      <c r="E44079" s="105">
        <v>16159</v>
      </c>
      <c r="F44079" s="106" t="str">
        <f t="shared" si="688"/>
        <v>chp</v>
      </c>
      <c r="I44079"/>
      <c r="J44079"/>
    </row>
    <row r="44080" spans="1:10" ht="15" x14ac:dyDescent="0.25">
      <c r="A44080" s="102">
        <v>2015</v>
      </c>
      <c r="B44080" s="103" t="s">
        <v>66</v>
      </c>
      <c r="C44080" s="104" t="s">
        <v>29825</v>
      </c>
      <c r="D44080" s="104" t="s">
        <v>29815</v>
      </c>
      <c r="E44080" s="105">
        <v>6773</v>
      </c>
      <c r="F44080" s="106" t="str">
        <f t="shared" si="688"/>
        <v>chp</v>
      </c>
      <c r="I44080"/>
      <c r="J44080"/>
    </row>
    <row r="44081" spans="1:10" ht="15" x14ac:dyDescent="0.25">
      <c r="A44081" s="102">
        <v>2015</v>
      </c>
      <c r="B44081" s="103" t="s">
        <v>66</v>
      </c>
      <c r="C44081" s="104" t="s">
        <v>29825</v>
      </c>
      <c r="D44081" s="104" t="s">
        <v>29812</v>
      </c>
      <c r="E44081" s="105">
        <v>3243</v>
      </c>
      <c r="F44081" s="106" t="str">
        <f t="shared" si="688"/>
        <v>chp</v>
      </c>
      <c r="I44081"/>
      <c r="J44081"/>
    </row>
    <row r="44082" spans="1:10" ht="15" x14ac:dyDescent="0.25">
      <c r="A44082" s="102">
        <v>2015</v>
      </c>
      <c r="B44082" s="103" t="s">
        <v>66</v>
      </c>
      <c r="C44082" s="104" t="s">
        <v>29825</v>
      </c>
      <c r="D44082" s="104" t="s">
        <v>29816</v>
      </c>
      <c r="E44082" s="105">
        <v>11286</v>
      </c>
      <c r="F44082" s="106" t="str">
        <f t="shared" si="688"/>
        <v>chp</v>
      </c>
      <c r="I44082"/>
      <c r="J44082"/>
    </row>
    <row r="44083" spans="1:10" ht="15" x14ac:dyDescent="0.25">
      <c r="A44083" s="102">
        <v>2015</v>
      </c>
      <c r="B44083" s="103" t="s">
        <v>66</v>
      </c>
      <c r="C44083" s="104" t="s">
        <v>29803</v>
      </c>
      <c r="D44083" s="104" t="s">
        <v>45</v>
      </c>
      <c r="E44083" s="105">
        <v>2936736</v>
      </c>
      <c r="F44083" s="106" t="b">
        <f t="shared" si="688"/>
        <v>1</v>
      </c>
      <c r="I44083"/>
      <c r="J44083"/>
    </row>
    <row r="44084" spans="1:10" ht="15" x14ac:dyDescent="0.25">
      <c r="A44084" s="102">
        <v>2015</v>
      </c>
      <c r="B44084" s="103" t="s">
        <v>66</v>
      </c>
      <c r="C44084" s="104" t="s">
        <v>29803</v>
      </c>
      <c r="D44084" s="104" t="s">
        <v>29806</v>
      </c>
      <c r="E44084" s="105">
        <v>1164608</v>
      </c>
      <c r="F44084" s="106" t="b">
        <f t="shared" si="688"/>
        <v>1</v>
      </c>
      <c r="I44084"/>
      <c r="J44084"/>
    </row>
    <row r="44085" spans="1:10" ht="15" x14ac:dyDescent="0.25">
      <c r="A44085" s="102">
        <v>2015</v>
      </c>
      <c r="B44085" s="103" t="s">
        <v>66</v>
      </c>
      <c r="C44085" s="104" t="s">
        <v>29803</v>
      </c>
      <c r="D44085" s="104" t="s">
        <v>47</v>
      </c>
      <c r="E44085" s="105">
        <v>1442189</v>
      </c>
      <c r="F44085" s="106" t="b">
        <f t="shared" si="688"/>
        <v>1</v>
      </c>
      <c r="I44085"/>
      <c r="J44085"/>
    </row>
    <row r="44086" spans="1:10" ht="15" x14ac:dyDescent="0.25">
      <c r="A44086" s="102">
        <v>2015</v>
      </c>
      <c r="B44086" s="103" t="s">
        <v>66</v>
      </c>
      <c r="C44086" s="104" t="s">
        <v>29803</v>
      </c>
      <c r="D44086" s="104" t="s">
        <v>29814</v>
      </c>
      <c r="E44086" s="105">
        <v>157730</v>
      </c>
      <c r="F44086" s="106" t="b">
        <f t="shared" si="688"/>
        <v>1</v>
      </c>
      <c r="I44086"/>
      <c r="J44086"/>
    </row>
    <row r="44087" spans="1:10" ht="15" x14ac:dyDescent="0.25">
      <c r="A44087" s="102">
        <v>2015</v>
      </c>
      <c r="B44087" s="103" t="s">
        <v>66</v>
      </c>
      <c r="C44087" s="104" t="s">
        <v>29803</v>
      </c>
      <c r="D44087" s="104" t="s">
        <v>29813</v>
      </c>
      <c r="E44087" s="105">
        <v>8038</v>
      </c>
      <c r="F44087" s="106" t="b">
        <f t="shared" si="688"/>
        <v>1</v>
      </c>
      <c r="I44087"/>
      <c r="J44087"/>
    </row>
    <row r="44088" spans="1:10" ht="15" x14ac:dyDescent="0.25">
      <c r="A44088" s="102">
        <v>2015</v>
      </c>
      <c r="B44088" s="103" t="s">
        <v>66</v>
      </c>
      <c r="C44088" s="104" t="s">
        <v>29803</v>
      </c>
      <c r="D44088" s="104" t="s">
        <v>29812</v>
      </c>
      <c r="E44088" s="105">
        <v>164171</v>
      </c>
      <c r="F44088" s="106" t="b">
        <f t="shared" si="688"/>
        <v>1</v>
      </c>
      <c r="I44088"/>
      <c r="J44088"/>
    </row>
    <row r="44089" spans="1:10" ht="15" x14ac:dyDescent="0.25">
      <c r="A44089" s="102">
        <v>2015</v>
      </c>
      <c r="B44089" s="103" t="s">
        <v>66</v>
      </c>
      <c r="C44089" s="104" t="s">
        <v>29808</v>
      </c>
      <c r="D44089" s="104" t="s">
        <v>45</v>
      </c>
      <c r="E44089" s="105">
        <v>32629965</v>
      </c>
      <c r="F44089" s="106" t="b">
        <f t="shared" si="688"/>
        <v>1</v>
      </c>
      <c r="I44089"/>
      <c r="J44089"/>
    </row>
    <row r="44090" spans="1:10" ht="15" x14ac:dyDescent="0.25">
      <c r="A44090" s="102">
        <v>2015</v>
      </c>
      <c r="B44090" s="103" t="s">
        <v>66</v>
      </c>
      <c r="C44090" s="104" t="s">
        <v>29808</v>
      </c>
      <c r="D44090" s="104" t="s">
        <v>29806</v>
      </c>
      <c r="E44090" s="105">
        <v>12645330</v>
      </c>
      <c r="F44090" s="106" t="b">
        <f t="shared" si="688"/>
        <v>1</v>
      </c>
      <c r="I44090"/>
      <c r="J44090"/>
    </row>
    <row r="44091" spans="1:10" ht="15" x14ac:dyDescent="0.25">
      <c r="A44091" s="102">
        <v>2015</v>
      </c>
      <c r="B44091" s="103" t="s">
        <v>66</v>
      </c>
      <c r="C44091" s="104" t="s">
        <v>29808</v>
      </c>
      <c r="D44091" s="104" t="s">
        <v>29822</v>
      </c>
      <c r="E44091" s="105">
        <v>1623190</v>
      </c>
      <c r="F44091" s="106" t="b">
        <f t="shared" si="688"/>
        <v>1</v>
      </c>
      <c r="I44091"/>
      <c r="J44091"/>
    </row>
    <row r="44092" spans="1:10" ht="15" x14ac:dyDescent="0.25">
      <c r="A44092" s="102">
        <v>2015</v>
      </c>
      <c r="B44092" s="103" t="s">
        <v>66</v>
      </c>
      <c r="C44092" s="104" t="s">
        <v>29808</v>
      </c>
      <c r="D44092" s="104" t="s">
        <v>47</v>
      </c>
      <c r="E44092" s="105">
        <v>2588465</v>
      </c>
      <c r="F44092" s="106" t="b">
        <f t="shared" si="688"/>
        <v>1</v>
      </c>
      <c r="I44092"/>
      <c r="J44092"/>
    </row>
    <row r="44093" spans="1:10" ht="15" x14ac:dyDescent="0.25">
      <c r="A44093" s="102">
        <v>2015</v>
      </c>
      <c r="B44093" s="103" t="s">
        <v>66</v>
      </c>
      <c r="C44093" s="104" t="s">
        <v>29808</v>
      </c>
      <c r="D44093" s="104" t="s">
        <v>315</v>
      </c>
      <c r="E44093" s="105">
        <v>14643325</v>
      </c>
      <c r="F44093" s="106" t="b">
        <f t="shared" si="688"/>
        <v>1</v>
      </c>
      <c r="I44093"/>
      <c r="J44093"/>
    </row>
    <row r="44094" spans="1:10" ht="15" x14ac:dyDescent="0.25">
      <c r="A44094" s="102">
        <v>2015</v>
      </c>
      <c r="B44094" s="103" t="s">
        <v>66</v>
      </c>
      <c r="C44094" s="104" t="s">
        <v>29808</v>
      </c>
      <c r="D44094" s="104" t="s">
        <v>29814</v>
      </c>
      <c r="E44094" s="105">
        <v>160204</v>
      </c>
      <c r="F44094" s="106" t="b">
        <f t="shared" si="688"/>
        <v>1</v>
      </c>
      <c r="I44094"/>
      <c r="J44094"/>
    </row>
    <row r="44095" spans="1:10" ht="15" x14ac:dyDescent="0.25">
      <c r="A44095" s="102">
        <v>2015</v>
      </c>
      <c r="B44095" s="103" t="s">
        <v>66</v>
      </c>
      <c r="C44095" s="104" t="s">
        <v>29808</v>
      </c>
      <c r="D44095" s="104" t="s">
        <v>29813</v>
      </c>
      <c r="E44095" s="105">
        <v>195469</v>
      </c>
      <c r="F44095" s="106" t="b">
        <f t="shared" si="688"/>
        <v>1</v>
      </c>
      <c r="I44095"/>
      <c r="J44095"/>
    </row>
    <row r="44096" spans="1:10" ht="15" x14ac:dyDescent="0.25">
      <c r="A44096" s="102">
        <v>2015</v>
      </c>
      <c r="B44096" s="103" t="s">
        <v>66</v>
      </c>
      <c r="C44096" s="104" t="s">
        <v>29808</v>
      </c>
      <c r="D44096" s="104" t="s">
        <v>29815</v>
      </c>
      <c r="E44096" s="105">
        <v>103562</v>
      </c>
      <c r="F44096" s="106" t="b">
        <f t="shared" si="688"/>
        <v>1</v>
      </c>
      <c r="I44096"/>
      <c r="J44096"/>
    </row>
    <row r="44097" spans="1:10" ht="15" x14ac:dyDescent="0.25">
      <c r="A44097" s="102">
        <v>2015</v>
      </c>
      <c r="B44097" s="103" t="s">
        <v>66</v>
      </c>
      <c r="C44097" s="104" t="s">
        <v>29808</v>
      </c>
      <c r="D44097" s="104" t="s">
        <v>29812</v>
      </c>
      <c r="E44097" s="105">
        <v>235825</v>
      </c>
      <c r="F44097" s="106" t="b">
        <f t="shared" si="688"/>
        <v>1</v>
      </c>
      <c r="I44097"/>
      <c r="J44097"/>
    </row>
    <row r="44098" spans="1:10" ht="15" x14ac:dyDescent="0.25">
      <c r="A44098" s="102">
        <v>2015</v>
      </c>
      <c r="B44098" s="103" t="s">
        <v>66</v>
      </c>
      <c r="C44098" s="104" t="s">
        <v>29808</v>
      </c>
      <c r="D44098" s="104" t="s">
        <v>27865</v>
      </c>
      <c r="E44098" s="105">
        <v>434595</v>
      </c>
      <c r="F44098" s="106" t="b">
        <f t="shared" si="688"/>
        <v>1</v>
      </c>
      <c r="I44098"/>
      <c r="J44098"/>
    </row>
    <row r="44099" spans="1:10" ht="15" x14ac:dyDescent="0.25">
      <c r="A44099" s="102">
        <v>2015</v>
      </c>
      <c r="B44099" s="103" t="s">
        <v>66</v>
      </c>
      <c r="C44099" s="104" t="s">
        <v>29807</v>
      </c>
      <c r="D44099" s="104" t="s">
        <v>45</v>
      </c>
      <c r="E44099" s="105">
        <v>19408</v>
      </c>
      <c r="F44099" s="106" t="b">
        <f t="shared" si="688"/>
        <v>1</v>
      </c>
      <c r="I44099"/>
      <c r="J44099"/>
    </row>
    <row r="44100" spans="1:10" ht="15" x14ac:dyDescent="0.25">
      <c r="A44100" s="102">
        <v>2015</v>
      </c>
      <c r="B44100" s="103" t="s">
        <v>66</v>
      </c>
      <c r="C44100" s="104" t="s">
        <v>29807</v>
      </c>
      <c r="D44100" s="104" t="s">
        <v>47</v>
      </c>
      <c r="E44100" s="105">
        <v>0</v>
      </c>
      <c r="F44100" s="106" t="b">
        <f t="shared" ref="F44100:F44163" si="689">INDEX($I$3:$I$8,MATCH(C44100,$H$3:$H$8,0))</f>
        <v>1</v>
      </c>
      <c r="I44100"/>
      <c r="J44100"/>
    </row>
    <row r="44101" spans="1:10" ht="15" x14ac:dyDescent="0.25">
      <c r="A44101" s="102">
        <v>2015</v>
      </c>
      <c r="B44101" s="103" t="s">
        <v>66</v>
      </c>
      <c r="C44101" s="104" t="s">
        <v>29807</v>
      </c>
      <c r="D44101" s="104" t="s">
        <v>29813</v>
      </c>
      <c r="E44101" s="105">
        <v>10941</v>
      </c>
      <c r="F44101" s="106" t="b">
        <f t="shared" si="689"/>
        <v>1</v>
      </c>
      <c r="I44101"/>
      <c r="J44101"/>
    </row>
    <row r="44102" spans="1:10" ht="15" x14ac:dyDescent="0.25">
      <c r="A44102" s="102">
        <v>2015</v>
      </c>
      <c r="B44102" s="103" t="s">
        <v>66</v>
      </c>
      <c r="C44102" s="104" t="s">
        <v>29807</v>
      </c>
      <c r="D44102" s="104" t="s">
        <v>29815</v>
      </c>
      <c r="E44102" s="105">
        <v>8467</v>
      </c>
      <c r="F44102" s="106" t="b">
        <f t="shared" si="689"/>
        <v>1</v>
      </c>
      <c r="I44102"/>
      <c r="J44102"/>
    </row>
    <row r="44103" spans="1:10" ht="15" x14ac:dyDescent="0.25">
      <c r="A44103" s="102">
        <v>2015</v>
      </c>
      <c r="B44103" s="103" t="s">
        <v>67</v>
      </c>
      <c r="C44103" s="104" t="s">
        <v>29811</v>
      </c>
      <c r="D44103" s="104" t="s">
        <v>45</v>
      </c>
      <c r="E44103" s="105">
        <v>11741265</v>
      </c>
      <c r="F44103" s="106" t="b">
        <f t="shared" si="689"/>
        <v>0</v>
      </c>
      <c r="I44103"/>
      <c r="J44103"/>
    </row>
    <row r="44104" spans="1:10" ht="15" x14ac:dyDescent="0.25">
      <c r="A44104" s="102">
        <v>2015</v>
      </c>
      <c r="B44104" s="103" t="s">
        <v>67</v>
      </c>
      <c r="C44104" s="104" t="s">
        <v>29811</v>
      </c>
      <c r="D44104" s="104" t="s">
        <v>29806</v>
      </c>
      <c r="E44104" s="105">
        <v>91901</v>
      </c>
      <c r="F44104" s="106" t="b">
        <f t="shared" si="689"/>
        <v>0</v>
      </c>
      <c r="I44104"/>
      <c r="J44104"/>
    </row>
    <row r="44105" spans="1:10" ht="15" x14ac:dyDescent="0.25">
      <c r="A44105" s="102">
        <v>2015</v>
      </c>
      <c r="B44105" s="103" t="s">
        <v>67</v>
      </c>
      <c r="C44105" s="104" t="s">
        <v>29811</v>
      </c>
      <c r="D44105" s="104" t="s">
        <v>29822</v>
      </c>
      <c r="E44105" s="105">
        <v>3360527</v>
      </c>
      <c r="F44105" s="106" t="b">
        <f t="shared" si="689"/>
        <v>0</v>
      </c>
      <c r="I44105"/>
      <c r="J44105"/>
    </row>
    <row r="44106" spans="1:10" ht="15" x14ac:dyDescent="0.25">
      <c r="A44106" s="102">
        <v>2015</v>
      </c>
      <c r="B44106" s="103" t="s">
        <v>67</v>
      </c>
      <c r="C44106" s="104" t="s">
        <v>29811</v>
      </c>
      <c r="D44106" s="104" t="s">
        <v>47</v>
      </c>
      <c r="E44106" s="105">
        <v>2951906</v>
      </c>
      <c r="F44106" s="106" t="b">
        <f t="shared" si="689"/>
        <v>0</v>
      </c>
      <c r="I44106"/>
      <c r="J44106"/>
    </row>
    <row r="44107" spans="1:10" ht="15" x14ac:dyDescent="0.25">
      <c r="A44107" s="102">
        <v>2015</v>
      </c>
      <c r="B44107" s="103" t="s">
        <v>67</v>
      </c>
      <c r="C44107" s="104" t="s">
        <v>29811</v>
      </c>
      <c r="D44107" s="104" t="s">
        <v>29814</v>
      </c>
      <c r="E44107" s="105">
        <v>340013</v>
      </c>
      <c r="F44107" s="106" t="b">
        <f t="shared" si="689"/>
        <v>0</v>
      </c>
      <c r="I44107"/>
      <c r="J44107"/>
    </row>
    <row r="44108" spans="1:10" ht="15" x14ac:dyDescent="0.25">
      <c r="A44108" s="102">
        <v>2015</v>
      </c>
      <c r="B44108" s="103" t="s">
        <v>67</v>
      </c>
      <c r="C44108" s="104" t="s">
        <v>29811</v>
      </c>
      <c r="D44108" s="104" t="s">
        <v>29813</v>
      </c>
      <c r="E44108" s="105">
        <v>548263</v>
      </c>
      <c r="F44108" s="106" t="b">
        <f t="shared" si="689"/>
        <v>0</v>
      </c>
      <c r="I44108"/>
      <c r="J44108"/>
    </row>
    <row r="44109" spans="1:10" ht="15" x14ac:dyDescent="0.25">
      <c r="A44109" s="102">
        <v>2015</v>
      </c>
      <c r="B44109" s="103" t="s">
        <v>67</v>
      </c>
      <c r="C44109" s="104" t="s">
        <v>29811</v>
      </c>
      <c r="D44109" s="104" t="s">
        <v>29812</v>
      </c>
      <c r="E44109" s="105">
        <v>182921</v>
      </c>
      <c r="F44109" s="106" t="b">
        <f t="shared" si="689"/>
        <v>0</v>
      </c>
      <c r="I44109"/>
      <c r="J44109"/>
    </row>
    <row r="44110" spans="1:10" ht="15" x14ac:dyDescent="0.25">
      <c r="A44110" s="102">
        <v>2015</v>
      </c>
      <c r="B44110" s="103" t="s">
        <v>67</v>
      </c>
      <c r="C44110" s="104" t="s">
        <v>29811</v>
      </c>
      <c r="D44110" s="104" t="s">
        <v>27865</v>
      </c>
      <c r="E44110" s="105">
        <v>1295708</v>
      </c>
      <c r="F44110" s="106" t="b">
        <f t="shared" si="689"/>
        <v>0</v>
      </c>
      <c r="I44110"/>
      <c r="J44110"/>
    </row>
    <row r="44111" spans="1:10" ht="15" x14ac:dyDescent="0.25">
      <c r="A44111" s="102">
        <v>2015</v>
      </c>
      <c r="B44111" s="103" t="s">
        <v>67</v>
      </c>
      <c r="C44111" s="104" t="s">
        <v>29811</v>
      </c>
      <c r="D44111" s="104" t="s">
        <v>29816</v>
      </c>
      <c r="E44111" s="105">
        <v>2970026</v>
      </c>
      <c r="F44111" s="106" t="b">
        <f t="shared" si="689"/>
        <v>0</v>
      </c>
      <c r="I44111"/>
      <c r="J44111"/>
    </row>
    <row r="44112" spans="1:10" ht="15" x14ac:dyDescent="0.25">
      <c r="A44112" s="102">
        <v>2015</v>
      </c>
      <c r="B44112" s="103" t="s">
        <v>67</v>
      </c>
      <c r="C44112" s="104" t="s">
        <v>29823</v>
      </c>
      <c r="D44112" s="104" t="s">
        <v>45</v>
      </c>
      <c r="E44112" s="105">
        <v>2212412</v>
      </c>
      <c r="F44112" s="106" t="str">
        <f t="shared" si="689"/>
        <v>chp</v>
      </c>
      <c r="I44112"/>
      <c r="J44112"/>
    </row>
    <row r="44113" spans="1:10" ht="15" x14ac:dyDescent="0.25">
      <c r="A44113" s="102">
        <v>2015</v>
      </c>
      <c r="B44113" s="103" t="s">
        <v>67</v>
      </c>
      <c r="C44113" s="104" t="s">
        <v>29823</v>
      </c>
      <c r="D44113" s="104" t="s">
        <v>29806</v>
      </c>
      <c r="E44113" s="105">
        <v>27029</v>
      </c>
      <c r="F44113" s="106" t="str">
        <f t="shared" si="689"/>
        <v>chp</v>
      </c>
      <c r="I44113"/>
      <c r="J44113"/>
    </row>
    <row r="44114" spans="1:10" ht="15" x14ac:dyDescent="0.25">
      <c r="A44114" s="102">
        <v>2015</v>
      </c>
      <c r="B44114" s="103" t="s">
        <v>67</v>
      </c>
      <c r="C44114" s="104" t="s">
        <v>29823</v>
      </c>
      <c r="D44114" s="104" t="s">
        <v>29822</v>
      </c>
      <c r="E44114" s="105">
        <v>389786</v>
      </c>
      <c r="F44114" s="106" t="str">
        <f t="shared" si="689"/>
        <v>chp</v>
      </c>
      <c r="I44114"/>
      <c r="J44114"/>
    </row>
    <row r="44115" spans="1:10" ht="15" x14ac:dyDescent="0.25">
      <c r="A44115" s="102">
        <v>2015</v>
      </c>
      <c r="B44115" s="103" t="s">
        <v>67</v>
      </c>
      <c r="C44115" s="104" t="s">
        <v>29823</v>
      </c>
      <c r="D44115" s="104" t="s">
        <v>47</v>
      </c>
      <c r="E44115" s="105">
        <v>407803</v>
      </c>
      <c r="F44115" s="106" t="str">
        <f t="shared" si="689"/>
        <v>chp</v>
      </c>
      <c r="I44115"/>
      <c r="J44115"/>
    </row>
    <row r="44116" spans="1:10" ht="15" x14ac:dyDescent="0.25">
      <c r="A44116" s="102">
        <v>2015</v>
      </c>
      <c r="B44116" s="103" t="s">
        <v>67</v>
      </c>
      <c r="C44116" s="104" t="s">
        <v>29823</v>
      </c>
      <c r="D44116" s="104" t="s">
        <v>29814</v>
      </c>
      <c r="E44116" s="105">
        <v>107945</v>
      </c>
      <c r="F44116" s="106" t="str">
        <f t="shared" si="689"/>
        <v>chp</v>
      </c>
      <c r="I44116"/>
      <c r="J44116"/>
    </row>
    <row r="44117" spans="1:10" ht="15" x14ac:dyDescent="0.25">
      <c r="A44117" s="102">
        <v>2015</v>
      </c>
      <c r="B44117" s="103" t="s">
        <v>67</v>
      </c>
      <c r="C44117" s="104" t="s">
        <v>29823</v>
      </c>
      <c r="D44117" s="104" t="s">
        <v>29813</v>
      </c>
      <c r="E44117" s="105">
        <v>33668</v>
      </c>
      <c r="F44117" s="106" t="str">
        <f t="shared" si="689"/>
        <v>chp</v>
      </c>
      <c r="I44117"/>
      <c r="J44117"/>
    </row>
    <row r="44118" spans="1:10" ht="15" x14ac:dyDescent="0.25">
      <c r="A44118" s="102">
        <v>2015</v>
      </c>
      <c r="B44118" s="103" t="s">
        <v>67</v>
      </c>
      <c r="C44118" s="104" t="s">
        <v>29823</v>
      </c>
      <c r="D44118" s="104" t="s">
        <v>29812</v>
      </c>
      <c r="E44118" s="105">
        <v>18046</v>
      </c>
      <c r="F44118" s="106" t="str">
        <f t="shared" si="689"/>
        <v>chp</v>
      </c>
      <c r="I44118"/>
      <c r="J44118"/>
    </row>
    <row r="44119" spans="1:10" ht="15" x14ac:dyDescent="0.25">
      <c r="A44119" s="102">
        <v>2015</v>
      </c>
      <c r="B44119" s="103" t="s">
        <v>67</v>
      </c>
      <c r="C44119" s="104" t="s">
        <v>29823</v>
      </c>
      <c r="D44119" s="104" t="s">
        <v>29816</v>
      </c>
      <c r="E44119" s="105">
        <v>1228135</v>
      </c>
      <c r="F44119" s="106" t="str">
        <f t="shared" si="689"/>
        <v>chp</v>
      </c>
      <c r="I44119"/>
      <c r="J44119"/>
    </row>
    <row r="44120" spans="1:10" ht="15" x14ac:dyDescent="0.25">
      <c r="A44120" s="102">
        <v>2015</v>
      </c>
      <c r="B44120" s="103" t="s">
        <v>67</v>
      </c>
      <c r="C44120" s="104" t="s">
        <v>29825</v>
      </c>
      <c r="D44120" s="104" t="s">
        <v>45</v>
      </c>
      <c r="E44120" s="105">
        <v>206050</v>
      </c>
      <c r="F44120" s="106" t="str">
        <f t="shared" si="689"/>
        <v>chp</v>
      </c>
      <c r="I44120"/>
      <c r="J44120"/>
    </row>
    <row r="44121" spans="1:10" ht="15" x14ac:dyDescent="0.25">
      <c r="A44121" s="102">
        <v>2015</v>
      </c>
      <c r="B44121" s="103" t="s">
        <v>67</v>
      </c>
      <c r="C44121" s="104" t="s">
        <v>29825</v>
      </c>
      <c r="D44121" s="104" t="s">
        <v>47</v>
      </c>
      <c r="E44121" s="105">
        <v>27222</v>
      </c>
      <c r="F44121" s="106" t="str">
        <f t="shared" si="689"/>
        <v>chp</v>
      </c>
      <c r="I44121"/>
      <c r="J44121"/>
    </row>
    <row r="44122" spans="1:10" ht="15" x14ac:dyDescent="0.25">
      <c r="A44122" s="102">
        <v>2015</v>
      </c>
      <c r="B44122" s="103" t="s">
        <v>67</v>
      </c>
      <c r="C44122" s="104" t="s">
        <v>29825</v>
      </c>
      <c r="D44122" s="104" t="s">
        <v>29814</v>
      </c>
      <c r="E44122" s="105">
        <v>85650</v>
      </c>
      <c r="F44122" s="106" t="str">
        <f t="shared" si="689"/>
        <v>chp</v>
      </c>
      <c r="I44122"/>
      <c r="J44122"/>
    </row>
    <row r="44123" spans="1:10" ht="15" x14ac:dyDescent="0.25">
      <c r="A44123" s="102">
        <v>2015</v>
      </c>
      <c r="B44123" s="103" t="s">
        <v>67</v>
      </c>
      <c r="C44123" s="104" t="s">
        <v>29825</v>
      </c>
      <c r="D44123" s="104" t="s">
        <v>29813</v>
      </c>
      <c r="E44123" s="105">
        <v>2606</v>
      </c>
      <c r="F44123" s="106" t="str">
        <f t="shared" si="689"/>
        <v>chp</v>
      </c>
      <c r="I44123"/>
      <c r="J44123"/>
    </row>
    <row r="44124" spans="1:10" ht="15" x14ac:dyDescent="0.25">
      <c r="A44124" s="102">
        <v>2015</v>
      </c>
      <c r="B44124" s="103" t="s">
        <v>67</v>
      </c>
      <c r="C44124" s="104" t="s">
        <v>29825</v>
      </c>
      <c r="D44124" s="104" t="s">
        <v>29812</v>
      </c>
      <c r="E44124" s="105">
        <v>89142</v>
      </c>
      <c r="F44124" s="106" t="str">
        <f t="shared" si="689"/>
        <v>chp</v>
      </c>
      <c r="I44124"/>
      <c r="J44124"/>
    </row>
    <row r="44125" spans="1:10" ht="15" x14ac:dyDescent="0.25">
      <c r="A44125" s="102">
        <v>2015</v>
      </c>
      <c r="B44125" s="103" t="s">
        <v>67</v>
      </c>
      <c r="C44125" s="104" t="s">
        <v>29825</v>
      </c>
      <c r="D44125" s="104" t="s">
        <v>29816</v>
      </c>
      <c r="E44125" s="105">
        <v>1430</v>
      </c>
      <c r="F44125" s="106" t="str">
        <f t="shared" si="689"/>
        <v>chp</v>
      </c>
      <c r="I44125"/>
      <c r="J44125"/>
    </row>
    <row r="44126" spans="1:10" ht="15" x14ac:dyDescent="0.25">
      <c r="A44126" s="102">
        <v>2015</v>
      </c>
      <c r="B44126" s="103" t="s">
        <v>67</v>
      </c>
      <c r="C44126" s="104" t="s">
        <v>29803</v>
      </c>
      <c r="D44126" s="104" t="s">
        <v>45</v>
      </c>
      <c r="E44126" s="105">
        <v>665508</v>
      </c>
      <c r="F44126" s="106" t="b">
        <f t="shared" si="689"/>
        <v>1</v>
      </c>
      <c r="I44126"/>
      <c r="J44126"/>
    </row>
    <row r="44127" spans="1:10" ht="15" x14ac:dyDescent="0.25">
      <c r="A44127" s="102">
        <v>2015</v>
      </c>
      <c r="B44127" s="103" t="s">
        <v>67</v>
      </c>
      <c r="C44127" s="104" t="s">
        <v>29803</v>
      </c>
      <c r="D44127" s="104" t="s">
        <v>29806</v>
      </c>
      <c r="E44127" s="105">
        <v>64872</v>
      </c>
      <c r="F44127" s="106" t="b">
        <f t="shared" si="689"/>
        <v>1</v>
      </c>
      <c r="I44127"/>
      <c r="J44127"/>
    </row>
    <row r="44128" spans="1:10" ht="15" x14ac:dyDescent="0.25">
      <c r="A44128" s="102">
        <v>2015</v>
      </c>
      <c r="B44128" s="103" t="s">
        <v>67</v>
      </c>
      <c r="C44128" s="104" t="s">
        <v>29803</v>
      </c>
      <c r="D44128" s="104" t="s">
        <v>47</v>
      </c>
      <c r="E44128" s="105">
        <v>54578</v>
      </c>
      <c r="F44128" s="106" t="b">
        <f t="shared" si="689"/>
        <v>1</v>
      </c>
      <c r="I44128"/>
      <c r="J44128"/>
    </row>
    <row r="44129" spans="1:10" ht="15" x14ac:dyDescent="0.25">
      <c r="A44129" s="102">
        <v>2015</v>
      </c>
      <c r="B44129" s="103" t="s">
        <v>67</v>
      </c>
      <c r="C44129" s="104" t="s">
        <v>29803</v>
      </c>
      <c r="D44129" s="104" t="s">
        <v>29814</v>
      </c>
      <c r="E44129" s="105">
        <v>108467</v>
      </c>
      <c r="F44129" s="106" t="b">
        <f t="shared" si="689"/>
        <v>1</v>
      </c>
      <c r="I44129"/>
      <c r="J44129"/>
    </row>
    <row r="44130" spans="1:10" ht="15" x14ac:dyDescent="0.25">
      <c r="A44130" s="102">
        <v>2015</v>
      </c>
      <c r="B44130" s="103" t="s">
        <v>67</v>
      </c>
      <c r="C44130" s="104" t="s">
        <v>29803</v>
      </c>
      <c r="D44130" s="104" t="s">
        <v>29813</v>
      </c>
      <c r="E44130" s="105">
        <v>22887</v>
      </c>
      <c r="F44130" s="106" t="b">
        <f t="shared" si="689"/>
        <v>1</v>
      </c>
      <c r="I44130"/>
      <c r="J44130"/>
    </row>
    <row r="44131" spans="1:10" ht="15" x14ac:dyDescent="0.25">
      <c r="A44131" s="102">
        <v>2015</v>
      </c>
      <c r="B44131" s="103" t="s">
        <v>67</v>
      </c>
      <c r="C44131" s="104" t="s">
        <v>29803</v>
      </c>
      <c r="D44131" s="104" t="s">
        <v>29812</v>
      </c>
      <c r="E44131" s="105">
        <v>3893</v>
      </c>
      <c r="F44131" s="106" t="b">
        <f t="shared" si="689"/>
        <v>1</v>
      </c>
      <c r="I44131"/>
      <c r="J44131"/>
    </row>
    <row r="44132" spans="1:10" ht="15" x14ac:dyDescent="0.25">
      <c r="A44132" s="102">
        <v>2015</v>
      </c>
      <c r="B44132" s="103" t="s">
        <v>67</v>
      </c>
      <c r="C44132" s="104" t="s">
        <v>29803</v>
      </c>
      <c r="D44132" s="104" t="s">
        <v>29816</v>
      </c>
      <c r="E44132" s="105">
        <v>410810</v>
      </c>
      <c r="F44132" s="106" t="b">
        <f t="shared" si="689"/>
        <v>1</v>
      </c>
      <c r="I44132"/>
      <c r="J44132"/>
    </row>
    <row r="44133" spans="1:10" ht="15" x14ac:dyDescent="0.25">
      <c r="A44133" s="102">
        <v>2015</v>
      </c>
      <c r="B44133" s="103" t="s">
        <v>67</v>
      </c>
      <c r="C44133" s="104" t="s">
        <v>29808</v>
      </c>
      <c r="D44133" s="104" t="s">
        <v>45</v>
      </c>
      <c r="E44133" s="105">
        <v>8657211</v>
      </c>
      <c r="F44133" s="106" t="b">
        <f t="shared" si="689"/>
        <v>1</v>
      </c>
      <c r="I44133"/>
      <c r="J44133"/>
    </row>
    <row r="44134" spans="1:10" ht="15" x14ac:dyDescent="0.25">
      <c r="A44134" s="102">
        <v>2015</v>
      </c>
      <c r="B44134" s="103" t="s">
        <v>67</v>
      </c>
      <c r="C44134" s="104" t="s">
        <v>29808</v>
      </c>
      <c r="D44134" s="104" t="s">
        <v>29822</v>
      </c>
      <c r="E44134" s="105">
        <v>2970741</v>
      </c>
      <c r="F44134" s="106" t="b">
        <f t="shared" si="689"/>
        <v>1</v>
      </c>
      <c r="I44134"/>
      <c r="J44134"/>
    </row>
    <row r="44135" spans="1:10" ht="15" x14ac:dyDescent="0.25">
      <c r="A44135" s="102">
        <v>2015</v>
      </c>
      <c r="B44135" s="103" t="s">
        <v>67</v>
      </c>
      <c r="C44135" s="104" t="s">
        <v>29808</v>
      </c>
      <c r="D44135" s="104" t="s">
        <v>47</v>
      </c>
      <c r="E44135" s="105">
        <v>2462303</v>
      </c>
      <c r="F44135" s="106" t="b">
        <f t="shared" si="689"/>
        <v>1</v>
      </c>
      <c r="I44135"/>
      <c r="J44135"/>
    </row>
    <row r="44136" spans="1:10" ht="15" x14ac:dyDescent="0.25">
      <c r="A44136" s="102">
        <v>2015</v>
      </c>
      <c r="B44136" s="103" t="s">
        <v>67</v>
      </c>
      <c r="C44136" s="104" t="s">
        <v>29808</v>
      </c>
      <c r="D44136" s="104" t="s">
        <v>29814</v>
      </c>
      <c r="E44136" s="105">
        <v>37951</v>
      </c>
      <c r="F44136" s="106" t="b">
        <f t="shared" si="689"/>
        <v>1</v>
      </c>
      <c r="I44136"/>
      <c r="J44136"/>
    </row>
    <row r="44137" spans="1:10" ht="15" x14ac:dyDescent="0.25">
      <c r="A44137" s="102">
        <v>2015</v>
      </c>
      <c r="B44137" s="103" t="s">
        <v>67</v>
      </c>
      <c r="C44137" s="104" t="s">
        <v>29808</v>
      </c>
      <c r="D44137" s="104" t="s">
        <v>29813</v>
      </c>
      <c r="E44137" s="105">
        <v>489018</v>
      </c>
      <c r="F44137" s="106" t="b">
        <f t="shared" si="689"/>
        <v>1</v>
      </c>
      <c r="I44137"/>
      <c r="J44137"/>
    </row>
    <row r="44138" spans="1:10" ht="15" x14ac:dyDescent="0.25">
      <c r="A44138" s="102">
        <v>2015</v>
      </c>
      <c r="B44138" s="103" t="s">
        <v>67</v>
      </c>
      <c r="C44138" s="104" t="s">
        <v>29808</v>
      </c>
      <c r="D44138" s="104" t="s">
        <v>29812</v>
      </c>
      <c r="E44138" s="105">
        <v>71840</v>
      </c>
      <c r="F44138" s="106" t="b">
        <f t="shared" si="689"/>
        <v>1</v>
      </c>
      <c r="I44138"/>
      <c r="J44138"/>
    </row>
    <row r="44139" spans="1:10" ht="15" x14ac:dyDescent="0.25">
      <c r="A44139" s="102">
        <v>2015</v>
      </c>
      <c r="B44139" s="103" t="s">
        <v>67</v>
      </c>
      <c r="C44139" s="104" t="s">
        <v>29808</v>
      </c>
      <c r="D44139" s="104" t="s">
        <v>27865</v>
      </c>
      <c r="E44139" s="105">
        <v>1295708</v>
      </c>
      <c r="F44139" s="106" t="b">
        <f t="shared" si="689"/>
        <v>1</v>
      </c>
      <c r="I44139"/>
      <c r="J44139"/>
    </row>
    <row r="44140" spans="1:10" ht="15" x14ac:dyDescent="0.25">
      <c r="A44140" s="102">
        <v>2015</v>
      </c>
      <c r="B44140" s="103" t="s">
        <v>67</v>
      </c>
      <c r="C44140" s="104" t="s">
        <v>29808</v>
      </c>
      <c r="D44140" s="104" t="s">
        <v>29816</v>
      </c>
      <c r="E44140" s="105">
        <v>1329650</v>
      </c>
      <c r="F44140" s="106" t="b">
        <f t="shared" si="689"/>
        <v>1</v>
      </c>
      <c r="I44140"/>
      <c r="J44140"/>
    </row>
    <row r="44141" spans="1:10" ht="15" x14ac:dyDescent="0.25">
      <c r="A44141" s="102">
        <v>2015</v>
      </c>
      <c r="B44141" s="103" t="s">
        <v>67</v>
      </c>
      <c r="C44141" s="104" t="s">
        <v>29807</v>
      </c>
      <c r="D44141" s="104" t="s">
        <v>45</v>
      </c>
      <c r="E44141" s="105">
        <v>84</v>
      </c>
      <c r="F44141" s="106" t="b">
        <f t="shared" si="689"/>
        <v>1</v>
      </c>
      <c r="I44141"/>
      <c r="J44141"/>
    </row>
    <row r="44142" spans="1:10" ht="15" x14ac:dyDescent="0.25">
      <c r="A44142" s="102">
        <v>2015</v>
      </c>
      <c r="B44142" s="103" t="s">
        <v>67</v>
      </c>
      <c r="C44142" s="104" t="s">
        <v>29807</v>
      </c>
      <c r="D44142" s="104" t="s">
        <v>29813</v>
      </c>
      <c r="E44142" s="105">
        <v>84</v>
      </c>
      <c r="F44142" s="106" t="b">
        <f t="shared" si="689"/>
        <v>1</v>
      </c>
      <c r="I44142"/>
      <c r="J44142"/>
    </row>
    <row r="44143" spans="1:10" ht="15" x14ac:dyDescent="0.25">
      <c r="A44143" s="102">
        <v>2015</v>
      </c>
      <c r="B44143" s="103" t="s">
        <v>68</v>
      </c>
      <c r="C44143" s="104" t="s">
        <v>29811</v>
      </c>
      <c r="D44143" s="104" t="s">
        <v>45</v>
      </c>
      <c r="E44143" s="105">
        <v>113008050</v>
      </c>
      <c r="F44143" s="106" t="b">
        <f t="shared" si="689"/>
        <v>0</v>
      </c>
      <c r="I44143"/>
      <c r="J44143"/>
    </row>
    <row r="44144" spans="1:10" ht="15" x14ac:dyDescent="0.25">
      <c r="A44144" s="102">
        <v>2015</v>
      </c>
      <c r="B44144" s="103" t="s">
        <v>68</v>
      </c>
      <c r="C44144" s="104" t="s">
        <v>29811</v>
      </c>
      <c r="D44144" s="104" t="s">
        <v>29806</v>
      </c>
      <c r="E44144" s="105">
        <v>52884033</v>
      </c>
      <c r="F44144" s="106" t="b">
        <f t="shared" si="689"/>
        <v>0</v>
      </c>
      <c r="I44144"/>
      <c r="J44144"/>
    </row>
    <row r="44145" spans="1:10" ht="15" x14ac:dyDescent="0.25">
      <c r="A44145" s="102">
        <v>2015</v>
      </c>
      <c r="B44145" s="103" t="s">
        <v>68</v>
      </c>
      <c r="C44145" s="104" t="s">
        <v>29811</v>
      </c>
      <c r="D44145" s="104" t="s">
        <v>29817</v>
      </c>
      <c r="E44145" s="105">
        <v>-480821</v>
      </c>
      <c r="F44145" s="106" t="b">
        <f t="shared" si="689"/>
        <v>0</v>
      </c>
      <c r="I44145"/>
      <c r="J44145"/>
    </row>
    <row r="44146" spans="1:10" ht="15" x14ac:dyDescent="0.25">
      <c r="A44146" s="102">
        <v>2015</v>
      </c>
      <c r="B44146" s="103" t="s">
        <v>68</v>
      </c>
      <c r="C44146" s="104" t="s">
        <v>29811</v>
      </c>
      <c r="D44146" s="104" t="s">
        <v>29822</v>
      </c>
      <c r="E44146" s="105">
        <v>1499223</v>
      </c>
      <c r="F44146" s="106" t="b">
        <f t="shared" si="689"/>
        <v>0</v>
      </c>
      <c r="I44146"/>
      <c r="J44146"/>
    </row>
    <row r="44147" spans="1:10" ht="15" x14ac:dyDescent="0.25">
      <c r="A44147" s="102">
        <v>2015</v>
      </c>
      <c r="B44147" s="103" t="s">
        <v>68</v>
      </c>
      <c r="C44147" s="104" t="s">
        <v>29811</v>
      </c>
      <c r="D44147" s="104" t="s">
        <v>47</v>
      </c>
      <c r="E44147" s="105">
        <v>20044798</v>
      </c>
      <c r="F44147" s="106" t="b">
        <f t="shared" si="689"/>
        <v>0</v>
      </c>
      <c r="I44147"/>
      <c r="J44147"/>
    </row>
    <row r="44148" spans="1:10" ht="15" x14ac:dyDescent="0.25">
      <c r="A44148" s="102">
        <v>2015</v>
      </c>
      <c r="B44148" s="103" t="s">
        <v>68</v>
      </c>
      <c r="C44148" s="104" t="s">
        <v>29811</v>
      </c>
      <c r="D44148" s="104" t="s">
        <v>315</v>
      </c>
      <c r="E44148" s="105">
        <v>29333786</v>
      </c>
      <c r="F44148" s="106" t="b">
        <f t="shared" si="689"/>
        <v>0</v>
      </c>
      <c r="I44148"/>
      <c r="J44148"/>
    </row>
    <row r="44149" spans="1:10" ht="15" x14ac:dyDescent="0.25">
      <c r="A44149" s="102">
        <v>2015</v>
      </c>
      <c r="B44149" s="103" t="s">
        <v>68</v>
      </c>
      <c r="C44149" s="104" t="s">
        <v>29811</v>
      </c>
      <c r="D44149" s="104" t="s">
        <v>2257</v>
      </c>
      <c r="E44149" s="105">
        <v>1212778</v>
      </c>
      <c r="F44149" s="106" t="b">
        <f t="shared" si="689"/>
        <v>0</v>
      </c>
      <c r="I44149"/>
      <c r="J44149"/>
    </row>
    <row r="44150" spans="1:10" ht="15" x14ac:dyDescent="0.25">
      <c r="A44150" s="102">
        <v>2015</v>
      </c>
      <c r="B44150" s="103" t="s">
        <v>68</v>
      </c>
      <c r="C44150" s="104" t="s">
        <v>29811</v>
      </c>
      <c r="D44150" s="104" t="s">
        <v>29814</v>
      </c>
      <c r="E44150" s="105">
        <v>404802</v>
      </c>
      <c r="F44150" s="106" t="b">
        <f t="shared" si="689"/>
        <v>0</v>
      </c>
      <c r="I44150"/>
      <c r="J44150"/>
    </row>
    <row r="44151" spans="1:10" ht="15" x14ac:dyDescent="0.25">
      <c r="A44151" s="102">
        <v>2015</v>
      </c>
      <c r="B44151" s="103" t="s">
        <v>68</v>
      </c>
      <c r="C44151" s="104" t="s">
        <v>29811</v>
      </c>
      <c r="D44151" s="104" t="s">
        <v>29813</v>
      </c>
      <c r="E44151" s="105">
        <v>826492</v>
      </c>
      <c r="F44151" s="106" t="b">
        <f t="shared" si="689"/>
        <v>0</v>
      </c>
      <c r="I44151"/>
      <c r="J44151"/>
    </row>
    <row r="44152" spans="1:10" ht="15" x14ac:dyDescent="0.25">
      <c r="A44152" s="102">
        <v>2015</v>
      </c>
      <c r="B44152" s="103" t="s">
        <v>68</v>
      </c>
      <c r="C44152" s="104" t="s">
        <v>29811</v>
      </c>
      <c r="D44152" s="104" t="s">
        <v>29815</v>
      </c>
      <c r="E44152" s="105">
        <v>1190</v>
      </c>
      <c r="F44152" s="106" t="b">
        <f t="shared" si="689"/>
        <v>0</v>
      </c>
      <c r="I44152"/>
      <c r="J44152"/>
    </row>
    <row r="44153" spans="1:10" ht="15" x14ac:dyDescent="0.25">
      <c r="A44153" s="102">
        <v>2015</v>
      </c>
      <c r="B44153" s="103" t="s">
        <v>68</v>
      </c>
      <c r="C44153" s="104" t="s">
        <v>29811</v>
      </c>
      <c r="D44153" s="104" t="s">
        <v>29812</v>
      </c>
      <c r="E44153" s="105">
        <v>1038263</v>
      </c>
      <c r="F44153" s="106" t="b">
        <f t="shared" si="689"/>
        <v>0</v>
      </c>
      <c r="I44153"/>
      <c r="J44153"/>
    </row>
    <row r="44154" spans="1:10" ht="15" x14ac:dyDescent="0.25">
      <c r="A44154" s="102">
        <v>2015</v>
      </c>
      <c r="B44154" s="103" t="s">
        <v>68</v>
      </c>
      <c r="C44154" s="104" t="s">
        <v>29811</v>
      </c>
      <c r="D44154" s="104" t="s">
        <v>27865</v>
      </c>
      <c r="E44154" s="105">
        <v>4796898</v>
      </c>
      <c r="F44154" s="106" t="b">
        <f t="shared" si="689"/>
        <v>0</v>
      </c>
      <c r="I44154"/>
      <c r="J44154"/>
    </row>
    <row r="44155" spans="1:10" ht="15" x14ac:dyDescent="0.25">
      <c r="A44155" s="102">
        <v>2015</v>
      </c>
      <c r="B44155" s="103" t="s">
        <v>68</v>
      </c>
      <c r="C44155" s="104" t="s">
        <v>29811</v>
      </c>
      <c r="D44155" s="104" t="s">
        <v>29816</v>
      </c>
      <c r="E44155" s="105">
        <v>1446608</v>
      </c>
      <c r="F44155" s="106" t="b">
        <f t="shared" si="689"/>
        <v>0</v>
      </c>
      <c r="I44155"/>
      <c r="J44155"/>
    </row>
    <row r="44156" spans="1:10" ht="15" x14ac:dyDescent="0.25">
      <c r="A44156" s="102">
        <v>2015</v>
      </c>
      <c r="B44156" s="103" t="s">
        <v>68</v>
      </c>
      <c r="C44156" s="104" t="s">
        <v>29823</v>
      </c>
      <c r="D44156" s="104" t="s">
        <v>45</v>
      </c>
      <c r="E44156" s="105">
        <v>1280344</v>
      </c>
      <c r="F44156" s="106" t="str">
        <f t="shared" si="689"/>
        <v>chp</v>
      </c>
      <c r="I44156"/>
      <c r="J44156"/>
    </row>
    <row r="44157" spans="1:10" ht="15" x14ac:dyDescent="0.25">
      <c r="A44157" s="102">
        <v>2015</v>
      </c>
      <c r="B44157" s="103" t="s">
        <v>68</v>
      </c>
      <c r="C44157" s="104" t="s">
        <v>29823</v>
      </c>
      <c r="D44157" s="104" t="s">
        <v>29806</v>
      </c>
      <c r="E44157" s="105">
        <v>132175</v>
      </c>
      <c r="F44157" s="106" t="str">
        <f t="shared" si="689"/>
        <v>chp</v>
      </c>
      <c r="I44157"/>
      <c r="J44157"/>
    </row>
    <row r="44158" spans="1:10" ht="15" x14ac:dyDescent="0.25">
      <c r="A44158" s="102">
        <v>2015</v>
      </c>
      <c r="B44158" s="103" t="s">
        <v>68</v>
      </c>
      <c r="C44158" s="104" t="s">
        <v>29823</v>
      </c>
      <c r="D44158" s="104" t="s">
        <v>29822</v>
      </c>
      <c r="E44158" s="105">
        <v>30037</v>
      </c>
      <c r="F44158" s="106" t="str">
        <f t="shared" si="689"/>
        <v>chp</v>
      </c>
      <c r="I44158"/>
      <c r="J44158"/>
    </row>
    <row r="44159" spans="1:10" ht="15" x14ac:dyDescent="0.25">
      <c r="A44159" s="102">
        <v>2015</v>
      </c>
      <c r="B44159" s="103" t="s">
        <v>68</v>
      </c>
      <c r="C44159" s="104" t="s">
        <v>29823</v>
      </c>
      <c r="D44159" s="104" t="s">
        <v>47</v>
      </c>
      <c r="E44159" s="105">
        <v>273011</v>
      </c>
      <c r="F44159" s="106" t="str">
        <f t="shared" si="689"/>
        <v>chp</v>
      </c>
      <c r="I44159"/>
      <c r="J44159"/>
    </row>
    <row r="44160" spans="1:10" ht="15" x14ac:dyDescent="0.25">
      <c r="A44160" s="102">
        <v>2015</v>
      </c>
      <c r="B44160" s="103" t="s">
        <v>68</v>
      </c>
      <c r="C44160" s="104" t="s">
        <v>29823</v>
      </c>
      <c r="D44160" s="104" t="s">
        <v>29814</v>
      </c>
      <c r="E44160" s="105">
        <v>21218</v>
      </c>
      <c r="F44160" s="106" t="str">
        <f t="shared" si="689"/>
        <v>chp</v>
      </c>
      <c r="I44160"/>
      <c r="J44160"/>
    </row>
    <row r="44161" spans="1:10" ht="15" x14ac:dyDescent="0.25">
      <c r="A44161" s="102">
        <v>2015</v>
      </c>
      <c r="B44161" s="103" t="s">
        <v>68</v>
      </c>
      <c r="C44161" s="104" t="s">
        <v>29823</v>
      </c>
      <c r="D44161" s="104" t="s">
        <v>29813</v>
      </c>
      <c r="E44161" s="105">
        <v>148955</v>
      </c>
      <c r="F44161" s="106" t="str">
        <f t="shared" si="689"/>
        <v>chp</v>
      </c>
      <c r="I44161"/>
      <c r="J44161"/>
    </row>
    <row r="44162" spans="1:10" ht="15" x14ac:dyDescent="0.25">
      <c r="A44162" s="102">
        <v>2015</v>
      </c>
      <c r="B44162" s="103" t="s">
        <v>68</v>
      </c>
      <c r="C44162" s="104" t="s">
        <v>29823</v>
      </c>
      <c r="D44162" s="104" t="s">
        <v>29812</v>
      </c>
      <c r="E44162" s="105">
        <v>5383</v>
      </c>
      <c r="F44162" s="106" t="str">
        <f t="shared" si="689"/>
        <v>chp</v>
      </c>
      <c r="I44162"/>
      <c r="J44162"/>
    </row>
    <row r="44163" spans="1:10" ht="15" x14ac:dyDescent="0.25">
      <c r="A44163" s="102">
        <v>2015</v>
      </c>
      <c r="B44163" s="103" t="s">
        <v>68</v>
      </c>
      <c r="C44163" s="104" t="s">
        <v>29823</v>
      </c>
      <c r="D44163" s="104" t="s">
        <v>29816</v>
      </c>
      <c r="E44163" s="105">
        <v>669564</v>
      </c>
      <c r="F44163" s="106" t="str">
        <f t="shared" si="689"/>
        <v>chp</v>
      </c>
      <c r="I44163"/>
      <c r="J44163"/>
    </row>
    <row r="44164" spans="1:10" ht="15" x14ac:dyDescent="0.25">
      <c r="A44164" s="102">
        <v>2015</v>
      </c>
      <c r="B44164" s="103" t="s">
        <v>68</v>
      </c>
      <c r="C44164" s="104" t="s">
        <v>29825</v>
      </c>
      <c r="D44164" s="104" t="s">
        <v>45</v>
      </c>
      <c r="E44164" s="105">
        <v>1012742</v>
      </c>
      <c r="F44164" s="106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102">
        <v>2015</v>
      </c>
      <c r="B44165" s="103" t="s">
        <v>68</v>
      </c>
      <c r="C44165" s="104" t="s">
        <v>29825</v>
      </c>
      <c r="D44165" s="104" t="s">
        <v>29806</v>
      </c>
      <c r="E44165" s="105">
        <v>62476</v>
      </c>
      <c r="F44165" s="106" t="str">
        <f t="shared" si="690"/>
        <v>chp</v>
      </c>
      <c r="I44165"/>
      <c r="J44165"/>
    </row>
    <row r="44166" spans="1:10" ht="15" x14ac:dyDescent="0.25">
      <c r="A44166" s="102">
        <v>2015</v>
      </c>
      <c r="B44166" s="103" t="s">
        <v>68</v>
      </c>
      <c r="C44166" s="104" t="s">
        <v>29825</v>
      </c>
      <c r="D44166" s="104" t="s">
        <v>47</v>
      </c>
      <c r="E44166" s="105">
        <v>555313</v>
      </c>
      <c r="F44166" s="106" t="str">
        <f t="shared" si="690"/>
        <v>chp</v>
      </c>
      <c r="I44166"/>
      <c r="J44166"/>
    </row>
    <row r="44167" spans="1:10" ht="15" x14ac:dyDescent="0.25">
      <c r="A44167" s="102">
        <v>2015</v>
      </c>
      <c r="B44167" s="103" t="s">
        <v>68</v>
      </c>
      <c r="C44167" s="104" t="s">
        <v>29825</v>
      </c>
      <c r="D44167" s="104" t="s">
        <v>29814</v>
      </c>
      <c r="E44167" s="105">
        <v>191809</v>
      </c>
      <c r="F44167" s="106" t="str">
        <f t="shared" si="690"/>
        <v>chp</v>
      </c>
      <c r="I44167"/>
      <c r="J44167"/>
    </row>
    <row r="44168" spans="1:10" ht="15" x14ac:dyDescent="0.25">
      <c r="A44168" s="102">
        <v>2015</v>
      </c>
      <c r="B44168" s="103" t="s">
        <v>68</v>
      </c>
      <c r="C44168" s="104" t="s">
        <v>29825</v>
      </c>
      <c r="D44168" s="104" t="s">
        <v>29813</v>
      </c>
      <c r="E44168" s="105">
        <v>2310</v>
      </c>
      <c r="F44168" s="106" t="str">
        <f t="shared" si="690"/>
        <v>chp</v>
      </c>
      <c r="I44168"/>
      <c r="J44168"/>
    </row>
    <row r="44169" spans="1:10" ht="15" x14ac:dyDescent="0.25">
      <c r="A44169" s="102">
        <v>2015</v>
      </c>
      <c r="B44169" s="103" t="s">
        <v>68</v>
      </c>
      <c r="C44169" s="104" t="s">
        <v>29825</v>
      </c>
      <c r="D44169" s="104" t="s">
        <v>29812</v>
      </c>
      <c r="E44169" s="105">
        <v>199640</v>
      </c>
      <c r="F44169" s="106" t="str">
        <f t="shared" si="690"/>
        <v>chp</v>
      </c>
      <c r="I44169"/>
      <c r="J44169"/>
    </row>
    <row r="44170" spans="1:10" ht="15" x14ac:dyDescent="0.25">
      <c r="A44170" s="102">
        <v>2015</v>
      </c>
      <c r="B44170" s="103" t="s">
        <v>68</v>
      </c>
      <c r="C44170" s="104" t="s">
        <v>29825</v>
      </c>
      <c r="D44170" s="104" t="s">
        <v>29816</v>
      </c>
      <c r="E44170" s="105">
        <v>1195</v>
      </c>
      <c r="F44170" s="106" t="str">
        <f t="shared" si="690"/>
        <v>chp</v>
      </c>
      <c r="I44170"/>
      <c r="J44170"/>
    </row>
    <row r="44171" spans="1:10" ht="15" x14ac:dyDescent="0.25">
      <c r="A44171" s="102">
        <v>2015</v>
      </c>
      <c r="B44171" s="103" t="s">
        <v>68</v>
      </c>
      <c r="C44171" s="104" t="s">
        <v>29803</v>
      </c>
      <c r="D44171" s="104" t="s">
        <v>45</v>
      </c>
      <c r="E44171" s="105">
        <v>10925817</v>
      </c>
      <c r="F44171" s="106" t="b">
        <f t="shared" si="690"/>
        <v>1</v>
      </c>
      <c r="I44171"/>
      <c r="J44171"/>
    </row>
    <row r="44172" spans="1:10" ht="15" x14ac:dyDescent="0.25">
      <c r="A44172" s="102">
        <v>2015</v>
      </c>
      <c r="B44172" s="103" t="s">
        <v>68</v>
      </c>
      <c r="C44172" s="104" t="s">
        <v>29803</v>
      </c>
      <c r="D44172" s="104" t="s">
        <v>29806</v>
      </c>
      <c r="E44172" s="105">
        <v>392824</v>
      </c>
      <c r="F44172" s="106" t="b">
        <f t="shared" si="690"/>
        <v>1</v>
      </c>
      <c r="I44172"/>
      <c r="J44172"/>
    </row>
    <row r="44173" spans="1:10" ht="15" x14ac:dyDescent="0.25">
      <c r="A44173" s="102">
        <v>2015</v>
      </c>
      <c r="B44173" s="103" t="s">
        <v>68</v>
      </c>
      <c r="C44173" s="104" t="s">
        <v>29803</v>
      </c>
      <c r="D44173" s="104" t="s">
        <v>47</v>
      </c>
      <c r="E44173" s="105">
        <v>9382141</v>
      </c>
      <c r="F44173" s="106" t="b">
        <f t="shared" si="690"/>
        <v>1</v>
      </c>
      <c r="I44173"/>
      <c r="J44173"/>
    </row>
    <row r="44174" spans="1:10" ht="15" x14ac:dyDescent="0.25">
      <c r="A44174" s="102">
        <v>2015</v>
      </c>
      <c r="B44174" s="103" t="s">
        <v>68</v>
      </c>
      <c r="C44174" s="104" t="s">
        <v>29803</v>
      </c>
      <c r="D44174" s="104" t="s">
        <v>2257</v>
      </c>
      <c r="E44174" s="105">
        <v>1034452</v>
      </c>
      <c r="F44174" s="106" t="b">
        <f t="shared" si="690"/>
        <v>1</v>
      </c>
      <c r="I44174"/>
      <c r="J44174"/>
    </row>
    <row r="44175" spans="1:10" ht="15" x14ac:dyDescent="0.25">
      <c r="A44175" s="102">
        <v>2015</v>
      </c>
      <c r="B44175" s="103" t="s">
        <v>68</v>
      </c>
      <c r="C44175" s="104" t="s">
        <v>29803</v>
      </c>
      <c r="D44175" s="104" t="s">
        <v>29814</v>
      </c>
      <c r="E44175" s="105">
        <v>60593</v>
      </c>
      <c r="F44175" s="106" t="b">
        <f t="shared" si="690"/>
        <v>1</v>
      </c>
      <c r="I44175"/>
      <c r="J44175"/>
    </row>
    <row r="44176" spans="1:10" ht="15" x14ac:dyDescent="0.25">
      <c r="A44176" s="102">
        <v>2015</v>
      </c>
      <c r="B44176" s="103" t="s">
        <v>68</v>
      </c>
      <c r="C44176" s="104" t="s">
        <v>29803</v>
      </c>
      <c r="D44176" s="104" t="s">
        <v>29813</v>
      </c>
      <c r="E44176" s="105">
        <v>29415</v>
      </c>
      <c r="F44176" s="106" t="b">
        <f t="shared" si="690"/>
        <v>1</v>
      </c>
      <c r="I44176"/>
      <c r="J44176"/>
    </row>
    <row r="44177" spans="1:10" ht="15" x14ac:dyDescent="0.25">
      <c r="A44177" s="102">
        <v>2015</v>
      </c>
      <c r="B44177" s="103" t="s">
        <v>68</v>
      </c>
      <c r="C44177" s="104" t="s">
        <v>29803</v>
      </c>
      <c r="D44177" s="104" t="s">
        <v>29812</v>
      </c>
      <c r="E44177" s="105">
        <v>4205</v>
      </c>
      <c r="F44177" s="106" t="b">
        <f t="shared" si="690"/>
        <v>1</v>
      </c>
      <c r="I44177"/>
      <c r="J44177"/>
    </row>
    <row r="44178" spans="1:10" ht="15" x14ac:dyDescent="0.25">
      <c r="A44178" s="102">
        <v>2015</v>
      </c>
      <c r="B44178" s="103" t="s">
        <v>68</v>
      </c>
      <c r="C44178" s="104" t="s">
        <v>29803</v>
      </c>
      <c r="D44178" s="104" t="s">
        <v>29816</v>
      </c>
      <c r="E44178" s="105">
        <v>22187</v>
      </c>
      <c r="F44178" s="106" t="b">
        <f t="shared" si="690"/>
        <v>1</v>
      </c>
      <c r="I44178"/>
      <c r="J44178"/>
    </row>
    <row r="44179" spans="1:10" ht="15" x14ac:dyDescent="0.25">
      <c r="A44179" s="102">
        <v>2015</v>
      </c>
      <c r="B44179" s="103" t="s">
        <v>68</v>
      </c>
      <c r="C44179" s="104" t="s">
        <v>29808</v>
      </c>
      <c r="D44179" s="104" t="s">
        <v>45</v>
      </c>
      <c r="E44179" s="105">
        <v>14418920</v>
      </c>
      <c r="F44179" s="106" t="b">
        <f t="shared" si="690"/>
        <v>1</v>
      </c>
      <c r="I44179"/>
      <c r="J44179"/>
    </row>
    <row r="44180" spans="1:10" ht="15" x14ac:dyDescent="0.25">
      <c r="A44180" s="102">
        <v>2015</v>
      </c>
      <c r="B44180" s="103" t="s">
        <v>68</v>
      </c>
      <c r="C44180" s="104" t="s">
        <v>29808</v>
      </c>
      <c r="D44180" s="104" t="s">
        <v>29806</v>
      </c>
      <c r="E44180" s="105">
        <v>0</v>
      </c>
      <c r="F44180" s="106" t="b">
        <f t="shared" si="690"/>
        <v>1</v>
      </c>
      <c r="I44180"/>
      <c r="J44180"/>
    </row>
    <row r="44181" spans="1:10" ht="15" x14ac:dyDescent="0.25">
      <c r="A44181" s="102">
        <v>2015</v>
      </c>
      <c r="B44181" s="103" t="s">
        <v>68</v>
      </c>
      <c r="C44181" s="104" t="s">
        <v>29808</v>
      </c>
      <c r="D44181" s="104" t="s">
        <v>29822</v>
      </c>
      <c r="E44181" s="105">
        <v>82615</v>
      </c>
      <c r="F44181" s="106" t="b">
        <f t="shared" si="690"/>
        <v>1</v>
      </c>
      <c r="I44181"/>
      <c r="J44181"/>
    </row>
    <row r="44182" spans="1:10" ht="15" x14ac:dyDescent="0.25">
      <c r="A44182" s="102">
        <v>2015</v>
      </c>
      <c r="B44182" s="103" t="s">
        <v>68</v>
      </c>
      <c r="C44182" s="104" t="s">
        <v>29808</v>
      </c>
      <c r="D44182" s="104" t="s">
        <v>47</v>
      </c>
      <c r="E44182" s="105">
        <v>3513924</v>
      </c>
      <c r="F44182" s="106" t="b">
        <f t="shared" si="690"/>
        <v>1</v>
      </c>
      <c r="I44182"/>
      <c r="J44182"/>
    </row>
    <row r="44183" spans="1:10" ht="15" x14ac:dyDescent="0.25">
      <c r="A44183" s="102">
        <v>2015</v>
      </c>
      <c r="B44183" s="103" t="s">
        <v>68</v>
      </c>
      <c r="C44183" s="104" t="s">
        <v>29808</v>
      </c>
      <c r="D44183" s="104" t="s">
        <v>315</v>
      </c>
      <c r="E44183" s="105">
        <v>6318520</v>
      </c>
      <c r="F44183" s="106" t="b">
        <f t="shared" si="690"/>
        <v>1</v>
      </c>
      <c r="I44183"/>
      <c r="J44183"/>
    </row>
    <row r="44184" spans="1:10" ht="15" x14ac:dyDescent="0.25">
      <c r="A44184" s="102">
        <v>2015</v>
      </c>
      <c r="B44184" s="103" t="s">
        <v>68</v>
      </c>
      <c r="C44184" s="104" t="s">
        <v>29808</v>
      </c>
      <c r="D44184" s="104" t="s">
        <v>29814</v>
      </c>
      <c r="E44184" s="105">
        <v>99262</v>
      </c>
      <c r="F44184" s="106" t="b">
        <f t="shared" si="690"/>
        <v>1</v>
      </c>
      <c r="I44184"/>
      <c r="J44184"/>
    </row>
    <row r="44185" spans="1:10" ht="15" x14ac:dyDescent="0.25">
      <c r="A44185" s="102">
        <v>2015</v>
      </c>
      <c r="B44185" s="103" t="s">
        <v>68</v>
      </c>
      <c r="C44185" s="104" t="s">
        <v>29808</v>
      </c>
      <c r="D44185" s="104" t="s">
        <v>29813</v>
      </c>
      <c r="E44185" s="105">
        <v>0</v>
      </c>
      <c r="F44185" s="106" t="b">
        <f t="shared" si="690"/>
        <v>1</v>
      </c>
      <c r="I44185"/>
      <c r="J44185"/>
    </row>
    <row r="44186" spans="1:10" ht="15" x14ac:dyDescent="0.25">
      <c r="A44186" s="102">
        <v>2015</v>
      </c>
      <c r="B44186" s="103" t="s">
        <v>68</v>
      </c>
      <c r="C44186" s="104" t="s">
        <v>29808</v>
      </c>
      <c r="D44186" s="104" t="s">
        <v>29812</v>
      </c>
      <c r="E44186" s="105">
        <v>829035</v>
      </c>
      <c r="F44186" s="106" t="b">
        <f t="shared" si="690"/>
        <v>1</v>
      </c>
      <c r="I44186"/>
      <c r="J44186"/>
    </row>
    <row r="44187" spans="1:10" ht="15" x14ac:dyDescent="0.25">
      <c r="A44187" s="102">
        <v>2015</v>
      </c>
      <c r="B44187" s="103" t="s">
        <v>68</v>
      </c>
      <c r="C44187" s="104" t="s">
        <v>29808</v>
      </c>
      <c r="D44187" s="104" t="s">
        <v>27865</v>
      </c>
      <c r="E44187" s="105">
        <v>2821905</v>
      </c>
      <c r="F44187" s="106" t="b">
        <f t="shared" si="690"/>
        <v>1</v>
      </c>
      <c r="I44187"/>
      <c r="J44187"/>
    </row>
    <row r="44188" spans="1:10" ht="15" x14ac:dyDescent="0.25">
      <c r="A44188" s="102">
        <v>2015</v>
      </c>
      <c r="B44188" s="103" t="s">
        <v>68</v>
      </c>
      <c r="C44188" s="104" t="s">
        <v>29808</v>
      </c>
      <c r="D44188" s="104" t="s">
        <v>29816</v>
      </c>
      <c r="E44188" s="105">
        <v>753658</v>
      </c>
      <c r="F44188" s="106" t="b">
        <f t="shared" si="690"/>
        <v>1</v>
      </c>
      <c r="I44188"/>
      <c r="J44188"/>
    </row>
    <row r="44189" spans="1:10" ht="15" x14ac:dyDescent="0.25">
      <c r="A44189" s="102">
        <v>2015</v>
      </c>
      <c r="B44189" s="103" t="s">
        <v>68</v>
      </c>
      <c r="C44189" s="104" t="s">
        <v>29807</v>
      </c>
      <c r="D44189" s="104" t="s">
        <v>45</v>
      </c>
      <c r="E44189" s="105">
        <v>85370227</v>
      </c>
      <c r="F44189" s="106" t="b">
        <f t="shared" si="690"/>
        <v>1</v>
      </c>
      <c r="I44189"/>
      <c r="J44189"/>
    </row>
    <row r="44190" spans="1:10" ht="15" x14ac:dyDescent="0.25">
      <c r="A44190" s="102">
        <v>2015</v>
      </c>
      <c r="B44190" s="103" t="s">
        <v>68</v>
      </c>
      <c r="C44190" s="104" t="s">
        <v>29807</v>
      </c>
      <c r="D44190" s="104" t="s">
        <v>29806</v>
      </c>
      <c r="E44190" s="105">
        <v>52296558</v>
      </c>
      <c r="F44190" s="106" t="b">
        <f t="shared" si="690"/>
        <v>1</v>
      </c>
      <c r="I44190"/>
      <c r="J44190"/>
    </row>
    <row r="44191" spans="1:10" ht="15" x14ac:dyDescent="0.25">
      <c r="A44191" s="102">
        <v>2015</v>
      </c>
      <c r="B44191" s="103" t="s">
        <v>68</v>
      </c>
      <c r="C44191" s="104" t="s">
        <v>29807</v>
      </c>
      <c r="D44191" s="104" t="s">
        <v>29817</v>
      </c>
      <c r="E44191" s="105">
        <v>-480821</v>
      </c>
      <c r="F44191" s="106" t="b">
        <f t="shared" si="690"/>
        <v>1</v>
      </c>
      <c r="I44191"/>
      <c r="J44191"/>
    </row>
    <row r="44192" spans="1:10" ht="15" x14ac:dyDescent="0.25">
      <c r="A44192" s="102">
        <v>2015</v>
      </c>
      <c r="B44192" s="103" t="s">
        <v>68</v>
      </c>
      <c r="C44192" s="104" t="s">
        <v>29807</v>
      </c>
      <c r="D44192" s="104" t="s">
        <v>29822</v>
      </c>
      <c r="E44192" s="105">
        <v>1386571</v>
      </c>
      <c r="F44192" s="106" t="b">
        <f t="shared" si="690"/>
        <v>1</v>
      </c>
      <c r="I44192"/>
      <c r="J44192"/>
    </row>
    <row r="44193" spans="1:10" ht="15" x14ac:dyDescent="0.25">
      <c r="A44193" s="102">
        <v>2015</v>
      </c>
      <c r="B44193" s="103" t="s">
        <v>68</v>
      </c>
      <c r="C44193" s="104" t="s">
        <v>29807</v>
      </c>
      <c r="D44193" s="104" t="s">
        <v>47</v>
      </c>
      <c r="E44193" s="105">
        <v>6320409</v>
      </c>
      <c r="F44193" s="106" t="b">
        <f t="shared" si="690"/>
        <v>1</v>
      </c>
      <c r="I44193"/>
      <c r="J44193"/>
    </row>
    <row r="44194" spans="1:10" ht="15" x14ac:dyDescent="0.25">
      <c r="A44194" s="102">
        <v>2015</v>
      </c>
      <c r="B44194" s="103" t="s">
        <v>68</v>
      </c>
      <c r="C44194" s="104" t="s">
        <v>29807</v>
      </c>
      <c r="D44194" s="104" t="s">
        <v>315</v>
      </c>
      <c r="E44194" s="105">
        <v>23015266</v>
      </c>
      <c r="F44194" s="106" t="b">
        <f t="shared" si="690"/>
        <v>1</v>
      </c>
      <c r="I44194"/>
      <c r="J44194"/>
    </row>
    <row r="44195" spans="1:10" ht="15" x14ac:dyDescent="0.25">
      <c r="A44195" s="102">
        <v>2015</v>
      </c>
      <c r="B44195" s="103" t="s">
        <v>68</v>
      </c>
      <c r="C44195" s="104" t="s">
        <v>29807</v>
      </c>
      <c r="D44195" s="104" t="s">
        <v>2257</v>
      </c>
      <c r="E44195" s="105">
        <v>178326</v>
      </c>
      <c r="F44195" s="106" t="b">
        <f t="shared" si="690"/>
        <v>1</v>
      </c>
      <c r="I44195"/>
      <c r="J44195"/>
    </row>
    <row r="44196" spans="1:10" ht="15" x14ac:dyDescent="0.25">
      <c r="A44196" s="102">
        <v>2015</v>
      </c>
      <c r="B44196" s="103" t="s">
        <v>68</v>
      </c>
      <c r="C44196" s="104" t="s">
        <v>29807</v>
      </c>
      <c r="D44196" s="104" t="s">
        <v>29814</v>
      </c>
      <c r="E44196" s="105">
        <v>31920</v>
      </c>
      <c r="F44196" s="106" t="b">
        <f t="shared" si="690"/>
        <v>1</v>
      </c>
      <c r="I44196"/>
      <c r="J44196"/>
    </row>
    <row r="44197" spans="1:10" ht="15" x14ac:dyDescent="0.25">
      <c r="A44197" s="102">
        <v>2015</v>
      </c>
      <c r="B44197" s="103" t="s">
        <v>68</v>
      </c>
      <c r="C44197" s="104" t="s">
        <v>29807</v>
      </c>
      <c r="D44197" s="104" t="s">
        <v>29813</v>
      </c>
      <c r="E44197" s="105">
        <v>645811</v>
      </c>
      <c r="F44197" s="106" t="b">
        <f t="shared" si="690"/>
        <v>1</v>
      </c>
      <c r="I44197"/>
      <c r="J44197"/>
    </row>
    <row r="44198" spans="1:10" ht="15" x14ac:dyDescent="0.25">
      <c r="A44198" s="102">
        <v>2015</v>
      </c>
      <c r="B44198" s="103" t="s">
        <v>68</v>
      </c>
      <c r="C44198" s="104" t="s">
        <v>29807</v>
      </c>
      <c r="D44198" s="104" t="s">
        <v>29815</v>
      </c>
      <c r="E44198" s="105">
        <v>1190</v>
      </c>
      <c r="F44198" s="106" t="b">
        <f t="shared" si="690"/>
        <v>1</v>
      </c>
      <c r="I44198"/>
      <c r="J44198"/>
    </row>
    <row r="44199" spans="1:10" ht="15" x14ac:dyDescent="0.25">
      <c r="A44199" s="102">
        <v>2015</v>
      </c>
      <c r="B44199" s="103" t="s">
        <v>68</v>
      </c>
      <c r="C44199" s="104" t="s">
        <v>29807</v>
      </c>
      <c r="D44199" s="104" t="s">
        <v>27865</v>
      </c>
      <c r="E44199" s="105">
        <v>1974993</v>
      </c>
      <c r="F44199" s="106" t="b">
        <f t="shared" si="690"/>
        <v>1</v>
      </c>
      <c r="I44199"/>
      <c r="J44199"/>
    </row>
    <row r="44200" spans="1:10" ht="15" x14ac:dyDescent="0.25">
      <c r="A44200" s="102">
        <v>2015</v>
      </c>
      <c r="B44200" s="103" t="s">
        <v>68</v>
      </c>
      <c r="C44200" s="104" t="s">
        <v>29807</v>
      </c>
      <c r="D44200" s="104" t="s">
        <v>29816</v>
      </c>
      <c r="E44200" s="105">
        <v>4</v>
      </c>
      <c r="F44200" s="106" t="b">
        <f t="shared" si="690"/>
        <v>1</v>
      </c>
      <c r="I44200"/>
      <c r="J44200"/>
    </row>
    <row r="44201" spans="1:10" ht="15" x14ac:dyDescent="0.25">
      <c r="A44201" s="102">
        <v>2015</v>
      </c>
      <c r="B44201" s="103" t="s">
        <v>69</v>
      </c>
      <c r="C44201" s="104" t="s">
        <v>29811</v>
      </c>
      <c r="D44201" s="104" t="s">
        <v>45</v>
      </c>
      <c r="E44201" s="105">
        <v>56979768</v>
      </c>
      <c r="F44201" s="106" t="b">
        <f t="shared" si="690"/>
        <v>0</v>
      </c>
      <c r="I44201"/>
      <c r="J44201"/>
    </row>
    <row r="44202" spans="1:10" ht="15" x14ac:dyDescent="0.25">
      <c r="A44202" s="102">
        <v>2015</v>
      </c>
      <c r="B44202" s="103" t="s">
        <v>69</v>
      </c>
      <c r="C44202" s="104" t="s">
        <v>29811</v>
      </c>
      <c r="D44202" s="104" t="s">
        <v>29806</v>
      </c>
      <c r="E44202" s="105">
        <v>24697098</v>
      </c>
      <c r="F44202" s="106" t="b">
        <f t="shared" si="690"/>
        <v>0</v>
      </c>
      <c r="I44202"/>
      <c r="J44202"/>
    </row>
    <row r="44203" spans="1:10" ht="15" x14ac:dyDescent="0.25">
      <c r="A44203" s="102">
        <v>2015</v>
      </c>
      <c r="B44203" s="103" t="s">
        <v>69</v>
      </c>
      <c r="C44203" s="104" t="s">
        <v>29811</v>
      </c>
      <c r="D44203" s="104" t="s">
        <v>29822</v>
      </c>
      <c r="E44203" s="105">
        <v>849054</v>
      </c>
      <c r="F44203" s="106" t="b">
        <f t="shared" si="690"/>
        <v>0</v>
      </c>
      <c r="I44203"/>
      <c r="J44203"/>
    </row>
    <row r="44204" spans="1:10" ht="15" x14ac:dyDescent="0.25">
      <c r="A44204" s="102">
        <v>2015</v>
      </c>
      <c r="B44204" s="103" t="s">
        <v>69</v>
      </c>
      <c r="C44204" s="104" t="s">
        <v>29811</v>
      </c>
      <c r="D44204" s="104" t="s">
        <v>47</v>
      </c>
      <c r="E44204" s="105">
        <v>7389438</v>
      </c>
      <c r="F44204" s="106" t="b">
        <f t="shared" si="690"/>
        <v>0</v>
      </c>
      <c r="I44204"/>
      <c r="J44204"/>
    </row>
    <row r="44205" spans="1:10" ht="15" x14ac:dyDescent="0.25">
      <c r="A44205" s="102">
        <v>2015</v>
      </c>
      <c r="B44205" s="103" t="s">
        <v>69</v>
      </c>
      <c r="C44205" s="104" t="s">
        <v>29811</v>
      </c>
      <c r="D44205" s="104" t="s">
        <v>315</v>
      </c>
      <c r="E44205" s="105">
        <v>12038606</v>
      </c>
      <c r="F44205" s="106" t="b">
        <f t="shared" si="690"/>
        <v>0</v>
      </c>
      <c r="I44205"/>
      <c r="J44205"/>
    </row>
    <row r="44206" spans="1:10" ht="15" x14ac:dyDescent="0.25">
      <c r="A44206" s="102">
        <v>2015</v>
      </c>
      <c r="B44206" s="103" t="s">
        <v>69</v>
      </c>
      <c r="C44206" s="104" t="s">
        <v>29811</v>
      </c>
      <c r="D44206" s="104" t="s">
        <v>29814</v>
      </c>
      <c r="E44206" s="105">
        <v>389976</v>
      </c>
      <c r="F44206" s="106" t="b">
        <f t="shared" si="690"/>
        <v>0</v>
      </c>
      <c r="I44206"/>
      <c r="J44206"/>
    </row>
    <row r="44207" spans="1:10" ht="15" x14ac:dyDescent="0.25">
      <c r="A44207" s="102">
        <v>2015</v>
      </c>
      <c r="B44207" s="103" t="s">
        <v>69</v>
      </c>
      <c r="C44207" s="104" t="s">
        <v>29811</v>
      </c>
      <c r="D44207" s="104" t="s">
        <v>29813</v>
      </c>
      <c r="E44207" s="105">
        <v>27939</v>
      </c>
      <c r="F44207" s="106" t="b">
        <f t="shared" si="690"/>
        <v>0</v>
      </c>
      <c r="I44207"/>
      <c r="J44207"/>
    </row>
    <row r="44208" spans="1:10" ht="15" x14ac:dyDescent="0.25">
      <c r="A44208" s="102">
        <v>2015</v>
      </c>
      <c r="B44208" s="103" t="s">
        <v>69</v>
      </c>
      <c r="C44208" s="104" t="s">
        <v>29811</v>
      </c>
      <c r="D44208" s="104" t="s">
        <v>29815</v>
      </c>
      <c r="E44208" s="105">
        <v>2789</v>
      </c>
      <c r="F44208" s="106" t="b">
        <f t="shared" si="690"/>
        <v>0</v>
      </c>
      <c r="I44208"/>
      <c r="J44208"/>
    </row>
    <row r="44209" spans="1:10" ht="15" x14ac:dyDescent="0.25">
      <c r="A44209" s="102">
        <v>2015</v>
      </c>
      <c r="B44209" s="103" t="s">
        <v>69</v>
      </c>
      <c r="C44209" s="104" t="s">
        <v>29811</v>
      </c>
      <c r="D44209" s="104" t="s">
        <v>29812</v>
      </c>
      <c r="E44209" s="105">
        <v>628826</v>
      </c>
      <c r="F44209" s="106" t="b">
        <f t="shared" si="690"/>
        <v>0</v>
      </c>
      <c r="I44209"/>
      <c r="J44209"/>
    </row>
    <row r="44210" spans="1:10" ht="15" x14ac:dyDescent="0.25">
      <c r="A44210" s="102">
        <v>2015</v>
      </c>
      <c r="B44210" s="103" t="s">
        <v>69</v>
      </c>
      <c r="C44210" s="104" t="s">
        <v>29811</v>
      </c>
      <c r="D44210" s="104" t="s">
        <v>27865</v>
      </c>
      <c r="E44210" s="105">
        <v>9778845</v>
      </c>
      <c r="F44210" s="106" t="b">
        <f t="shared" si="690"/>
        <v>0</v>
      </c>
      <c r="I44210"/>
      <c r="J44210"/>
    </row>
    <row r="44211" spans="1:10" ht="15" x14ac:dyDescent="0.25">
      <c r="A44211" s="102">
        <v>2015</v>
      </c>
      <c r="B44211" s="103" t="s">
        <v>69</v>
      </c>
      <c r="C44211" s="104" t="s">
        <v>29811</v>
      </c>
      <c r="D44211" s="104" t="s">
        <v>29816</v>
      </c>
      <c r="E44211" s="105">
        <v>1177196</v>
      </c>
      <c r="F44211" s="106" t="b">
        <f t="shared" si="690"/>
        <v>0</v>
      </c>
      <c r="I44211"/>
      <c r="J44211"/>
    </row>
    <row r="44212" spans="1:10" ht="15" x14ac:dyDescent="0.25">
      <c r="A44212" s="102">
        <v>2015</v>
      </c>
      <c r="B44212" s="103" t="s">
        <v>69</v>
      </c>
      <c r="C44212" s="104" t="s">
        <v>29823</v>
      </c>
      <c r="D44212" s="104" t="s">
        <v>45</v>
      </c>
      <c r="E44212" s="105">
        <v>1452813</v>
      </c>
      <c r="F44212" s="106" t="str">
        <f t="shared" si="690"/>
        <v>chp</v>
      </c>
      <c r="I44212"/>
      <c r="J44212"/>
    </row>
    <row r="44213" spans="1:10" ht="15" x14ac:dyDescent="0.25">
      <c r="A44213" s="102">
        <v>2015</v>
      </c>
      <c r="B44213" s="103" t="s">
        <v>69</v>
      </c>
      <c r="C44213" s="104" t="s">
        <v>29823</v>
      </c>
      <c r="D44213" s="104" t="s">
        <v>29806</v>
      </c>
      <c r="E44213" s="105">
        <v>585568</v>
      </c>
      <c r="F44213" s="106" t="str">
        <f t="shared" si="690"/>
        <v>chp</v>
      </c>
      <c r="I44213"/>
      <c r="J44213"/>
    </row>
    <row r="44214" spans="1:10" ht="15" x14ac:dyDescent="0.25">
      <c r="A44214" s="102">
        <v>2015</v>
      </c>
      <c r="B44214" s="103" t="s">
        <v>69</v>
      </c>
      <c r="C44214" s="104" t="s">
        <v>29823</v>
      </c>
      <c r="D44214" s="104" t="s">
        <v>29822</v>
      </c>
      <c r="E44214" s="105">
        <v>115265</v>
      </c>
      <c r="F44214" s="106" t="str">
        <f t="shared" si="690"/>
        <v>chp</v>
      </c>
      <c r="I44214"/>
      <c r="J44214"/>
    </row>
    <row r="44215" spans="1:10" ht="15" x14ac:dyDescent="0.25">
      <c r="A44215" s="102">
        <v>2015</v>
      </c>
      <c r="B44215" s="103" t="s">
        <v>69</v>
      </c>
      <c r="C44215" s="104" t="s">
        <v>29823</v>
      </c>
      <c r="D44215" s="104" t="s">
        <v>47</v>
      </c>
      <c r="E44215" s="105">
        <v>121592</v>
      </c>
      <c r="F44215" s="106" t="str">
        <f t="shared" si="690"/>
        <v>chp</v>
      </c>
      <c r="I44215"/>
      <c r="J44215"/>
    </row>
    <row r="44216" spans="1:10" ht="15" x14ac:dyDescent="0.25">
      <c r="A44216" s="102">
        <v>2015</v>
      </c>
      <c r="B44216" s="103" t="s">
        <v>69</v>
      </c>
      <c r="C44216" s="104" t="s">
        <v>29823</v>
      </c>
      <c r="D44216" s="104" t="s">
        <v>29814</v>
      </c>
      <c r="E44216" s="105">
        <v>51154</v>
      </c>
      <c r="F44216" s="106" t="str">
        <f t="shared" si="690"/>
        <v>chp</v>
      </c>
      <c r="I44216"/>
      <c r="J44216"/>
    </row>
    <row r="44217" spans="1:10" ht="15" x14ac:dyDescent="0.25">
      <c r="A44217" s="102">
        <v>2015</v>
      </c>
      <c r="B44217" s="103" t="s">
        <v>69</v>
      </c>
      <c r="C44217" s="104" t="s">
        <v>29823</v>
      </c>
      <c r="D44217" s="104" t="s">
        <v>29813</v>
      </c>
      <c r="E44217" s="105">
        <v>712</v>
      </c>
      <c r="F44217" s="106" t="str">
        <f t="shared" si="690"/>
        <v>chp</v>
      </c>
      <c r="I44217"/>
      <c r="J44217"/>
    </row>
    <row r="44218" spans="1:10" ht="15" x14ac:dyDescent="0.25">
      <c r="A44218" s="102">
        <v>2015</v>
      </c>
      <c r="B44218" s="103" t="s">
        <v>69</v>
      </c>
      <c r="C44218" s="104" t="s">
        <v>29823</v>
      </c>
      <c r="D44218" s="104" t="s">
        <v>29812</v>
      </c>
      <c r="E44218" s="105">
        <v>12083</v>
      </c>
      <c r="F44218" s="106" t="str">
        <f t="shared" si="690"/>
        <v>chp</v>
      </c>
      <c r="I44218"/>
      <c r="J44218"/>
    </row>
    <row r="44219" spans="1:10" ht="15" x14ac:dyDescent="0.25">
      <c r="A44219" s="102">
        <v>2015</v>
      </c>
      <c r="B44219" s="103" t="s">
        <v>69</v>
      </c>
      <c r="C44219" s="104" t="s">
        <v>29823</v>
      </c>
      <c r="D44219" s="104" t="s">
        <v>29816</v>
      </c>
      <c r="E44219" s="105">
        <v>566440</v>
      </c>
      <c r="F44219" s="106" t="str">
        <f t="shared" si="690"/>
        <v>chp</v>
      </c>
      <c r="I44219"/>
      <c r="J44219"/>
    </row>
    <row r="44220" spans="1:10" ht="15" x14ac:dyDescent="0.25">
      <c r="A44220" s="102">
        <v>2015</v>
      </c>
      <c r="B44220" s="103" t="s">
        <v>69</v>
      </c>
      <c r="C44220" s="104" t="s">
        <v>29825</v>
      </c>
      <c r="D44220" s="104" t="s">
        <v>45</v>
      </c>
      <c r="E44220" s="105">
        <v>190619</v>
      </c>
      <c r="F44220" s="106" t="str">
        <f t="shared" si="690"/>
        <v>chp</v>
      </c>
      <c r="I44220"/>
      <c r="J44220"/>
    </row>
    <row r="44221" spans="1:10" ht="15" x14ac:dyDescent="0.25">
      <c r="A44221" s="102">
        <v>2015</v>
      </c>
      <c r="B44221" s="103" t="s">
        <v>69</v>
      </c>
      <c r="C44221" s="104" t="s">
        <v>29825</v>
      </c>
      <c r="D44221" s="104" t="s">
        <v>29806</v>
      </c>
      <c r="E44221" s="105">
        <v>959</v>
      </c>
      <c r="F44221" s="106" t="str">
        <f t="shared" si="690"/>
        <v>chp</v>
      </c>
      <c r="I44221"/>
      <c r="J44221"/>
    </row>
    <row r="44222" spans="1:10" ht="15" x14ac:dyDescent="0.25">
      <c r="A44222" s="102">
        <v>2015</v>
      </c>
      <c r="B44222" s="103" t="s">
        <v>69</v>
      </c>
      <c r="C44222" s="104" t="s">
        <v>29825</v>
      </c>
      <c r="D44222" s="104" t="s">
        <v>47</v>
      </c>
      <c r="E44222" s="105">
        <v>105350</v>
      </c>
      <c r="F44222" s="106" t="str">
        <f t="shared" si="690"/>
        <v>chp</v>
      </c>
      <c r="I44222"/>
      <c r="J44222"/>
    </row>
    <row r="44223" spans="1:10" ht="15" x14ac:dyDescent="0.25">
      <c r="A44223" s="102">
        <v>2015</v>
      </c>
      <c r="B44223" s="103" t="s">
        <v>69</v>
      </c>
      <c r="C44223" s="104" t="s">
        <v>29825</v>
      </c>
      <c r="D44223" s="104" t="s">
        <v>29814</v>
      </c>
      <c r="E44223" s="105">
        <v>33586</v>
      </c>
      <c r="F44223" s="106" t="str">
        <f t="shared" si="690"/>
        <v>chp</v>
      </c>
      <c r="I44223"/>
      <c r="J44223"/>
    </row>
    <row r="44224" spans="1:10" ht="15" x14ac:dyDescent="0.25">
      <c r="A44224" s="102">
        <v>2015</v>
      </c>
      <c r="B44224" s="103" t="s">
        <v>69</v>
      </c>
      <c r="C44224" s="104" t="s">
        <v>29825</v>
      </c>
      <c r="D44224" s="104" t="s">
        <v>29813</v>
      </c>
      <c r="E44224" s="105">
        <v>1143</v>
      </c>
      <c r="F44224" s="106" t="str">
        <f t="shared" si="690"/>
        <v>chp</v>
      </c>
      <c r="I44224"/>
      <c r="J44224"/>
    </row>
    <row r="44225" spans="1:10" ht="15" x14ac:dyDescent="0.25">
      <c r="A44225" s="102">
        <v>2015</v>
      </c>
      <c r="B44225" s="103" t="s">
        <v>69</v>
      </c>
      <c r="C44225" s="104" t="s">
        <v>29825</v>
      </c>
      <c r="D44225" s="104" t="s">
        <v>29812</v>
      </c>
      <c r="E44225" s="105">
        <v>19597</v>
      </c>
      <c r="F44225" s="106" t="str">
        <f t="shared" si="690"/>
        <v>chp</v>
      </c>
      <c r="I44225"/>
      <c r="J44225"/>
    </row>
    <row r="44226" spans="1:10" ht="15" x14ac:dyDescent="0.25">
      <c r="A44226" s="102">
        <v>2015</v>
      </c>
      <c r="B44226" s="103" t="s">
        <v>69</v>
      </c>
      <c r="C44226" s="104" t="s">
        <v>29825</v>
      </c>
      <c r="D44226" s="104" t="s">
        <v>27865</v>
      </c>
      <c r="E44226" s="105">
        <v>29063</v>
      </c>
      <c r="F44226" s="106" t="str">
        <f t="shared" si="690"/>
        <v>chp</v>
      </c>
      <c r="I44226"/>
      <c r="J44226"/>
    </row>
    <row r="44227" spans="1:10" ht="15" x14ac:dyDescent="0.25">
      <c r="A44227" s="102">
        <v>2015</v>
      </c>
      <c r="B44227" s="103" t="s">
        <v>69</v>
      </c>
      <c r="C44227" s="104" t="s">
        <v>29825</v>
      </c>
      <c r="D44227" s="104" t="s">
        <v>29816</v>
      </c>
      <c r="E44227" s="105">
        <v>921</v>
      </c>
      <c r="F44227" s="106" t="str">
        <f t="shared" si="690"/>
        <v>chp</v>
      </c>
      <c r="I44227"/>
      <c r="J44227"/>
    </row>
    <row r="44228" spans="1:10" ht="15" x14ac:dyDescent="0.25">
      <c r="A44228" s="102">
        <v>2015</v>
      </c>
      <c r="B44228" s="103" t="s">
        <v>69</v>
      </c>
      <c r="C44228" s="104" t="s">
        <v>29803</v>
      </c>
      <c r="D44228" s="104" t="s">
        <v>45</v>
      </c>
      <c r="E44228" s="105">
        <v>515907</v>
      </c>
      <c r="F44228" s="106" t="b">
        <f t="shared" ref="F44228:F44291" si="691">INDEX($I$3:$I$8,MATCH(C44228,$H$3:$H$8,0))</f>
        <v>1</v>
      </c>
      <c r="I44228"/>
      <c r="J44228"/>
    </row>
    <row r="44229" spans="1:10" ht="15" x14ac:dyDescent="0.25">
      <c r="A44229" s="102">
        <v>2015</v>
      </c>
      <c r="B44229" s="103" t="s">
        <v>69</v>
      </c>
      <c r="C44229" s="104" t="s">
        <v>29803</v>
      </c>
      <c r="D44229" s="104" t="s">
        <v>47</v>
      </c>
      <c r="E44229" s="105">
        <v>251317</v>
      </c>
      <c r="F44229" s="106" t="b">
        <f t="shared" si="691"/>
        <v>1</v>
      </c>
      <c r="I44229"/>
      <c r="J44229"/>
    </row>
    <row r="44230" spans="1:10" ht="15" x14ac:dyDescent="0.25">
      <c r="A44230" s="102">
        <v>2015</v>
      </c>
      <c r="B44230" s="103" t="s">
        <v>69</v>
      </c>
      <c r="C44230" s="104" t="s">
        <v>29803</v>
      </c>
      <c r="D44230" s="104" t="s">
        <v>29813</v>
      </c>
      <c r="E44230" s="105">
        <v>0</v>
      </c>
      <c r="F44230" s="106" t="b">
        <f t="shared" si="691"/>
        <v>1</v>
      </c>
      <c r="I44230"/>
      <c r="J44230"/>
    </row>
    <row r="44231" spans="1:10" ht="15" x14ac:dyDescent="0.25">
      <c r="A44231" s="102">
        <v>2015</v>
      </c>
      <c r="B44231" s="103" t="s">
        <v>69</v>
      </c>
      <c r="C44231" s="104" t="s">
        <v>29803</v>
      </c>
      <c r="D44231" s="104" t="s">
        <v>29812</v>
      </c>
      <c r="E44231" s="105">
        <v>83073</v>
      </c>
      <c r="F44231" s="106" t="b">
        <f t="shared" si="691"/>
        <v>1</v>
      </c>
      <c r="I44231"/>
      <c r="J44231"/>
    </row>
    <row r="44232" spans="1:10" ht="15" x14ac:dyDescent="0.25">
      <c r="A44232" s="102">
        <v>2015</v>
      </c>
      <c r="B44232" s="103" t="s">
        <v>69</v>
      </c>
      <c r="C44232" s="104" t="s">
        <v>29803</v>
      </c>
      <c r="D44232" s="104" t="s">
        <v>29816</v>
      </c>
      <c r="E44232" s="105">
        <v>181517</v>
      </c>
      <c r="F44232" s="106" t="b">
        <f t="shared" si="691"/>
        <v>1</v>
      </c>
      <c r="I44232"/>
      <c r="J44232"/>
    </row>
    <row r="44233" spans="1:10" ht="15" x14ac:dyDescent="0.25">
      <c r="A44233" s="102">
        <v>2015</v>
      </c>
      <c r="B44233" s="103" t="s">
        <v>69</v>
      </c>
      <c r="C44233" s="104" t="s">
        <v>29808</v>
      </c>
      <c r="D44233" s="104" t="s">
        <v>45</v>
      </c>
      <c r="E44233" s="105">
        <v>9003450</v>
      </c>
      <c r="F44233" s="106" t="b">
        <f t="shared" si="691"/>
        <v>1</v>
      </c>
      <c r="I44233"/>
      <c r="J44233"/>
    </row>
    <row r="44234" spans="1:10" ht="15" x14ac:dyDescent="0.25">
      <c r="A44234" s="102">
        <v>2015</v>
      </c>
      <c r="B44234" s="103" t="s">
        <v>69</v>
      </c>
      <c r="C44234" s="104" t="s">
        <v>29808</v>
      </c>
      <c r="D44234" s="104" t="s">
        <v>29822</v>
      </c>
      <c r="E44234" s="105">
        <v>183243</v>
      </c>
      <c r="F44234" s="106" t="b">
        <f t="shared" si="691"/>
        <v>1</v>
      </c>
      <c r="I44234"/>
      <c r="J44234"/>
    </row>
    <row r="44235" spans="1:10" ht="15" x14ac:dyDescent="0.25">
      <c r="A44235" s="102">
        <v>2015</v>
      </c>
      <c r="B44235" s="103" t="s">
        <v>69</v>
      </c>
      <c r="C44235" s="104" t="s">
        <v>29808</v>
      </c>
      <c r="D44235" s="104" t="s">
        <v>47</v>
      </c>
      <c r="E44235" s="105">
        <v>519448</v>
      </c>
      <c r="F44235" s="106" t="b">
        <f t="shared" si="691"/>
        <v>1</v>
      </c>
      <c r="I44235"/>
      <c r="J44235"/>
    </row>
    <row r="44236" spans="1:10" ht="15" x14ac:dyDescent="0.25">
      <c r="A44236" s="102">
        <v>2015</v>
      </c>
      <c r="B44236" s="103" t="s">
        <v>69</v>
      </c>
      <c r="C44236" s="104" t="s">
        <v>29808</v>
      </c>
      <c r="D44236" s="104" t="s">
        <v>29814</v>
      </c>
      <c r="E44236" s="105">
        <v>132417</v>
      </c>
      <c r="F44236" s="106" t="b">
        <f t="shared" si="691"/>
        <v>1</v>
      </c>
      <c r="I44236"/>
      <c r="J44236"/>
    </row>
    <row r="44237" spans="1:10" ht="15" x14ac:dyDescent="0.25">
      <c r="A44237" s="102">
        <v>2015</v>
      </c>
      <c r="B44237" s="103" t="s">
        <v>69</v>
      </c>
      <c r="C44237" s="104" t="s">
        <v>29808</v>
      </c>
      <c r="D44237" s="104" t="s">
        <v>29813</v>
      </c>
      <c r="E44237" s="105">
        <v>4551</v>
      </c>
      <c r="F44237" s="106" t="b">
        <f t="shared" si="691"/>
        <v>1</v>
      </c>
      <c r="I44237"/>
      <c r="J44237"/>
    </row>
    <row r="44238" spans="1:10" ht="15" x14ac:dyDescent="0.25">
      <c r="A44238" s="102">
        <v>2015</v>
      </c>
      <c r="B44238" s="103" t="s">
        <v>69</v>
      </c>
      <c r="C44238" s="104" t="s">
        <v>29808</v>
      </c>
      <c r="D44238" s="104" t="s">
        <v>29815</v>
      </c>
      <c r="E44238" s="105">
        <v>2789</v>
      </c>
      <c r="F44238" s="106" t="b">
        <f t="shared" si="691"/>
        <v>1</v>
      </c>
      <c r="I44238"/>
      <c r="J44238"/>
    </row>
    <row r="44239" spans="1:10" ht="15" x14ac:dyDescent="0.25">
      <c r="A44239" s="102">
        <v>2015</v>
      </c>
      <c r="B44239" s="103" t="s">
        <v>69</v>
      </c>
      <c r="C44239" s="104" t="s">
        <v>29808</v>
      </c>
      <c r="D44239" s="104" t="s">
        <v>29812</v>
      </c>
      <c r="E44239" s="105">
        <v>301751</v>
      </c>
      <c r="F44239" s="106" t="b">
        <f t="shared" si="691"/>
        <v>1</v>
      </c>
      <c r="I44239"/>
      <c r="J44239"/>
    </row>
    <row r="44240" spans="1:10" ht="15" x14ac:dyDescent="0.25">
      <c r="A44240" s="102">
        <v>2015</v>
      </c>
      <c r="B44240" s="103" t="s">
        <v>69</v>
      </c>
      <c r="C44240" s="104" t="s">
        <v>29808</v>
      </c>
      <c r="D44240" s="104" t="s">
        <v>27865</v>
      </c>
      <c r="E44240" s="105">
        <v>7597549</v>
      </c>
      <c r="F44240" s="106" t="b">
        <f t="shared" si="691"/>
        <v>1</v>
      </c>
      <c r="I44240"/>
      <c r="J44240"/>
    </row>
    <row r="44241" spans="1:10" ht="15" x14ac:dyDescent="0.25">
      <c r="A44241" s="102">
        <v>2015</v>
      </c>
      <c r="B44241" s="103" t="s">
        <v>69</v>
      </c>
      <c r="C44241" s="104" t="s">
        <v>29808</v>
      </c>
      <c r="D44241" s="104" t="s">
        <v>29816</v>
      </c>
      <c r="E44241" s="105">
        <v>261702</v>
      </c>
      <c r="F44241" s="106" t="b">
        <f t="shared" si="691"/>
        <v>1</v>
      </c>
      <c r="I44241"/>
      <c r="J44241"/>
    </row>
    <row r="44242" spans="1:10" ht="15" x14ac:dyDescent="0.25">
      <c r="A44242" s="102">
        <v>2015</v>
      </c>
      <c r="B44242" s="103" t="s">
        <v>69</v>
      </c>
      <c r="C44242" s="104" t="s">
        <v>29807</v>
      </c>
      <c r="D44242" s="104" t="s">
        <v>45</v>
      </c>
      <c r="E44242" s="105">
        <v>45816979</v>
      </c>
      <c r="F44242" s="106" t="b">
        <f t="shared" si="691"/>
        <v>1</v>
      </c>
      <c r="I44242"/>
      <c r="J44242"/>
    </row>
    <row r="44243" spans="1:10" ht="15" x14ac:dyDescent="0.25">
      <c r="A44243" s="102">
        <v>2015</v>
      </c>
      <c r="B44243" s="103" t="s">
        <v>69</v>
      </c>
      <c r="C44243" s="104" t="s">
        <v>29807</v>
      </c>
      <c r="D44243" s="104" t="s">
        <v>29806</v>
      </c>
      <c r="E44243" s="105">
        <v>24110571</v>
      </c>
      <c r="F44243" s="106" t="b">
        <f t="shared" si="691"/>
        <v>1</v>
      </c>
      <c r="I44243"/>
      <c r="J44243"/>
    </row>
    <row r="44244" spans="1:10" ht="15" x14ac:dyDescent="0.25">
      <c r="A44244" s="102">
        <v>2015</v>
      </c>
      <c r="B44244" s="103" t="s">
        <v>69</v>
      </c>
      <c r="C44244" s="104" t="s">
        <v>29807</v>
      </c>
      <c r="D44244" s="104" t="s">
        <v>29822</v>
      </c>
      <c r="E44244" s="105">
        <v>550546</v>
      </c>
      <c r="F44244" s="106" t="b">
        <f t="shared" si="691"/>
        <v>1</v>
      </c>
      <c r="I44244"/>
      <c r="J44244"/>
    </row>
    <row r="44245" spans="1:10" ht="15" x14ac:dyDescent="0.25">
      <c r="A44245" s="102">
        <v>2015</v>
      </c>
      <c r="B44245" s="103" t="s">
        <v>69</v>
      </c>
      <c r="C44245" s="104" t="s">
        <v>29807</v>
      </c>
      <c r="D44245" s="104" t="s">
        <v>47</v>
      </c>
      <c r="E44245" s="105">
        <v>6391731</v>
      </c>
      <c r="F44245" s="106" t="b">
        <f t="shared" si="691"/>
        <v>1</v>
      </c>
      <c r="I44245"/>
      <c r="J44245"/>
    </row>
    <row r="44246" spans="1:10" ht="15" x14ac:dyDescent="0.25">
      <c r="A44246" s="102">
        <v>2015</v>
      </c>
      <c r="B44246" s="103" t="s">
        <v>69</v>
      </c>
      <c r="C44246" s="104" t="s">
        <v>29807</v>
      </c>
      <c r="D44246" s="104" t="s">
        <v>315</v>
      </c>
      <c r="E44246" s="105">
        <v>12038606</v>
      </c>
      <c r="F44246" s="106" t="b">
        <f t="shared" si="691"/>
        <v>1</v>
      </c>
      <c r="I44246"/>
      <c r="J44246"/>
    </row>
    <row r="44247" spans="1:10" ht="15" x14ac:dyDescent="0.25">
      <c r="A44247" s="102">
        <v>2015</v>
      </c>
      <c r="B44247" s="103" t="s">
        <v>69</v>
      </c>
      <c r="C44247" s="104" t="s">
        <v>29807</v>
      </c>
      <c r="D44247" s="104" t="s">
        <v>29814</v>
      </c>
      <c r="E44247" s="105">
        <v>172819</v>
      </c>
      <c r="F44247" s="106" t="b">
        <f t="shared" si="691"/>
        <v>1</v>
      </c>
      <c r="I44247"/>
      <c r="J44247"/>
    </row>
    <row r="44248" spans="1:10" ht="15" x14ac:dyDescent="0.25">
      <c r="A44248" s="102">
        <v>2015</v>
      </c>
      <c r="B44248" s="103" t="s">
        <v>69</v>
      </c>
      <c r="C44248" s="104" t="s">
        <v>29807</v>
      </c>
      <c r="D44248" s="104" t="s">
        <v>29813</v>
      </c>
      <c r="E44248" s="105">
        <v>21533</v>
      </c>
      <c r="F44248" s="106" t="b">
        <f t="shared" si="691"/>
        <v>1</v>
      </c>
      <c r="I44248"/>
      <c r="J44248"/>
    </row>
    <row r="44249" spans="1:10" ht="15" x14ac:dyDescent="0.25">
      <c r="A44249" s="102">
        <v>2015</v>
      </c>
      <c r="B44249" s="103" t="s">
        <v>69</v>
      </c>
      <c r="C44249" s="104" t="s">
        <v>29807</v>
      </c>
      <c r="D44249" s="104" t="s">
        <v>29812</v>
      </c>
      <c r="E44249" s="105">
        <v>212322</v>
      </c>
      <c r="F44249" s="106" t="b">
        <f t="shared" si="691"/>
        <v>1</v>
      </c>
      <c r="I44249"/>
      <c r="J44249"/>
    </row>
    <row r="44250" spans="1:10" ht="15" x14ac:dyDescent="0.25">
      <c r="A44250" s="102">
        <v>2015</v>
      </c>
      <c r="B44250" s="103" t="s">
        <v>69</v>
      </c>
      <c r="C44250" s="104" t="s">
        <v>29807</v>
      </c>
      <c r="D44250" s="104" t="s">
        <v>27865</v>
      </c>
      <c r="E44250" s="105">
        <v>2152233</v>
      </c>
      <c r="F44250" s="106" t="b">
        <f t="shared" si="691"/>
        <v>1</v>
      </c>
      <c r="I44250"/>
      <c r="J44250"/>
    </row>
    <row r="44251" spans="1:10" ht="15" x14ac:dyDescent="0.25">
      <c r="A44251" s="102">
        <v>2015</v>
      </c>
      <c r="B44251" s="103" t="s">
        <v>69</v>
      </c>
      <c r="C44251" s="104" t="s">
        <v>29807</v>
      </c>
      <c r="D44251" s="104" t="s">
        <v>29816</v>
      </c>
      <c r="E44251" s="105">
        <v>166617</v>
      </c>
      <c r="F44251" s="106" t="b">
        <f t="shared" si="691"/>
        <v>1</v>
      </c>
      <c r="I44251"/>
      <c r="J44251"/>
    </row>
    <row r="44252" spans="1:10" ht="15" x14ac:dyDescent="0.25">
      <c r="A44252" s="102">
        <v>2015</v>
      </c>
      <c r="B44252" s="103" t="s">
        <v>70</v>
      </c>
      <c r="C44252" s="104" t="s">
        <v>29811</v>
      </c>
      <c r="D44252" s="104" t="s">
        <v>45</v>
      </c>
      <c r="E44252" s="105">
        <v>83640067</v>
      </c>
      <c r="F44252" s="106" t="b">
        <f t="shared" si="691"/>
        <v>0</v>
      </c>
      <c r="I44252"/>
      <c r="J44252"/>
    </row>
    <row r="44253" spans="1:10" ht="15" x14ac:dyDescent="0.25">
      <c r="A44253" s="102">
        <v>2015</v>
      </c>
      <c r="B44253" s="103" t="s">
        <v>70</v>
      </c>
      <c r="C44253" s="104" t="s">
        <v>29811</v>
      </c>
      <c r="D44253" s="104" t="s">
        <v>29806</v>
      </c>
      <c r="E44253" s="105">
        <v>65325521</v>
      </c>
      <c r="F44253" s="106" t="b">
        <f t="shared" si="691"/>
        <v>0</v>
      </c>
      <c r="I44253"/>
      <c r="J44253"/>
    </row>
    <row r="44254" spans="1:10" ht="15" x14ac:dyDescent="0.25">
      <c r="A44254" s="102">
        <v>2015</v>
      </c>
      <c r="B44254" s="103" t="s">
        <v>70</v>
      </c>
      <c r="C44254" s="104" t="s">
        <v>29811</v>
      </c>
      <c r="D44254" s="104" t="s">
        <v>29817</v>
      </c>
      <c r="E44254" s="105">
        <v>347749</v>
      </c>
      <c r="F44254" s="106" t="b">
        <f t="shared" si="691"/>
        <v>0</v>
      </c>
      <c r="I44254"/>
      <c r="J44254"/>
    </row>
    <row r="44255" spans="1:10" ht="15" x14ac:dyDescent="0.25">
      <c r="A44255" s="102">
        <v>2015</v>
      </c>
      <c r="B44255" s="103" t="s">
        <v>70</v>
      </c>
      <c r="C44255" s="104" t="s">
        <v>29811</v>
      </c>
      <c r="D44255" s="104" t="s">
        <v>29822</v>
      </c>
      <c r="E44255" s="105">
        <v>1595020</v>
      </c>
      <c r="F44255" s="106" t="b">
        <f t="shared" si="691"/>
        <v>0</v>
      </c>
      <c r="I44255"/>
      <c r="J44255"/>
    </row>
    <row r="44256" spans="1:10" ht="15" x14ac:dyDescent="0.25">
      <c r="A44256" s="102">
        <v>2015</v>
      </c>
      <c r="B44256" s="103" t="s">
        <v>70</v>
      </c>
      <c r="C44256" s="104" t="s">
        <v>29811</v>
      </c>
      <c r="D44256" s="104" t="s">
        <v>47</v>
      </c>
      <c r="E44256" s="105">
        <v>4596413</v>
      </c>
      <c r="F44256" s="106" t="b">
        <f t="shared" si="691"/>
        <v>0</v>
      </c>
      <c r="I44256"/>
      <c r="J44256"/>
    </row>
    <row r="44257" spans="1:10" ht="15" x14ac:dyDescent="0.25">
      <c r="A44257" s="102">
        <v>2015</v>
      </c>
      <c r="B44257" s="103" t="s">
        <v>70</v>
      </c>
      <c r="C44257" s="104" t="s">
        <v>29811</v>
      </c>
      <c r="D44257" s="104" t="s">
        <v>315</v>
      </c>
      <c r="E44257" s="105">
        <v>10440082</v>
      </c>
      <c r="F44257" s="106" t="b">
        <f t="shared" si="691"/>
        <v>0</v>
      </c>
      <c r="I44257"/>
      <c r="J44257"/>
    </row>
    <row r="44258" spans="1:10" ht="15" x14ac:dyDescent="0.25">
      <c r="A44258" s="102">
        <v>2015</v>
      </c>
      <c r="B44258" s="103" t="s">
        <v>70</v>
      </c>
      <c r="C44258" s="104" t="s">
        <v>29811</v>
      </c>
      <c r="D44258" s="104" t="s">
        <v>29814</v>
      </c>
      <c r="E44258" s="105">
        <v>57564</v>
      </c>
      <c r="F44258" s="106" t="b">
        <f t="shared" si="691"/>
        <v>0</v>
      </c>
      <c r="I44258"/>
      <c r="J44258"/>
    </row>
    <row r="44259" spans="1:10" ht="15" x14ac:dyDescent="0.25">
      <c r="A44259" s="102">
        <v>2015</v>
      </c>
      <c r="B44259" s="103" t="s">
        <v>70</v>
      </c>
      <c r="C44259" s="104" t="s">
        <v>29811</v>
      </c>
      <c r="D44259" s="104" t="s">
        <v>29813</v>
      </c>
      <c r="E44259" s="105">
        <v>98842</v>
      </c>
      <c r="F44259" s="106" t="b">
        <f t="shared" si="691"/>
        <v>0</v>
      </c>
      <c r="I44259"/>
      <c r="J44259"/>
    </row>
    <row r="44260" spans="1:10" ht="15" x14ac:dyDescent="0.25">
      <c r="A44260" s="102">
        <v>2015</v>
      </c>
      <c r="B44260" s="103" t="s">
        <v>70</v>
      </c>
      <c r="C44260" s="104" t="s">
        <v>29811</v>
      </c>
      <c r="D44260" s="104" t="s">
        <v>29815</v>
      </c>
      <c r="E44260" s="105">
        <v>16898</v>
      </c>
      <c r="F44260" s="106" t="b">
        <f t="shared" si="691"/>
        <v>0</v>
      </c>
      <c r="I44260"/>
      <c r="J44260"/>
    </row>
    <row r="44261" spans="1:10" ht="15" x14ac:dyDescent="0.25">
      <c r="A44261" s="102">
        <v>2015</v>
      </c>
      <c r="B44261" s="103" t="s">
        <v>70</v>
      </c>
      <c r="C44261" s="104" t="s">
        <v>29811</v>
      </c>
      <c r="D44261" s="104" t="s">
        <v>29812</v>
      </c>
      <c r="E44261" s="105">
        <v>99841</v>
      </c>
      <c r="F44261" s="106" t="b">
        <f t="shared" si="691"/>
        <v>0</v>
      </c>
      <c r="I44261"/>
      <c r="J44261"/>
    </row>
    <row r="44262" spans="1:10" ht="15" x14ac:dyDescent="0.25">
      <c r="A44262" s="102">
        <v>2015</v>
      </c>
      <c r="B44262" s="103" t="s">
        <v>70</v>
      </c>
      <c r="C44262" s="104" t="s">
        <v>29811</v>
      </c>
      <c r="D44262" s="104" t="s">
        <v>27865</v>
      </c>
      <c r="E44262" s="105">
        <v>1033076</v>
      </c>
      <c r="F44262" s="106" t="b">
        <f t="shared" si="691"/>
        <v>0</v>
      </c>
      <c r="I44262"/>
      <c r="J44262"/>
    </row>
    <row r="44263" spans="1:10" ht="15" x14ac:dyDescent="0.25">
      <c r="A44263" s="102">
        <v>2015</v>
      </c>
      <c r="B44263" s="103" t="s">
        <v>70</v>
      </c>
      <c r="C44263" s="104" t="s">
        <v>29811</v>
      </c>
      <c r="D44263" s="104" t="s">
        <v>29816</v>
      </c>
      <c r="E44263" s="105">
        <v>29061</v>
      </c>
      <c r="F44263" s="106" t="b">
        <f t="shared" si="691"/>
        <v>0</v>
      </c>
      <c r="I44263"/>
      <c r="J44263"/>
    </row>
    <row r="44264" spans="1:10" ht="15" x14ac:dyDescent="0.25">
      <c r="A44264" s="102">
        <v>2015</v>
      </c>
      <c r="B44264" s="103" t="s">
        <v>70</v>
      </c>
      <c r="C44264" s="104" t="s">
        <v>29823</v>
      </c>
      <c r="D44264" s="104" t="s">
        <v>45</v>
      </c>
      <c r="E44264" s="105">
        <v>43202</v>
      </c>
      <c r="F44264" s="106" t="str">
        <f t="shared" si="691"/>
        <v>chp</v>
      </c>
      <c r="I44264"/>
      <c r="J44264"/>
    </row>
    <row r="44265" spans="1:10" ht="15" x14ac:dyDescent="0.25">
      <c r="A44265" s="102">
        <v>2015</v>
      </c>
      <c r="B44265" s="103" t="s">
        <v>70</v>
      </c>
      <c r="C44265" s="104" t="s">
        <v>29823</v>
      </c>
      <c r="D44265" s="104" t="s">
        <v>29806</v>
      </c>
      <c r="E44265" s="105">
        <v>20709</v>
      </c>
      <c r="F44265" s="106" t="str">
        <f t="shared" si="691"/>
        <v>chp</v>
      </c>
      <c r="I44265"/>
      <c r="J44265"/>
    </row>
    <row r="44266" spans="1:10" ht="15" x14ac:dyDescent="0.25">
      <c r="A44266" s="102">
        <v>2015</v>
      </c>
      <c r="B44266" s="103" t="s">
        <v>70</v>
      </c>
      <c r="C44266" s="104" t="s">
        <v>29823</v>
      </c>
      <c r="D44266" s="104" t="s">
        <v>47</v>
      </c>
      <c r="E44266" s="105">
        <v>19866</v>
      </c>
      <c r="F44266" s="106" t="str">
        <f t="shared" si="691"/>
        <v>chp</v>
      </c>
      <c r="I44266"/>
      <c r="J44266"/>
    </row>
    <row r="44267" spans="1:10" ht="15" x14ac:dyDescent="0.25">
      <c r="A44267" s="102">
        <v>2015</v>
      </c>
      <c r="B44267" s="103" t="s">
        <v>70</v>
      </c>
      <c r="C44267" s="104" t="s">
        <v>29823</v>
      </c>
      <c r="D44267" s="104" t="s">
        <v>29813</v>
      </c>
      <c r="E44267" s="105">
        <v>0</v>
      </c>
      <c r="F44267" s="106" t="str">
        <f t="shared" si="691"/>
        <v>chp</v>
      </c>
      <c r="I44267"/>
      <c r="J44267"/>
    </row>
    <row r="44268" spans="1:10" ht="15" x14ac:dyDescent="0.25">
      <c r="A44268" s="102">
        <v>2015</v>
      </c>
      <c r="B44268" s="103" t="s">
        <v>70</v>
      </c>
      <c r="C44268" s="104" t="s">
        <v>29823</v>
      </c>
      <c r="D44268" s="104" t="s">
        <v>29812</v>
      </c>
      <c r="E44268" s="105">
        <v>2627</v>
      </c>
      <c r="F44268" s="106" t="str">
        <f t="shared" si="691"/>
        <v>chp</v>
      </c>
      <c r="I44268"/>
      <c r="J44268"/>
    </row>
    <row r="44269" spans="1:10" ht="15" x14ac:dyDescent="0.25">
      <c r="A44269" s="102">
        <v>2015</v>
      </c>
      <c r="B44269" s="103" t="s">
        <v>70</v>
      </c>
      <c r="C44269" s="104" t="s">
        <v>29823</v>
      </c>
      <c r="D44269" s="104" t="s">
        <v>29816</v>
      </c>
      <c r="E44269" s="105">
        <v>0</v>
      </c>
      <c r="F44269" s="106" t="str">
        <f t="shared" si="691"/>
        <v>chp</v>
      </c>
      <c r="I44269"/>
      <c r="J44269"/>
    </row>
    <row r="44270" spans="1:10" ht="15" x14ac:dyDescent="0.25">
      <c r="A44270" s="102">
        <v>2015</v>
      </c>
      <c r="B44270" s="103" t="s">
        <v>70</v>
      </c>
      <c r="C44270" s="104" t="s">
        <v>29825</v>
      </c>
      <c r="D44270" s="104" t="s">
        <v>45</v>
      </c>
      <c r="E44270" s="105">
        <v>163979</v>
      </c>
      <c r="F44270" s="106" t="str">
        <f t="shared" si="691"/>
        <v>chp</v>
      </c>
      <c r="I44270"/>
      <c r="J44270"/>
    </row>
    <row r="44271" spans="1:10" ht="15" x14ac:dyDescent="0.25">
      <c r="A44271" s="102">
        <v>2015</v>
      </c>
      <c r="B44271" s="103" t="s">
        <v>70</v>
      </c>
      <c r="C44271" s="104" t="s">
        <v>29825</v>
      </c>
      <c r="D44271" s="104" t="s">
        <v>29806</v>
      </c>
      <c r="E44271" s="105">
        <v>58069</v>
      </c>
      <c r="F44271" s="106" t="str">
        <f t="shared" si="691"/>
        <v>chp</v>
      </c>
      <c r="I44271"/>
      <c r="J44271"/>
    </row>
    <row r="44272" spans="1:10" ht="15" x14ac:dyDescent="0.25">
      <c r="A44272" s="102">
        <v>2015</v>
      </c>
      <c r="B44272" s="103" t="s">
        <v>70</v>
      </c>
      <c r="C44272" s="104" t="s">
        <v>29825</v>
      </c>
      <c r="D44272" s="104" t="s">
        <v>47</v>
      </c>
      <c r="E44272" s="105">
        <v>76348</v>
      </c>
      <c r="F44272" s="106" t="str">
        <f t="shared" si="691"/>
        <v>chp</v>
      </c>
      <c r="I44272"/>
      <c r="J44272"/>
    </row>
    <row r="44273" spans="1:10" ht="15" x14ac:dyDescent="0.25">
      <c r="A44273" s="102">
        <v>2015</v>
      </c>
      <c r="B44273" s="103" t="s">
        <v>70</v>
      </c>
      <c r="C44273" s="104" t="s">
        <v>29825</v>
      </c>
      <c r="D44273" s="104" t="s">
        <v>29813</v>
      </c>
      <c r="E44273" s="105">
        <v>53</v>
      </c>
      <c r="F44273" s="106" t="str">
        <f t="shared" si="691"/>
        <v>chp</v>
      </c>
      <c r="I44273"/>
      <c r="J44273"/>
    </row>
    <row r="44274" spans="1:10" ht="15" x14ac:dyDescent="0.25">
      <c r="A44274" s="102">
        <v>2015</v>
      </c>
      <c r="B44274" s="103" t="s">
        <v>70</v>
      </c>
      <c r="C44274" s="104" t="s">
        <v>29825</v>
      </c>
      <c r="D44274" s="104" t="s">
        <v>29815</v>
      </c>
      <c r="E44274" s="105">
        <v>448</v>
      </c>
      <c r="F44274" s="106" t="str">
        <f t="shared" si="691"/>
        <v>chp</v>
      </c>
      <c r="I44274"/>
      <c r="J44274"/>
    </row>
    <row r="44275" spans="1:10" ht="15" x14ac:dyDescent="0.25">
      <c r="A44275" s="102">
        <v>2015</v>
      </c>
      <c r="B44275" s="103" t="s">
        <v>70</v>
      </c>
      <c r="C44275" s="104" t="s">
        <v>29825</v>
      </c>
      <c r="D44275" s="104" t="s">
        <v>29816</v>
      </c>
      <c r="E44275" s="105">
        <v>29061</v>
      </c>
      <c r="F44275" s="106" t="str">
        <f t="shared" si="691"/>
        <v>chp</v>
      </c>
      <c r="I44275"/>
      <c r="J44275"/>
    </row>
    <row r="44276" spans="1:10" ht="15" x14ac:dyDescent="0.25">
      <c r="A44276" s="102">
        <v>2015</v>
      </c>
      <c r="B44276" s="103" t="s">
        <v>70</v>
      </c>
      <c r="C44276" s="104" t="s">
        <v>29803</v>
      </c>
      <c r="D44276" s="104" t="s">
        <v>45</v>
      </c>
      <c r="E44276" s="105">
        <v>39631</v>
      </c>
      <c r="F44276" s="106" t="b">
        <f t="shared" si="691"/>
        <v>1</v>
      </c>
      <c r="I44276"/>
      <c r="J44276"/>
    </row>
    <row r="44277" spans="1:10" ht="15" x14ac:dyDescent="0.25">
      <c r="A44277" s="102">
        <v>2015</v>
      </c>
      <c r="B44277" s="103" t="s">
        <v>70</v>
      </c>
      <c r="C44277" s="104" t="s">
        <v>29803</v>
      </c>
      <c r="D44277" s="104" t="s">
        <v>29806</v>
      </c>
      <c r="E44277" s="105">
        <v>25533</v>
      </c>
      <c r="F44277" s="106" t="b">
        <f t="shared" si="691"/>
        <v>1</v>
      </c>
      <c r="I44277"/>
      <c r="J44277"/>
    </row>
    <row r="44278" spans="1:10" ht="15" x14ac:dyDescent="0.25">
      <c r="A44278" s="102">
        <v>2015</v>
      </c>
      <c r="B44278" s="103" t="s">
        <v>70</v>
      </c>
      <c r="C44278" s="104" t="s">
        <v>29803</v>
      </c>
      <c r="D44278" s="104" t="s">
        <v>47</v>
      </c>
      <c r="E44278" s="105">
        <v>14091</v>
      </c>
      <c r="F44278" s="106" t="b">
        <f t="shared" si="691"/>
        <v>1</v>
      </c>
      <c r="I44278"/>
      <c r="J44278"/>
    </row>
    <row r="44279" spans="1:10" ht="15" x14ac:dyDescent="0.25">
      <c r="A44279" s="102">
        <v>2015</v>
      </c>
      <c r="B44279" s="103" t="s">
        <v>70</v>
      </c>
      <c r="C44279" s="104" t="s">
        <v>29803</v>
      </c>
      <c r="D44279" s="104" t="s">
        <v>29813</v>
      </c>
      <c r="E44279" s="105">
        <v>7</v>
      </c>
      <c r="F44279" s="106" t="b">
        <f t="shared" si="691"/>
        <v>1</v>
      </c>
      <c r="I44279"/>
      <c r="J44279"/>
    </row>
    <row r="44280" spans="1:10" ht="15" x14ac:dyDescent="0.25">
      <c r="A44280" s="102">
        <v>2015</v>
      </c>
      <c r="B44280" s="103" t="s">
        <v>70</v>
      </c>
      <c r="C44280" s="104" t="s">
        <v>29808</v>
      </c>
      <c r="D44280" s="104" t="s">
        <v>45</v>
      </c>
      <c r="E44280" s="105">
        <v>2514338</v>
      </c>
      <c r="F44280" s="106" t="b">
        <f t="shared" si="691"/>
        <v>1</v>
      </c>
      <c r="I44280"/>
      <c r="J44280"/>
    </row>
    <row r="44281" spans="1:10" ht="15" x14ac:dyDescent="0.25">
      <c r="A44281" s="102">
        <v>2015</v>
      </c>
      <c r="B44281" s="103" t="s">
        <v>70</v>
      </c>
      <c r="C44281" s="104" t="s">
        <v>29808</v>
      </c>
      <c r="D44281" s="104" t="s">
        <v>29806</v>
      </c>
      <c r="E44281" s="105">
        <v>0</v>
      </c>
      <c r="F44281" s="106" t="b">
        <f t="shared" si="691"/>
        <v>1</v>
      </c>
      <c r="I44281"/>
      <c r="J44281"/>
    </row>
    <row r="44282" spans="1:10" ht="15" x14ac:dyDescent="0.25">
      <c r="A44282" s="102">
        <v>2015</v>
      </c>
      <c r="B44282" s="103" t="s">
        <v>70</v>
      </c>
      <c r="C44282" s="104" t="s">
        <v>29808</v>
      </c>
      <c r="D44282" s="104" t="s">
        <v>47</v>
      </c>
      <c r="E44282" s="105">
        <v>1409463</v>
      </c>
      <c r="F44282" s="106" t="b">
        <f t="shared" si="691"/>
        <v>1</v>
      </c>
      <c r="I44282"/>
      <c r="J44282"/>
    </row>
    <row r="44283" spans="1:10" ht="15" x14ac:dyDescent="0.25">
      <c r="A44283" s="102">
        <v>2015</v>
      </c>
      <c r="B44283" s="103" t="s">
        <v>70</v>
      </c>
      <c r="C44283" s="104" t="s">
        <v>29808</v>
      </c>
      <c r="D44283" s="104" t="s">
        <v>29813</v>
      </c>
      <c r="E44283" s="105">
        <v>0</v>
      </c>
      <c r="F44283" s="106" t="b">
        <f t="shared" si="691"/>
        <v>1</v>
      </c>
      <c r="I44283"/>
      <c r="J44283"/>
    </row>
    <row r="44284" spans="1:10" ht="15" x14ac:dyDescent="0.25">
      <c r="A44284" s="102">
        <v>2015</v>
      </c>
      <c r="B44284" s="103" t="s">
        <v>70</v>
      </c>
      <c r="C44284" s="104" t="s">
        <v>29808</v>
      </c>
      <c r="D44284" s="104" t="s">
        <v>29815</v>
      </c>
      <c r="E44284" s="105">
        <v>16450</v>
      </c>
      <c r="F44284" s="106" t="b">
        <f t="shared" si="691"/>
        <v>1</v>
      </c>
      <c r="I44284"/>
      <c r="J44284"/>
    </row>
    <row r="44285" spans="1:10" ht="15" x14ac:dyDescent="0.25">
      <c r="A44285" s="102">
        <v>2015</v>
      </c>
      <c r="B44285" s="103" t="s">
        <v>70</v>
      </c>
      <c r="C44285" s="104" t="s">
        <v>29808</v>
      </c>
      <c r="D44285" s="104" t="s">
        <v>29812</v>
      </c>
      <c r="E44285" s="105">
        <v>55349</v>
      </c>
      <c r="F44285" s="106" t="b">
        <f t="shared" si="691"/>
        <v>1</v>
      </c>
      <c r="I44285"/>
      <c r="J44285"/>
    </row>
    <row r="44286" spans="1:10" ht="15" x14ac:dyDescent="0.25">
      <c r="A44286" s="102">
        <v>2015</v>
      </c>
      <c r="B44286" s="103" t="s">
        <v>70</v>
      </c>
      <c r="C44286" s="104" t="s">
        <v>29808</v>
      </c>
      <c r="D44286" s="104" t="s">
        <v>27865</v>
      </c>
      <c r="E44286" s="105">
        <v>1033076</v>
      </c>
      <c r="F44286" s="106" t="b">
        <f t="shared" si="691"/>
        <v>1</v>
      </c>
      <c r="I44286"/>
      <c r="J44286"/>
    </row>
    <row r="44287" spans="1:10" ht="15" x14ac:dyDescent="0.25">
      <c r="A44287" s="102">
        <v>2015</v>
      </c>
      <c r="B44287" s="103" t="s">
        <v>70</v>
      </c>
      <c r="C44287" s="104" t="s">
        <v>29807</v>
      </c>
      <c r="D44287" s="104" t="s">
        <v>45</v>
      </c>
      <c r="E44287" s="105">
        <v>80878917</v>
      </c>
      <c r="F44287" s="106" t="b">
        <f t="shared" si="691"/>
        <v>1</v>
      </c>
      <c r="I44287"/>
      <c r="J44287"/>
    </row>
    <row r="44288" spans="1:10" ht="15" x14ac:dyDescent="0.25">
      <c r="A44288" s="102">
        <v>2015</v>
      </c>
      <c r="B44288" s="103" t="s">
        <v>70</v>
      </c>
      <c r="C44288" s="104" t="s">
        <v>29807</v>
      </c>
      <c r="D44288" s="104" t="s">
        <v>29806</v>
      </c>
      <c r="E44288" s="105">
        <v>65221210</v>
      </c>
      <c r="F44288" s="106" t="b">
        <f t="shared" si="691"/>
        <v>1</v>
      </c>
      <c r="I44288"/>
      <c r="J44288"/>
    </row>
    <row r="44289" spans="1:10" ht="15" x14ac:dyDescent="0.25">
      <c r="A44289" s="102">
        <v>2015</v>
      </c>
      <c r="B44289" s="103" t="s">
        <v>70</v>
      </c>
      <c r="C44289" s="104" t="s">
        <v>29807</v>
      </c>
      <c r="D44289" s="104" t="s">
        <v>29817</v>
      </c>
      <c r="E44289" s="105">
        <v>347749</v>
      </c>
      <c r="F44289" s="106" t="b">
        <f t="shared" si="691"/>
        <v>1</v>
      </c>
      <c r="I44289"/>
      <c r="J44289"/>
    </row>
    <row r="44290" spans="1:10" ht="15" x14ac:dyDescent="0.25">
      <c r="A44290" s="102">
        <v>2015</v>
      </c>
      <c r="B44290" s="103" t="s">
        <v>70</v>
      </c>
      <c r="C44290" s="104" t="s">
        <v>29807</v>
      </c>
      <c r="D44290" s="104" t="s">
        <v>29822</v>
      </c>
      <c r="E44290" s="105">
        <v>1595020</v>
      </c>
      <c r="F44290" s="106" t="b">
        <f t="shared" si="691"/>
        <v>1</v>
      </c>
      <c r="I44290"/>
      <c r="J44290"/>
    </row>
    <row r="44291" spans="1:10" ht="15" x14ac:dyDescent="0.25">
      <c r="A44291" s="102">
        <v>2015</v>
      </c>
      <c r="B44291" s="103" t="s">
        <v>70</v>
      </c>
      <c r="C44291" s="104" t="s">
        <v>29807</v>
      </c>
      <c r="D44291" s="104" t="s">
        <v>47</v>
      </c>
      <c r="E44291" s="105">
        <v>3076646</v>
      </c>
      <c r="F44291" s="106" t="b">
        <f t="shared" si="691"/>
        <v>1</v>
      </c>
      <c r="I44291"/>
      <c r="J44291"/>
    </row>
    <row r="44292" spans="1:10" ht="15" x14ac:dyDescent="0.25">
      <c r="A44292" s="102">
        <v>2015</v>
      </c>
      <c r="B44292" s="103" t="s">
        <v>70</v>
      </c>
      <c r="C44292" s="104" t="s">
        <v>29807</v>
      </c>
      <c r="D44292" s="104" t="s">
        <v>315</v>
      </c>
      <c r="E44292" s="105">
        <v>10440082</v>
      </c>
      <c r="F44292" s="106" t="b">
        <f t="shared" ref="F44292:F44355" si="692">INDEX($I$3:$I$8,MATCH(C44292,$H$3:$H$8,0))</f>
        <v>1</v>
      </c>
      <c r="I44292"/>
      <c r="J44292"/>
    </row>
    <row r="44293" spans="1:10" ht="15" x14ac:dyDescent="0.25">
      <c r="A44293" s="102">
        <v>2015</v>
      </c>
      <c r="B44293" s="103" t="s">
        <v>70</v>
      </c>
      <c r="C44293" s="104" t="s">
        <v>29807</v>
      </c>
      <c r="D44293" s="104" t="s">
        <v>29814</v>
      </c>
      <c r="E44293" s="105">
        <v>57564</v>
      </c>
      <c r="F44293" s="106" t="b">
        <f t="shared" si="692"/>
        <v>1</v>
      </c>
      <c r="I44293"/>
      <c r="J44293"/>
    </row>
    <row r="44294" spans="1:10" ht="15" x14ac:dyDescent="0.25">
      <c r="A44294" s="102">
        <v>2015</v>
      </c>
      <c r="B44294" s="103" t="s">
        <v>70</v>
      </c>
      <c r="C44294" s="104" t="s">
        <v>29807</v>
      </c>
      <c r="D44294" s="104" t="s">
        <v>29813</v>
      </c>
      <c r="E44294" s="105">
        <v>98782</v>
      </c>
      <c r="F44294" s="106" t="b">
        <f t="shared" si="692"/>
        <v>1</v>
      </c>
      <c r="I44294"/>
      <c r="J44294"/>
    </row>
    <row r="44295" spans="1:10" ht="15" x14ac:dyDescent="0.25">
      <c r="A44295" s="102">
        <v>2015</v>
      </c>
      <c r="B44295" s="103" t="s">
        <v>70</v>
      </c>
      <c r="C44295" s="104" t="s">
        <v>29807</v>
      </c>
      <c r="D44295" s="104" t="s">
        <v>29812</v>
      </c>
      <c r="E44295" s="105">
        <v>41865</v>
      </c>
      <c r="F44295" s="106" t="b">
        <f t="shared" si="692"/>
        <v>1</v>
      </c>
      <c r="I44295"/>
      <c r="J44295"/>
    </row>
    <row r="44296" spans="1:10" ht="15" x14ac:dyDescent="0.25">
      <c r="A44296" s="102">
        <v>2015</v>
      </c>
      <c r="B44296" s="103" t="s">
        <v>70</v>
      </c>
      <c r="C44296" s="104" t="s">
        <v>29807</v>
      </c>
      <c r="D44296" s="104" t="s">
        <v>29816</v>
      </c>
      <c r="E44296" s="105">
        <v>0</v>
      </c>
      <c r="F44296" s="106" t="b">
        <f t="shared" si="692"/>
        <v>1</v>
      </c>
      <c r="I44296"/>
      <c r="J44296"/>
    </row>
    <row r="44297" spans="1:10" ht="15" x14ac:dyDescent="0.25">
      <c r="A44297" s="102">
        <v>2015</v>
      </c>
      <c r="B44297" s="103" t="s">
        <v>71</v>
      </c>
      <c r="C44297" s="104" t="s">
        <v>29811</v>
      </c>
      <c r="D44297" s="104" t="s">
        <v>45</v>
      </c>
      <c r="E44297" s="105">
        <v>64757864</v>
      </c>
      <c r="F44297" s="106" t="b">
        <f t="shared" si="692"/>
        <v>0</v>
      </c>
      <c r="I44297"/>
      <c r="J44297"/>
    </row>
    <row r="44298" spans="1:10" ht="15" x14ac:dyDescent="0.25">
      <c r="A44298" s="102">
        <v>2015</v>
      </c>
      <c r="B44298" s="103" t="s">
        <v>71</v>
      </c>
      <c r="C44298" s="104" t="s">
        <v>29811</v>
      </c>
      <c r="D44298" s="104" t="s">
        <v>29806</v>
      </c>
      <c r="E44298" s="105">
        <v>6399605</v>
      </c>
      <c r="F44298" s="106" t="b">
        <f t="shared" si="692"/>
        <v>0</v>
      </c>
      <c r="I44298"/>
      <c r="J44298"/>
    </row>
    <row r="44299" spans="1:10" ht="15" x14ac:dyDescent="0.25">
      <c r="A44299" s="102">
        <v>2015</v>
      </c>
      <c r="B44299" s="103" t="s">
        <v>71</v>
      </c>
      <c r="C44299" s="104" t="s">
        <v>29811</v>
      </c>
      <c r="D44299" s="104" t="s">
        <v>47</v>
      </c>
      <c r="E44299" s="105">
        <v>45116943</v>
      </c>
      <c r="F44299" s="106" t="b">
        <f t="shared" si="692"/>
        <v>0</v>
      </c>
      <c r="I44299"/>
      <c r="J44299"/>
    </row>
    <row r="44300" spans="1:10" ht="15" x14ac:dyDescent="0.25">
      <c r="A44300" s="102">
        <v>2015</v>
      </c>
      <c r="B44300" s="103" t="s">
        <v>71</v>
      </c>
      <c r="C44300" s="104" t="s">
        <v>29811</v>
      </c>
      <c r="D44300" s="104" t="s">
        <v>315</v>
      </c>
      <c r="E44300" s="105">
        <v>11714588</v>
      </c>
      <c r="F44300" s="106" t="b">
        <f t="shared" si="692"/>
        <v>0</v>
      </c>
      <c r="I44300"/>
      <c r="J44300"/>
    </row>
    <row r="44301" spans="1:10" ht="15" x14ac:dyDescent="0.25">
      <c r="A44301" s="102">
        <v>2015</v>
      </c>
      <c r="B44301" s="103" t="s">
        <v>71</v>
      </c>
      <c r="C44301" s="104" t="s">
        <v>29811</v>
      </c>
      <c r="D44301" s="104" t="s">
        <v>29814</v>
      </c>
      <c r="E44301" s="105">
        <v>6066</v>
      </c>
      <c r="F44301" s="106" t="b">
        <f t="shared" si="692"/>
        <v>0</v>
      </c>
      <c r="I44301"/>
      <c r="J44301"/>
    </row>
    <row r="44302" spans="1:10" ht="15" x14ac:dyDescent="0.25">
      <c r="A44302" s="102">
        <v>2015</v>
      </c>
      <c r="B44302" s="103" t="s">
        <v>71</v>
      </c>
      <c r="C44302" s="104" t="s">
        <v>29811</v>
      </c>
      <c r="D44302" s="104" t="s">
        <v>29813</v>
      </c>
      <c r="E44302" s="105">
        <v>14129</v>
      </c>
      <c r="F44302" s="106" t="b">
        <f t="shared" si="692"/>
        <v>0</v>
      </c>
      <c r="I44302"/>
      <c r="J44302"/>
    </row>
    <row r="44303" spans="1:10" ht="15" x14ac:dyDescent="0.25">
      <c r="A44303" s="102">
        <v>2015</v>
      </c>
      <c r="B44303" s="103" t="s">
        <v>71</v>
      </c>
      <c r="C44303" s="104" t="s">
        <v>29811</v>
      </c>
      <c r="D44303" s="104" t="s">
        <v>29812</v>
      </c>
      <c r="E44303" s="105">
        <v>13454</v>
      </c>
      <c r="F44303" s="106" t="b">
        <f t="shared" si="692"/>
        <v>0</v>
      </c>
      <c r="I44303"/>
      <c r="J44303"/>
    </row>
    <row r="44304" spans="1:10" ht="15" x14ac:dyDescent="0.25">
      <c r="A44304" s="102">
        <v>2015</v>
      </c>
      <c r="B44304" s="103" t="s">
        <v>71</v>
      </c>
      <c r="C44304" s="104" t="s">
        <v>29811</v>
      </c>
      <c r="D44304" s="104" t="s">
        <v>29816</v>
      </c>
      <c r="E44304" s="105">
        <v>1493078</v>
      </c>
      <c r="F44304" s="106" t="b">
        <f t="shared" si="692"/>
        <v>0</v>
      </c>
      <c r="I44304"/>
      <c r="J44304"/>
    </row>
    <row r="44305" spans="1:10" ht="15" x14ac:dyDescent="0.25">
      <c r="A44305" s="102">
        <v>2015</v>
      </c>
      <c r="B44305" s="103" t="s">
        <v>71</v>
      </c>
      <c r="C44305" s="104" t="s">
        <v>29823</v>
      </c>
      <c r="D44305" s="104" t="s">
        <v>45</v>
      </c>
      <c r="E44305" s="105">
        <v>1912810</v>
      </c>
      <c r="F44305" s="106" t="str">
        <f t="shared" si="692"/>
        <v>chp</v>
      </c>
      <c r="I44305"/>
      <c r="J44305"/>
    </row>
    <row r="44306" spans="1:10" ht="15" x14ac:dyDescent="0.25">
      <c r="A44306" s="102">
        <v>2015</v>
      </c>
      <c r="B44306" s="103" t="s">
        <v>71</v>
      </c>
      <c r="C44306" s="104" t="s">
        <v>29823</v>
      </c>
      <c r="D44306" s="104" t="s">
        <v>29806</v>
      </c>
      <c r="E44306" s="105">
        <v>0</v>
      </c>
      <c r="F44306" s="106" t="str">
        <f t="shared" si="692"/>
        <v>chp</v>
      </c>
      <c r="I44306"/>
      <c r="J44306"/>
    </row>
    <row r="44307" spans="1:10" ht="15" x14ac:dyDescent="0.25">
      <c r="A44307" s="102">
        <v>2015</v>
      </c>
      <c r="B44307" s="103" t="s">
        <v>71</v>
      </c>
      <c r="C44307" s="104" t="s">
        <v>29823</v>
      </c>
      <c r="D44307" s="104" t="s">
        <v>47</v>
      </c>
      <c r="E44307" s="105">
        <v>411465</v>
      </c>
      <c r="F44307" s="106" t="str">
        <f t="shared" si="692"/>
        <v>chp</v>
      </c>
      <c r="I44307"/>
      <c r="J44307"/>
    </row>
    <row r="44308" spans="1:10" ht="15" x14ac:dyDescent="0.25">
      <c r="A44308" s="102">
        <v>2015</v>
      </c>
      <c r="B44308" s="103" t="s">
        <v>71</v>
      </c>
      <c r="C44308" s="104" t="s">
        <v>29823</v>
      </c>
      <c r="D44308" s="104" t="s">
        <v>29814</v>
      </c>
      <c r="E44308" s="105">
        <v>6066</v>
      </c>
      <c r="F44308" s="106" t="str">
        <f t="shared" si="692"/>
        <v>chp</v>
      </c>
      <c r="I44308"/>
      <c r="J44308"/>
    </row>
    <row r="44309" spans="1:10" ht="15" x14ac:dyDescent="0.25">
      <c r="A44309" s="102">
        <v>2015</v>
      </c>
      <c r="B44309" s="103" t="s">
        <v>71</v>
      </c>
      <c r="C44309" s="104" t="s">
        <v>29823</v>
      </c>
      <c r="D44309" s="104" t="s">
        <v>29813</v>
      </c>
      <c r="E44309" s="105">
        <v>1726</v>
      </c>
      <c r="F44309" s="106" t="str">
        <f t="shared" si="692"/>
        <v>chp</v>
      </c>
      <c r="I44309"/>
      <c r="J44309"/>
    </row>
    <row r="44310" spans="1:10" ht="15" x14ac:dyDescent="0.25">
      <c r="A44310" s="102">
        <v>2015</v>
      </c>
      <c r="B44310" s="103" t="s">
        <v>71</v>
      </c>
      <c r="C44310" s="104" t="s">
        <v>29823</v>
      </c>
      <c r="D44310" s="104" t="s">
        <v>29812</v>
      </c>
      <c r="E44310" s="105">
        <v>525</v>
      </c>
      <c r="F44310" s="106" t="str">
        <f t="shared" si="692"/>
        <v>chp</v>
      </c>
      <c r="I44310"/>
      <c r="J44310"/>
    </row>
    <row r="44311" spans="1:10" ht="15" x14ac:dyDescent="0.25">
      <c r="A44311" s="102">
        <v>2015</v>
      </c>
      <c r="B44311" s="103" t="s">
        <v>71</v>
      </c>
      <c r="C44311" s="104" t="s">
        <v>29823</v>
      </c>
      <c r="D44311" s="104" t="s">
        <v>29816</v>
      </c>
      <c r="E44311" s="105">
        <v>1493027</v>
      </c>
      <c r="F44311" s="106" t="str">
        <f t="shared" si="692"/>
        <v>chp</v>
      </c>
      <c r="I44311"/>
      <c r="J44311"/>
    </row>
    <row r="44312" spans="1:10" ht="15" x14ac:dyDescent="0.25">
      <c r="A44312" s="102">
        <v>2015</v>
      </c>
      <c r="B44312" s="103" t="s">
        <v>71</v>
      </c>
      <c r="C44312" s="104" t="s">
        <v>29825</v>
      </c>
      <c r="D44312" s="104" t="s">
        <v>45</v>
      </c>
      <c r="E44312" s="105">
        <v>7117</v>
      </c>
      <c r="F44312" s="106" t="str">
        <f t="shared" si="692"/>
        <v>chp</v>
      </c>
      <c r="I44312"/>
      <c r="J44312"/>
    </row>
    <row r="44313" spans="1:10" ht="15" x14ac:dyDescent="0.25">
      <c r="A44313" s="102">
        <v>2015</v>
      </c>
      <c r="B44313" s="103" t="s">
        <v>71</v>
      </c>
      <c r="C44313" s="104" t="s">
        <v>29825</v>
      </c>
      <c r="D44313" s="104" t="s">
        <v>47</v>
      </c>
      <c r="E44313" s="105">
        <v>7117</v>
      </c>
      <c r="F44313" s="106" t="str">
        <f t="shared" si="692"/>
        <v>chp</v>
      </c>
      <c r="I44313"/>
      <c r="J44313"/>
    </row>
    <row r="44314" spans="1:10" ht="15" x14ac:dyDescent="0.25">
      <c r="A44314" s="102">
        <v>2015</v>
      </c>
      <c r="B44314" s="103" t="s">
        <v>71</v>
      </c>
      <c r="C44314" s="104" t="s">
        <v>29808</v>
      </c>
      <c r="D44314" s="104" t="s">
        <v>45</v>
      </c>
      <c r="E44314" s="105">
        <v>6564984</v>
      </c>
      <c r="F44314" s="106" t="b">
        <f t="shared" si="692"/>
        <v>1</v>
      </c>
      <c r="I44314"/>
      <c r="J44314"/>
    </row>
    <row r="44315" spans="1:10" ht="15" x14ac:dyDescent="0.25">
      <c r="A44315" s="102">
        <v>2015</v>
      </c>
      <c r="B44315" s="103" t="s">
        <v>71</v>
      </c>
      <c r="C44315" s="104" t="s">
        <v>29808</v>
      </c>
      <c r="D44315" s="104" t="s">
        <v>29806</v>
      </c>
      <c r="E44315" s="105">
        <v>3029029</v>
      </c>
      <c r="F44315" s="106" t="b">
        <f t="shared" si="692"/>
        <v>1</v>
      </c>
      <c r="I44315"/>
      <c r="J44315"/>
    </row>
    <row r="44316" spans="1:10" ht="15" x14ac:dyDescent="0.25">
      <c r="A44316" s="102">
        <v>2015</v>
      </c>
      <c r="B44316" s="103" t="s">
        <v>71</v>
      </c>
      <c r="C44316" s="104" t="s">
        <v>29808</v>
      </c>
      <c r="D44316" s="104" t="s">
        <v>47</v>
      </c>
      <c r="E44316" s="105">
        <v>3523026</v>
      </c>
      <c r="F44316" s="106" t="b">
        <f t="shared" si="692"/>
        <v>1</v>
      </c>
      <c r="I44316"/>
      <c r="J44316"/>
    </row>
    <row r="44317" spans="1:10" ht="15" x14ac:dyDescent="0.25">
      <c r="A44317" s="102">
        <v>2015</v>
      </c>
      <c r="B44317" s="103" t="s">
        <v>71</v>
      </c>
      <c r="C44317" s="104" t="s">
        <v>29808</v>
      </c>
      <c r="D44317" s="104" t="s">
        <v>29812</v>
      </c>
      <c r="E44317" s="105">
        <v>12929</v>
      </c>
      <c r="F44317" s="106" t="b">
        <f t="shared" si="692"/>
        <v>1</v>
      </c>
      <c r="I44317"/>
      <c r="J44317"/>
    </row>
    <row r="44318" spans="1:10" ht="15" x14ac:dyDescent="0.25">
      <c r="A44318" s="102">
        <v>2015</v>
      </c>
      <c r="B44318" s="103" t="s">
        <v>71</v>
      </c>
      <c r="C44318" s="104" t="s">
        <v>29807</v>
      </c>
      <c r="D44318" s="104" t="s">
        <v>45</v>
      </c>
      <c r="E44318" s="105">
        <v>56272953</v>
      </c>
      <c r="F44318" s="106" t="b">
        <f t="shared" si="692"/>
        <v>1</v>
      </c>
      <c r="I44318"/>
      <c r="J44318"/>
    </row>
    <row r="44319" spans="1:10" ht="15" x14ac:dyDescent="0.25">
      <c r="A44319" s="102">
        <v>2015</v>
      </c>
      <c r="B44319" s="103" t="s">
        <v>71</v>
      </c>
      <c r="C44319" s="104" t="s">
        <v>29807</v>
      </c>
      <c r="D44319" s="104" t="s">
        <v>29806</v>
      </c>
      <c r="E44319" s="105">
        <v>3370576</v>
      </c>
      <c r="F44319" s="106" t="b">
        <f t="shared" si="692"/>
        <v>1</v>
      </c>
      <c r="I44319"/>
      <c r="J44319"/>
    </row>
    <row r="44320" spans="1:10" ht="15" x14ac:dyDescent="0.25">
      <c r="A44320" s="102">
        <v>2015</v>
      </c>
      <c r="B44320" s="103" t="s">
        <v>71</v>
      </c>
      <c r="C44320" s="104" t="s">
        <v>29807</v>
      </c>
      <c r="D44320" s="104" t="s">
        <v>47</v>
      </c>
      <c r="E44320" s="105">
        <v>41175335</v>
      </c>
      <c r="F44320" s="106" t="b">
        <f t="shared" si="692"/>
        <v>1</v>
      </c>
      <c r="I44320"/>
      <c r="J44320"/>
    </row>
    <row r="44321" spans="1:10" ht="15" x14ac:dyDescent="0.25">
      <c r="A44321" s="102">
        <v>2015</v>
      </c>
      <c r="B44321" s="103" t="s">
        <v>71</v>
      </c>
      <c r="C44321" s="104" t="s">
        <v>29807</v>
      </c>
      <c r="D44321" s="104" t="s">
        <v>315</v>
      </c>
      <c r="E44321" s="105">
        <v>11714588</v>
      </c>
      <c r="F44321" s="106" t="b">
        <f t="shared" si="692"/>
        <v>1</v>
      </c>
      <c r="I44321"/>
      <c r="J44321"/>
    </row>
    <row r="44322" spans="1:10" ht="15" x14ac:dyDescent="0.25">
      <c r="A44322" s="102">
        <v>2015</v>
      </c>
      <c r="B44322" s="103" t="s">
        <v>71</v>
      </c>
      <c r="C44322" s="104" t="s">
        <v>29807</v>
      </c>
      <c r="D44322" s="104" t="s">
        <v>29813</v>
      </c>
      <c r="E44322" s="105">
        <v>12403</v>
      </c>
      <c r="F44322" s="106" t="b">
        <f t="shared" si="692"/>
        <v>1</v>
      </c>
      <c r="I44322"/>
      <c r="J44322"/>
    </row>
    <row r="44323" spans="1:10" ht="15" x14ac:dyDescent="0.25">
      <c r="A44323" s="102">
        <v>2015</v>
      </c>
      <c r="B44323" s="103" t="s">
        <v>71</v>
      </c>
      <c r="C44323" s="104" t="s">
        <v>29807</v>
      </c>
      <c r="D44323" s="104" t="s">
        <v>29816</v>
      </c>
      <c r="E44323" s="105">
        <v>51</v>
      </c>
      <c r="F44323" s="106" t="b">
        <f t="shared" si="692"/>
        <v>1</v>
      </c>
      <c r="I44323"/>
      <c r="J44323"/>
    </row>
    <row r="44324" spans="1:10" ht="15" x14ac:dyDescent="0.25">
      <c r="A44324" s="102">
        <v>2015</v>
      </c>
      <c r="B44324" s="103" t="s">
        <v>72</v>
      </c>
      <c r="C44324" s="104" t="s">
        <v>29811</v>
      </c>
      <c r="D44324" s="104" t="s">
        <v>45</v>
      </c>
      <c r="E44324" s="105">
        <v>29302401</v>
      </c>
      <c r="F44324" s="106" t="b">
        <f t="shared" si="692"/>
        <v>0</v>
      </c>
      <c r="I44324"/>
      <c r="J44324"/>
    </row>
    <row r="44325" spans="1:10" ht="15" x14ac:dyDescent="0.25">
      <c r="A44325" s="102">
        <v>2015</v>
      </c>
      <c r="B44325" s="103" t="s">
        <v>72</v>
      </c>
      <c r="C44325" s="104" t="s">
        <v>29811</v>
      </c>
      <c r="D44325" s="104" t="s">
        <v>29806</v>
      </c>
      <c r="E44325" s="105">
        <v>16013206</v>
      </c>
      <c r="F44325" s="106" t="b">
        <f t="shared" si="692"/>
        <v>0</v>
      </c>
      <c r="I44325"/>
      <c r="J44325"/>
    </row>
    <row r="44326" spans="1:10" ht="15" x14ac:dyDescent="0.25">
      <c r="A44326" s="102">
        <v>2015</v>
      </c>
      <c r="B44326" s="103" t="s">
        <v>72</v>
      </c>
      <c r="C44326" s="104" t="s">
        <v>29811</v>
      </c>
      <c r="D44326" s="104" t="s">
        <v>29822</v>
      </c>
      <c r="E44326" s="105">
        <v>9887729</v>
      </c>
      <c r="F44326" s="106" t="b">
        <f t="shared" si="692"/>
        <v>0</v>
      </c>
      <c r="I44326"/>
      <c r="J44326"/>
    </row>
    <row r="44327" spans="1:10" ht="15" x14ac:dyDescent="0.25">
      <c r="A44327" s="102">
        <v>2015</v>
      </c>
      <c r="B44327" s="103" t="s">
        <v>72</v>
      </c>
      <c r="C44327" s="104" t="s">
        <v>29811</v>
      </c>
      <c r="D44327" s="104" t="s">
        <v>47</v>
      </c>
      <c r="E44327" s="105">
        <v>599206</v>
      </c>
      <c r="F44327" s="106" t="b">
        <f t="shared" si="692"/>
        <v>0</v>
      </c>
      <c r="I44327"/>
      <c r="J44327"/>
    </row>
    <row r="44328" spans="1:10" ht="15" x14ac:dyDescent="0.25">
      <c r="A44328" s="102">
        <v>2015</v>
      </c>
      <c r="B44328" s="103" t="s">
        <v>72</v>
      </c>
      <c r="C44328" s="104" t="s">
        <v>29811</v>
      </c>
      <c r="D44328" s="104" t="s">
        <v>2257</v>
      </c>
      <c r="E44328" s="105">
        <v>17055</v>
      </c>
      <c r="F44328" s="106" t="b">
        <f t="shared" si="692"/>
        <v>0</v>
      </c>
      <c r="I44328"/>
      <c r="J44328"/>
    </row>
    <row r="44329" spans="1:10" ht="15" x14ac:dyDescent="0.25">
      <c r="A44329" s="102">
        <v>2015</v>
      </c>
      <c r="B44329" s="103" t="s">
        <v>72</v>
      </c>
      <c r="C44329" s="104" t="s">
        <v>29811</v>
      </c>
      <c r="D44329" s="104" t="s">
        <v>29814</v>
      </c>
      <c r="E44329" s="105">
        <v>302772</v>
      </c>
      <c r="F44329" s="106" t="b">
        <f t="shared" si="692"/>
        <v>0</v>
      </c>
      <c r="I44329"/>
      <c r="J44329"/>
    </row>
    <row r="44330" spans="1:10" ht="15" x14ac:dyDescent="0.25">
      <c r="A44330" s="102">
        <v>2015</v>
      </c>
      <c r="B44330" s="103" t="s">
        <v>72</v>
      </c>
      <c r="C44330" s="104" t="s">
        <v>29811</v>
      </c>
      <c r="D44330" s="104" t="s">
        <v>29813</v>
      </c>
      <c r="E44330" s="105">
        <v>496426</v>
      </c>
      <c r="F44330" s="106" t="b">
        <f t="shared" si="692"/>
        <v>0</v>
      </c>
      <c r="I44330"/>
      <c r="J44330"/>
    </row>
    <row r="44331" spans="1:10" ht="15" x14ac:dyDescent="0.25">
      <c r="A44331" s="102">
        <v>2015</v>
      </c>
      <c r="B44331" s="103" t="s">
        <v>72</v>
      </c>
      <c r="C44331" s="104" t="s">
        <v>29811</v>
      </c>
      <c r="D44331" s="104" t="s">
        <v>27865</v>
      </c>
      <c r="E44331" s="105">
        <v>1964726</v>
      </c>
      <c r="F44331" s="106" t="b">
        <f t="shared" si="692"/>
        <v>0</v>
      </c>
      <c r="I44331"/>
      <c r="J44331"/>
    </row>
    <row r="44332" spans="1:10" ht="15" x14ac:dyDescent="0.25">
      <c r="A44332" s="102">
        <v>2015</v>
      </c>
      <c r="B44332" s="103" t="s">
        <v>72</v>
      </c>
      <c r="C44332" s="104" t="s">
        <v>29811</v>
      </c>
      <c r="D44332" s="104" t="s">
        <v>29816</v>
      </c>
      <c r="E44332" s="105">
        <v>21281</v>
      </c>
      <c r="F44332" s="106" t="b">
        <f t="shared" si="692"/>
        <v>0</v>
      </c>
      <c r="I44332"/>
      <c r="J44332"/>
    </row>
    <row r="44333" spans="1:10" ht="15" x14ac:dyDescent="0.25">
      <c r="A44333" s="102">
        <v>2015</v>
      </c>
      <c r="B44333" s="103" t="s">
        <v>72</v>
      </c>
      <c r="C44333" s="104" t="s">
        <v>29823</v>
      </c>
      <c r="D44333" s="104" t="s">
        <v>45</v>
      </c>
      <c r="E44333" s="105">
        <v>27781</v>
      </c>
      <c r="F44333" s="106" t="str">
        <f t="shared" si="692"/>
        <v>chp</v>
      </c>
      <c r="I44333"/>
      <c r="J44333"/>
    </row>
    <row r="44334" spans="1:10" ht="15" x14ac:dyDescent="0.25">
      <c r="A44334" s="102">
        <v>2015</v>
      </c>
      <c r="B44334" s="103" t="s">
        <v>72</v>
      </c>
      <c r="C44334" s="104" t="s">
        <v>29823</v>
      </c>
      <c r="D44334" s="104" t="s">
        <v>29806</v>
      </c>
      <c r="E44334" s="105">
        <v>6500</v>
      </c>
      <c r="F44334" s="106" t="str">
        <f t="shared" si="692"/>
        <v>chp</v>
      </c>
      <c r="I44334"/>
      <c r="J44334"/>
    </row>
    <row r="44335" spans="1:10" ht="15" x14ac:dyDescent="0.25">
      <c r="A44335" s="102">
        <v>2015</v>
      </c>
      <c r="B44335" s="103" t="s">
        <v>72</v>
      </c>
      <c r="C44335" s="104" t="s">
        <v>29823</v>
      </c>
      <c r="D44335" s="104" t="s">
        <v>47</v>
      </c>
      <c r="E44335" s="105">
        <v>0</v>
      </c>
      <c r="F44335" s="106" t="str">
        <f t="shared" si="692"/>
        <v>chp</v>
      </c>
      <c r="I44335"/>
      <c r="J44335"/>
    </row>
    <row r="44336" spans="1:10" ht="15" x14ac:dyDescent="0.25">
      <c r="A44336" s="102">
        <v>2015</v>
      </c>
      <c r="B44336" s="103" t="s">
        <v>72</v>
      </c>
      <c r="C44336" s="104" t="s">
        <v>29823</v>
      </c>
      <c r="D44336" s="104" t="s">
        <v>2257</v>
      </c>
      <c r="E44336" s="105">
        <v>0</v>
      </c>
      <c r="F44336" s="106" t="str">
        <f t="shared" si="692"/>
        <v>chp</v>
      </c>
      <c r="I44336"/>
      <c r="J44336"/>
    </row>
    <row r="44337" spans="1:10" ht="15" x14ac:dyDescent="0.25">
      <c r="A44337" s="102">
        <v>2015</v>
      </c>
      <c r="B44337" s="103" t="s">
        <v>72</v>
      </c>
      <c r="C44337" s="104" t="s">
        <v>29823</v>
      </c>
      <c r="D44337" s="104" t="s">
        <v>29813</v>
      </c>
      <c r="E44337" s="105">
        <v>0</v>
      </c>
      <c r="F44337" s="106" t="str">
        <f t="shared" si="692"/>
        <v>chp</v>
      </c>
      <c r="I44337"/>
      <c r="J44337"/>
    </row>
    <row r="44338" spans="1:10" ht="15" x14ac:dyDescent="0.25">
      <c r="A44338" s="102">
        <v>2015</v>
      </c>
      <c r="B44338" s="103" t="s">
        <v>72</v>
      </c>
      <c r="C44338" s="104" t="s">
        <v>29823</v>
      </c>
      <c r="D44338" s="104" t="s">
        <v>29816</v>
      </c>
      <c r="E44338" s="105">
        <v>21281</v>
      </c>
      <c r="F44338" s="106" t="str">
        <f t="shared" si="692"/>
        <v>chp</v>
      </c>
      <c r="I44338"/>
      <c r="J44338"/>
    </row>
    <row r="44339" spans="1:10" ht="15" x14ac:dyDescent="0.25">
      <c r="A44339" s="102">
        <v>2015</v>
      </c>
      <c r="B44339" s="103" t="s">
        <v>72</v>
      </c>
      <c r="C44339" s="104" t="s">
        <v>29803</v>
      </c>
      <c r="D44339" s="104" t="s">
        <v>45</v>
      </c>
      <c r="E44339" s="105">
        <v>500087</v>
      </c>
      <c r="F44339" s="106" t="b">
        <f t="shared" si="692"/>
        <v>1</v>
      </c>
      <c r="I44339"/>
      <c r="J44339"/>
    </row>
    <row r="44340" spans="1:10" ht="15" x14ac:dyDescent="0.25">
      <c r="A44340" s="102">
        <v>2015</v>
      </c>
      <c r="B44340" s="103" t="s">
        <v>72</v>
      </c>
      <c r="C44340" s="104" t="s">
        <v>29803</v>
      </c>
      <c r="D44340" s="104" t="s">
        <v>2257</v>
      </c>
      <c r="E44340" s="105">
        <v>17055</v>
      </c>
      <c r="F44340" s="106" t="b">
        <f t="shared" si="692"/>
        <v>1</v>
      </c>
      <c r="I44340"/>
      <c r="J44340"/>
    </row>
    <row r="44341" spans="1:10" ht="15" x14ac:dyDescent="0.25">
      <c r="A44341" s="102">
        <v>2015</v>
      </c>
      <c r="B44341" s="103" t="s">
        <v>72</v>
      </c>
      <c r="C44341" s="104" t="s">
        <v>29803</v>
      </c>
      <c r="D44341" s="104" t="s">
        <v>29813</v>
      </c>
      <c r="E44341" s="105">
        <v>483032</v>
      </c>
      <c r="F44341" s="106" t="b">
        <f t="shared" si="692"/>
        <v>1</v>
      </c>
      <c r="I44341"/>
      <c r="J44341"/>
    </row>
    <row r="44342" spans="1:10" ht="15" x14ac:dyDescent="0.25">
      <c r="A44342" s="102">
        <v>2015</v>
      </c>
      <c r="B44342" s="103" t="s">
        <v>72</v>
      </c>
      <c r="C44342" s="104" t="s">
        <v>29808</v>
      </c>
      <c r="D44342" s="104" t="s">
        <v>45</v>
      </c>
      <c r="E44342" s="105">
        <v>18057431</v>
      </c>
      <c r="F44342" s="106" t="b">
        <f t="shared" si="692"/>
        <v>1</v>
      </c>
      <c r="I44342"/>
      <c r="J44342"/>
    </row>
    <row r="44343" spans="1:10" ht="15" x14ac:dyDescent="0.25">
      <c r="A44343" s="102">
        <v>2015</v>
      </c>
      <c r="B44343" s="103" t="s">
        <v>72</v>
      </c>
      <c r="C44343" s="104" t="s">
        <v>29808</v>
      </c>
      <c r="D44343" s="104" t="s">
        <v>29806</v>
      </c>
      <c r="E44343" s="105">
        <v>15785532</v>
      </c>
      <c r="F44343" s="106" t="b">
        <f t="shared" si="692"/>
        <v>1</v>
      </c>
      <c r="I44343"/>
      <c r="J44343"/>
    </row>
    <row r="44344" spans="1:10" ht="15" x14ac:dyDescent="0.25">
      <c r="A44344" s="102">
        <v>2015</v>
      </c>
      <c r="B44344" s="103" t="s">
        <v>72</v>
      </c>
      <c r="C44344" s="104" t="s">
        <v>29808</v>
      </c>
      <c r="D44344" s="104" t="s">
        <v>29822</v>
      </c>
      <c r="E44344" s="105">
        <v>143093</v>
      </c>
      <c r="F44344" s="106" t="b">
        <f t="shared" si="692"/>
        <v>1</v>
      </c>
      <c r="I44344"/>
      <c r="J44344"/>
    </row>
    <row r="44345" spans="1:10" ht="15" x14ac:dyDescent="0.25">
      <c r="A44345" s="102">
        <v>2015</v>
      </c>
      <c r="B44345" s="103" t="s">
        <v>72</v>
      </c>
      <c r="C44345" s="104" t="s">
        <v>29808</v>
      </c>
      <c r="D44345" s="104" t="s">
        <v>47</v>
      </c>
      <c r="E44345" s="105">
        <v>64927</v>
      </c>
      <c r="F44345" s="106" t="b">
        <f t="shared" si="692"/>
        <v>1</v>
      </c>
      <c r="I44345"/>
      <c r="J44345"/>
    </row>
    <row r="44346" spans="1:10" ht="15" x14ac:dyDescent="0.25">
      <c r="A44346" s="102">
        <v>2015</v>
      </c>
      <c r="B44346" s="103" t="s">
        <v>72</v>
      </c>
      <c r="C44346" s="104" t="s">
        <v>29808</v>
      </c>
      <c r="D44346" s="104" t="s">
        <v>29814</v>
      </c>
      <c r="E44346" s="105">
        <v>302772</v>
      </c>
      <c r="F44346" s="106" t="b">
        <f t="shared" si="692"/>
        <v>1</v>
      </c>
      <c r="I44346"/>
      <c r="J44346"/>
    </row>
    <row r="44347" spans="1:10" ht="15" x14ac:dyDescent="0.25">
      <c r="A44347" s="102">
        <v>2015</v>
      </c>
      <c r="B44347" s="103" t="s">
        <v>72</v>
      </c>
      <c r="C44347" s="104" t="s">
        <v>29808</v>
      </c>
      <c r="D44347" s="104" t="s">
        <v>29813</v>
      </c>
      <c r="E44347" s="105">
        <v>13150</v>
      </c>
      <c r="F44347" s="106" t="b">
        <f t="shared" si="692"/>
        <v>1</v>
      </c>
      <c r="I44347"/>
      <c r="J44347"/>
    </row>
    <row r="44348" spans="1:10" ht="15" x14ac:dyDescent="0.25">
      <c r="A44348" s="102">
        <v>2015</v>
      </c>
      <c r="B44348" s="103" t="s">
        <v>72</v>
      </c>
      <c r="C44348" s="104" t="s">
        <v>29808</v>
      </c>
      <c r="D44348" s="104" t="s">
        <v>27865</v>
      </c>
      <c r="E44348" s="105">
        <v>1747956</v>
      </c>
      <c r="F44348" s="106" t="b">
        <f t="shared" si="692"/>
        <v>1</v>
      </c>
      <c r="I44348"/>
      <c r="J44348"/>
    </row>
    <row r="44349" spans="1:10" ht="15" x14ac:dyDescent="0.25">
      <c r="A44349" s="102">
        <v>2015</v>
      </c>
      <c r="B44349" s="103" t="s">
        <v>72</v>
      </c>
      <c r="C44349" s="104" t="s">
        <v>29807</v>
      </c>
      <c r="D44349" s="104" t="s">
        <v>45</v>
      </c>
      <c r="E44349" s="105">
        <v>10717102</v>
      </c>
      <c r="F44349" s="106" t="b">
        <f t="shared" si="692"/>
        <v>1</v>
      </c>
      <c r="I44349"/>
      <c r="J44349"/>
    </row>
    <row r="44350" spans="1:10" ht="15" x14ac:dyDescent="0.25">
      <c r="A44350" s="102">
        <v>2015</v>
      </c>
      <c r="B44350" s="103" t="s">
        <v>72</v>
      </c>
      <c r="C44350" s="104" t="s">
        <v>29807</v>
      </c>
      <c r="D44350" s="104" t="s">
        <v>29806</v>
      </c>
      <c r="E44350" s="105">
        <v>221173</v>
      </c>
      <c r="F44350" s="106" t="b">
        <f t="shared" si="692"/>
        <v>1</v>
      </c>
      <c r="I44350"/>
      <c r="J44350"/>
    </row>
    <row r="44351" spans="1:10" ht="15" x14ac:dyDescent="0.25">
      <c r="A44351" s="102">
        <v>2015</v>
      </c>
      <c r="B44351" s="103" t="s">
        <v>72</v>
      </c>
      <c r="C44351" s="104" t="s">
        <v>29807</v>
      </c>
      <c r="D44351" s="104" t="s">
        <v>29822</v>
      </c>
      <c r="E44351" s="105">
        <v>9744636</v>
      </c>
      <c r="F44351" s="106" t="b">
        <f t="shared" si="692"/>
        <v>1</v>
      </c>
      <c r="I44351"/>
      <c r="J44351"/>
    </row>
    <row r="44352" spans="1:10" ht="15" x14ac:dyDescent="0.25">
      <c r="A44352" s="102">
        <v>2015</v>
      </c>
      <c r="B44352" s="103" t="s">
        <v>72</v>
      </c>
      <c r="C44352" s="104" t="s">
        <v>29807</v>
      </c>
      <c r="D44352" s="104" t="s">
        <v>47</v>
      </c>
      <c r="E44352" s="105">
        <v>534279</v>
      </c>
      <c r="F44352" s="106" t="b">
        <f t="shared" si="692"/>
        <v>1</v>
      </c>
      <c r="I44352"/>
      <c r="J44352"/>
    </row>
    <row r="44353" spans="1:10" ht="15" x14ac:dyDescent="0.25">
      <c r="A44353" s="102">
        <v>2015</v>
      </c>
      <c r="B44353" s="103" t="s">
        <v>72</v>
      </c>
      <c r="C44353" s="104" t="s">
        <v>29807</v>
      </c>
      <c r="D44353" s="104" t="s">
        <v>29813</v>
      </c>
      <c r="E44353" s="105">
        <v>244</v>
      </c>
      <c r="F44353" s="106" t="b">
        <f t="shared" si="692"/>
        <v>1</v>
      </c>
      <c r="I44353"/>
      <c r="J44353"/>
    </row>
    <row r="44354" spans="1:10" ht="15" x14ac:dyDescent="0.25">
      <c r="A44354" s="102">
        <v>2015</v>
      </c>
      <c r="B44354" s="103" t="s">
        <v>72</v>
      </c>
      <c r="C44354" s="104" t="s">
        <v>29807</v>
      </c>
      <c r="D44354" s="104" t="s">
        <v>27865</v>
      </c>
      <c r="E44354" s="105">
        <v>216770</v>
      </c>
      <c r="F44354" s="106" t="b">
        <f t="shared" si="692"/>
        <v>1</v>
      </c>
      <c r="I44354"/>
      <c r="J44354"/>
    </row>
    <row r="44355" spans="1:10" ht="15" x14ac:dyDescent="0.25">
      <c r="A44355" s="102">
        <v>2015</v>
      </c>
      <c r="B44355" s="103" t="s">
        <v>73</v>
      </c>
      <c r="C44355" s="104" t="s">
        <v>29811</v>
      </c>
      <c r="D44355" s="104" t="s">
        <v>45</v>
      </c>
      <c r="E44355" s="105">
        <v>128388445</v>
      </c>
      <c r="F44355" s="106" t="b">
        <f t="shared" si="692"/>
        <v>0</v>
      </c>
      <c r="I44355"/>
      <c r="J44355"/>
    </row>
    <row r="44356" spans="1:10" ht="15" x14ac:dyDescent="0.25">
      <c r="A44356" s="102">
        <v>2015</v>
      </c>
      <c r="B44356" s="103" t="s">
        <v>73</v>
      </c>
      <c r="C44356" s="104" t="s">
        <v>29811</v>
      </c>
      <c r="D44356" s="104" t="s">
        <v>29806</v>
      </c>
      <c r="E44356" s="105">
        <v>39922168</v>
      </c>
      <c r="F44356" s="106" t="b">
        <f t="shared" ref="F44356:F44419" si="693">INDEX($I$3:$I$8,MATCH(C44356,$H$3:$H$8,0))</f>
        <v>0</v>
      </c>
      <c r="I44356"/>
      <c r="J44356"/>
    </row>
    <row r="44357" spans="1:10" ht="15" x14ac:dyDescent="0.25">
      <c r="A44357" s="102">
        <v>2015</v>
      </c>
      <c r="B44357" s="103" t="s">
        <v>73</v>
      </c>
      <c r="C44357" s="104" t="s">
        <v>29811</v>
      </c>
      <c r="D44357" s="104" t="s">
        <v>29817</v>
      </c>
      <c r="E44357" s="105">
        <v>94</v>
      </c>
      <c r="F44357" s="106" t="b">
        <f t="shared" si="693"/>
        <v>0</v>
      </c>
      <c r="I44357"/>
      <c r="J44357"/>
    </row>
    <row r="44358" spans="1:10" ht="15" x14ac:dyDescent="0.25">
      <c r="A44358" s="102">
        <v>2015</v>
      </c>
      <c r="B44358" s="103" t="s">
        <v>73</v>
      </c>
      <c r="C44358" s="104" t="s">
        <v>29811</v>
      </c>
      <c r="D44358" s="104" t="s">
        <v>29822</v>
      </c>
      <c r="E44358" s="105">
        <v>4742004</v>
      </c>
      <c r="F44358" s="106" t="b">
        <f t="shared" si="693"/>
        <v>0</v>
      </c>
      <c r="I44358"/>
      <c r="J44358"/>
    </row>
    <row r="44359" spans="1:10" ht="15" x14ac:dyDescent="0.25">
      <c r="A44359" s="102">
        <v>2015</v>
      </c>
      <c r="B44359" s="103" t="s">
        <v>73</v>
      </c>
      <c r="C44359" s="104" t="s">
        <v>29811</v>
      </c>
      <c r="D44359" s="104" t="s">
        <v>47</v>
      </c>
      <c r="E44359" s="105">
        <v>36544596</v>
      </c>
      <c r="F44359" s="106" t="b">
        <f t="shared" si="693"/>
        <v>0</v>
      </c>
      <c r="I44359"/>
      <c r="J44359"/>
    </row>
    <row r="44360" spans="1:10" ht="15" x14ac:dyDescent="0.25">
      <c r="A44360" s="102">
        <v>2015</v>
      </c>
      <c r="B44360" s="103" t="s">
        <v>73</v>
      </c>
      <c r="C44360" s="104" t="s">
        <v>29811</v>
      </c>
      <c r="D44360" s="104" t="s">
        <v>315</v>
      </c>
      <c r="E44360" s="105">
        <v>42096761</v>
      </c>
      <c r="F44360" s="106" t="b">
        <f t="shared" si="693"/>
        <v>0</v>
      </c>
      <c r="I44360"/>
      <c r="J44360"/>
    </row>
    <row r="44361" spans="1:10" ht="15" x14ac:dyDescent="0.25">
      <c r="A44361" s="102">
        <v>2015</v>
      </c>
      <c r="B44361" s="103" t="s">
        <v>73</v>
      </c>
      <c r="C44361" s="104" t="s">
        <v>29811</v>
      </c>
      <c r="D44361" s="104" t="s">
        <v>29814</v>
      </c>
      <c r="E44361" s="105">
        <v>685283</v>
      </c>
      <c r="F44361" s="106" t="b">
        <f t="shared" si="693"/>
        <v>0</v>
      </c>
      <c r="I44361"/>
      <c r="J44361"/>
    </row>
    <row r="44362" spans="1:10" ht="15" x14ac:dyDescent="0.25">
      <c r="A44362" s="102">
        <v>2015</v>
      </c>
      <c r="B44362" s="103" t="s">
        <v>73</v>
      </c>
      <c r="C44362" s="104" t="s">
        <v>29811</v>
      </c>
      <c r="D44362" s="104" t="s">
        <v>29813</v>
      </c>
      <c r="E44362" s="105">
        <v>434587</v>
      </c>
      <c r="F44362" s="106" t="b">
        <f t="shared" si="693"/>
        <v>0</v>
      </c>
      <c r="I44362"/>
      <c r="J44362"/>
    </row>
    <row r="44363" spans="1:10" ht="15" x14ac:dyDescent="0.25">
      <c r="A44363" s="102">
        <v>2015</v>
      </c>
      <c r="B44363" s="103" t="s">
        <v>73</v>
      </c>
      <c r="C44363" s="104" t="s">
        <v>29811</v>
      </c>
      <c r="D44363" s="104" t="s">
        <v>29815</v>
      </c>
      <c r="E44363" s="105">
        <v>1373579</v>
      </c>
      <c r="F44363" s="106" t="b">
        <f t="shared" si="693"/>
        <v>0</v>
      </c>
      <c r="I44363"/>
      <c r="J44363"/>
    </row>
    <row r="44364" spans="1:10" ht="15" x14ac:dyDescent="0.25">
      <c r="A44364" s="102">
        <v>2015</v>
      </c>
      <c r="B44364" s="103" t="s">
        <v>73</v>
      </c>
      <c r="C44364" s="104" t="s">
        <v>29811</v>
      </c>
      <c r="D44364" s="104" t="s">
        <v>29812</v>
      </c>
      <c r="E44364" s="105">
        <v>544024</v>
      </c>
      <c r="F44364" s="106" t="b">
        <f t="shared" si="693"/>
        <v>0</v>
      </c>
      <c r="I44364"/>
      <c r="J44364"/>
    </row>
    <row r="44365" spans="1:10" ht="15" x14ac:dyDescent="0.25">
      <c r="A44365" s="102">
        <v>2015</v>
      </c>
      <c r="B44365" s="103" t="s">
        <v>73</v>
      </c>
      <c r="C44365" s="104" t="s">
        <v>29811</v>
      </c>
      <c r="D44365" s="104" t="s">
        <v>29816</v>
      </c>
      <c r="E44365" s="105">
        <v>2045348</v>
      </c>
      <c r="F44365" s="106" t="b">
        <f t="shared" si="693"/>
        <v>0</v>
      </c>
      <c r="I44365"/>
      <c r="J44365"/>
    </row>
    <row r="44366" spans="1:10" ht="15" x14ac:dyDescent="0.25">
      <c r="A44366" s="102">
        <v>2015</v>
      </c>
      <c r="B44366" s="103" t="s">
        <v>73</v>
      </c>
      <c r="C44366" s="104" t="s">
        <v>29823</v>
      </c>
      <c r="D44366" s="104" t="s">
        <v>45</v>
      </c>
      <c r="E44366" s="105">
        <v>1997538</v>
      </c>
      <c r="F44366" s="106" t="str">
        <f t="shared" si="693"/>
        <v>chp</v>
      </c>
      <c r="I44366"/>
      <c r="J44366"/>
    </row>
    <row r="44367" spans="1:10" ht="15" x14ac:dyDescent="0.25">
      <c r="A44367" s="102">
        <v>2015</v>
      </c>
      <c r="B44367" s="103" t="s">
        <v>73</v>
      </c>
      <c r="C44367" s="104" t="s">
        <v>29823</v>
      </c>
      <c r="D44367" s="104" t="s">
        <v>29806</v>
      </c>
      <c r="E44367" s="105">
        <v>180868</v>
      </c>
      <c r="F44367" s="106" t="str">
        <f t="shared" si="693"/>
        <v>chp</v>
      </c>
      <c r="I44367"/>
      <c r="J44367"/>
    </row>
    <row r="44368" spans="1:10" ht="15" x14ac:dyDescent="0.25">
      <c r="A44368" s="102">
        <v>2015</v>
      </c>
      <c r="B44368" s="103" t="s">
        <v>73</v>
      </c>
      <c r="C44368" s="104" t="s">
        <v>29823</v>
      </c>
      <c r="D44368" s="104" t="s">
        <v>29822</v>
      </c>
      <c r="E44368" s="105">
        <v>0</v>
      </c>
      <c r="F44368" s="106" t="str">
        <f t="shared" si="693"/>
        <v>chp</v>
      </c>
      <c r="I44368"/>
      <c r="J44368"/>
    </row>
    <row r="44369" spans="1:10" ht="15" x14ac:dyDescent="0.25">
      <c r="A44369" s="102">
        <v>2015</v>
      </c>
      <c r="B44369" s="103" t="s">
        <v>73</v>
      </c>
      <c r="C44369" s="104" t="s">
        <v>29823</v>
      </c>
      <c r="D44369" s="104" t="s">
        <v>47</v>
      </c>
      <c r="E44369" s="105">
        <v>175757</v>
      </c>
      <c r="F44369" s="106" t="str">
        <f t="shared" si="693"/>
        <v>chp</v>
      </c>
      <c r="I44369"/>
      <c r="J44369"/>
    </row>
    <row r="44370" spans="1:10" ht="15" x14ac:dyDescent="0.25">
      <c r="A44370" s="102">
        <v>2015</v>
      </c>
      <c r="B44370" s="103" t="s">
        <v>73</v>
      </c>
      <c r="C44370" s="104" t="s">
        <v>29823</v>
      </c>
      <c r="D44370" s="104" t="s">
        <v>29814</v>
      </c>
      <c r="E44370" s="105">
        <v>298957</v>
      </c>
      <c r="F44370" s="106" t="str">
        <f t="shared" si="693"/>
        <v>chp</v>
      </c>
      <c r="I44370"/>
      <c r="J44370"/>
    </row>
    <row r="44371" spans="1:10" ht="15" x14ac:dyDescent="0.25">
      <c r="A44371" s="102">
        <v>2015</v>
      </c>
      <c r="B44371" s="103" t="s">
        <v>73</v>
      </c>
      <c r="C44371" s="104" t="s">
        <v>29823</v>
      </c>
      <c r="D44371" s="104" t="s">
        <v>29813</v>
      </c>
      <c r="E44371" s="105">
        <v>13647</v>
      </c>
      <c r="F44371" s="106" t="str">
        <f t="shared" si="693"/>
        <v>chp</v>
      </c>
      <c r="I44371"/>
      <c r="J44371"/>
    </row>
    <row r="44372" spans="1:10" ht="15" x14ac:dyDescent="0.25">
      <c r="A44372" s="102">
        <v>2015</v>
      </c>
      <c r="B44372" s="103" t="s">
        <v>73</v>
      </c>
      <c r="C44372" s="104" t="s">
        <v>29823</v>
      </c>
      <c r="D44372" s="104" t="s">
        <v>29812</v>
      </c>
      <c r="E44372" s="105">
        <v>1232</v>
      </c>
      <c r="F44372" s="106" t="str">
        <f t="shared" si="693"/>
        <v>chp</v>
      </c>
      <c r="I44372"/>
      <c r="J44372"/>
    </row>
    <row r="44373" spans="1:10" ht="15" x14ac:dyDescent="0.25">
      <c r="A44373" s="102">
        <v>2015</v>
      </c>
      <c r="B44373" s="103" t="s">
        <v>73</v>
      </c>
      <c r="C44373" s="104" t="s">
        <v>29823</v>
      </c>
      <c r="D44373" s="104" t="s">
        <v>29816</v>
      </c>
      <c r="E44373" s="105">
        <v>1327078</v>
      </c>
      <c r="F44373" s="106" t="str">
        <f t="shared" si="693"/>
        <v>chp</v>
      </c>
      <c r="I44373"/>
      <c r="J44373"/>
    </row>
    <row r="44374" spans="1:10" ht="15" x14ac:dyDescent="0.25">
      <c r="A44374" s="102">
        <v>2015</v>
      </c>
      <c r="B44374" s="103" t="s">
        <v>73</v>
      </c>
      <c r="C44374" s="104" t="s">
        <v>29825</v>
      </c>
      <c r="D44374" s="104" t="s">
        <v>45</v>
      </c>
      <c r="E44374" s="105">
        <v>227797</v>
      </c>
      <c r="F44374" s="106" t="str">
        <f t="shared" si="693"/>
        <v>chp</v>
      </c>
      <c r="I44374"/>
      <c r="J44374"/>
    </row>
    <row r="44375" spans="1:10" ht="15" x14ac:dyDescent="0.25">
      <c r="A44375" s="102">
        <v>2015</v>
      </c>
      <c r="B44375" s="103" t="s">
        <v>73</v>
      </c>
      <c r="C44375" s="104" t="s">
        <v>29825</v>
      </c>
      <c r="D44375" s="104" t="s">
        <v>29806</v>
      </c>
      <c r="E44375" s="105">
        <v>55614</v>
      </c>
      <c r="F44375" s="106" t="str">
        <f t="shared" si="693"/>
        <v>chp</v>
      </c>
      <c r="I44375"/>
      <c r="J44375"/>
    </row>
    <row r="44376" spans="1:10" ht="15" x14ac:dyDescent="0.25">
      <c r="A44376" s="102">
        <v>2015</v>
      </c>
      <c r="B44376" s="103" t="s">
        <v>73</v>
      </c>
      <c r="C44376" s="104" t="s">
        <v>29825</v>
      </c>
      <c r="D44376" s="104" t="s">
        <v>29822</v>
      </c>
      <c r="E44376" s="105">
        <v>10951</v>
      </c>
      <c r="F44376" s="106" t="str">
        <f t="shared" si="693"/>
        <v>chp</v>
      </c>
      <c r="I44376"/>
      <c r="J44376"/>
    </row>
    <row r="44377" spans="1:10" ht="15" x14ac:dyDescent="0.25">
      <c r="A44377" s="102">
        <v>2015</v>
      </c>
      <c r="B44377" s="103" t="s">
        <v>73</v>
      </c>
      <c r="C44377" s="104" t="s">
        <v>29825</v>
      </c>
      <c r="D44377" s="104" t="s">
        <v>47</v>
      </c>
      <c r="E44377" s="105">
        <v>7977</v>
      </c>
      <c r="F44377" s="106" t="str">
        <f t="shared" si="693"/>
        <v>chp</v>
      </c>
      <c r="I44377"/>
      <c r="J44377"/>
    </row>
    <row r="44378" spans="1:10" ht="15" x14ac:dyDescent="0.25">
      <c r="A44378" s="102">
        <v>2015</v>
      </c>
      <c r="B44378" s="103" t="s">
        <v>73</v>
      </c>
      <c r="C44378" s="104" t="s">
        <v>29825</v>
      </c>
      <c r="D44378" s="104" t="s">
        <v>29813</v>
      </c>
      <c r="E44378" s="105">
        <v>388</v>
      </c>
      <c r="F44378" s="106" t="str">
        <f t="shared" si="693"/>
        <v>chp</v>
      </c>
      <c r="I44378"/>
      <c r="J44378"/>
    </row>
    <row r="44379" spans="1:10" ht="15" x14ac:dyDescent="0.25">
      <c r="A44379" s="102">
        <v>2015</v>
      </c>
      <c r="B44379" s="103" t="s">
        <v>73</v>
      </c>
      <c r="C44379" s="104" t="s">
        <v>29825</v>
      </c>
      <c r="D44379" s="104" t="s">
        <v>29815</v>
      </c>
      <c r="E44379" s="105">
        <v>77746</v>
      </c>
      <c r="F44379" s="106" t="str">
        <f t="shared" si="693"/>
        <v>chp</v>
      </c>
      <c r="I44379"/>
      <c r="J44379"/>
    </row>
    <row r="44380" spans="1:10" ht="15" x14ac:dyDescent="0.25">
      <c r="A44380" s="102">
        <v>2015</v>
      </c>
      <c r="B44380" s="103" t="s">
        <v>73</v>
      </c>
      <c r="C44380" s="104" t="s">
        <v>29825</v>
      </c>
      <c r="D44380" s="104" t="s">
        <v>29812</v>
      </c>
      <c r="E44380" s="105">
        <v>75121</v>
      </c>
      <c r="F44380" s="106" t="str">
        <f t="shared" si="693"/>
        <v>chp</v>
      </c>
      <c r="I44380"/>
      <c r="J44380"/>
    </row>
    <row r="44381" spans="1:10" ht="15" x14ac:dyDescent="0.25">
      <c r="A44381" s="102">
        <v>2015</v>
      </c>
      <c r="B44381" s="103" t="s">
        <v>73</v>
      </c>
      <c r="C44381" s="104" t="s">
        <v>29803</v>
      </c>
      <c r="D44381" s="104" t="s">
        <v>45</v>
      </c>
      <c r="E44381" s="105">
        <v>849983</v>
      </c>
      <c r="F44381" s="106" t="b">
        <f t="shared" si="693"/>
        <v>1</v>
      </c>
      <c r="I44381"/>
      <c r="J44381"/>
    </row>
    <row r="44382" spans="1:10" ht="15" x14ac:dyDescent="0.25">
      <c r="A44382" s="102">
        <v>2015</v>
      </c>
      <c r="B44382" s="103" t="s">
        <v>73</v>
      </c>
      <c r="C44382" s="104" t="s">
        <v>29803</v>
      </c>
      <c r="D44382" s="104" t="s">
        <v>29806</v>
      </c>
      <c r="E44382" s="105">
        <v>305873</v>
      </c>
      <c r="F44382" s="106" t="b">
        <f t="shared" si="693"/>
        <v>1</v>
      </c>
      <c r="I44382"/>
      <c r="J44382"/>
    </row>
    <row r="44383" spans="1:10" ht="15" x14ac:dyDescent="0.25">
      <c r="A44383" s="102">
        <v>2015</v>
      </c>
      <c r="B44383" s="103" t="s">
        <v>73</v>
      </c>
      <c r="C44383" s="104" t="s">
        <v>29803</v>
      </c>
      <c r="D44383" s="104" t="s">
        <v>29814</v>
      </c>
      <c r="E44383" s="105">
        <v>266207</v>
      </c>
      <c r="F44383" s="106" t="b">
        <f t="shared" si="693"/>
        <v>1</v>
      </c>
      <c r="I44383"/>
      <c r="J44383"/>
    </row>
    <row r="44384" spans="1:10" ht="15" x14ac:dyDescent="0.25">
      <c r="A44384" s="102">
        <v>2015</v>
      </c>
      <c r="B44384" s="103" t="s">
        <v>73</v>
      </c>
      <c r="C44384" s="104" t="s">
        <v>29803</v>
      </c>
      <c r="D44384" s="104" t="s">
        <v>29813</v>
      </c>
      <c r="E44384" s="105">
        <v>7569</v>
      </c>
      <c r="F44384" s="106" t="b">
        <f t="shared" si="693"/>
        <v>1</v>
      </c>
      <c r="I44384"/>
      <c r="J44384"/>
    </row>
    <row r="44385" spans="1:10" ht="15" x14ac:dyDescent="0.25">
      <c r="A44385" s="102">
        <v>2015</v>
      </c>
      <c r="B44385" s="103" t="s">
        <v>73</v>
      </c>
      <c r="C44385" s="104" t="s">
        <v>29803</v>
      </c>
      <c r="D44385" s="104" t="s">
        <v>29812</v>
      </c>
      <c r="E44385" s="105">
        <v>38042</v>
      </c>
      <c r="F44385" s="106" t="b">
        <f t="shared" si="693"/>
        <v>1</v>
      </c>
      <c r="I44385"/>
      <c r="J44385"/>
    </row>
    <row r="44386" spans="1:10" ht="15" x14ac:dyDescent="0.25">
      <c r="A44386" s="102">
        <v>2015</v>
      </c>
      <c r="B44386" s="103" t="s">
        <v>73</v>
      </c>
      <c r="C44386" s="104" t="s">
        <v>29803</v>
      </c>
      <c r="D44386" s="104" t="s">
        <v>29816</v>
      </c>
      <c r="E44386" s="105">
        <v>232292</v>
      </c>
      <c r="F44386" s="106" t="b">
        <f t="shared" si="693"/>
        <v>1</v>
      </c>
      <c r="I44386"/>
      <c r="J44386"/>
    </row>
    <row r="44387" spans="1:10" ht="15" x14ac:dyDescent="0.25">
      <c r="A44387" s="102">
        <v>2015</v>
      </c>
      <c r="B44387" s="103" t="s">
        <v>73</v>
      </c>
      <c r="C44387" s="104" t="s">
        <v>29808</v>
      </c>
      <c r="D44387" s="104" t="s">
        <v>45</v>
      </c>
      <c r="E44387" s="105">
        <v>6239455</v>
      </c>
      <c r="F44387" s="106" t="b">
        <f t="shared" si="693"/>
        <v>1</v>
      </c>
      <c r="I44387"/>
      <c r="J44387"/>
    </row>
    <row r="44388" spans="1:10" ht="15" x14ac:dyDescent="0.25">
      <c r="A44388" s="102">
        <v>2015</v>
      </c>
      <c r="B44388" s="103" t="s">
        <v>73</v>
      </c>
      <c r="C44388" s="104" t="s">
        <v>29808</v>
      </c>
      <c r="D44388" s="104" t="s">
        <v>29806</v>
      </c>
      <c r="E44388" s="105">
        <v>31057</v>
      </c>
      <c r="F44388" s="106" t="b">
        <f t="shared" si="693"/>
        <v>1</v>
      </c>
      <c r="I44388"/>
      <c r="J44388"/>
    </row>
    <row r="44389" spans="1:10" ht="15" x14ac:dyDescent="0.25">
      <c r="A44389" s="102">
        <v>2015</v>
      </c>
      <c r="B44389" s="103" t="s">
        <v>73</v>
      </c>
      <c r="C44389" s="104" t="s">
        <v>29808</v>
      </c>
      <c r="D44389" s="104" t="s">
        <v>29822</v>
      </c>
      <c r="E44389" s="105">
        <v>43547</v>
      </c>
      <c r="F44389" s="106" t="b">
        <f t="shared" si="693"/>
        <v>1</v>
      </c>
      <c r="I44389"/>
      <c r="J44389"/>
    </row>
    <row r="44390" spans="1:10" ht="15" x14ac:dyDescent="0.25">
      <c r="A44390" s="102">
        <v>2015</v>
      </c>
      <c r="B44390" s="103" t="s">
        <v>73</v>
      </c>
      <c r="C44390" s="104" t="s">
        <v>29808</v>
      </c>
      <c r="D44390" s="104" t="s">
        <v>47</v>
      </c>
      <c r="E44390" s="105">
        <v>3794307</v>
      </c>
      <c r="F44390" s="106" t="b">
        <f t="shared" si="693"/>
        <v>1</v>
      </c>
      <c r="I44390"/>
      <c r="J44390"/>
    </row>
    <row r="44391" spans="1:10" ht="15" x14ac:dyDescent="0.25">
      <c r="A44391" s="102">
        <v>2015</v>
      </c>
      <c r="B44391" s="103" t="s">
        <v>73</v>
      </c>
      <c r="C44391" s="104" t="s">
        <v>29808</v>
      </c>
      <c r="D44391" s="104" t="s">
        <v>29814</v>
      </c>
      <c r="E44391" s="105">
        <v>120119</v>
      </c>
      <c r="F44391" s="106" t="b">
        <f t="shared" si="693"/>
        <v>1</v>
      </c>
      <c r="I44391"/>
      <c r="J44391"/>
    </row>
    <row r="44392" spans="1:10" ht="15" x14ac:dyDescent="0.25">
      <c r="A44392" s="102">
        <v>2015</v>
      </c>
      <c r="B44392" s="103" t="s">
        <v>73</v>
      </c>
      <c r="C44392" s="104" t="s">
        <v>29808</v>
      </c>
      <c r="D44392" s="104" t="s">
        <v>29813</v>
      </c>
      <c r="E44392" s="105">
        <v>50807</v>
      </c>
      <c r="F44392" s="106" t="b">
        <f t="shared" si="693"/>
        <v>1</v>
      </c>
      <c r="I44392"/>
      <c r="J44392"/>
    </row>
    <row r="44393" spans="1:10" ht="15" x14ac:dyDescent="0.25">
      <c r="A44393" s="102">
        <v>2015</v>
      </c>
      <c r="B44393" s="103" t="s">
        <v>73</v>
      </c>
      <c r="C44393" s="104" t="s">
        <v>29808</v>
      </c>
      <c r="D44393" s="104" t="s">
        <v>29815</v>
      </c>
      <c r="E44393" s="105">
        <v>1284009</v>
      </c>
      <c r="F44393" s="106" t="b">
        <f t="shared" si="693"/>
        <v>1</v>
      </c>
      <c r="I44393"/>
      <c r="J44393"/>
    </row>
    <row r="44394" spans="1:10" ht="15" x14ac:dyDescent="0.25">
      <c r="A44394" s="102">
        <v>2015</v>
      </c>
      <c r="B44394" s="103" t="s">
        <v>73</v>
      </c>
      <c r="C44394" s="104" t="s">
        <v>29808</v>
      </c>
      <c r="D44394" s="104" t="s">
        <v>29812</v>
      </c>
      <c r="E44394" s="105">
        <v>429630</v>
      </c>
      <c r="F44394" s="106" t="b">
        <f t="shared" si="693"/>
        <v>1</v>
      </c>
      <c r="I44394"/>
      <c r="J44394"/>
    </row>
    <row r="44395" spans="1:10" ht="15" x14ac:dyDescent="0.25">
      <c r="A44395" s="102">
        <v>2015</v>
      </c>
      <c r="B44395" s="103" t="s">
        <v>73</v>
      </c>
      <c r="C44395" s="104" t="s">
        <v>29808</v>
      </c>
      <c r="D44395" s="104" t="s">
        <v>29816</v>
      </c>
      <c r="E44395" s="105">
        <v>485979</v>
      </c>
      <c r="F44395" s="106" t="b">
        <f t="shared" si="693"/>
        <v>1</v>
      </c>
      <c r="I44395"/>
      <c r="J44395"/>
    </row>
    <row r="44396" spans="1:10" ht="15" x14ac:dyDescent="0.25">
      <c r="A44396" s="102">
        <v>2015</v>
      </c>
      <c r="B44396" s="103" t="s">
        <v>73</v>
      </c>
      <c r="C44396" s="104" t="s">
        <v>29807</v>
      </c>
      <c r="D44396" s="104" t="s">
        <v>45</v>
      </c>
      <c r="E44396" s="105">
        <v>119073672</v>
      </c>
      <c r="F44396" s="106" t="b">
        <f t="shared" si="693"/>
        <v>1</v>
      </c>
      <c r="I44396"/>
      <c r="J44396"/>
    </row>
    <row r="44397" spans="1:10" ht="15" x14ac:dyDescent="0.25">
      <c r="A44397" s="102">
        <v>2015</v>
      </c>
      <c r="B44397" s="103" t="s">
        <v>73</v>
      </c>
      <c r="C44397" s="104" t="s">
        <v>29807</v>
      </c>
      <c r="D44397" s="104" t="s">
        <v>29806</v>
      </c>
      <c r="E44397" s="105">
        <v>39348755</v>
      </c>
      <c r="F44397" s="106" t="b">
        <f t="shared" si="693"/>
        <v>1</v>
      </c>
      <c r="I44397"/>
      <c r="J44397"/>
    </row>
    <row r="44398" spans="1:10" ht="15" x14ac:dyDescent="0.25">
      <c r="A44398" s="102">
        <v>2015</v>
      </c>
      <c r="B44398" s="103" t="s">
        <v>73</v>
      </c>
      <c r="C44398" s="104" t="s">
        <v>29807</v>
      </c>
      <c r="D44398" s="104" t="s">
        <v>29817</v>
      </c>
      <c r="E44398" s="105">
        <v>94</v>
      </c>
      <c r="F44398" s="106" t="b">
        <f t="shared" si="693"/>
        <v>1</v>
      </c>
      <c r="I44398"/>
      <c r="J44398"/>
    </row>
    <row r="44399" spans="1:10" ht="15" x14ac:dyDescent="0.25">
      <c r="A44399" s="102">
        <v>2015</v>
      </c>
      <c r="B44399" s="103" t="s">
        <v>73</v>
      </c>
      <c r="C44399" s="104" t="s">
        <v>29807</v>
      </c>
      <c r="D44399" s="104" t="s">
        <v>29822</v>
      </c>
      <c r="E44399" s="105">
        <v>4687506</v>
      </c>
      <c r="F44399" s="106" t="b">
        <f t="shared" si="693"/>
        <v>1</v>
      </c>
      <c r="I44399"/>
      <c r="J44399"/>
    </row>
    <row r="44400" spans="1:10" ht="15" x14ac:dyDescent="0.25">
      <c r="A44400" s="102">
        <v>2015</v>
      </c>
      <c r="B44400" s="103" t="s">
        <v>73</v>
      </c>
      <c r="C44400" s="104" t="s">
        <v>29807</v>
      </c>
      <c r="D44400" s="104" t="s">
        <v>47</v>
      </c>
      <c r="E44400" s="105">
        <v>32566555</v>
      </c>
      <c r="F44400" s="106" t="b">
        <f t="shared" si="693"/>
        <v>1</v>
      </c>
      <c r="I44400"/>
      <c r="J44400"/>
    </row>
    <row r="44401" spans="1:10" ht="15" x14ac:dyDescent="0.25">
      <c r="A44401" s="102">
        <v>2015</v>
      </c>
      <c r="B44401" s="103" t="s">
        <v>73</v>
      </c>
      <c r="C44401" s="104" t="s">
        <v>29807</v>
      </c>
      <c r="D44401" s="104" t="s">
        <v>315</v>
      </c>
      <c r="E44401" s="105">
        <v>42096761</v>
      </c>
      <c r="F44401" s="106" t="b">
        <f t="shared" si="693"/>
        <v>1</v>
      </c>
      <c r="I44401"/>
      <c r="J44401"/>
    </row>
    <row r="44402" spans="1:10" ht="15" x14ac:dyDescent="0.25">
      <c r="A44402" s="102">
        <v>2015</v>
      </c>
      <c r="B44402" s="103" t="s">
        <v>73</v>
      </c>
      <c r="C44402" s="104" t="s">
        <v>29807</v>
      </c>
      <c r="D44402" s="104" t="s">
        <v>29813</v>
      </c>
      <c r="E44402" s="105">
        <v>362177</v>
      </c>
      <c r="F44402" s="106" t="b">
        <f t="shared" si="693"/>
        <v>1</v>
      </c>
      <c r="I44402"/>
      <c r="J44402"/>
    </row>
    <row r="44403" spans="1:10" ht="15" x14ac:dyDescent="0.25">
      <c r="A44403" s="102">
        <v>2015</v>
      </c>
      <c r="B44403" s="103" t="s">
        <v>73</v>
      </c>
      <c r="C44403" s="104" t="s">
        <v>29807</v>
      </c>
      <c r="D44403" s="104" t="s">
        <v>29815</v>
      </c>
      <c r="E44403" s="105">
        <v>11824</v>
      </c>
      <c r="F44403" s="106" t="b">
        <f t="shared" si="693"/>
        <v>1</v>
      </c>
      <c r="I44403"/>
      <c r="J44403"/>
    </row>
    <row r="44404" spans="1:10" ht="15" x14ac:dyDescent="0.25">
      <c r="A44404" s="102">
        <v>2015</v>
      </c>
      <c r="B44404" s="103" t="s">
        <v>74</v>
      </c>
      <c r="C44404" s="104" t="s">
        <v>29811</v>
      </c>
      <c r="D44404" s="104" t="s">
        <v>45</v>
      </c>
      <c r="E44404" s="105">
        <v>37156612</v>
      </c>
      <c r="F44404" s="106" t="b">
        <f t="shared" si="693"/>
        <v>0</v>
      </c>
      <c r="I44404"/>
      <c r="J44404"/>
    </row>
    <row r="44405" spans="1:10" ht="15" x14ac:dyDescent="0.25">
      <c r="A44405" s="102">
        <v>2015</v>
      </c>
      <c r="B44405" s="103" t="s">
        <v>74</v>
      </c>
      <c r="C44405" s="104" t="s">
        <v>29811</v>
      </c>
      <c r="D44405" s="104" t="s">
        <v>29806</v>
      </c>
      <c r="E44405" s="105">
        <v>27734413</v>
      </c>
      <c r="F44405" s="106" t="b">
        <f t="shared" si="693"/>
        <v>0</v>
      </c>
      <c r="I44405"/>
      <c r="J44405"/>
    </row>
    <row r="44406" spans="1:10" ht="15" x14ac:dyDescent="0.25">
      <c r="A44406" s="102">
        <v>2015</v>
      </c>
      <c r="B44406" s="103" t="s">
        <v>74</v>
      </c>
      <c r="C44406" s="104" t="s">
        <v>29811</v>
      </c>
      <c r="D44406" s="104" t="s">
        <v>29822</v>
      </c>
      <c r="E44406" s="105">
        <v>2094168</v>
      </c>
      <c r="F44406" s="106" t="b">
        <f t="shared" si="693"/>
        <v>0</v>
      </c>
      <c r="I44406"/>
      <c r="J44406"/>
    </row>
    <row r="44407" spans="1:10" ht="15" x14ac:dyDescent="0.25">
      <c r="A44407" s="102">
        <v>2015</v>
      </c>
      <c r="B44407" s="103" t="s">
        <v>74</v>
      </c>
      <c r="C44407" s="104" t="s">
        <v>29811</v>
      </c>
      <c r="D44407" s="104" t="s">
        <v>47</v>
      </c>
      <c r="E44407" s="105">
        <v>711044</v>
      </c>
      <c r="F44407" s="106" t="b">
        <f t="shared" si="693"/>
        <v>0</v>
      </c>
      <c r="I44407"/>
      <c r="J44407"/>
    </row>
    <row r="44408" spans="1:10" ht="15" x14ac:dyDescent="0.25">
      <c r="A44408" s="102">
        <v>2015</v>
      </c>
      <c r="B44408" s="103" t="s">
        <v>74</v>
      </c>
      <c r="C44408" s="104" t="s">
        <v>29811</v>
      </c>
      <c r="D44408" s="104" t="s">
        <v>2257</v>
      </c>
      <c r="E44408" s="105">
        <v>39063</v>
      </c>
      <c r="F44408" s="106" t="b">
        <f t="shared" si="693"/>
        <v>0</v>
      </c>
      <c r="I44408"/>
      <c r="J44408"/>
    </row>
    <row r="44409" spans="1:10" ht="15" x14ac:dyDescent="0.25">
      <c r="A44409" s="102">
        <v>2015</v>
      </c>
      <c r="B44409" s="103" t="s">
        <v>74</v>
      </c>
      <c r="C44409" s="104" t="s">
        <v>29811</v>
      </c>
      <c r="D44409" s="104" t="s">
        <v>29814</v>
      </c>
      <c r="E44409" s="105">
        <v>42168</v>
      </c>
      <c r="F44409" s="106" t="b">
        <f t="shared" si="693"/>
        <v>0</v>
      </c>
      <c r="I44409"/>
      <c r="J44409"/>
    </row>
    <row r="44410" spans="1:10" ht="15" x14ac:dyDescent="0.25">
      <c r="A44410" s="102">
        <v>2015</v>
      </c>
      <c r="B44410" s="103" t="s">
        <v>74</v>
      </c>
      <c r="C44410" s="104" t="s">
        <v>29811</v>
      </c>
      <c r="D44410" s="104" t="s">
        <v>29813</v>
      </c>
      <c r="E44410" s="105">
        <v>26459</v>
      </c>
      <c r="F44410" s="106" t="b">
        <f t="shared" si="693"/>
        <v>0</v>
      </c>
      <c r="I44410"/>
      <c r="J44410"/>
    </row>
    <row r="44411" spans="1:10" ht="15" x14ac:dyDescent="0.25">
      <c r="A44411" s="102">
        <v>2015</v>
      </c>
      <c r="B44411" s="103" t="s">
        <v>74</v>
      </c>
      <c r="C44411" s="104" t="s">
        <v>29811</v>
      </c>
      <c r="D44411" s="104" t="s">
        <v>29812</v>
      </c>
      <c r="E44411" s="105">
        <v>3594</v>
      </c>
      <c r="F44411" s="106" t="b">
        <f t="shared" si="693"/>
        <v>0</v>
      </c>
      <c r="I44411"/>
      <c r="J44411"/>
    </row>
    <row r="44412" spans="1:10" ht="15" x14ac:dyDescent="0.25">
      <c r="A44412" s="102">
        <v>2015</v>
      </c>
      <c r="B44412" s="103" t="s">
        <v>74</v>
      </c>
      <c r="C44412" s="104" t="s">
        <v>29811</v>
      </c>
      <c r="D44412" s="104" t="s">
        <v>27865</v>
      </c>
      <c r="E44412" s="105">
        <v>6505704</v>
      </c>
      <c r="F44412" s="106" t="b">
        <f t="shared" si="693"/>
        <v>0</v>
      </c>
      <c r="I44412"/>
      <c r="J44412"/>
    </row>
    <row r="44413" spans="1:10" ht="15" x14ac:dyDescent="0.25">
      <c r="A44413" s="102">
        <v>2015</v>
      </c>
      <c r="B44413" s="103" t="s">
        <v>74</v>
      </c>
      <c r="C44413" s="104" t="s">
        <v>29823</v>
      </c>
      <c r="D44413" s="104" t="s">
        <v>45</v>
      </c>
      <c r="E44413" s="105">
        <v>167243</v>
      </c>
      <c r="F44413" s="106" t="str">
        <f t="shared" si="693"/>
        <v>chp</v>
      </c>
      <c r="I44413"/>
      <c r="J44413"/>
    </row>
    <row r="44414" spans="1:10" ht="15" x14ac:dyDescent="0.25">
      <c r="A44414" s="102">
        <v>2015</v>
      </c>
      <c r="B44414" s="103" t="s">
        <v>74</v>
      </c>
      <c r="C44414" s="104" t="s">
        <v>29823</v>
      </c>
      <c r="D44414" s="104" t="s">
        <v>29806</v>
      </c>
      <c r="E44414" s="105">
        <v>102607</v>
      </c>
      <c r="F44414" s="106" t="str">
        <f t="shared" si="693"/>
        <v>chp</v>
      </c>
      <c r="I44414"/>
      <c r="J44414"/>
    </row>
    <row r="44415" spans="1:10" ht="15" x14ac:dyDescent="0.25">
      <c r="A44415" s="102">
        <v>2015</v>
      </c>
      <c r="B44415" s="103" t="s">
        <v>74</v>
      </c>
      <c r="C44415" s="104" t="s">
        <v>29823</v>
      </c>
      <c r="D44415" s="104" t="s">
        <v>47</v>
      </c>
      <c r="E44415" s="105">
        <v>21282</v>
      </c>
      <c r="F44415" s="106" t="str">
        <f t="shared" si="693"/>
        <v>chp</v>
      </c>
      <c r="I44415"/>
      <c r="J44415"/>
    </row>
    <row r="44416" spans="1:10" ht="15" x14ac:dyDescent="0.25">
      <c r="A44416" s="102">
        <v>2015</v>
      </c>
      <c r="B44416" s="103" t="s">
        <v>74</v>
      </c>
      <c r="C44416" s="104" t="s">
        <v>29823</v>
      </c>
      <c r="D44416" s="104" t="s">
        <v>2257</v>
      </c>
      <c r="E44416" s="105">
        <v>39063</v>
      </c>
      <c r="F44416" s="106" t="str">
        <f t="shared" si="693"/>
        <v>chp</v>
      </c>
      <c r="I44416"/>
      <c r="J44416"/>
    </row>
    <row r="44417" spans="1:10" ht="15" x14ac:dyDescent="0.25">
      <c r="A44417" s="102">
        <v>2015</v>
      </c>
      <c r="B44417" s="103" t="s">
        <v>74</v>
      </c>
      <c r="C44417" s="104" t="s">
        <v>29823</v>
      </c>
      <c r="D44417" s="104" t="s">
        <v>29813</v>
      </c>
      <c r="E44417" s="105">
        <v>697</v>
      </c>
      <c r="F44417" s="106" t="str">
        <f t="shared" si="693"/>
        <v>chp</v>
      </c>
      <c r="I44417"/>
      <c r="J44417"/>
    </row>
    <row r="44418" spans="1:10" ht="15" x14ac:dyDescent="0.25">
      <c r="A44418" s="102">
        <v>2015</v>
      </c>
      <c r="B44418" s="103" t="s">
        <v>74</v>
      </c>
      <c r="C44418" s="104" t="s">
        <v>29823</v>
      </c>
      <c r="D44418" s="104" t="s">
        <v>29812</v>
      </c>
      <c r="E44418" s="105">
        <v>3594</v>
      </c>
      <c r="F44418" s="106" t="str">
        <f t="shared" si="693"/>
        <v>chp</v>
      </c>
      <c r="I44418"/>
      <c r="J44418"/>
    </row>
    <row r="44419" spans="1:10" ht="15" x14ac:dyDescent="0.25">
      <c r="A44419" s="102">
        <v>2015</v>
      </c>
      <c r="B44419" s="103" t="s">
        <v>74</v>
      </c>
      <c r="C44419" s="104" t="s">
        <v>29825</v>
      </c>
      <c r="D44419" s="104" t="s">
        <v>45</v>
      </c>
      <c r="E44419" s="105">
        <v>17</v>
      </c>
      <c r="F44419" s="106" t="str">
        <f t="shared" si="693"/>
        <v>chp</v>
      </c>
      <c r="I44419"/>
      <c r="J44419"/>
    </row>
    <row r="44420" spans="1:10" ht="15" x14ac:dyDescent="0.25">
      <c r="A44420" s="102">
        <v>2015</v>
      </c>
      <c r="B44420" s="103" t="s">
        <v>74</v>
      </c>
      <c r="C44420" s="104" t="s">
        <v>29825</v>
      </c>
      <c r="D44420" s="104" t="s">
        <v>29813</v>
      </c>
      <c r="E44420" s="105">
        <v>17</v>
      </c>
      <c r="F44420" s="106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102">
        <v>2015</v>
      </c>
      <c r="B44421" s="103" t="s">
        <v>74</v>
      </c>
      <c r="C44421" s="104" t="s">
        <v>29808</v>
      </c>
      <c r="D44421" s="104" t="s">
        <v>45</v>
      </c>
      <c r="E44421" s="105">
        <v>3883450</v>
      </c>
      <c r="F44421" s="106" t="b">
        <f t="shared" si="694"/>
        <v>1</v>
      </c>
      <c r="I44421"/>
      <c r="J44421"/>
    </row>
    <row r="44422" spans="1:10" ht="15" x14ac:dyDescent="0.25">
      <c r="A44422" s="102">
        <v>2015</v>
      </c>
      <c r="B44422" s="103" t="s">
        <v>74</v>
      </c>
      <c r="C44422" s="104" t="s">
        <v>29808</v>
      </c>
      <c r="D44422" s="104" t="s">
        <v>27865</v>
      </c>
      <c r="E44422" s="105">
        <v>3883450</v>
      </c>
      <c r="F44422" s="106" t="b">
        <f t="shared" si="694"/>
        <v>1</v>
      </c>
      <c r="I44422"/>
      <c r="J44422"/>
    </row>
    <row r="44423" spans="1:10" ht="15" x14ac:dyDescent="0.25">
      <c r="A44423" s="102">
        <v>2015</v>
      </c>
      <c r="B44423" s="103" t="s">
        <v>74</v>
      </c>
      <c r="C44423" s="104" t="s">
        <v>29807</v>
      </c>
      <c r="D44423" s="104" t="s">
        <v>45</v>
      </c>
      <c r="E44423" s="105">
        <v>33105902</v>
      </c>
      <c r="F44423" s="106" t="b">
        <f t="shared" si="694"/>
        <v>1</v>
      </c>
      <c r="I44423"/>
      <c r="J44423"/>
    </row>
    <row r="44424" spans="1:10" ht="15" x14ac:dyDescent="0.25">
      <c r="A44424" s="102">
        <v>2015</v>
      </c>
      <c r="B44424" s="103" t="s">
        <v>74</v>
      </c>
      <c r="C44424" s="104" t="s">
        <v>29807</v>
      </c>
      <c r="D44424" s="104" t="s">
        <v>29806</v>
      </c>
      <c r="E44424" s="105">
        <v>27631806</v>
      </c>
      <c r="F44424" s="106" t="b">
        <f t="shared" si="694"/>
        <v>1</v>
      </c>
      <c r="I44424"/>
      <c r="J44424"/>
    </row>
    <row r="44425" spans="1:10" ht="15" x14ac:dyDescent="0.25">
      <c r="A44425" s="102">
        <v>2015</v>
      </c>
      <c r="B44425" s="103" t="s">
        <v>74</v>
      </c>
      <c r="C44425" s="104" t="s">
        <v>29807</v>
      </c>
      <c r="D44425" s="104" t="s">
        <v>29822</v>
      </c>
      <c r="E44425" s="105">
        <v>2094168</v>
      </c>
      <c r="F44425" s="106" t="b">
        <f t="shared" si="694"/>
        <v>1</v>
      </c>
      <c r="I44425"/>
      <c r="J44425"/>
    </row>
    <row r="44426" spans="1:10" ht="15" x14ac:dyDescent="0.25">
      <c r="A44426" s="102">
        <v>2015</v>
      </c>
      <c r="B44426" s="103" t="s">
        <v>74</v>
      </c>
      <c r="C44426" s="104" t="s">
        <v>29807</v>
      </c>
      <c r="D44426" s="104" t="s">
        <v>47</v>
      </c>
      <c r="E44426" s="105">
        <v>689762</v>
      </c>
      <c r="F44426" s="106" t="b">
        <f t="shared" si="694"/>
        <v>1</v>
      </c>
      <c r="I44426"/>
      <c r="J44426"/>
    </row>
    <row r="44427" spans="1:10" ht="15" x14ac:dyDescent="0.25">
      <c r="A44427" s="102">
        <v>2015</v>
      </c>
      <c r="B44427" s="103" t="s">
        <v>74</v>
      </c>
      <c r="C44427" s="104" t="s">
        <v>29807</v>
      </c>
      <c r="D44427" s="104" t="s">
        <v>29814</v>
      </c>
      <c r="E44427" s="105">
        <v>42168</v>
      </c>
      <c r="F44427" s="106" t="b">
        <f t="shared" si="694"/>
        <v>1</v>
      </c>
      <c r="I44427"/>
      <c r="J44427"/>
    </row>
    <row r="44428" spans="1:10" ht="15" x14ac:dyDescent="0.25">
      <c r="A44428" s="102">
        <v>2015</v>
      </c>
      <c r="B44428" s="103" t="s">
        <v>74</v>
      </c>
      <c r="C44428" s="104" t="s">
        <v>29807</v>
      </c>
      <c r="D44428" s="104" t="s">
        <v>29813</v>
      </c>
      <c r="E44428" s="105">
        <v>25744</v>
      </c>
      <c r="F44428" s="106" t="b">
        <f t="shared" si="694"/>
        <v>1</v>
      </c>
      <c r="I44428"/>
      <c r="J44428"/>
    </row>
    <row r="44429" spans="1:10" ht="15" x14ac:dyDescent="0.25">
      <c r="A44429" s="102">
        <v>2015</v>
      </c>
      <c r="B44429" s="103" t="s">
        <v>74</v>
      </c>
      <c r="C44429" s="104" t="s">
        <v>29807</v>
      </c>
      <c r="D44429" s="104" t="s">
        <v>27865</v>
      </c>
      <c r="E44429" s="105">
        <v>2622254</v>
      </c>
      <c r="F44429" s="106" t="b">
        <f t="shared" si="694"/>
        <v>1</v>
      </c>
      <c r="I44429"/>
      <c r="J44429"/>
    </row>
    <row r="44430" spans="1:10" ht="15" x14ac:dyDescent="0.25">
      <c r="A44430" s="102">
        <v>2015</v>
      </c>
      <c r="B44430" s="103" t="s">
        <v>75</v>
      </c>
      <c r="C44430" s="104" t="s">
        <v>29811</v>
      </c>
      <c r="D44430" s="104" t="s">
        <v>45</v>
      </c>
      <c r="E44430" s="105">
        <v>39883391</v>
      </c>
      <c r="F44430" s="106" t="b">
        <f t="shared" si="694"/>
        <v>0</v>
      </c>
      <c r="I44430"/>
      <c r="J44430"/>
    </row>
    <row r="44431" spans="1:10" ht="15" x14ac:dyDescent="0.25">
      <c r="A44431" s="102">
        <v>2015</v>
      </c>
      <c r="B44431" s="103" t="s">
        <v>75</v>
      </c>
      <c r="C44431" s="104" t="s">
        <v>29811</v>
      </c>
      <c r="D44431" s="104" t="s">
        <v>29806</v>
      </c>
      <c r="E44431" s="105">
        <v>24185421</v>
      </c>
      <c r="F44431" s="106" t="b">
        <f t="shared" si="694"/>
        <v>0</v>
      </c>
      <c r="I44431"/>
      <c r="J44431"/>
    </row>
    <row r="44432" spans="1:10" ht="15" x14ac:dyDescent="0.25">
      <c r="A44432" s="102">
        <v>2015</v>
      </c>
      <c r="B44432" s="103" t="s">
        <v>75</v>
      </c>
      <c r="C44432" s="104" t="s">
        <v>29811</v>
      </c>
      <c r="D44432" s="104" t="s">
        <v>29822</v>
      </c>
      <c r="E44432" s="105">
        <v>1684980</v>
      </c>
      <c r="F44432" s="106" t="b">
        <f t="shared" si="694"/>
        <v>0</v>
      </c>
      <c r="I44432"/>
      <c r="J44432"/>
    </row>
    <row r="44433" spans="1:10" ht="15" x14ac:dyDescent="0.25">
      <c r="A44433" s="102">
        <v>2015</v>
      </c>
      <c r="B44433" s="103" t="s">
        <v>75</v>
      </c>
      <c r="C44433" s="104" t="s">
        <v>29811</v>
      </c>
      <c r="D44433" s="104" t="s">
        <v>47</v>
      </c>
      <c r="E44433" s="105">
        <v>430731</v>
      </c>
      <c r="F44433" s="106" t="b">
        <f t="shared" si="694"/>
        <v>0</v>
      </c>
      <c r="I44433"/>
      <c r="J44433"/>
    </row>
    <row r="44434" spans="1:10" ht="15" x14ac:dyDescent="0.25">
      <c r="A44434" s="102">
        <v>2015</v>
      </c>
      <c r="B44434" s="103" t="s">
        <v>75</v>
      </c>
      <c r="C44434" s="104" t="s">
        <v>29811</v>
      </c>
      <c r="D44434" s="104" t="s">
        <v>315</v>
      </c>
      <c r="E44434" s="105">
        <v>10324728</v>
      </c>
      <c r="F44434" s="106" t="b">
        <f t="shared" si="694"/>
        <v>0</v>
      </c>
      <c r="I44434"/>
      <c r="J44434"/>
    </row>
    <row r="44435" spans="1:10" ht="15" x14ac:dyDescent="0.25">
      <c r="A44435" s="102">
        <v>2015</v>
      </c>
      <c r="B44435" s="103" t="s">
        <v>75</v>
      </c>
      <c r="C44435" s="104" t="s">
        <v>29811</v>
      </c>
      <c r="D44435" s="104" t="s">
        <v>29814</v>
      </c>
      <c r="E44435" s="105">
        <v>0</v>
      </c>
      <c r="F44435" s="106" t="b">
        <f t="shared" si="694"/>
        <v>0</v>
      </c>
      <c r="I44435"/>
      <c r="J44435"/>
    </row>
    <row r="44436" spans="1:10" ht="15" x14ac:dyDescent="0.25">
      <c r="A44436" s="102">
        <v>2015</v>
      </c>
      <c r="B44436" s="103" t="s">
        <v>75</v>
      </c>
      <c r="C44436" s="104" t="s">
        <v>29811</v>
      </c>
      <c r="D44436" s="104" t="s">
        <v>29813</v>
      </c>
      <c r="E44436" s="105">
        <v>6115</v>
      </c>
      <c r="F44436" s="106" t="b">
        <f t="shared" si="694"/>
        <v>0</v>
      </c>
      <c r="I44436"/>
      <c r="J44436"/>
    </row>
    <row r="44437" spans="1:10" ht="15" x14ac:dyDescent="0.25">
      <c r="A44437" s="102">
        <v>2015</v>
      </c>
      <c r="B44437" s="103" t="s">
        <v>75</v>
      </c>
      <c r="C44437" s="104" t="s">
        <v>29811</v>
      </c>
      <c r="D44437" s="104" t="s">
        <v>29812</v>
      </c>
      <c r="E44437" s="105">
        <v>70953</v>
      </c>
      <c r="F44437" s="106" t="b">
        <f t="shared" si="694"/>
        <v>0</v>
      </c>
      <c r="I44437"/>
      <c r="J44437"/>
    </row>
    <row r="44438" spans="1:10" ht="15" x14ac:dyDescent="0.25">
      <c r="A44438" s="102">
        <v>2015</v>
      </c>
      <c r="B44438" s="103" t="s">
        <v>75</v>
      </c>
      <c r="C44438" s="104" t="s">
        <v>29811</v>
      </c>
      <c r="D44438" s="104" t="s">
        <v>27865</v>
      </c>
      <c r="E44438" s="105">
        <v>3180463</v>
      </c>
      <c r="F44438" s="106" t="b">
        <f t="shared" si="694"/>
        <v>0</v>
      </c>
      <c r="I44438"/>
      <c r="J44438"/>
    </row>
    <row r="44439" spans="1:10" ht="15" x14ac:dyDescent="0.25">
      <c r="A44439" s="102">
        <v>2015</v>
      </c>
      <c r="B44439" s="103" t="s">
        <v>75</v>
      </c>
      <c r="C44439" s="104" t="s">
        <v>29811</v>
      </c>
      <c r="D44439" s="104" t="s">
        <v>29816</v>
      </c>
      <c r="E44439" s="105">
        <v>0</v>
      </c>
      <c r="F44439" s="106" t="b">
        <f t="shared" si="694"/>
        <v>0</v>
      </c>
      <c r="I44439"/>
      <c r="J44439"/>
    </row>
    <row r="44440" spans="1:10" ht="15" x14ac:dyDescent="0.25">
      <c r="A44440" s="102">
        <v>2015</v>
      </c>
      <c r="B44440" s="103" t="s">
        <v>75</v>
      </c>
      <c r="C44440" s="104" t="s">
        <v>29823</v>
      </c>
      <c r="D44440" s="104" t="s">
        <v>45</v>
      </c>
      <c r="E44440" s="105">
        <v>381424</v>
      </c>
      <c r="F44440" s="106" t="str">
        <f t="shared" si="694"/>
        <v>chp</v>
      </c>
      <c r="I44440"/>
      <c r="J44440"/>
    </row>
    <row r="44441" spans="1:10" ht="15" x14ac:dyDescent="0.25">
      <c r="A44441" s="102">
        <v>2015</v>
      </c>
      <c r="B44441" s="103" t="s">
        <v>75</v>
      </c>
      <c r="C44441" s="104" t="s">
        <v>29823</v>
      </c>
      <c r="D44441" s="104" t="s">
        <v>29806</v>
      </c>
      <c r="E44441" s="105">
        <v>380954</v>
      </c>
      <c r="F44441" s="106" t="str">
        <f t="shared" si="694"/>
        <v>chp</v>
      </c>
      <c r="I44441"/>
      <c r="J44441"/>
    </row>
    <row r="44442" spans="1:10" ht="15" x14ac:dyDescent="0.25">
      <c r="A44442" s="102">
        <v>2015</v>
      </c>
      <c r="B44442" s="103" t="s">
        <v>75</v>
      </c>
      <c r="C44442" s="104" t="s">
        <v>29823</v>
      </c>
      <c r="D44442" s="104" t="s">
        <v>47</v>
      </c>
      <c r="E44442" s="105">
        <v>470</v>
      </c>
      <c r="F44442" s="106" t="str">
        <f t="shared" si="694"/>
        <v>chp</v>
      </c>
      <c r="I44442"/>
      <c r="J44442"/>
    </row>
    <row r="44443" spans="1:10" ht="15" x14ac:dyDescent="0.25">
      <c r="A44443" s="102">
        <v>2015</v>
      </c>
      <c r="B44443" s="103" t="s">
        <v>75</v>
      </c>
      <c r="C44443" s="104" t="s">
        <v>29823</v>
      </c>
      <c r="D44443" s="104" t="s">
        <v>29814</v>
      </c>
      <c r="E44443" s="105">
        <v>0</v>
      </c>
      <c r="F44443" s="106" t="str">
        <f t="shared" si="694"/>
        <v>chp</v>
      </c>
      <c r="I44443"/>
      <c r="J44443"/>
    </row>
    <row r="44444" spans="1:10" ht="15" x14ac:dyDescent="0.25">
      <c r="A44444" s="102">
        <v>2015</v>
      </c>
      <c r="B44444" s="103" t="s">
        <v>75</v>
      </c>
      <c r="C44444" s="104" t="s">
        <v>29823</v>
      </c>
      <c r="D44444" s="104" t="s">
        <v>29812</v>
      </c>
      <c r="E44444" s="105">
        <v>0</v>
      </c>
      <c r="F44444" s="106" t="str">
        <f t="shared" si="694"/>
        <v>chp</v>
      </c>
      <c r="I44444"/>
      <c r="J44444"/>
    </row>
    <row r="44445" spans="1:10" ht="15" x14ac:dyDescent="0.25">
      <c r="A44445" s="102">
        <v>2015</v>
      </c>
      <c r="B44445" s="103" t="s">
        <v>75</v>
      </c>
      <c r="C44445" s="104" t="s">
        <v>29823</v>
      </c>
      <c r="D44445" s="104" t="s">
        <v>29816</v>
      </c>
      <c r="E44445" s="105">
        <v>0</v>
      </c>
      <c r="F44445" s="106" t="str">
        <f t="shared" si="694"/>
        <v>chp</v>
      </c>
      <c r="I44445"/>
      <c r="J44445"/>
    </row>
    <row r="44446" spans="1:10" ht="15" x14ac:dyDescent="0.25">
      <c r="A44446" s="102">
        <v>2015</v>
      </c>
      <c r="B44446" s="103" t="s">
        <v>75</v>
      </c>
      <c r="C44446" s="104" t="s">
        <v>29825</v>
      </c>
      <c r="D44446" s="104" t="s">
        <v>45</v>
      </c>
      <c r="E44446" s="105">
        <v>16923</v>
      </c>
      <c r="F44446" s="106" t="str">
        <f t="shared" si="694"/>
        <v>chp</v>
      </c>
      <c r="I44446"/>
      <c r="J44446"/>
    </row>
    <row r="44447" spans="1:10" ht="15" x14ac:dyDescent="0.25">
      <c r="A44447" s="102">
        <v>2015</v>
      </c>
      <c r="B44447" s="103" t="s">
        <v>75</v>
      </c>
      <c r="C44447" s="104" t="s">
        <v>29825</v>
      </c>
      <c r="D44447" s="104" t="s">
        <v>47</v>
      </c>
      <c r="E44447" s="105">
        <v>704</v>
      </c>
      <c r="F44447" s="106" t="str">
        <f t="shared" si="694"/>
        <v>chp</v>
      </c>
      <c r="I44447"/>
      <c r="J44447"/>
    </row>
    <row r="44448" spans="1:10" ht="15" x14ac:dyDescent="0.25">
      <c r="A44448" s="102">
        <v>2015</v>
      </c>
      <c r="B44448" s="103" t="s">
        <v>75</v>
      </c>
      <c r="C44448" s="104" t="s">
        <v>29825</v>
      </c>
      <c r="D44448" s="104" t="s">
        <v>29812</v>
      </c>
      <c r="E44448" s="105">
        <v>16219</v>
      </c>
      <c r="F44448" s="106" t="str">
        <f t="shared" si="694"/>
        <v>chp</v>
      </c>
      <c r="I44448"/>
      <c r="J44448"/>
    </row>
    <row r="44449" spans="1:10" ht="15" x14ac:dyDescent="0.25">
      <c r="A44449" s="102">
        <v>2015</v>
      </c>
      <c r="B44449" s="103" t="s">
        <v>75</v>
      </c>
      <c r="C44449" s="104" t="s">
        <v>29808</v>
      </c>
      <c r="D44449" s="104" t="s">
        <v>45</v>
      </c>
      <c r="E44449" s="105">
        <v>2962802</v>
      </c>
      <c r="F44449" s="106" t="b">
        <f t="shared" si="694"/>
        <v>1</v>
      </c>
      <c r="I44449"/>
      <c r="J44449"/>
    </row>
    <row r="44450" spans="1:10" ht="15" x14ac:dyDescent="0.25">
      <c r="A44450" s="102">
        <v>2015</v>
      </c>
      <c r="B44450" s="103" t="s">
        <v>75</v>
      </c>
      <c r="C44450" s="104" t="s">
        <v>29808</v>
      </c>
      <c r="D44450" s="104" t="s">
        <v>27865</v>
      </c>
      <c r="E44450" s="105">
        <v>2962802</v>
      </c>
      <c r="F44450" s="106" t="b">
        <f t="shared" si="694"/>
        <v>1</v>
      </c>
      <c r="I44450"/>
      <c r="J44450"/>
    </row>
    <row r="44451" spans="1:10" ht="15" x14ac:dyDescent="0.25">
      <c r="A44451" s="102">
        <v>2015</v>
      </c>
      <c r="B44451" s="103" t="s">
        <v>75</v>
      </c>
      <c r="C44451" s="104" t="s">
        <v>29807</v>
      </c>
      <c r="D44451" s="104" t="s">
        <v>45</v>
      </c>
      <c r="E44451" s="105">
        <v>36522242</v>
      </c>
      <c r="F44451" s="106" t="b">
        <f t="shared" si="694"/>
        <v>1</v>
      </c>
      <c r="I44451"/>
      <c r="J44451"/>
    </row>
    <row r="44452" spans="1:10" ht="15" x14ac:dyDescent="0.25">
      <c r="A44452" s="102">
        <v>2015</v>
      </c>
      <c r="B44452" s="103" t="s">
        <v>75</v>
      </c>
      <c r="C44452" s="104" t="s">
        <v>29807</v>
      </c>
      <c r="D44452" s="104" t="s">
        <v>29806</v>
      </c>
      <c r="E44452" s="105">
        <v>23804467</v>
      </c>
      <c r="F44452" s="106" t="b">
        <f t="shared" si="694"/>
        <v>1</v>
      </c>
      <c r="I44452"/>
      <c r="J44452"/>
    </row>
    <row r="44453" spans="1:10" ht="15" x14ac:dyDescent="0.25">
      <c r="A44453" s="102">
        <v>2015</v>
      </c>
      <c r="B44453" s="103" t="s">
        <v>75</v>
      </c>
      <c r="C44453" s="104" t="s">
        <v>29807</v>
      </c>
      <c r="D44453" s="104" t="s">
        <v>29822</v>
      </c>
      <c r="E44453" s="105">
        <v>1684980</v>
      </c>
      <c r="F44453" s="106" t="b">
        <f t="shared" si="694"/>
        <v>1</v>
      </c>
      <c r="I44453"/>
      <c r="J44453"/>
    </row>
    <row r="44454" spans="1:10" ht="15" x14ac:dyDescent="0.25">
      <c r="A44454" s="102">
        <v>2015</v>
      </c>
      <c r="B44454" s="103" t="s">
        <v>75</v>
      </c>
      <c r="C44454" s="104" t="s">
        <v>29807</v>
      </c>
      <c r="D44454" s="104" t="s">
        <v>47</v>
      </c>
      <c r="E44454" s="105">
        <v>429556</v>
      </c>
      <c r="F44454" s="106" t="b">
        <f t="shared" si="694"/>
        <v>1</v>
      </c>
      <c r="I44454"/>
      <c r="J44454"/>
    </row>
    <row r="44455" spans="1:10" ht="15" x14ac:dyDescent="0.25">
      <c r="A44455" s="102">
        <v>2015</v>
      </c>
      <c r="B44455" s="103" t="s">
        <v>75</v>
      </c>
      <c r="C44455" s="104" t="s">
        <v>29807</v>
      </c>
      <c r="D44455" s="104" t="s">
        <v>315</v>
      </c>
      <c r="E44455" s="105">
        <v>10324728</v>
      </c>
      <c r="F44455" s="106" t="b">
        <f t="shared" si="694"/>
        <v>1</v>
      </c>
      <c r="I44455"/>
      <c r="J44455"/>
    </row>
    <row r="44456" spans="1:10" ht="15" x14ac:dyDescent="0.25">
      <c r="A44456" s="102">
        <v>2015</v>
      </c>
      <c r="B44456" s="103" t="s">
        <v>75</v>
      </c>
      <c r="C44456" s="104" t="s">
        <v>29807</v>
      </c>
      <c r="D44456" s="104" t="s">
        <v>29813</v>
      </c>
      <c r="E44456" s="105">
        <v>6115</v>
      </c>
      <c r="F44456" s="106" t="b">
        <f t="shared" si="694"/>
        <v>1</v>
      </c>
      <c r="I44456"/>
      <c r="J44456"/>
    </row>
    <row r="44457" spans="1:10" ht="15" x14ac:dyDescent="0.25">
      <c r="A44457" s="102">
        <v>2015</v>
      </c>
      <c r="B44457" s="103" t="s">
        <v>75</v>
      </c>
      <c r="C44457" s="104" t="s">
        <v>29807</v>
      </c>
      <c r="D44457" s="104" t="s">
        <v>29812</v>
      </c>
      <c r="E44457" s="105">
        <v>54734</v>
      </c>
      <c r="F44457" s="106" t="b">
        <f t="shared" si="694"/>
        <v>1</v>
      </c>
      <c r="I44457"/>
      <c r="J44457"/>
    </row>
    <row r="44458" spans="1:10" ht="15" x14ac:dyDescent="0.25">
      <c r="A44458" s="102">
        <v>2015</v>
      </c>
      <c r="B44458" s="103" t="s">
        <v>75</v>
      </c>
      <c r="C44458" s="104" t="s">
        <v>29807</v>
      </c>
      <c r="D44458" s="104" t="s">
        <v>27865</v>
      </c>
      <c r="E44458" s="105">
        <v>217661</v>
      </c>
      <c r="F44458" s="106" t="b">
        <f t="shared" si="694"/>
        <v>1</v>
      </c>
      <c r="I44458"/>
      <c r="J44458"/>
    </row>
    <row r="44459" spans="1:10" ht="15" x14ac:dyDescent="0.25">
      <c r="A44459" s="102">
        <v>2015</v>
      </c>
      <c r="B44459" s="103" t="s">
        <v>76</v>
      </c>
      <c r="C44459" s="104" t="s">
        <v>29811</v>
      </c>
      <c r="D44459" s="104" t="s">
        <v>45</v>
      </c>
      <c r="E44459" s="105">
        <v>20015893</v>
      </c>
      <c r="F44459" s="106" t="b">
        <f t="shared" si="694"/>
        <v>0</v>
      </c>
      <c r="I44459"/>
      <c r="J44459"/>
    </row>
    <row r="44460" spans="1:10" ht="15" x14ac:dyDescent="0.25">
      <c r="A44460" s="102">
        <v>2015</v>
      </c>
      <c r="B44460" s="103" t="s">
        <v>76</v>
      </c>
      <c r="C44460" s="104" t="s">
        <v>29811</v>
      </c>
      <c r="D44460" s="104" t="s">
        <v>29806</v>
      </c>
      <c r="E44460" s="105">
        <v>936662</v>
      </c>
      <c r="F44460" s="106" t="b">
        <f t="shared" si="694"/>
        <v>0</v>
      </c>
      <c r="I44460"/>
      <c r="J44460"/>
    </row>
    <row r="44461" spans="1:10" ht="15" x14ac:dyDescent="0.25">
      <c r="A44461" s="102">
        <v>2015</v>
      </c>
      <c r="B44461" s="103" t="s">
        <v>76</v>
      </c>
      <c r="C44461" s="104" t="s">
        <v>29811</v>
      </c>
      <c r="D44461" s="104" t="s">
        <v>29822</v>
      </c>
      <c r="E44461" s="105">
        <v>1270222</v>
      </c>
      <c r="F44461" s="106" t="b">
        <f t="shared" si="694"/>
        <v>0</v>
      </c>
      <c r="I44461"/>
      <c r="J44461"/>
    </row>
    <row r="44462" spans="1:10" ht="15" x14ac:dyDescent="0.25">
      <c r="A44462" s="102">
        <v>2015</v>
      </c>
      <c r="B44462" s="103" t="s">
        <v>76</v>
      </c>
      <c r="C44462" s="104" t="s">
        <v>29811</v>
      </c>
      <c r="D44462" s="104" t="s">
        <v>47</v>
      </c>
      <c r="E44462" s="105">
        <v>6051695</v>
      </c>
      <c r="F44462" s="106" t="b">
        <f t="shared" si="694"/>
        <v>0</v>
      </c>
      <c r="I44462"/>
      <c r="J44462"/>
    </row>
    <row r="44463" spans="1:10" ht="15" x14ac:dyDescent="0.25">
      <c r="A44463" s="102">
        <v>2015</v>
      </c>
      <c r="B44463" s="103" t="s">
        <v>76</v>
      </c>
      <c r="C44463" s="104" t="s">
        <v>29811</v>
      </c>
      <c r="D44463" s="104" t="s">
        <v>315</v>
      </c>
      <c r="E44463" s="105">
        <v>9484204</v>
      </c>
      <c r="F44463" s="106" t="b">
        <f t="shared" si="694"/>
        <v>0</v>
      </c>
      <c r="I44463"/>
      <c r="J44463"/>
    </row>
    <row r="44464" spans="1:10" ht="15" x14ac:dyDescent="0.25">
      <c r="A44464" s="102">
        <v>2015</v>
      </c>
      <c r="B44464" s="103" t="s">
        <v>76</v>
      </c>
      <c r="C44464" s="104" t="s">
        <v>29811</v>
      </c>
      <c r="D44464" s="104" t="s">
        <v>29814</v>
      </c>
      <c r="E44464" s="105">
        <v>49720</v>
      </c>
      <c r="F44464" s="106" t="b">
        <f t="shared" si="694"/>
        <v>0</v>
      </c>
      <c r="I44464"/>
      <c r="J44464"/>
    </row>
    <row r="44465" spans="1:10" ht="15" x14ac:dyDescent="0.25">
      <c r="A44465" s="102">
        <v>2015</v>
      </c>
      <c r="B44465" s="103" t="s">
        <v>76</v>
      </c>
      <c r="C44465" s="104" t="s">
        <v>29811</v>
      </c>
      <c r="D44465" s="104" t="s">
        <v>29813</v>
      </c>
      <c r="E44465" s="105">
        <v>175564</v>
      </c>
      <c r="F44465" s="106" t="b">
        <f t="shared" si="694"/>
        <v>0</v>
      </c>
      <c r="I44465"/>
      <c r="J44465"/>
    </row>
    <row r="44466" spans="1:10" ht="15" x14ac:dyDescent="0.25">
      <c r="A44466" s="102">
        <v>2015</v>
      </c>
      <c r="B44466" s="103" t="s">
        <v>76</v>
      </c>
      <c r="C44466" s="104" t="s">
        <v>29811</v>
      </c>
      <c r="D44466" s="104" t="s">
        <v>29812</v>
      </c>
      <c r="E44466" s="105">
        <v>118650</v>
      </c>
      <c r="F44466" s="106" t="b">
        <f t="shared" si="694"/>
        <v>0</v>
      </c>
      <c r="I44466"/>
      <c r="J44466"/>
    </row>
    <row r="44467" spans="1:10" ht="15" x14ac:dyDescent="0.25">
      <c r="A44467" s="102">
        <v>2015</v>
      </c>
      <c r="B44467" s="103" t="s">
        <v>76</v>
      </c>
      <c r="C44467" s="104" t="s">
        <v>29811</v>
      </c>
      <c r="D44467" s="104" t="s">
        <v>27865</v>
      </c>
      <c r="E44467" s="105">
        <v>423496</v>
      </c>
      <c r="F44467" s="106" t="b">
        <f t="shared" si="694"/>
        <v>0</v>
      </c>
      <c r="I44467"/>
      <c r="J44467"/>
    </row>
    <row r="44468" spans="1:10" ht="15" x14ac:dyDescent="0.25">
      <c r="A44468" s="102">
        <v>2015</v>
      </c>
      <c r="B44468" s="103" t="s">
        <v>76</v>
      </c>
      <c r="C44468" s="104" t="s">
        <v>29811</v>
      </c>
      <c r="D44468" s="104" t="s">
        <v>29816</v>
      </c>
      <c r="E44468" s="105">
        <v>1505681</v>
      </c>
      <c r="F44468" s="106" t="b">
        <f t="shared" si="694"/>
        <v>0</v>
      </c>
      <c r="I44468"/>
      <c r="J44468"/>
    </row>
    <row r="44469" spans="1:10" ht="15" x14ac:dyDescent="0.25">
      <c r="A44469" s="102">
        <v>2015</v>
      </c>
      <c r="B44469" s="103" t="s">
        <v>76</v>
      </c>
      <c r="C44469" s="104" t="s">
        <v>29823</v>
      </c>
      <c r="D44469" s="104" t="s">
        <v>45</v>
      </c>
      <c r="E44469" s="105">
        <v>31529</v>
      </c>
      <c r="F44469" s="106" t="str">
        <f t="shared" si="694"/>
        <v>chp</v>
      </c>
      <c r="I44469"/>
      <c r="J44469"/>
    </row>
    <row r="44470" spans="1:10" ht="15" x14ac:dyDescent="0.25">
      <c r="A44470" s="102">
        <v>2015</v>
      </c>
      <c r="B44470" s="103" t="s">
        <v>76</v>
      </c>
      <c r="C44470" s="104" t="s">
        <v>29823</v>
      </c>
      <c r="D44470" s="104" t="s">
        <v>47</v>
      </c>
      <c r="E44470" s="105">
        <v>31450</v>
      </c>
      <c r="F44470" s="106" t="str">
        <f t="shared" si="694"/>
        <v>chp</v>
      </c>
      <c r="I44470"/>
      <c r="J44470"/>
    </row>
    <row r="44471" spans="1:10" ht="15" x14ac:dyDescent="0.25">
      <c r="A44471" s="102">
        <v>2015</v>
      </c>
      <c r="B44471" s="103" t="s">
        <v>76</v>
      </c>
      <c r="C44471" s="104" t="s">
        <v>29823</v>
      </c>
      <c r="D44471" s="104" t="s">
        <v>29813</v>
      </c>
      <c r="E44471" s="105">
        <v>79</v>
      </c>
      <c r="F44471" s="106" t="str">
        <f t="shared" si="694"/>
        <v>chp</v>
      </c>
      <c r="I44471"/>
      <c r="J44471"/>
    </row>
    <row r="44472" spans="1:10" ht="15" x14ac:dyDescent="0.25">
      <c r="A44472" s="102">
        <v>2015</v>
      </c>
      <c r="B44472" s="103" t="s">
        <v>76</v>
      </c>
      <c r="C44472" s="104" t="s">
        <v>29825</v>
      </c>
      <c r="D44472" s="104" t="s">
        <v>45</v>
      </c>
      <c r="E44472" s="105">
        <v>73165</v>
      </c>
      <c r="F44472" s="106" t="str">
        <f t="shared" si="694"/>
        <v>chp</v>
      </c>
      <c r="I44472"/>
      <c r="J44472"/>
    </row>
    <row r="44473" spans="1:10" ht="15" x14ac:dyDescent="0.25">
      <c r="A44473" s="102">
        <v>2015</v>
      </c>
      <c r="B44473" s="103" t="s">
        <v>76</v>
      </c>
      <c r="C44473" s="104" t="s">
        <v>29825</v>
      </c>
      <c r="D44473" s="104" t="s">
        <v>47</v>
      </c>
      <c r="E44473" s="105">
        <v>22210</v>
      </c>
      <c r="F44473" s="106" t="str">
        <f t="shared" si="694"/>
        <v>chp</v>
      </c>
      <c r="I44473"/>
      <c r="J44473"/>
    </row>
    <row r="44474" spans="1:10" ht="15" x14ac:dyDescent="0.25">
      <c r="A44474" s="102">
        <v>2015</v>
      </c>
      <c r="B44474" s="103" t="s">
        <v>76</v>
      </c>
      <c r="C44474" s="104" t="s">
        <v>29825</v>
      </c>
      <c r="D44474" s="104" t="s">
        <v>29813</v>
      </c>
      <c r="E44474" s="105">
        <v>15528</v>
      </c>
      <c r="F44474" s="106" t="str">
        <f t="shared" si="694"/>
        <v>chp</v>
      </c>
      <c r="I44474"/>
      <c r="J44474"/>
    </row>
    <row r="44475" spans="1:10" ht="15" x14ac:dyDescent="0.25">
      <c r="A44475" s="102">
        <v>2015</v>
      </c>
      <c r="B44475" s="103" t="s">
        <v>76</v>
      </c>
      <c r="C44475" s="104" t="s">
        <v>29825</v>
      </c>
      <c r="D44475" s="104" t="s">
        <v>29812</v>
      </c>
      <c r="E44475" s="105">
        <v>35428</v>
      </c>
      <c r="F44475" s="106" t="str">
        <f t="shared" si="694"/>
        <v>chp</v>
      </c>
      <c r="I44475"/>
      <c r="J44475"/>
    </row>
    <row r="44476" spans="1:10" ht="15" x14ac:dyDescent="0.25">
      <c r="A44476" s="102">
        <v>2015</v>
      </c>
      <c r="B44476" s="103" t="s">
        <v>76</v>
      </c>
      <c r="C44476" s="104" t="s">
        <v>29808</v>
      </c>
      <c r="D44476" s="104" t="s">
        <v>45</v>
      </c>
      <c r="E44476" s="105">
        <v>18216665</v>
      </c>
      <c r="F44476" s="106" t="b">
        <f t="shared" si="694"/>
        <v>1</v>
      </c>
      <c r="I44476"/>
      <c r="J44476"/>
    </row>
    <row r="44477" spans="1:10" ht="15" x14ac:dyDescent="0.25">
      <c r="A44477" s="102">
        <v>2015</v>
      </c>
      <c r="B44477" s="103" t="s">
        <v>76</v>
      </c>
      <c r="C44477" s="104" t="s">
        <v>29808</v>
      </c>
      <c r="D44477" s="104" t="s">
        <v>29822</v>
      </c>
      <c r="E44477" s="105">
        <v>961534</v>
      </c>
      <c r="F44477" s="106" t="b">
        <f t="shared" si="694"/>
        <v>1</v>
      </c>
      <c r="I44477"/>
      <c r="J44477"/>
    </row>
    <row r="44478" spans="1:10" ht="15" x14ac:dyDescent="0.25">
      <c r="A44478" s="102">
        <v>2015</v>
      </c>
      <c r="B44478" s="103" t="s">
        <v>76</v>
      </c>
      <c r="C44478" s="104" t="s">
        <v>29808</v>
      </c>
      <c r="D44478" s="104" t="s">
        <v>47</v>
      </c>
      <c r="E44478" s="105">
        <v>5975745</v>
      </c>
      <c r="F44478" s="106" t="b">
        <f t="shared" si="694"/>
        <v>1</v>
      </c>
      <c r="I44478"/>
      <c r="J44478"/>
    </row>
    <row r="44479" spans="1:10" ht="15" x14ac:dyDescent="0.25">
      <c r="A44479" s="102">
        <v>2015</v>
      </c>
      <c r="B44479" s="103" t="s">
        <v>76</v>
      </c>
      <c r="C44479" s="104" t="s">
        <v>29808</v>
      </c>
      <c r="D44479" s="104" t="s">
        <v>315</v>
      </c>
      <c r="E44479" s="105">
        <v>9484204</v>
      </c>
      <c r="F44479" s="106" t="b">
        <f t="shared" si="694"/>
        <v>1</v>
      </c>
      <c r="I44479"/>
      <c r="J44479"/>
    </row>
    <row r="44480" spans="1:10" ht="15" x14ac:dyDescent="0.25">
      <c r="A44480" s="102">
        <v>2015</v>
      </c>
      <c r="B44480" s="103" t="s">
        <v>76</v>
      </c>
      <c r="C44480" s="104" t="s">
        <v>29808</v>
      </c>
      <c r="D44480" s="104" t="s">
        <v>29814</v>
      </c>
      <c r="E44480" s="105">
        <v>49720</v>
      </c>
      <c r="F44480" s="106" t="b">
        <f t="shared" si="694"/>
        <v>1</v>
      </c>
      <c r="I44480"/>
      <c r="J44480"/>
    </row>
    <row r="44481" spans="1:10" ht="15" x14ac:dyDescent="0.25">
      <c r="A44481" s="102">
        <v>2015</v>
      </c>
      <c r="B44481" s="103" t="s">
        <v>76</v>
      </c>
      <c r="C44481" s="104" t="s">
        <v>29808</v>
      </c>
      <c r="D44481" s="104" t="s">
        <v>29813</v>
      </c>
      <c r="E44481" s="105">
        <v>54167</v>
      </c>
      <c r="F44481" s="106" t="b">
        <f t="shared" si="694"/>
        <v>1</v>
      </c>
      <c r="I44481"/>
      <c r="J44481"/>
    </row>
    <row r="44482" spans="1:10" ht="15" x14ac:dyDescent="0.25">
      <c r="A44482" s="102">
        <v>2015</v>
      </c>
      <c r="B44482" s="103" t="s">
        <v>76</v>
      </c>
      <c r="C44482" s="104" t="s">
        <v>29808</v>
      </c>
      <c r="D44482" s="104" t="s">
        <v>29812</v>
      </c>
      <c r="E44482" s="105">
        <v>82268</v>
      </c>
      <c r="F44482" s="106" t="b">
        <f t="shared" si="694"/>
        <v>1</v>
      </c>
      <c r="I44482"/>
      <c r="J44482"/>
    </row>
    <row r="44483" spans="1:10" ht="15" x14ac:dyDescent="0.25">
      <c r="A44483" s="102">
        <v>2015</v>
      </c>
      <c r="B44483" s="103" t="s">
        <v>76</v>
      </c>
      <c r="C44483" s="104" t="s">
        <v>29808</v>
      </c>
      <c r="D44483" s="104" t="s">
        <v>27865</v>
      </c>
      <c r="E44483" s="105">
        <v>423496</v>
      </c>
      <c r="F44483" s="106" t="b">
        <f t="shared" si="694"/>
        <v>1</v>
      </c>
      <c r="I44483"/>
      <c r="J44483"/>
    </row>
    <row r="44484" spans="1:10" ht="15" x14ac:dyDescent="0.25">
      <c r="A44484" s="102">
        <v>2015</v>
      </c>
      <c r="B44484" s="103" t="s">
        <v>76</v>
      </c>
      <c r="C44484" s="104" t="s">
        <v>29808</v>
      </c>
      <c r="D44484" s="104" t="s">
        <v>29816</v>
      </c>
      <c r="E44484" s="105">
        <v>1185531</v>
      </c>
      <c r="F44484" s="106" t="b">
        <f t="shared" ref="F44484:F44547" si="695">INDEX($I$3:$I$8,MATCH(C44484,$H$3:$H$8,0))</f>
        <v>1</v>
      </c>
      <c r="I44484"/>
      <c r="J44484"/>
    </row>
    <row r="44485" spans="1:10" ht="15" x14ac:dyDescent="0.25">
      <c r="A44485" s="102">
        <v>2015</v>
      </c>
      <c r="B44485" s="103" t="s">
        <v>76</v>
      </c>
      <c r="C44485" s="104" t="s">
        <v>29807</v>
      </c>
      <c r="D44485" s="104" t="s">
        <v>45</v>
      </c>
      <c r="E44485" s="105">
        <v>1694535</v>
      </c>
      <c r="F44485" s="106" t="b">
        <f t="shared" si="695"/>
        <v>1</v>
      </c>
      <c r="I44485"/>
      <c r="J44485"/>
    </row>
    <row r="44486" spans="1:10" ht="15" x14ac:dyDescent="0.25">
      <c r="A44486" s="102">
        <v>2015</v>
      </c>
      <c r="B44486" s="103" t="s">
        <v>76</v>
      </c>
      <c r="C44486" s="104" t="s">
        <v>29807</v>
      </c>
      <c r="D44486" s="104" t="s">
        <v>29806</v>
      </c>
      <c r="E44486" s="105">
        <v>936662</v>
      </c>
      <c r="F44486" s="106" t="b">
        <f t="shared" si="695"/>
        <v>1</v>
      </c>
      <c r="I44486"/>
      <c r="J44486"/>
    </row>
    <row r="44487" spans="1:10" ht="15" x14ac:dyDescent="0.25">
      <c r="A44487" s="102">
        <v>2015</v>
      </c>
      <c r="B44487" s="103" t="s">
        <v>76</v>
      </c>
      <c r="C44487" s="104" t="s">
        <v>29807</v>
      </c>
      <c r="D44487" s="104" t="s">
        <v>29822</v>
      </c>
      <c r="E44487" s="105">
        <v>308688</v>
      </c>
      <c r="F44487" s="106" t="b">
        <f t="shared" si="695"/>
        <v>1</v>
      </c>
      <c r="I44487"/>
      <c r="J44487"/>
    </row>
    <row r="44488" spans="1:10" ht="15" x14ac:dyDescent="0.25">
      <c r="A44488" s="102">
        <v>2015</v>
      </c>
      <c r="B44488" s="103" t="s">
        <v>76</v>
      </c>
      <c r="C44488" s="104" t="s">
        <v>29807</v>
      </c>
      <c r="D44488" s="104" t="s">
        <v>47</v>
      </c>
      <c r="E44488" s="105">
        <v>22290</v>
      </c>
      <c r="F44488" s="106" t="b">
        <f t="shared" si="695"/>
        <v>1</v>
      </c>
      <c r="I44488"/>
      <c r="J44488"/>
    </row>
    <row r="44489" spans="1:10" ht="15" x14ac:dyDescent="0.25">
      <c r="A44489" s="102">
        <v>2015</v>
      </c>
      <c r="B44489" s="103" t="s">
        <v>76</v>
      </c>
      <c r="C44489" s="104" t="s">
        <v>29807</v>
      </c>
      <c r="D44489" s="104" t="s">
        <v>29813</v>
      </c>
      <c r="E44489" s="105">
        <v>105790</v>
      </c>
      <c r="F44489" s="106" t="b">
        <f t="shared" si="695"/>
        <v>1</v>
      </c>
      <c r="I44489"/>
      <c r="J44489"/>
    </row>
    <row r="44490" spans="1:10" ht="15" x14ac:dyDescent="0.25">
      <c r="A44490" s="102">
        <v>2015</v>
      </c>
      <c r="B44490" s="103" t="s">
        <v>76</v>
      </c>
      <c r="C44490" s="104" t="s">
        <v>29807</v>
      </c>
      <c r="D44490" s="104" t="s">
        <v>29812</v>
      </c>
      <c r="E44490" s="105">
        <v>955</v>
      </c>
      <c r="F44490" s="106" t="b">
        <f t="shared" si="695"/>
        <v>1</v>
      </c>
      <c r="I44490"/>
      <c r="J44490"/>
    </row>
    <row r="44491" spans="1:10" ht="15" x14ac:dyDescent="0.25">
      <c r="A44491" s="102">
        <v>2015</v>
      </c>
      <c r="B44491" s="103" t="s">
        <v>76</v>
      </c>
      <c r="C44491" s="104" t="s">
        <v>29807</v>
      </c>
      <c r="D44491" s="104" t="s">
        <v>29816</v>
      </c>
      <c r="E44491" s="105">
        <v>320150</v>
      </c>
      <c r="F44491" s="106" t="b">
        <f t="shared" si="695"/>
        <v>1</v>
      </c>
      <c r="I44491"/>
      <c r="J44491"/>
    </row>
    <row r="44492" spans="1:10" ht="15" x14ac:dyDescent="0.25">
      <c r="A44492" s="102">
        <v>2015</v>
      </c>
      <c r="B44492" s="103" t="s">
        <v>77</v>
      </c>
      <c r="C44492" s="104" t="s">
        <v>29811</v>
      </c>
      <c r="D44492" s="104" t="s">
        <v>45</v>
      </c>
      <c r="E44492" s="105">
        <v>74608860</v>
      </c>
      <c r="F44492" s="106" t="b">
        <f t="shared" si="695"/>
        <v>0</v>
      </c>
      <c r="I44492"/>
      <c r="J44492"/>
    </row>
    <row r="44493" spans="1:10" ht="15" x14ac:dyDescent="0.25">
      <c r="A44493" s="102">
        <v>2015</v>
      </c>
      <c r="B44493" s="103" t="s">
        <v>77</v>
      </c>
      <c r="C44493" s="104" t="s">
        <v>29811</v>
      </c>
      <c r="D44493" s="104" t="s">
        <v>29806</v>
      </c>
      <c r="E44493" s="105">
        <v>1759096</v>
      </c>
      <c r="F44493" s="106" t="b">
        <f t="shared" si="695"/>
        <v>0</v>
      </c>
      <c r="I44493"/>
      <c r="J44493"/>
    </row>
    <row r="44494" spans="1:10" ht="15" x14ac:dyDescent="0.25">
      <c r="A44494" s="102">
        <v>2015</v>
      </c>
      <c r="B44494" s="103" t="s">
        <v>77</v>
      </c>
      <c r="C44494" s="104" t="s">
        <v>29811</v>
      </c>
      <c r="D44494" s="104" t="s">
        <v>29817</v>
      </c>
      <c r="E44494" s="105">
        <v>-169577</v>
      </c>
      <c r="F44494" s="106" t="b">
        <f t="shared" si="695"/>
        <v>0</v>
      </c>
      <c r="I44494"/>
      <c r="J44494"/>
    </row>
    <row r="44495" spans="1:10" ht="15" x14ac:dyDescent="0.25">
      <c r="A44495" s="102">
        <v>2015</v>
      </c>
      <c r="B44495" s="103" t="s">
        <v>77</v>
      </c>
      <c r="C44495" s="104" t="s">
        <v>29811</v>
      </c>
      <c r="D44495" s="104" t="s">
        <v>29822</v>
      </c>
      <c r="E44495" s="105">
        <v>9541</v>
      </c>
      <c r="F44495" s="106" t="b">
        <f t="shared" si="695"/>
        <v>0</v>
      </c>
      <c r="I44495"/>
      <c r="J44495"/>
    </row>
    <row r="44496" spans="1:10" ht="15" x14ac:dyDescent="0.25">
      <c r="A44496" s="102">
        <v>2015</v>
      </c>
      <c r="B44496" s="103" t="s">
        <v>77</v>
      </c>
      <c r="C44496" s="104" t="s">
        <v>29811</v>
      </c>
      <c r="D44496" s="104" t="s">
        <v>47</v>
      </c>
      <c r="E44496" s="105">
        <v>36974456</v>
      </c>
      <c r="F44496" s="106" t="b">
        <f t="shared" si="695"/>
        <v>0</v>
      </c>
      <c r="I44496"/>
      <c r="J44496"/>
    </row>
    <row r="44497" spans="1:10" ht="15" x14ac:dyDescent="0.25">
      <c r="A44497" s="102">
        <v>2015</v>
      </c>
      <c r="B44497" s="103" t="s">
        <v>77</v>
      </c>
      <c r="C44497" s="104" t="s">
        <v>29811</v>
      </c>
      <c r="D44497" s="104" t="s">
        <v>315</v>
      </c>
      <c r="E44497" s="105">
        <v>33261760</v>
      </c>
      <c r="F44497" s="106" t="b">
        <f t="shared" si="695"/>
        <v>0</v>
      </c>
      <c r="I44497"/>
      <c r="J44497"/>
    </row>
    <row r="44498" spans="1:10" ht="15" x14ac:dyDescent="0.25">
      <c r="A44498" s="102">
        <v>2015</v>
      </c>
      <c r="B44498" s="103" t="s">
        <v>77</v>
      </c>
      <c r="C44498" s="104" t="s">
        <v>29811</v>
      </c>
      <c r="D44498" s="104" t="s">
        <v>2257</v>
      </c>
      <c r="E44498" s="105">
        <v>221033</v>
      </c>
      <c r="F44498" s="106" t="b">
        <f t="shared" si="695"/>
        <v>0</v>
      </c>
      <c r="I44498"/>
      <c r="J44498"/>
    </row>
    <row r="44499" spans="1:10" ht="15" x14ac:dyDescent="0.25">
      <c r="A44499" s="102">
        <v>2015</v>
      </c>
      <c r="B44499" s="103" t="s">
        <v>77</v>
      </c>
      <c r="C44499" s="104" t="s">
        <v>29811</v>
      </c>
      <c r="D44499" s="104" t="s">
        <v>29814</v>
      </c>
      <c r="E44499" s="105">
        <v>582493</v>
      </c>
      <c r="F44499" s="106" t="b">
        <f t="shared" si="695"/>
        <v>0</v>
      </c>
      <c r="I44499"/>
      <c r="J44499"/>
    </row>
    <row r="44500" spans="1:10" ht="15" x14ac:dyDescent="0.25">
      <c r="A44500" s="102">
        <v>2015</v>
      </c>
      <c r="B44500" s="103" t="s">
        <v>77</v>
      </c>
      <c r="C44500" s="104" t="s">
        <v>29811</v>
      </c>
      <c r="D44500" s="104" t="s">
        <v>29813</v>
      </c>
      <c r="E44500" s="105">
        <v>374936</v>
      </c>
      <c r="F44500" s="106" t="b">
        <f t="shared" si="695"/>
        <v>0</v>
      </c>
      <c r="I44500"/>
      <c r="J44500"/>
    </row>
    <row r="44501" spans="1:10" ht="15" x14ac:dyDescent="0.25">
      <c r="A44501" s="102">
        <v>2015</v>
      </c>
      <c r="B44501" s="103" t="s">
        <v>77</v>
      </c>
      <c r="C44501" s="104" t="s">
        <v>29811</v>
      </c>
      <c r="D44501" s="104" t="s">
        <v>29815</v>
      </c>
      <c r="E44501" s="105">
        <v>627890</v>
      </c>
      <c r="F44501" s="106" t="b">
        <f t="shared" si="695"/>
        <v>0</v>
      </c>
      <c r="I44501"/>
      <c r="J44501"/>
    </row>
    <row r="44502" spans="1:10" ht="15" x14ac:dyDescent="0.25">
      <c r="A44502" s="102">
        <v>2015</v>
      </c>
      <c r="B44502" s="103" t="s">
        <v>77</v>
      </c>
      <c r="C44502" s="104" t="s">
        <v>29811</v>
      </c>
      <c r="D44502" s="104" t="s">
        <v>29812</v>
      </c>
      <c r="E44502" s="105">
        <v>945693</v>
      </c>
      <c r="F44502" s="106" t="b">
        <f t="shared" si="695"/>
        <v>0</v>
      </c>
      <c r="I44502"/>
      <c r="J44502"/>
    </row>
    <row r="44503" spans="1:10" ht="15" x14ac:dyDescent="0.25">
      <c r="A44503" s="102">
        <v>2015</v>
      </c>
      <c r="B44503" s="103" t="s">
        <v>77</v>
      </c>
      <c r="C44503" s="104" t="s">
        <v>29811</v>
      </c>
      <c r="D44503" s="104" t="s">
        <v>27865</v>
      </c>
      <c r="E44503" s="105">
        <v>21539</v>
      </c>
      <c r="F44503" s="106" t="b">
        <f t="shared" si="695"/>
        <v>0</v>
      </c>
      <c r="I44503"/>
      <c r="J44503"/>
    </row>
    <row r="44504" spans="1:10" ht="15" x14ac:dyDescent="0.25">
      <c r="A44504" s="102">
        <v>2015</v>
      </c>
      <c r="B44504" s="103" t="s">
        <v>77</v>
      </c>
      <c r="C44504" s="104" t="s">
        <v>29823</v>
      </c>
      <c r="D44504" s="104" t="s">
        <v>45</v>
      </c>
      <c r="E44504" s="105">
        <v>705544</v>
      </c>
      <c r="F44504" s="106" t="str">
        <f t="shared" si="695"/>
        <v>chp</v>
      </c>
      <c r="I44504"/>
      <c r="J44504"/>
    </row>
    <row r="44505" spans="1:10" ht="15" x14ac:dyDescent="0.25">
      <c r="A44505" s="102">
        <v>2015</v>
      </c>
      <c r="B44505" s="103" t="s">
        <v>77</v>
      </c>
      <c r="C44505" s="104" t="s">
        <v>29823</v>
      </c>
      <c r="D44505" s="104" t="s">
        <v>47</v>
      </c>
      <c r="E44505" s="105">
        <v>340050</v>
      </c>
      <c r="F44505" s="106" t="str">
        <f t="shared" si="695"/>
        <v>chp</v>
      </c>
      <c r="I44505"/>
      <c r="J44505"/>
    </row>
    <row r="44506" spans="1:10" ht="15" x14ac:dyDescent="0.25">
      <c r="A44506" s="102">
        <v>2015</v>
      </c>
      <c r="B44506" s="103" t="s">
        <v>77</v>
      </c>
      <c r="C44506" s="104" t="s">
        <v>29823</v>
      </c>
      <c r="D44506" s="104" t="s">
        <v>2257</v>
      </c>
      <c r="E44506" s="105">
        <v>221033</v>
      </c>
      <c r="F44506" s="106" t="str">
        <f t="shared" si="695"/>
        <v>chp</v>
      </c>
      <c r="I44506"/>
      <c r="J44506"/>
    </row>
    <row r="44507" spans="1:10" ht="15" x14ac:dyDescent="0.25">
      <c r="A44507" s="102">
        <v>2015</v>
      </c>
      <c r="B44507" s="103" t="s">
        <v>77</v>
      </c>
      <c r="C44507" s="104" t="s">
        <v>29823</v>
      </c>
      <c r="D44507" s="104" t="s">
        <v>29814</v>
      </c>
      <c r="E44507" s="105">
        <v>67132</v>
      </c>
      <c r="F44507" s="106" t="str">
        <f t="shared" si="695"/>
        <v>chp</v>
      </c>
      <c r="I44507"/>
      <c r="J44507"/>
    </row>
    <row r="44508" spans="1:10" ht="15" x14ac:dyDescent="0.25">
      <c r="A44508" s="102">
        <v>2015</v>
      </c>
      <c r="B44508" s="103" t="s">
        <v>77</v>
      </c>
      <c r="C44508" s="104" t="s">
        <v>29823</v>
      </c>
      <c r="D44508" s="104" t="s">
        <v>29813</v>
      </c>
      <c r="E44508" s="105">
        <v>75985</v>
      </c>
      <c r="F44508" s="106" t="str">
        <f t="shared" si="695"/>
        <v>chp</v>
      </c>
      <c r="I44508"/>
      <c r="J44508"/>
    </row>
    <row r="44509" spans="1:10" ht="15" x14ac:dyDescent="0.25">
      <c r="A44509" s="102">
        <v>2015</v>
      </c>
      <c r="B44509" s="103" t="s">
        <v>77</v>
      </c>
      <c r="C44509" s="104" t="s">
        <v>29823</v>
      </c>
      <c r="D44509" s="104" t="s">
        <v>29815</v>
      </c>
      <c r="E44509" s="105">
        <v>1345</v>
      </c>
      <c r="F44509" s="106" t="str">
        <f t="shared" si="695"/>
        <v>chp</v>
      </c>
      <c r="I44509"/>
      <c r="J44509"/>
    </row>
    <row r="44510" spans="1:10" ht="15" x14ac:dyDescent="0.25">
      <c r="A44510" s="102">
        <v>2015</v>
      </c>
      <c r="B44510" s="103" t="s">
        <v>77</v>
      </c>
      <c r="C44510" s="104" t="s">
        <v>29825</v>
      </c>
      <c r="D44510" s="104" t="s">
        <v>45</v>
      </c>
      <c r="E44510" s="105">
        <v>655729</v>
      </c>
      <c r="F44510" s="106" t="str">
        <f t="shared" si="695"/>
        <v>chp</v>
      </c>
      <c r="I44510"/>
      <c r="J44510"/>
    </row>
    <row r="44511" spans="1:10" ht="15" x14ac:dyDescent="0.25">
      <c r="A44511" s="102">
        <v>2015</v>
      </c>
      <c r="B44511" s="103" t="s">
        <v>77</v>
      </c>
      <c r="C44511" s="104" t="s">
        <v>29825</v>
      </c>
      <c r="D44511" s="104" t="s">
        <v>47</v>
      </c>
      <c r="E44511" s="105">
        <v>206170</v>
      </c>
      <c r="F44511" s="106" t="str">
        <f t="shared" si="695"/>
        <v>chp</v>
      </c>
      <c r="I44511"/>
      <c r="J44511"/>
    </row>
    <row r="44512" spans="1:10" ht="15" x14ac:dyDescent="0.25">
      <c r="A44512" s="102">
        <v>2015</v>
      </c>
      <c r="B44512" s="103" t="s">
        <v>77</v>
      </c>
      <c r="C44512" s="104" t="s">
        <v>29825</v>
      </c>
      <c r="D44512" s="104" t="s">
        <v>29814</v>
      </c>
      <c r="E44512" s="105">
        <v>144536</v>
      </c>
      <c r="F44512" s="106" t="str">
        <f t="shared" si="695"/>
        <v>chp</v>
      </c>
      <c r="I44512"/>
      <c r="J44512"/>
    </row>
    <row r="44513" spans="1:10" ht="15" x14ac:dyDescent="0.25">
      <c r="A44513" s="102">
        <v>2015</v>
      </c>
      <c r="B44513" s="103" t="s">
        <v>77</v>
      </c>
      <c r="C44513" s="104" t="s">
        <v>29825</v>
      </c>
      <c r="D44513" s="104" t="s">
        <v>29813</v>
      </c>
      <c r="E44513" s="105">
        <v>786</v>
      </c>
      <c r="F44513" s="106" t="str">
        <f t="shared" si="695"/>
        <v>chp</v>
      </c>
      <c r="I44513"/>
      <c r="J44513"/>
    </row>
    <row r="44514" spans="1:10" ht="15" x14ac:dyDescent="0.25">
      <c r="A44514" s="102">
        <v>2015</v>
      </c>
      <c r="B44514" s="103" t="s">
        <v>77</v>
      </c>
      <c r="C44514" s="104" t="s">
        <v>29825</v>
      </c>
      <c r="D44514" s="104" t="s">
        <v>29815</v>
      </c>
      <c r="E44514" s="105">
        <v>132624</v>
      </c>
      <c r="F44514" s="106" t="str">
        <f t="shared" si="695"/>
        <v>chp</v>
      </c>
      <c r="I44514"/>
      <c r="J44514"/>
    </row>
    <row r="44515" spans="1:10" ht="15" x14ac:dyDescent="0.25">
      <c r="A44515" s="102">
        <v>2015</v>
      </c>
      <c r="B44515" s="103" t="s">
        <v>77</v>
      </c>
      <c r="C44515" s="104" t="s">
        <v>29825</v>
      </c>
      <c r="D44515" s="104" t="s">
        <v>29812</v>
      </c>
      <c r="E44515" s="105">
        <v>171615</v>
      </c>
      <c r="F44515" s="106" t="str">
        <f t="shared" si="695"/>
        <v>chp</v>
      </c>
      <c r="I44515"/>
      <c r="J44515"/>
    </row>
    <row r="44516" spans="1:10" ht="15" x14ac:dyDescent="0.25">
      <c r="A44516" s="102">
        <v>2015</v>
      </c>
      <c r="B44516" s="103" t="s">
        <v>77</v>
      </c>
      <c r="C44516" s="104" t="s">
        <v>29803</v>
      </c>
      <c r="D44516" s="104" t="s">
        <v>45</v>
      </c>
      <c r="E44516" s="105">
        <v>6507480</v>
      </c>
      <c r="F44516" s="106" t="b">
        <f t="shared" si="695"/>
        <v>1</v>
      </c>
      <c r="I44516"/>
      <c r="J44516"/>
    </row>
    <row r="44517" spans="1:10" ht="15" x14ac:dyDescent="0.25">
      <c r="A44517" s="102">
        <v>2015</v>
      </c>
      <c r="B44517" s="103" t="s">
        <v>77</v>
      </c>
      <c r="C44517" s="104" t="s">
        <v>29803</v>
      </c>
      <c r="D44517" s="104" t="s">
        <v>29806</v>
      </c>
      <c r="E44517" s="105">
        <v>1282322</v>
      </c>
      <c r="F44517" s="106" t="b">
        <f t="shared" si="695"/>
        <v>1</v>
      </c>
      <c r="I44517"/>
      <c r="J44517"/>
    </row>
    <row r="44518" spans="1:10" ht="15" x14ac:dyDescent="0.25">
      <c r="A44518" s="102">
        <v>2015</v>
      </c>
      <c r="B44518" s="103" t="s">
        <v>77</v>
      </c>
      <c r="C44518" s="104" t="s">
        <v>29803</v>
      </c>
      <c r="D44518" s="104" t="s">
        <v>47</v>
      </c>
      <c r="E44518" s="105">
        <v>5066907</v>
      </c>
      <c r="F44518" s="106" t="b">
        <f t="shared" si="695"/>
        <v>1</v>
      </c>
      <c r="I44518"/>
      <c r="J44518"/>
    </row>
    <row r="44519" spans="1:10" ht="15" x14ac:dyDescent="0.25">
      <c r="A44519" s="102">
        <v>2015</v>
      </c>
      <c r="B44519" s="103" t="s">
        <v>77</v>
      </c>
      <c r="C44519" s="104" t="s">
        <v>29803</v>
      </c>
      <c r="D44519" s="104" t="s">
        <v>29813</v>
      </c>
      <c r="E44519" s="105">
        <v>67107</v>
      </c>
      <c r="F44519" s="106" t="b">
        <f t="shared" si="695"/>
        <v>1</v>
      </c>
      <c r="I44519"/>
      <c r="J44519"/>
    </row>
    <row r="44520" spans="1:10" ht="15" x14ac:dyDescent="0.25">
      <c r="A44520" s="102">
        <v>2015</v>
      </c>
      <c r="B44520" s="103" t="s">
        <v>77</v>
      </c>
      <c r="C44520" s="104" t="s">
        <v>29803</v>
      </c>
      <c r="D44520" s="104" t="s">
        <v>29812</v>
      </c>
      <c r="E44520" s="105">
        <v>91144</v>
      </c>
      <c r="F44520" s="106" t="b">
        <f t="shared" si="695"/>
        <v>1</v>
      </c>
      <c r="I44520"/>
      <c r="J44520"/>
    </row>
    <row r="44521" spans="1:10" ht="15" x14ac:dyDescent="0.25">
      <c r="A44521" s="102">
        <v>2015</v>
      </c>
      <c r="B44521" s="103" t="s">
        <v>77</v>
      </c>
      <c r="C44521" s="104" t="s">
        <v>29808</v>
      </c>
      <c r="D44521" s="104" t="s">
        <v>45</v>
      </c>
      <c r="E44521" s="105">
        <v>66764294</v>
      </c>
      <c r="F44521" s="106" t="b">
        <f t="shared" si="695"/>
        <v>1</v>
      </c>
      <c r="I44521"/>
      <c r="J44521"/>
    </row>
    <row r="44522" spans="1:10" ht="15" x14ac:dyDescent="0.25">
      <c r="A44522" s="102">
        <v>2015</v>
      </c>
      <c r="B44522" s="103" t="s">
        <v>77</v>
      </c>
      <c r="C44522" s="104" t="s">
        <v>29808</v>
      </c>
      <c r="D44522" s="104" t="s">
        <v>29806</v>
      </c>
      <c r="E44522" s="105">
        <v>476774</v>
      </c>
      <c r="F44522" s="106" t="b">
        <f t="shared" si="695"/>
        <v>1</v>
      </c>
      <c r="I44522"/>
      <c r="J44522"/>
    </row>
    <row r="44523" spans="1:10" ht="15" x14ac:dyDescent="0.25">
      <c r="A44523" s="102">
        <v>2015</v>
      </c>
      <c r="B44523" s="103" t="s">
        <v>77</v>
      </c>
      <c r="C44523" s="104" t="s">
        <v>29808</v>
      </c>
      <c r="D44523" s="104" t="s">
        <v>29822</v>
      </c>
      <c r="E44523" s="105">
        <v>9541</v>
      </c>
      <c r="F44523" s="106" t="b">
        <f t="shared" si="695"/>
        <v>1</v>
      </c>
      <c r="I44523"/>
      <c r="J44523"/>
    </row>
    <row r="44524" spans="1:10" ht="15" x14ac:dyDescent="0.25">
      <c r="A44524" s="102">
        <v>2015</v>
      </c>
      <c r="B44524" s="103" t="s">
        <v>77</v>
      </c>
      <c r="C44524" s="104" t="s">
        <v>29808</v>
      </c>
      <c r="D44524" s="104" t="s">
        <v>47</v>
      </c>
      <c r="E44524" s="105">
        <v>31282869</v>
      </c>
      <c r="F44524" s="106" t="b">
        <f t="shared" si="695"/>
        <v>1</v>
      </c>
      <c r="I44524"/>
      <c r="J44524"/>
    </row>
    <row r="44525" spans="1:10" ht="15" x14ac:dyDescent="0.25">
      <c r="A44525" s="102">
        <v>2015</v>
      </c>
      <c r="B44525" s="103" t="s">
        <v>77</v>
      </c>
      <c r="C44525" s="104" t="s">
        <v>29808</v>
      </c>
      <c r="D44525" s="104" t="s">
        <v>315</v>
      </c>
      <c r="E44525" s="105">
        <v>33261760</v>
      </c>
      <c r="F44525" s="106" t="b">
        <f t="shared" si="695"/>
        <v>1</v>
      </c>
      <c r="I44525"/>
      <c r="J44525"/>
    </row>
    <row r="44526" spans="1:10" ht="15" x14ac:dyDescent="0.25">
      <c r="A44526" s="102">
        <v>2015</v>
      </c>
      <c r="B44526" s="103" t="s">
        <v>77</v>
      </c>
      <c r="C44526" s="104" t="s">
        <v>29808</v>
      </c>
      <c r="D44526" s="104" t="s">
        <v>29814</v>
      </c>
      <c r="E44526" s="105">
        <v>370825</v>
      </c>
      <c r="F44526" s="106" t="b">
        <f t="shared" si="695"/>
        <v>1</v>
      </c>
      <c r="I44526"/>
      <c r="J44526"/>
    </row>
    <row r="44527" spans="1:10" ht="15" x14ac:dyDescent="0.25">
      <c r="A44527" s="102">
        <v>2015</v>
      </c>
      <c r="B44527" s="103" t="s">
        <v>77</v>
      </c>
      <c r="C44527" s="104" t="s">
        <v>29808</v>
      </c>
      <c r="D44527" s="104" t="s">
        <v>29813</v>
      </c>
      <c r="E44527" s="105">
        <v>227345</v>
      </c>
      <c r="F44527" s="106" t="b">
        <f t="shared" si="695"/>
        <v>1</v>
      </c>
      <c r="I44527"/>
      <c r="J44527"/>
    </row>
    <row r="44528" spans="1:10" ht="15" x14ac:dyDescent="0.25">
      <c r="A44528" s="102">
        <v>2015</v>
      </c>
      <c r="B44528" s="103" t="s">
        <v>77</v>
      </c>
      <c r="C44528" s="104" t="s">
        <v>29808</v>
      </c>
      <c r="D44528" s="104" t="s">
        <v>29815</v>
      </c>
      <c r="E44528" s="105">
        <v>430706</v>
      </c>
      <c r="F44528" s="106" t="b">
        <f t="shared" si="695"/>
        <v>1</v>
      </c>
      <c r="I44528"/>
      <c r="J44528"/>
    </row>
    <row r="44529" spans="1:10" ht="15" x14ac:dyDescent="0.25">
      <c r="A44529" s="102">
        <v>2015</v>
      </c>
      <c r="B44529" s="103" t="s">
        <v>77</v>
      </c>
      <c r="C44529" s="104" t="s">
        <v>29808</v>
      </c>
      <c r="D44529" s="104" t="s">
        <v>29812</v>
      </c>
      <c r="E44529" s="105">
        <v>682935</v>
      </c>
      <c r="F44529" s="106" t="b">
        <f t="shared" si="695"/>
        <v>1</v>
      </c>
      <c r="I44529"/>
      <c r="J44529"/>
    </row>
    <row r="44530" spans="1:10" ht="15" x14ac:dyDescent="0.25">
      <c r="A44530" s="102">
        <v>2015</v>
      </c>
      <c r="B44530" s="103" t="s">
        <v>77</v>
      </c>
      <c r="C44530" s="104" t="s">
        <v>29808</v>
      </c>
      <c r="D44530" s="104" t="s">
        <v>27865</v>
      </c>
      <c r="E44530" s="105">
        <v>21539</v>
      </c>
      <c r="F44530" s="106" t="b">
        <f t="shared" si="695"/>
        <v>1</v>
      </c>
      <c r="I44530"/>
      <c r="J44530"/>
    </row>
    <row r="44531" spans="1:10" ht="15" x14ac:dyDescent="0.25">
      <c r="A44531" s="102">
        <v>2015</v>
      </c>
      <c r="B44531" s="103" t="s">
        <v>77</v>
      </c>
      <c r="C44531" s="104" t="s">
        <v>29807</v>
      </c>
      <c r="D44531" s="104" t="s">
        <v>45</v>
      </c>
      <c r="E44531" s="105">
        <v>-24188</v>
      </c>
      <c r="F44531" s="106" t="b">
        <f t="shared" si="695"/>
        <v>1</v>
      </c>
      <c r="I44531"/>
      <c r="J44531"/>
    </row>
    <row r="44532" spans="1:10" ht="15" x14ac:dyDescent="0.25">
      <c r="A44532" s="102">
        <v>2015</v>
      </c>
      <c r="B44532" s="103" t="s">
        <v>77</v>
      </c>
      <c r="C44532" s="104" t="s">
        <v>29807</v>
      </c>
      <c r="D44532" s="104" t="s">
        <v>29806</v>
      </c>
      <c r="E44532" s="105">
        <v>0</v>
      </c>
      <c r="F44532" s="106" t="b">
        <f t="shared" si="695"/>
        <v>1</v>
      </c>
      <c r="I44532"/>
      <c r="J44532"/>
    </row>
    <row r="44533" spans="1:10" ht="15" x14ac:dyDescent="0.25">
      <c r="A44533" s="102">
        <v>2015</v>
      </c>
      <c r="B44533" s="103" t="s">
        <v>77</v>
      </c>
      <c r="C44533" s="104" t="s">
        <v>29807</v>
      </c>
      <c r="D44533" s="104" t="s">
        <v>29817</v>
      </c>
      <c r="E44533" s="105">
        <v>-169577</v>
      </c>
      <c r="F44533" s="106" t="b">
        <f t="shared" si="695"/>
        <v>1</v>
      </c>
      <c r="I44533"/>
      <c r="J44533"/>
    </row>
    <row r="44534" spans="1:10" ht="15" x14ac:dyDescent="0.25">
      <c r="A44534" s="102">
        <v>2015</v>
      </c>
      <c r="B44534" s="103" t="s">
        <v>77</v>
      </c>
      <c r="C44534" s="104" t="s">
        <v>29807</v>
      </c>
      <c r="D44534" s="104" t="s">
        <v>47</v>
      </c>
      <c r="E44534" s="105">
        <v>78461</v>
      </c>
      <c r="F44534" s="106" t="b">
        <f t="shared" si="695"/>
        <v>1</v>
      </c>
      <c r="I44534"/>
      <c r="J44534"/>
    </row>
    <row r="44535" spans="1:10" ht="15" x14ac:dyDescent="0.25">
      <c r="A44535" s="102">
        <v>2015</v>
      </c>
      <c r="B44535" s="103" t="s">
        <v>77</v>
      </c>
      <c r="C44535" s="104" t="s">
        <v>29807</v>
      </c>
      <c r="D44535" s="104" t="s">
        <v>29813</v>
      </c>
      <c r="E44535" s="105">
        <v>3713</v>
      </c>
      <c r="F44535" s="106" t="b">
        <f t="shared" si="695"/>
        <v>1</v>
      </c>
      <c r="I44535"/>
      <c r="J44535"/>
    </row>
    <row r="44536" spans="1:10" ht="15" x14ac:dyDescent="0.25">
      <c r="A44536" s="102">
        <v>2015</v>
      </c>
      <c r="B44536" s="103" t="s">
        <v>77</v>
      </c>
      <c r="C44536" s="104" t="s">
        <v>29807</v>
      </c>
      <c r="D44536" s="104" t="s">
        <v>29815</v>
      </c>
      <c r="E44536" s="105">
        <v>63215</v>
      </c>
      <c r="F44536" s="106" t="b">
        <f t="shared" si="695"/>
        <v>1</v>
      </c>
      <c r="I44536"/>
      <c r="J44536"/>
    </row>
    <row r="44537" spans="1:10" ht="15" x14ac:dyDescent="0.25">
      <c r="A44537" s="102">
        <v>2015</v>
      </c>
      <c r="B44537" s="103" t="s">
        <v>78</v>
      </c>
      <c r="C44537" s="104" t="s">
        <v>29811</v>
      </c>
      <c r="D44537" s="104" t="s">
        <v>45</v>
      </c>
      <c r="E44537" s="105">
        <v>32701398</v>
      </c>
      <c r="F44537" s="106" t="b">
        <f t="shared" si="695"/>
        <v>0</v>
      </c>
      <c r="I44537"/>
      <c r="J44537"/>
    </row>
    <row r="44538" spans="1:10" ht="15" x14ac:dyDescent="0.25">
      <c r="A44538" s="102">
        <v>2015</v>
      </c>
      <c r="B44538" s="103" t="s">
        <v>78</v>
      </c>
      <c r="C44538" s="104" t="s">
        <v>29811</v>
      </c>
      <c r="D44538" s="104" t="s">
        <v>29806</v>
      </c>
      <c r="E44538" s="105">
        <v>20439532</v>
      </c>
      <c r="F44538" s="106" t="b">
        <f t="shared" si="695"/>
        <v>0</v>
      </c>
      <c r="I44538"/>
      <c r="J44538"/>
    </row>
    <row r="44539" spans="1:10" ht="15" x14ac:dyDescent="0.25">
      <c r="A44539" s="102">
        <v>2015</v>
      </c>
      <c r="B44539" s="103" t="s">
        <v>78</v>
      </c>
      <c r="C44539" s="104" t="s">
        <v>29811</v>
      </c>
      <c r="D44539" s="104" t="s">
        <v>776</v>
      </c>
      <c r="E44539" s="105">
        <v>9675</v>
      </c>
      <c r="F44539" s="106" t="b">
        <f t="shared" si="695"/>
        <v>0</v>
      </c>
      <c r="I44539"/>
      <c r="J44539"/>
    </row>
    <row r="44540" spans="1:10" ht="15" x14ac:dyDescent="0.25">
      <c r="A44540" s="102">
        <v>2015</v>
      </c>
      <c r="B44540" s="103" t="s">
        <v>78</v>
      </c>
      <c r="C44540" s="104" t="s">
        <v>29811</v>
      </c>
      <c r="D44540" s="104" t="s">
        <v>29822</v>
      </c>
      <c r="E44540" s="105">
        <v>99473</v>
      </c>
      <c r="F44540" s="106" t="b">
        <f t="shared" si="695"/>
        <v>0</v>
      </c>
      <c r="I44540"/>
      <c r="J44540"/>
    </row>
    <row r="44541" spans="1:10" ht="15" x14ac:dyDescent="0.25">
      <c r="A44541" s="102">
        <v>2015</v>
      </c>
      <c r="B44541" s="103" t="s">
        <v>78</v>
      </c>
      <c r="C44541" s="104" t="s">
        <v>29811</v>
      </c>
      <c r="D44541" s="104" t="s">
        <v>47</v>
      </c>
      <c r="E44541" s="105">
        <v>9364624</v>
      </c>
      <c r="F44541" s="106" t="b">
        <f t="shared" si="695"/>
        <v>0</v>
      </c>
      <c r="I44541"/>
      <c r="J44541"/>
    </row>
    <row r="44542" spans="1:10" ht="15" x14ac:dyDescent="0.25">
      <c r="A44542" s="102">
        <v>2015</v>
      </c>
      <c r="B44542" s="103" t="s">
        <v>78</v>
      </c>
      <c r="C44542" s="104" t="s">
        <v>29811</v>
      </c>
      <c r="D44542" s="104" t="s">
        <v>29814</v>
      </c>
      <c r="E44542" s="105">
        <v>665</v>
      </c>
      <c r="F44542" s="106" t="b">
        <f t="shared" si="695"/>
        <v>0</v>
      </c>
      <c r="I44542"/>
      <c r="J44542"/>
    </row>
    <row r="44543" spans="1:10" ht="15" x14ac:dyDescent="0.25">
      <c r="A44543" s="102">
        <v>2015</v>
      </c>
      <c r="B44543" s="103" t="s">
        <v>78</v>
      </c>
      <c r="C44543" s="104" t="s">
        <v>29811</v>
      </c>
      <c r="D44543" s="104" t="s">
        <v>29813</v>
      </c>
      <c r="E44543" s="105">
        <v>62958</v>
      </c>
      <c r="F44543" s="106" t="b">
        <f t="shared" si="695"/>
        <v>0</v>
      </c>
      <c r="I44543"/>
      <c r="J44543"/>
    </row>
    <row r="44544" spans="1:10" ht="15" x14ac:dyDescent="0.25">
      <c r="A44544" s="102">
        <v>2015</v>
      </c>
      <c r="B44544" s="103" t="s">
        <v>78</v>
      </c>
      <c r="C44544" s="104" t="s">
        <v>29811</v>
      </c>
      <c r="D44544" s="104" t="s">
        <v>29815</v>
      </c>
      <c r="E44544" s="105">
        <v>614877</v>
      </c>
      <c r="F44544" s="106" t="b">
        <f t="shared" si="695"/>
        <v>0</v>
      </c>
      <c r="I44544"/>
      <c r="J44544"/>
    </row>
    <row r="44545" spans="1:10" ht="15" x14ac:dyDescent="0.25">
      <c r="A44545" s="102">
        <v>2015</v>
      </c>
      <c r="B44545" s="103" t="s">
        <v>78</v>
      </c>
      <c r="C44545" s="104" t="s">
        <v>29811</v>
      </c>
      <c r="D44545" s="104" t="s">
        <v>29812</v>
      </c>
      <c r="E44545" s="105">
        <v>19573</v>
      </c>
      <c r="F44545" s="106" t="b">
        <f t="shared" si="695"/>
        <v>0</v>
      </c>
      <c r="I44545"/>
      <c r="J44545"/>
    </row>
    <row r="44546" spans="1:10" ht="15" x14ac:dyDescent="0.25">
      <c r="A44546" s="102">
        <v>2015</v>
      </c>
      <c r="B44546" s="103" t="s">
        <v>78</v>
      </c>
      <c r="C44546" s="104" t="s">
        <v>29811</v>
      </c>
      <c r="D44546" s="104" t="s">
        <v>27865</v>
      </c>
      <c r="E44546" s="105">
        <v>2090021</v>
      </c>
      <c r="F44546" s="106" t="b">
        <f t="shared" si="695"/>
        <v>0</v>
      </c>
      <c r="I44546"/>
      <c r="J44546"/>
    </row>
    <row r="44547" spans="1:10" ht="15" x14ac:dyDescent="0.25">
      <c r="A44547" s="102">
        <v>2015</v>
      </c>
      <c r="B44547" s="103" t="s">
        <v>78</v>
      </c>
      <c r="C44547" s="104" t="s">
        <v>29823</v>
      </c>
      <c r="D44547" s="104" t="s">
        <v>45</v>
      </c>
      <c r="E44547" s="105">
        <v>861</v>
      </c>
      <c r="F44547" s="106" t="str">
        <f t="shared" si="695"/>
        <v>chp</v>
      </c>
      <c r="I44547"/>
      <c r="J44547"/>
    </row>
    <row r="44548" spans="1:10" ht="15" x14ac:dyDescent="0.25">
      <c r="A44548" s="102">
        <v>2015</v>
      </c>
      <c r="B44548" s="103" t="s">
        <v>78</v>
      </c>
      <c r="C44548" s="104" t="s">
        <v>29823</v>
      </c>
      <c r="D44548" s="104" t="s">
        <v>47</v>
      </c>
      <c r="E44548" s="105">
        <v>856</v>
      </c>
      <c r="F44548" s="106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102">
        <v>2015</v>
      </c>
      <c r="B44549" s="103" t="s">
        <v>78</v>
      </c>
      <c r="C44549" s="104" t="s">
        <v>29823</v>
      </c>
      <c r="D44549" s="104" t="s">
        <v>29813</v>
      </c>
      <c r="E44549" s="105">
        <v>5</v>
      </c>
      <c r="F44549" s="106" t="str">
        <f t="shared" si="696"/>
        <v>chp</v>
      </c>
      <c r="I44549"/>
      <c r="J44549"/>
    </row>
    <row r="44550" spans="1:10" ht="15" x14ac:dyDescent="0.25">
      <c r="A44550" s="102">
        <v>2015</v>
      </c>
      <c r="B44550" s="103" t="s">
        <v>78</v>
      </c>
      <c r="C44550" s="104" t="s">
        <v>29825</v>
      </c>
      <c r="D44550" s="104" t="s">
        <v>45</v>
      </c>
      <c r="E44550" s="105">
        <v>124121</v>
      </c>
      <c r="F44550" s="106" t="str">
        <f t="shared" si="696"/>
        <v>chp</v>
      </c>
      <c r="I44550"/>
      <c r="J44550"/>
    </row>
    <row r="44551" spans="1:10" ht="15" x14ac:dyDescent="0.25">
      <c r="A44551" s="102">
        <v>2015</v>
      </c>
      <c r="B44551" s="103" t="s">
        <v>78</v>
      </c>
      <c r="C44551" s="104" t="s">
        <v>29825</v>
      </c>
      <c r="D44551" s="104" t="s">
        <v>47</v>
      </c>
      <c r="E44551" s="105">
        <v>121284</v>
      </c>
      <c r="F44551" s="106" t="str">
        <f t="shared" si="696"/>
        <v>chp</v>
      </c>
      <c r="I44551"/>
      <c r="J44551"/>
    </row>
    <row r="44552" spans="1:10" ht="15" x14ac:dyDescent="0.25">
      <c r="A44552" s="102">
        <v>2015</v>
      </c>
      <c r="B44552" s="103" t="s">
        <v>78</v>
      </c>
      <c r="C44552" s="104" t="s">
        <v>29825</v>
      </c>
      <c r="D44552" s="104" t="s">
        <v>27865</v>
      </c>
      <c r="E44552" s="105">
        <v>2837</v>
      </c>
      <c r="F44552" s="106" t="str">
        <f t="shared" si="696"/>
        <v>chp</v>
      </c>
      <c r="I44552"/>
      <c r="J44552"/>
    </row>
    <row r="44553" spans="1:10" ht="15" x14ac:dyDescent="0.25">
      <c r="A44553" s="102">
        <v>2015</v>
      </c>
      <c r="B44553" s="103" t="s">
        <v>78</v>
      </c>
      <c r="C44553" s="104" t="s">
        <v>29803</v>
      </c>
      <c r="D44553" s="104" t="s">
        <v>45</v>
      </c>
      <c r="E44553" s="105">
        <v>278517</v>
      </c>
      <c r="F44553" s="106" t="b">
        <f t="shared" si="696"/>
        <v>1</v>
      </c>
      <c r="I44553"/>
      <c r="J44553"/>
    </row>
    <row r="44554" spans="1:10" ht="15" x14ac:dyDescent="0.25">
      <c r="A44554" s="102">
        <v>2015</v>
      </c>
      <c r="B44554" s="103" t="s">
        <v>78</v>
      </c>
      <c r="C44554" s="104" t="s">
        <v>29803</v>
      </c>
      <c r="D44554" s="104" t="s">
        <v>47</v>
      </c>
      <c r="E44554" s="105">
        <v>258944</v>
      </c>
      <c r="F44554" s="106" t="b">
        <f t="shared" si="696"/>
        <v>1</v>
      </c>
      <c r="I44554"/>
      <c r="J44554"/>
    </row>
    <row r="44555" spans="1:10" ht="15" x14ac:dyDescent="0.25">
      <c r="A44555" s="102">
        <v>2015</v>
      </c>
      <c r="B44555" s="103" t="s">
        <v>78</v>
      </c>
      <c r="C44555" s="104" t="s">
        <v>29803</v>
      </c>
      <c r="D44555" s="104" t="s">
        <v>29812</v>
      </c>
      <c r="E44555" s="105">
        <v>19573</v>
      </c>
      <c r="F44555" s="106" t="b">
        <f t="shared" si="696"/>
        <v>1</v>
      </c>
      <c r="I44555"/>
      <c r="J44555"/>
    </row>
    <row r="44556" spans="1:10" ht="15" x14ac:dyDescent="0.25">
      <c r="A44556" s="102">
        <v>2015</v>
      </c>
      <c r="B44556" s="103" t="s">
        <v>78</v>
      </c>
      <c r="C44556" s="104" t="s">
        <v>29808</v>
      </c>
      <c r="D44556" s="104" t="s">
        <v>45</v>
      </c>
      <c r="E44556" s="105">
        <v>6347128</v>
      </c>
      <c r="F44556" s="106" t="b">
        <f t="shared" si="696"/>
        <v>1</v>
      </c>
      <c r="I44556"/>
      <c r="J44556"/>
    </row>
    <row r="44557" spans="1:10" ht="15" x14ac:dyDescent="0.25">
      <c r="A44557" s="102">
        <v>2015</v>
      </c>
      <c r="B44557" s="103" t="s">
        <v>78</v>
      </c>
      <c r="C44557" s="104" t="s">
        <v>29808</v>
      </c>
      <c r="D44557" s="104" t="s">
        <v>776</v>
      </c>
      <c r="E44557" s="105">
        <v>9675</v>
      </c>
      <c r="F44557" s="106" t="b">
        <f t="shared" si="696"/>
        <v>1</v>
      </c>
      <c r="I44557"/>
      <c r="J44557"/>
    </row>
    <row r="44558" spans="1:10" ht="15" x14ac:dyDescent="0.25">
      <c r="A44558" s="102">
        <v>2015</v>
      </c>
      <c r="B44558" s="103" t="s">
        <v>78</v>
      </c>
      <c r="C44558" s="104" t="s">
        <v>29808</v>
      </c>
      <c r="D44558" s="104" t="s">
        <v>47</v>
      </c>
      <c r="E44558" s="105">
        <v>3793530</v>
      </c>
      <c r="F44558" s="106" t="b">
        <f t="shared" si="696"/>
        <v>1</v>
      </c>
      <c r="I44558"/>
      <c r="J44558"/>
    </row>
    <row r="44559" spans="1:10" ht="15" x14ac:dyDescent="0.25">
      <c r="A44559" s="102">
        <v>2015</v>
      </c>
      <c r="B44559" s="103" t="s">
        <v>78</v>
      </c>
      <c r="C44559" s="104" t="s">
        <v>29808</v>
      </c>
      <c r="D44559" s="104" t="s">
        <v>29815</v>
      </c>
      <c r="E44559" s="105">
        <v>456739</v>
      </c>
      <c r="F44559" s="106" t="b">
        <f t="shared" si="696"/>
        <v>1</v>
      </c>
      <c r="I44559"/>
      <c r="J44559"/>
    </row>
    <row r="44560" spans="1:10" ht="15" x14ac:dyDescent="0.25">
      <c r="A44560" s="102">
        <v>2015</v>
      </c>
      <c r="B44560" s="103" t="s">
        <v>78</v>
      </c>
      <c r="C44560" s="104" t="s">
        <v>29808</v>
      </c>
      <c r="D44560" s="104" t="s">
        <v>27865</v>
      </c>
      <c r="E44560" s="105">
        <v>2087184</v>
      </c>
      <c r="F44560" s="106" t="b">
        <f t="shared" si="696"/>
        <v>1</v>
      </c>
      <c r="I44560"/>
      <c r="J44560"/>
    </row>
    <row r="44561" spans="1:10" ht="15" x14ac:dyDescent="0.25">
      <c r="A44561" s="102">
        <v>2015</v>
      </c>
      <c r="B44561" s="103" t="s">
        <v>78</v>
      </c>
      <c r="C44561" s="104" t="s">
        <v>29807</v>
      </c>
      <c r="D44561" s="104" t="s">
        <v>45</v>
      </c>
      <c r="E44561" s="105">
        <v>25950771</v>
      </c>
      <c r="F44561" s="106" t="b">
        <f t="shared" si="696"/>
        <v>1</v>
      </c>
      <c r="I44561"/>
      <c r="J44561"/>
    </row>
    <row r="44562" spans="1:10" ht="15" x14ac:dyDescent="0.25">
      <c r="A44562" s="102">
        <v>2015</v>
      </c>
      <c r="B44562" s="103" t="s">
        <v>78</v>
      </c>
      <c r="C44562" s="104" t="s">
        <v>29807</v>
      </c>
      <c r="D44562" s="104" t="s">
        <v>29806</v>
      </c>
      <c r="E44562" s="105">
        <v>20439532</v>
      </c>
      <c r="F44562" s="106" t="b">
        <f t="shared" si="696"/>
        <v>1</v>
      </c>
      <c r="I44562"/>
      <c r="J44562"/>
    </row>
    <row r="44563" spans="1:10" ht="15" x14ac:dyDescent="0.25">
      <c r="A44563" s="102">
        <v>2015</v>
      </c>
      <c r="B44563" s="103" t="s">
        <v>78</v>
      </c>
      <c r="C44563" s="104" t="s">
        <v>29807</v>
      </c>
      <c r="D44563" s="104" t="s">
        <v>29822</v>
      </c>
      <c r="E44563" s="105">
        <v>99473</v>
      </c>
      <c r="F44563" s="106" t="b">
        <f t="shared" si="696"/>
        <v>1</v>
      </c>
      <c r="I44563"/>
      <c r="J44563"/>
    </row>
    <row r="44564" spans="1:10" ht="15" x14ac:dyDescent="0.25">
      <c r="A44564" s="102">
        <v>2015</v>
      </c>
      <c r="B44564" s="103" t="s">
        <v>78</v>
      </c>
      <c r="C44564" s="104" t="s">
        <v>29807</v>
      </c>
      <c r="D44564" s="104" t="s">
        <v>47</v>
      </c>
      <c r="E44564" s="105">
        <v>5190010</v>
      </c>
      <c r="F44564" s="106" t="b">
        <f t="shared" si="696"/>
        <v>1</v>
      </c>
      <c r="I44564"/>
      <c r="J44564"/>
    </row>
    <row r="44565" spans="1:10" ht="15" x14ac:dyDescent="0.25">
      <c r="A44565" s="102">
        <v>2015</v>
      </c>
      <c r="B44565" s="103" t="s">
        <v>78</v>
      </c>
      <c r="C44565" s="104" t="s">
        <v>29807</v>
      </c>
      <c r="D44565" s="104" t="s">
        <v>29814</v>
      </c>
      <c r="E44565" s="105">
        <v>665</v>
      </c>
      <c r="F44565" s="106" t="b">
        <f t="shared" si="696"/>
        <v>1</v>
      </c>
      <c r="I44565"/>
      <c r="J44565"/>
    </row>
    <row r="44566" spans="1:10" ht="15" x14ac:dyDescent="0.25">
      <c r="A44566" s="102">
        <v>2015</v>
      </c>
      <c r="B44566" s="103" t="s">
        <v>78</v>
      </c>
      <c r="C44566" s="104" t="s">
        <v>29807</v>
      </c>
      <c r="D44566" s="104" t="s">
        <v>29813</v>
      </c>
      <c r="E44566" s="105">
        <v>62953</v>
      </c>
      <c r="F44566" s="106" t="b">
        <f t="shared" si="696"/>
        <v>1</v>
      </c>
      <c r="I44566"/>
      <c r="J44566"/>
    </row>
    <row r="44567" spans="1:10" ht="15" x14ac:dyDescent="0.25">
      <c r="A44567" s="102">
        <v>2015</v>
      </c>
      <c r="B44567" s="103" t="s">
        <v>78</v>
      </c>
      <c r="C44567" s="104" t="s">
        <v>29807</v>
      </c>
      <c r="D44567" s="104" t="s">
        <v>29815</v>
      </c>
      <c r="E44567" s="105">
        <v>158138</v>
      </c>
      <c r="F44567" s="106" t="b">
        <f t="shared" si="696"/>
        <v>1</v>
      </c>
      <c r="I44567"/>
      <c r="J44567"/>
    </row>
    <row r="44568" spans="1:10" ht="15" x14ac:dyDescent="0.25">
      <c r="A44568" s="102">
        <v>2015</v>
      </c>
      <c r="B44568" s="103" t="s">
        <v>79</v>
      </c>
      <c r="C44568" s="104" t="s">
        <v>29811</v>
      </c>
      <c r="D44568" s="104" t="s">
        <v>45</v>
      </c>
      <c r="E44568" s="105">
        <v>39046784</v>
      </c>
      <c r="F44568" s="106" t="b">
        <f t="shared" si="696"/>
        <v>0</v>
      </c>
      <c r="I44568"/>
      <c r="J44568"/>
    </row>
    <row r="44569" spans="1:10" ht="15" x14ac:dyDescent="0.25">
      <c r="A44569" s="102">
        <v>2015</v>
      </c>
      <c r="B44569" s="103" t="s">
        <v>79</v>
      </c>
      <c r="C44569" s="104" t="s">
        <v>29811</v>
      </c>
      <c r="D44569" s="104" t="s">
        <v>29806</v>
      </c>
      <c r="E44569" s="105">
        <v>2657289</v>
      </c>
      <c r="F44569" s="106" t="b">
        <f t="shared" si="696"/>
        <v>0</v>
      </c>
      <c r="I44569"/>
      <c r="J44569"/>
    </row>
    <row r="44570" spans="1:10" ht="15" x14ac:dyDescent="0.25">
      <c r="A44570" s="102">
        <v>2015</v>
      </c>
      <c r="B44570" s="103" t="s">
        <v>79</v>
      </c>
      <c r="C44570" s="104" t="s">
        <v>29811</v>
      </c>
      <c r="D44570" s="104" t="s">
        <v>776</v>
      </c>
      <c r="E44570" s="105">
        <v>3110504</v>
      </c>
      <c r="F44570" s="106" t="b">
        <f t="shared" si="696"/>
        <v>0</v>
      </c>
      <c r="I44570"/>
      <c r="J44570"/>
    </row>
    <row r="44571" spans="1:10" ht="15" x14ac:dyDescent="0.25">
      <c r="A44571" s="102">
        <v>2015</v>
      </c>
      <c r="B44571" s="103" t="s">
        <v>79</v>
      </c>
      <c r="C44571" s="104" t="s">
        <v>29811</v>
      </c>
      <c r="D44571" s="104" t="s">
        <v>29822</v>
      </c>
      <c r="E44571" s="105">
        <v>2264136</v>
      </c>
      <c r="F44571" s="106" t="b">
        <f t="shared" si="696"/>
        <v>0</v>
      </c>
      <c r="I44571"/>
      <c r="J44571"/>
    </row>
    <row r="44572" spans="1:10" ht="15" x14ac:dyDescent="0.25">
      <c r="A44572" s="102">
        <v>2015</v>
      </c>
      <c r="B44572" s="103" t="s">
        <v>79</v>
      </c>
      <c r="C44572" s="104" t="s">
        <v>29811</v>
      </c>
      <c r="D44572" s="104" t="s">
        <v>47</v>
      </c>
      <c r="E44572" s="105">
        <v>28999514</v>
      </c>
      <c r="F44572" s="106" t="b">
        <f t="shared" si="696"/>
        <v>0</v>
      </c>
      <c r="I44572"/>
      <c r="J44572"/>
    </row>
    <row r="44573" spans="1:10" ht="15" x14ac:dyDescent="0.25">
      <c r="A44573" s="102">
        <v>2015</v>
      </c>
      <c r="B44573" s="103" t="s">
        <v>79</v>
      </c>
      <c r="C44573" s="104" t="s">
        <v>29811</v>
      </c>
      <c r="D44573" s="104" t="s">
        <v>2257</v>
      </c>
      <c r="E44573" s="105">
        <v>5523</v>
      </c>
      <c r="F44573" s="106" t="b">
        <f t="shared" si="696"/>
        <v>0</v>
      </c>
      <c r="I44573"/>
      <c r="J44573"/>
    </row>
    <row r="44574" spans="1:10" ht="15" x14ac:dyDescent="0.25">
      <c r="A44574" s="102">
        <v>2015</v>
      </c>
      <c r="B44574" s="103" t="s">
        <v>79</v>
      </c>
      <c r="C44574" s="104" t="s">
        <v>29811</v>
      </c>
      <c r="D44574" s="104" t="s">
        <v>29814</v>
      </c>
      <c r="E44574" s="105">
        <v>1013</v>
      </c>
      <c r="F44574" s="106" t="b">
        <f t="shared" si="696"/>
        <v>0</v>
      </c>
      <c r="I44574"/>
      <c r="J44574"/>
    </row>
    <row r="44575" spans="1:10" ht="15" x14ac:dyDescent="0.25">
      <c r="A44575" s="102">
        <v>2015</v>
      </c>
      <c r="B44575" s="103" t="s">
        <v>79</v>
      </c>
      <c r="C44575" s="104" t="s">
        <v>29811</v>
      </c>
      <c r="D44575" s="104" t="s">
        <v>29813</v>
      </c>
      <c r="E44575" s="105">
        <v>15982</v>
      </c>
      <c r="F44575" s="106" t="b">
        <f t="shared" si="696"/>
        <v>0</v>
      </c>
      <c r="I44575"/>
      <c r="J44575"/>
    </row>
    <row r="44576" spans="1:10" ht="15" x14ac:dyDescent="0.25">
      <c r="A44576" s="102">
        <v>2015</v>
      </c>
      <c r="B44576" s="103" t="s">
        <v>79</v>
      </c>
      <c r="C44576" s="104" t="s">
        <v>29811</v>
      </c>
      <c r="D44576" s="104" t="s">
        <v>29815</v>
      </c>
      <c r="E44576" s="105">
        <v>1657405</v>
      </c>
      <c r="F44576" s="106" t="b">
        <f t="shared" si="696"/>
        <v>0</v>
      </c>
      <c r="I44576"/>
      <c r="J44576"/>
    </row>
    <row r="44577" spans="1:10" ht="15" x14ac:dyDescent="0.25">
      <c r="A44577" s="102">
        <v>2015</v>
      </c>
      <c r="B44577" s="103" t="s">
        <v>79</v>
      </c>
      <c r="C44577" s="104" t="s">
        <v>29811</v>
      </c>
      <c r="D44577" s="104" t="s">
        <v>29812</v>
      </c>
      <c r="E44577" s="105">
        <v>25695</v>
      </c>
      <c r="F44577" s="106" t="b">
        <f t="shared" si="696"/>
        <v>0</v>
      </c>
      <c r="I44577"/>
      <c r="J44577"/>
    </row>
    <row r="44578" spans="1:10" ht="15" x14ac:dyDescent="0.25">
      <c r="A44578" s="102">
        <v>2015</v>
      </c>
      <c r="B44578" s="103" t="s">
        <v>79</v>
      </c>
      <c r="C44578" s="104" t="s">
        <v>29811</v>
      </c>
      <c r="D44578" s="104" t="s">
        <v>27865</v>
      </c>
      <c r="E44578" s="105">
        <v>309724</v>
      </c>
      <c r="F44578" s="106" t="b">
        <f t="shared" si="696"/>
        <v>0</v>
      </c>
      <c r="I44578"/>
      <c r="J44578"/>
    </row>
    <row r="44579" spans="1:10" ht="15" x14ac:dyDescent="0.25">
      <c r="A44579" s="102">
        <v>2015</v>
      </c>
      <c r="B44579" s="103" t="s">
        <v>79</v>
      </c>
      <c r="C44579" s="104" t="s">
        <v>29823</v>
      </c>
      <c r="D44579" s="104" t="s">
        <v>45</v>
      </c>
      <c r="E44579" s="105">
        <v>304750</v>
      </c>
      <c r="F44579" s="106" t="str">
        <f t="shared" si="696"/>
        <v>chp</v>
      </c>
      <c r="I44579"/>
      <c r="J44579"/>
    </row>
    <row r="44580" spans="1:10" ht="15" x14ac:dyDescent="0.25">
      <c r="A44580" s="102">
        <v>2015</v>
      </c>
      <c r="B44580" s="103" t="s">
        <v>79</v>
      </c>
      <c r="C44580" s="104" t="s">
        <v>29823</v>
      </c>
      <c r="D44580" s="104" t="s">
        <v>47</v>
      </c>
      <c r="E44580" s="105">
        <v>302249</v>
      </c>
      <c r="F44580" s="106" t="str">
        <f t="shared" si="696"/>
        <v>chp</v>
      </c>
      <c r="I44580"/>
      <c r="J44580"/>
    </row>
    <row r="44581" spans="1:10" ht="15" x14ac:dyDescent="0.25">
      <c r="A44581" s="102">
        <v>2015</v>
      </c>
      <c r="B44581" s="103" t="s">
        <v>79</v>
      </c>
      <c r="C44581" s="104" t="s">
        <v>29823</v>
      </c>
      <c r="D44581" s="104" t="s">
        <v>29815</v>
      </c>
      <c r="E44581" s="105">
        <v>2501</v>
      </c>
      <c r="F44581" s="106" t="str">
        <f t="shared" si="696"/>
        <v>chp</v>
      </c>
      <c r="I44581"/>
      <c r="J44581"/>
    </row>
    <row r="44582" spans="1:10" ht="15" x14ac:dyDescent="0.25">
      <c r="A44582" s="102">
        <v>2015</v>
      </c>
      <c r="B44582" s="103" t="s">
        <v>79</v>
      </c>
      <c r="C44582" s="104" t="s">
        <v>29825</v>
      </c>
      <c r="D44582" s="104" t="s">
        <v>45</v>
      </c>
      <c r="E44582" s="105">
        <v>114061</v>
      </c>
      <c r="F44582" s="106" t="str">
        <f t="shared" si="696"/>
        <v>chp</v>
      </c>
      <c r="I44582"/>
      <c r="J44582"/>
    </row>
    <row r="44583" spans="1:10" ht="15" x14ac:dyDescent="0.25">
      <c r="A44583" s="102">
        <v>2015</v>
      </c>
      <c r="B44583" s="103" t="s">
        <v>79</v>
      </c>
      <c r="C44583" s="104" t="s">
        <v>29825</v>
      </c>
      <c r="D44583" s="104" t="s">
        <v>47</v>
      </c>
      <c r="E44583" s="105">
        <v>69233</v>
      </c>
      <c r="F44583" s="106" t="str">
        <f t="shared" si="696"/>
        <v>chp</v>
      </c>
      <c r="I44583"/>
      <c r="J44583"/>
    </row>
    <row r="44584" spans="1:10" ht="15" x14ac:dyDescent="0.25">
      <c r="A44584" s="102">
        <v>2015</v>
      </c>
      <c r="B44584" s="103" t="s">
        <v>79</v>
      </c>
      <c r="C44584" s="104" t="s">
        <v>29825</v>
      </c>
      <c r="D44584" s="104" t="s">
        <v>29815</v>
      </c>
      <c r="E44584" s="105">
        <v>44828</v>
      </c>
      <c r="F44584" s="106" t="str">
        <f t="shared" si="696"/>
        <v>chp</v>
      </c>
      <c r="I44584"/>
      <c r="J44584"/>
    </row>
    <row r="44585" spans="1:10" ht="15" x14ac:dyDescent="0.25">
      <c r="A44585" s="102">
        <v>2015</v>
      </c>
      <c r="B44585" s="103" t="s">
        <v>79</v>
      </c>
      <c r="C44585" s="104" t="s">
        <v>29803</v>
      </c>
      <c r="D44585" s="104" t="s">
        <v>45</v>
      </c>
      <c r="E44585" s="105">
        <v>2203014</v>
      </c>
      <c r="F44585" s="106" t="b">
        <f t="shared" si="696"/>
        <v>1</v>
      </c>
      <c r="I44585"/>
      <c r="J44585"/>
    </row>
    <row r="44586" spans="1:10" ht="15" x14ac:dyDescent="0.25">
      <c r="A44586" s="102">
        <v>2015</v>
      </c>
      <c r="B44586" s="103" t="s">
        <v>79</v>
      </c>
      <c r="C44586" s="104" t="s">
        <v>29803</v>
      </c>
      <c r="D44586" s="104" t="s">
        <v>47</v>
      </c>
      <c r="E44586" s="105">
        <v>2197475</v>
      </c>
      <c r="F44586" s="106" t="b">
        <f t="shared" si="696"/>
        <v>1</v>
      </c>
      <c r="I44586"/>
      <c r="J44586"/>
    </row>
    <row r="44587" spans="1:10" ht="15" x14ac:dyDescent="0.25">
      <c r="A44587" s="102">
        <v>2015</v>
      </c>
      <c r="B44587" s="103" t="s">
        <v>79</v>
      </c>
      <c r="C44587" s="104" t="s">
        <v>29803</v>
      </c>
      <c r="D44587" s="104" t="s">
        <v>2257</v>
      </c>
      <c r="E44587" s="105">
        <v>5523</v>
      </c>
      <c r="F44587" s="106" t="b">
        <f t="shared" si="696"/>
        <v>1</v>
      </c>
      <c r="I44587"/>
      <c r="J44587"/>
    </row>
    <row r="44588" spans="1:10" ht="15" x14ac:dyDescent="0.25">
      <c r="A44588" s="102">
        <v>2015</v>
      </c>
      <c r="B44588" s="103" t="s">
        <v>79</v>
      </c>
      <c r="C44588" s="104" t="s">
        <v>29803</v>
      </c>
      <c r="D44588" s="104" t="s">
        <v>29813</v>
      </c>
      <c r="E44588" s="105">
        <v>16</v>
      </c>
      <c r="F44588" s="106" t="b">
        <f t="shared" si="696"/>
        <v>1</v>
      </c>
      <c r="I44588"/>
      <c r="J44588"/>
    </row>
    <row r="44589" spans="1:10" ht="15" x14ac:dyDescent="0.25">
      <c r="A44589" s="102">
        <v>2015</v>
      </c>
      <c r="B44589" s="103" t="s">
        <v>79</v>
      </c>
      <c r="C44589" s="104" t="s">
        <v>29808</v>
      </c>
      <c r="D44589" s="104" t="s">
        <v>45</v>
      </c>
      <c r="E44589" s="105">
        <v>5928306</v>
      </c>
      <c r="F44589" s="106" t="b">
        <f t="shared" si="696"/>
        <v>1</v>
      </c>
      <c r="I44589"/>
      <c r="J44589"/>
    </row>
    <row r="44590" spans="1:10" ht="15" x14ac:dyDescent="0.25">
      <c r="A44590" s="102">
        <v>2015</v>
      </c>
      <c r="B44590" s="103" t="s">
        <v>79</v>
      </c>
      <c r="C44590" s="104" t="s">
        <v>29808</v>
      </c>
      <c r="D44590" s="104" t="s">
        <v>29806</v>
      </c>
      <c r="E44590" s="105">
        <v>853306</v>
      </c>
      <c r="F44590" s="106" t="b">
        <f t="shared" si="696"/>
        <v>1</v>
      </c>
      <c r="I44590"/>
      <c r="J44590"/>
    </row>
    <row r="44591" spans="1:10" ht="15" x14ac:dyDescent="0.25">
      <c r="A44591" s="102">
        <v>2015</v>
      </c>
      <c r="B44591" s="103" t="s">
        <v>79</v>
      </c>
      <c r="C44591" s="104" t="s">
        <v>29808</v>
      </c>
      <c r="D44591" s="104" t="s">
        <v>776</v>
      </c>
      <c r="E44591" s="105">
        <v>3110504</v>
      </c>
      <c r="F44591" s="106" t="b">
        <f t="shared" si="696"/>
        <v>1</v>
      </c>
      <c r="I44591"/>
      <c r="J44591"/>
    </row>
    <row r="44592" spans="1:10" ht="15" x14ac:dyDescent="0.25">
      <c r="A44592" s="102">
        <v>2015</v>
      </c>
      <c r="B44592" s="103" t="s">
        <v>79</v>
      </c>
      <c r="C44592" s="104" t="s">
        <v>29808</v>
      </c>
      <c r="D44592" s="104" t="s">
        <v>29822</v>
      </c>
      <c r="E44592" s="105">
        <v>15487</v>
      </c>
      <c r="F44592" s="106" t="b">
        <f t="shared" si="696"/>
        <v>1</v>
      </c>
      <c r="I44592"/>
      <c r="J44592"/>
    </row>
    <row r="44593" spans="1:10" ht="15" x14ac:dyDescent="0.25">
      <c r="A44593" s="102">
        <v>2015</v>
      </c>
      <c r="B44593" s="103" t="s">
        <v>79</v>
      </c>
      <c r="C44593" s="104" t="s">
        <v>29808</v>
      </c>
      <c r="D44593" s="104" t="s">
        <v>47</v>
      </c>
      <c r="E44593" s="105">
        <v>2140</v>
      </c>
      <c r="F44593" s="106" t="b">
        <f t="shared" si="696"/>
        <v>1</v>
      </c>
      <c r="I44593"/>
      <c r="J44593"/>
    </row>
    <row r="44594" spans="1:10" ht="15" x14ac:dyDescent="0.25">
      <c r="A44594" s="102">
        <v>2015</v>
      </c>
      <c r="B44594" s="103" t="s">
        <v>79</v>
      </c>
      <c r="C44594" s="104" t="s">
        <v>29808</v>
      </c>
      <c r="D44594" s="104" t="s">
        <v>29813</v>
      </c>
      <c r="E44594" s="105">
        <v>3450</v>
      </c>
      <c r="F44594" s="106" t="b">
        <f t="shared" si="696"/>
        <v>1</v>
      </c>
      <c r="I44594"/>
      <c r="J44594"/>
    </row>
    <row r="44595" spans="1:10" ht="15" x14ac:dyDescent="0.25">
      <c r="A44595" s="102">
        <v>2015</v>
      </c>
      <c r="B44595" s="103" t="s">
        <v>79</v>
      </c>
      <c r="C44595" s="104" t="s">
        <v>29808</v>
      </c>
      <c r="D44595" s="104" t="s">
        <v>29815</v>
      </c>
      <c r="E44595" s="105">
        <v>1608000</v>
      </c>
      <c r="F44595" s="106" t="b">
        <f t="shared" si="696"/>
        <v>1</v>
      </c>
      <c r="I44595"/>
      <c r="J44595"/>
    </row>
    <row r="44596" spans="1:10" ht="15" x14ac:dyDescent="0.25">
      <c r="A44596" s="102">
        <v>2015</v>
      </c>
      <c r="B44596" s="103" t="s">
        <v>79</v>
      </c>
      <c r="C44596" s="104" t="s">
        <v>29808</v>
      </c>
      <c r="D44596" s="104" t="s">
        <v>29812</v>
      </c>
      <c r="E44596" s="105">
        <v>25695</v>
      </c>
      <c r="F44596" s="106" t="b">
        <f t="shared" si="696"/>
        <v>1</v>
      </c>
      <c r="I44596"/>
      <c r="J44596"/>
    </row>
    <row r="44597" spans="1:10" ht="15" x14ac:dyDescent="0.25">
      <c r="A44597" s="102">
        <v>2015</v>
      </c>
      <c r="B44597" s="103" t="s">
        <v>79</v>
      </c>
      <c r="C44597" s="104" t="s">
        <v>29808</v>
      </c>
      <c r="D44597" s="104" t="s">
        <v>27865</v>
      </c>
      <c r="E44597" s="105">
        <v>309724</v>
      </c>
      <c r="F44597" s="106" t="b">
        <f t="shared" si="696"/>
        <v>1</v>
      </c>
      <c r="I44597"/>
      <c r="J44597"/>
    </row>
    <row r="44598" spans="1:10" ht="15" x14ac:dyDescent="0.25">
      <c r="A44598" s="102">
        <v>2015</v>
      </c>
      <c r="B44598" s="103" t="s">
        <v>79</v>
      </c>
      <c r="C44598" s="104" t="s">
        <v>29807</v>
      </c>
      <c r="D44598" s="104" t="s">
        <v>45</v>
      </c>
      <c r="E44598" s="105">
        <v>30496653</v>
      </c>
      <c r="F44598" s="106" t="b">
        <f t="shared" si="696"/>
        <v>1</v>
      </c>
      <c r="I44598"/>
      <c r="J44598"/>
    </row>
    <row r="44599" spans="1:10" ht="15" x14ac:dyDescent="0.25">
      <c r="A44599" s="102">
        <v>2015</v>
      </c>
      <c r="B44599" s="103" t="s">
        <v>79</v>
      </c>
      <c r="C44599" s="104" t="s">
        <v>29807</v>
      </c>
      <c r="D44599" s="104" t="s">
        <v>29806</v>
      </c>
      <c r="E44599" s="105">
        <v>1803983</v>
      </c>
      <c r="F44599" s="106" t="b">
        <f t="shared" si="696"/>
        <v>1</v>
      </c>
      <c r="I44599"/>
      <c r="J44599"/>
    </row>
    <row r="44600" spans="1:10" ht="15" x14ac:dyDescent="0.25">
      <c r="A44600" s="102">
        <v>2015</v>
      </c>
      <c r="B44600" s="103" t="s">
        <v>79</v>
      </c>
      <c r="C44600" s="104" t="s">
        <v>29807</v>
      </c>
      <c r="D44600" s="104" t="s">
        <v>29822</v>
      </c>
      <c r="E44600" s="105">
        <v>2248649</v>
      </c>
      <c r="F44600" s="106" t="b">
        <f t="shared" si="696"/>
        <v>1</v>
      </c>
      <c r="I44600"/>
      <c r="J44600"/>
    </row>
    <row r="44601" spans="1:10" ht="15" x14ac:dyDescent="0.25">
      <c r="A44601" s="102">
        <v>2015</v>
      </c>
      <c r="B44601" s="103" t="s">
        <v>79</v>
      </c>
      <c r="C44601" s="104" t="s">
        <v>29807</v>
      </c>
      <c r="D44601" s="104" t="s">
        <v>47</v>
      </c>
      <c r="E44601" s="105">
        <v>26428416</v>
      </c>
      <c r="F44601" s="106" t="b">
        <f t="shared" si="696"/>
        <v>1</v>
      </c>
      <c r="I44601"/>
      <c r="J44601"/>
    </row>
    <row r="44602" spans="1:10" ht="15" x14ac:dyDescent="0.25">
      <c r="A44602" s="102">
        <v>2015</v>
      </c>
      <c r="B44602" s="103" t="s">
        <v>79</v>
      </c>
      <c r="C44602" s="104" t="s">
        <v>29807</v>
      </c>
      <c r="D44602" s="104" t="s">
        <v>29814</v>
      </c>
      <c r="E44602" s="105">
        <v>1013</v>
      </c>
      <c r="F44602" s="106" t="b">
        <f t="shared" si="696"/>
        <v>1</v>
      </c>
      <c r="I44602"/>
      <c r="J44602"/>
    </row>
    <row r="44603" spans="1:10" ht="15" x14ac:dyDescent="0.25">
      <c r="A44603" s="102">
        <v>2015</v>
      </c>
      <c r="B44603" s="103" t="s">
        <v>79</v>
      </c>
      <c r="C44603" s="104" t="s">
        <v>29807</v>
      </c>
      <c r="D44603" s="104" t="s">
        <v>29813</v>
      </c>
      <c r="E44603" s="105">
        <v>12516</v>
      </c>
      <c r="F44603" s="106" t="b">
        <f t="shared" si="696"/>
        <v>1</v>
      </c>
      <c r="I44603"/>
      <c r="J44603"/>
    </row>
    <row r="44604" spans="1:10" ht="15" x14ac:dyDescent="0.25">
      <c r="A44604" s="102">
        <v>2015</v>
      </c>
      <c r="B44604" s="103" t="s">
        <v>79</v>
      </c>
      <c r="C44604" s="104" t="s">
        <v>29807</v>
      </c>
      <c r="D44604" s="104" t="s">
        <v>29815</v>
      </c>
      <c r="E44604" s="105">
        <v>2076</v>
      </c>
      <c r="F44604" s="106" t="b">
        <f t="shared" si="696"/>
        <v>1</v>
      </c>
      <c r="I44604"/>
      <c r="J44604"/>
    </row>
    <row r="44605" spans="1:10" ht="15" x14ac:dyDescent="0.25">
      <c r="A44605" s="102">
        <v>2015</v>
      </c>
      <c r="B44605" s="103" t="s">
        <v>80</v>
      </c>
      <c r="C44605" s="104" t="s">
        <v>29811</v>
      </c>
      <c r="D44605" s="104" t="s">
        <v>45</v>
      </c>
      <c r="E44605" s="105">
        <v>138581686</v>
      </c>
      <c r="F44605" s="106" t="b">
        <f t="shared" si="696"/>
        <v>0</v>
      </c>
      <c r="I44605"/>
      <c r="J44605"/>
    </row>
    <row r="44606" spans="1:10" ht="15" x14ac:dyDescent="0.25">
      <c r="A44606" s="102">
        <v>2015</v>
      </c>
      <c r="B44606" s="103" t="s">
        <v>80</v>
      </c>
      <c r="C44606" s="104" t="s">
        <v>29811</v>
      </c>
      <c r="D44606" s="104" t="s">
        <v>29806</v>
      </c>
      <c r="E44606" s="105">
        <v>2380066</v>
      </c>
      <c r="F44606" s="106" t="b">
        <f t="shared" si="696"/>
        <v>0</v>
      </c>
      <c r="I44606"/>
      <c r="J44606"/>
    </row>
    <row r="44607" spans="1:10" ht="15" x14ac:dyDescent="0.25">
      <c r="A44607" s="102">
        <v>2015</v>
      </c>
      <c r="B44607" s="103" t="s">
        <v>80</v>
      </c>
      <c r="C44607" s="104" t="s">
        <v>29811</v>
      </c>
      <c r="D44607" s="104" t="s">
        <v>29817</v>
      </c>
      <c r="E44607" s="105">
        <v>-422812</v>
      </c>
      <c r="F44607" s="106" t="b">
        <f t="shared" si="696"/>
        <v>0</v>
      </c>
      <c r="I44607"/>
      <c r="J44607"/>
    </row>
    <row r="44608" spans="1:10" ht="15" x14ac:dyDescent="0.25">
      <c r="A44608" s="102">
        <v>2015</v>
      </c>
      <c r="B44608" s="103" t="s">
        <v>80</v>
      </c>
      <c r="C44608" s="104" t="s">
        <v>29811</v>
      </c>
      <c r="D44608" s="104" t="s">
        <v>29822</v>
      </c>
      <c r="E44608" s="105">
        <v>26014520</v>
      </c>
      <c r="F44608" s="106" t="b">
        <f t="shared" si="696"/>
        <v>0</v>
      </c>
      <c r="I44608"/>
      <c r="J44608"/>
    </row>
    <row r="44609" spans="1:10" ht="15" x14ac:dyDescent="0.25">
      <c r="A44609" s="102">
        <v>2015</v>
      </c>
      <c r="B44609" s="103" t="s">
        <v>80</v>
      </c>
      <c r="C44609" s="104" t="s">
        <v>29811</v>
      </c>
      <c r="D44609" s="104" t="s">
        <v>47</v>
      </c>
      <c r="E44609" s="105">
        <v>56923415</v>
      </c>
      <c r="F44609" s="106" t="b">
        <f t="shared" si="696"/>
        <v>0</v>
      </c>
      <c r="I44609"/>
      <c r="J44609"/>
    </row>
    <row r="44610" spans="1:10" ht="15" x14ac:dyDescent="0.25">
      <c r="A44610" s="102">
        <v>2015</v>
      </c>
      <c r="B44610" s="103" t="s">
        <v>80</v>
      </c>
      <c r="C44610" s="104" t="s">
        <v>29811</v>
      </c>
      <c r="D44610" s="104" t="s">
        <v>315</v>
      </c>
      <c r="E44610" s="105">
        <v>44602871</v>
      </c>
      <c r="F44610" s="106" t="b">
        <f t="shared" si="696"/>
        <v>0</v>
      </c>
      <c r="I44610"/>
      <c r="J44610"/>
    </row>
    <row r="44611" spans="1:10" ht="15" x14ac:dyDescent="0.25">
      <c r="A44611" s="102">
        <v>2015</v>
      </c>
      <c r="B44611" s="103" t="s">
        <v>80</v>
      </c>
      <c r="C44611" s="104" t="s">
        <v>29811</v>
      </c>
      <c r="D44611" s="104" t="s">
        <v>2257</v>
      </c>
      <c r="E44611" s="105">
        <v>0</v>
      </c>
      <c r="F44611" s="106" t="b">
        <f t="shared" si="696"/>
        <v>0</v>
      </c>
      <c r="I44611"/>
      <c r="J44611"/>
    </row>
    <row r="44612" spans="1:10" ht="15" x14ac:dyDescent="0.25">
      <c r="A44612" s="102">
        <v>2015</v>
      </c>
      <c r="B44612" s="103" t="s">
        <v>80</v>
      </c>
      <c r="C44612" s="104" t="s">
        <v>29811</v>
      </c>
      <c r="D44612" s="104" t="s">
        <v>29814</v>
      </c>
      <c r="E44612" s="105">
        <v>872782</v>
      </c>
      <c r="F44612" s="106" t="b">
        <f t="shared" ref="F44612:F44675" si="697">INDEX($I$3:$I$8,MATCH(C44612,$H$3:$H$8,0))</f>
        <v>0</v>
      </c>
      <c r="I44612"/>
      <c r="J44612"/>
    </row>
    <row r="44613" spans="1:10" ht="15" x14ac:dyDescent="0.25">
      <c r="A44613" s="102">
        <v>2015</v>
      </c>
      <c r="B44613" s="103" t="s">
        <v>80</v>
      </c>
      <c r="C44613" s="104" t="s">
        <v>29811</v>
      </c>
      <c r="D44613" s="104" t="s">
        <v>29813</v>
      </c>
      <c r="E44613" s="105">
        <v>1892293</v>
      </c>
      <c r="F44613" s="106" t="b">
        <f t="shared" si="697"/>
        <v>0</v>
      </c>
      <c r="I44613"/>
      <c r="J44613"/>
    </row>
    <row r="44614" spans="1:10" ht="15" x14ac:dyDescent="0.25">
      <c r="A44614" s="102">
        <v>2015</v>
      </c>
      <c r="B44614" s="103" t="s">
        <v>80</v>
      </c>
      <c r="C44614" s="104" t="s">
        <v>29811</v>
      </c>
      <c r="D44614" s="104" t="s">
        <v>29815</v>
      </c>
      <c r="E44614" s="105">
        <v>100526</v>
      </c>
      <c r="F44614" s="106" t="b">
        <f t="shared" si="697"/>
        <v>0</v>
      </c>
      <c r="I44614"/>
      <c r="J44614"/>
    </row>
    <row r="44615" spans="1:10" ht="15" x14ac:dyDescent="0.25">
      <c r="A44615" s="102">
        <v>2015</v>
      </c>
      <c r="B44615" s="103" t="s">
        <v>80</v>
      </c>
      <c r="C44615" s="104" t="s">
        <v>29811</v>
      </c>
      <c r="D44615" s="104" t="s">
        <v>29812</v>
      </c>
      <c r="E44615" s="105">
        <v>1624771</v>
      </c>
      <c r="F44615" s="106" t="b">
        <f t="shared" si="697"/>
        <v>0</v>
      </c>
      <c r="I44615"/>
      <c r="J44615"/>
    </row>
    <row r="44616" spans="1:10" ht="15" x14ac:dyDescent="0.25">
      <c r="A44616" s="102">
        <v>2015</v>
      </c>
      <c r="B44616" s="103" t="s">
        <v>80</v>
      </c>
      <c r="C44616" s="104" t="s">
        <v>29811</v>
      </c>
      <c r="D44616" s="104" t="s">
        <v>27865</v>
      </c>
      <c r="E44616" s="105">
        <v>3976980</v>
      </c>
      <c r="F44616" s="106" t="b">
        <f t="shared" si="697"/>
        <v>0</v>
      </c>
      <c r="I44616"/>
      <c r="J44616"/>
    </row>
    <row r="44617" spans="1:10" ht="15" x14ac:dyDescent="0.25">
      <c r="A44617" s="102">
        <v>2015</v>
      </c>
      <c r="B44617" s="103" t="s">
        <v>80</v>
      </c>
      <c r="C44617" s="104" t="s">
        <v>29811</v>
      </c>
      <c r="D44617" s="104" t="s">
        <v>29816</v>
      </c>
      <c r="E44617" s="105">
        <v>616274</v>
      </c>
      <c r="F44617" s="106" t="b">
        <f t="shared" si="697"/>
        <v>0</v>
      </c>
      <c r="I44617"/>
      <c r="J44617"/>
    </row>
    <row r="44618" spans="1:10" ht="15" x14ac:dyDescent="0.25">
      <c r="A44618" s="102">
        <v>2015</v>
      </c>
      <c r="B44618" s="103" t="s">
        <v>80</v>
      </c>
      <c r="C44618" s="104" t="s">
        <v>29823</v>
      </c>
      <c r="D44618" s="104" t="s">
        <v>45</v>
      </c>
      <c r="E44618" s="105">
        <v>931700</v>
      </c>
      <c r="F44618" s="106" t="str">
        <f t="shared" si="697"/>
        <v>chp</v>
      </c>
      <c r="I44618"/>
      <c r="J44618"/>
    </row>
    <row r="44619" spans="1:10" ht="15" x14ac:dyDescent="0.25">
      <c r="A44619" s="102">
        <v>2015</v>
      </c>
      <c r="B44619" s="103" t="s">
        <v>80</v>
      </c>
      <c r="C44619" s="104" t="s">
        <v>29823</v>
      </c>
      <c r="D44619" s="104" t="s">
        <v>29806</v>
      </c>
      <c r="E44619" s="105">
        <v>304711</v>
      </c>
      <c r="F44619" s="106" t="str">
        <f t="shared" si="697"/>
        <v>chp</v>
      </c>
      <c r="I44619"/>
      <c r="J44619"/>
    </row>
    <row r="44620" spans="1:10" ht="15" x14ac:dyDescent="0.25">
      <c r="A44620" s="102">
        <v>2015</v>
      </c>
      <c r="B44620" s="103" t="s">
        <v>80</v>
      </c>
      <c r="C44620" s="104" t="s">
        <v>29823</v>
      </c>
      <c r="D44620" s="104" t="s">
        <v>29822</v>
      </c>
      <c r="E44620" s="105">
        <v>61801</v>
      </c>
      <c r="F44620" s="106" t="str">
        <f t="shared" si="697"/>
        <v>chp</v>
      </c>
      <c r="I44620"/>
      <c r="J44620"/>
    </row>
    <row r="44621" spans="1:10" ht="15" x14ac:dyDescent="0.25">
      <c r="A44621" s="102">
        <v>2015</v>
      </c>
      <c r="B44621" s="103" t="s">
        <v>80</v>
      </c>
      <c r="C44621" s="104" t="s">
        <v>29823</v>
      </c>
      <c r="D44621" s="104" t="s">
        <v>47</v>
      </c>
      <c r="E44621" s="105">
        <v>289871</v>
      </c>
      <c r="F44621" s="106" t="str">
        <f t="shared" si="697"/>
        <v>chp</v>
      </c>
      <c r="I44621"/>
      <c r="J44621"/>
    </row>
    <row r="44622" spans="1:10" ht="15" x14ac:dyDescent="0.25">
      <c r="A44622" s="102">
        <v>2015</v>
      </c>
      <c r="B44622" s="103" t="s">
        <v>80</v>
      </c>
      <c r="C44622" s="104" t="s">
        <v>29823</v>
      </c>
      <c r="D44622" s="104" t="s">
        <v>2257</v>
      </c>
      <c r="E44622" s="105">
        <v>0</v>
      </c>
      <c r="F44622" s="106" t="str">
        <f t="shared" si="697"/>
        <v>chp</v>
      </c>
      <c r="I44622"/>
      <c r="J44622"/>
    </row>
    <row r="44623" spans="1:10" ht="15" x14ac:dyDescent="0.25">
      <c r="A44623" s="102">
        <v>2015</v>
      </c>
      <c r="B44623" s="103" t="s">
        <v>80</v>
      </c>
      <c r="C44623" s="104" t="s">
        <v>29823</v>
      </c>
      <c r="D44623" s="104" t="s">
        <v>29813</v>
      </c>
      <c r="E44623" s="105">
        <v>57547</v>
      </c>
      <c r="F44623" s="106" t="str">
        <f t="shared" si="697"/>
        <v>chp</v>
      </c>
      <c r="I44623"/>
      <c r="J44623"/>
    </row>
    <row r="44624" spans="1:10" ht="15" x14ac:dyDescent="0.25">
      <c r="A44624" s="102">
        <v>2015</v>
      </c>
      <c r="B44624" s="103" t="s">
        <v>80</v>
      </c>
      <c r="C44624" s="104" t="s">
        <v>29823</v>
      </c>
      <c r="D44624" s="104" t="s">
        <v>27865</v>
      </c>
      <c r="E44624" s="105">
        <v>2489</v>
      </c>
      <c r="F44624" s="106" t="str">
        <f t="shared" si="697"/>
        <v>chp</v>
      </c>
      <c r="I44624"/>
      <c r="J44624"/>
    </row>
    <row r="44625" spans="1:10" ht="15" x14ac:dyDescent="0.25">
      <c r="A44625" s="102">
        <v>2015</v>
      </c>
      <c r="B44625" s="103" t="s">
        <v>80</v>
      </c>
      <c r="C44625" s="104" t="s">
        <v>29823</v>
      </c>
      <c r="D44625" s="104" t="s">
        <v>29816</v>
      </c>
      <c r="E44625" s="105">
        <v>215281</v>
      </c>
      <c r="F44625" s="106" t="str">
        <f t="shared" si="697"/>
        <v>chp</v>
      </c>
      <c r="I44625"/>
      <c r="J44625"/>
    </row>
    <row r="44626" spans="1:10" ht="15" x14ac:dyDescent="0.25">
      <c r="A44626" s="102">
        <v>2015</v>
      </c>
      <c r="B44626" s="103" t="s">
        <v>80</v>
      </c>
      <c r="C44626" s="104" t="s">
        <v>29825</v>
      </c>
      <c r="D44626" s="104" t="s">
        <v>45</v>
      </c>
      <c r="E44626" s="105">
        <v>1236348</v>
      </c>
      <c r="F44626" s="106" t="str">
        <f t="shared" si="697"/>
        <v>chp</v>
      </c>
      <c r="I44626"/>
      <c r="J44626"/>
    </row>
    <row r="44627" spans="1:10" ht="15" x14ac:dyDescent="0.25">
      <c r="A44627" s="102">
        <v>2015</v>
      </c>
      <c r="B44627" s="103" t="s">
        <v>80</v>
      </c>
      <c r="C44627" s="104" t="s">
        <v>29825</v>
      </c>
      <c r="D44627" s="104" t="s">
        <v>29806</v>
      </c>
      <c r="E44627" s="105">
        <v>0</v>
      </c>
      <c r="F44627" s="106" t="str">
        <f t="shared" si="697"/>
        <v>chp</v>
      </c>
      <c r="I44627"/>
      <c r="J44627"/>
    </row>
    <row r="44628" spans="1:10" ht="15" x14ac:dyDescent="0.25">
      <c r="A44628" s="102">
        <v>2015</v>
      </c>
      <c r="B44628" s="103" t="s">
        <v>80</v>
      </c>
      <c r="C44628" s="104" t="s">
        <v>29825</v>
      </c>
      <c r="D44628" s="104" t="s">
        <v>29822</v>
      </c>
      <c r="E44628" s="105">
        <v>4536</v>
      </c>
      <c r="F44628" s="106" t="str">
        <f t="shared" si="697"/>
        <v>chp</v>
      </c>
      <c r="I44628"/>
      <c r="J44628"/>
    </row>
    <row r="44629" spans="1:10" ht="15" x14ac:dyDescent="0.25">
      <c r="A44629" s="102">
        <v>2015</v>
      </c>
      <c r="B44629" s="103" t="s">
        <v>80</v>
      </c>
      <c r="C44629" s="104" t="s">
        <v>29825</v>
      </c>
      <c r="D44629" s="104" t="s">
        <v>47</v>
      </c>
      <c r="E44629" s="105">
        <v>760417</v>
      </c>
      <c r="F44629" s="106" t="str">
        <f t="shared" si="697"/>
        <v>chp</v>
      </c>
      <c r="I44629"/>
      <c r="J44629"/>
    </row>
    <row r="44630" spans="1:10" ht="15" x14ac:dyDescent="0.25">
      <c r="A44630" s="102">
        <v>2015</v>
      </c>
      <c r="B44630" s="103" t="s">
        <v>80</v>
      </c>
      <c r="C44630" s="104" t="s">
        <v>29825</v>
      </c>
      <c r="D44630" s="104" t="s">
        <v>29814</v>
      </c>
      <c r="E44630" s="105">
        <v>198114</v>
      </c>
      <c r="F44630" s="106" t="str">
        <f t="shared" si="697"/>
        <v>chp</v>
      </c>
      <c r="I44630"/>
      <c r="J44630"/>
    </row>
    <row r="44631" spans="1:10" ht="15" x14ac:dyDescent="0.25">
      <c r="A44631" s="102">
        <v>2015</v>
      </c>
      <c r="B44631" s="103" t="s">
        <v>80</v>
      </c>
      <c r="C44631" s="104" t="s">
        <v>29825</v>
      </c>
      <c r="D44631" s="104" t="s">
        <v>29813</v>
      </c>
      <c r="E44631" s="105">
        <v>58728</v>
      </c>
      <c r="F44631" s="106" t="str">
        <f t="shared" si="697"/>
        <v>chp</v>
      </c>
      <c r="I44631"/>
      <c r="J44631"/>
    </row>
    <row r="44632" spans="1:10" ht="15" x14ac:dyDescent="0.25">
      <c r="A44632" s="102">
        <v>2015</v>
      </c>
      <c r="B44632" s="103" t="s">
        <v>80</v>
      </c>
      <c r="C44632" s="104" t="s">
        <v>29825</v>
      </c>
      <c r="D44632" s="104" t="s">
        <v>29815</v>
      </c>
      <c r="E44632" s="105">
        <v>2527</v>
      </c>
      <c r="F44632" s="106" t="str">
        <f t="shared" si="697"/>
        <v>chp</v>
      </c>
      <c r="I44632"/>
      <c r="J44632"/>
    </row>
    <row r="44633" spans="1:10" ht="15" x14ac:dyDescent="0.25">
      <c r="A44633" s="102">
        <v>2015</v>
      </c>
      <c r="B44633" s="103" t="s">
        <v>80</v>
      </c>
      <c r="C44633" s="104" t="s">
        <v>29825</v>
      </c>
      <c r="D44633" s="104" t="s">
        <v>29812</v>
      </c>
      <c r="E44633" s="105">
        <v>212026</v>
      </c>
      <c r="F44633" s="106" t="str">
        <f t="shared" si="697"/>
        <v>chp</v>
      </c>
      <c r="I44633"/>
      <c r="J44633"/>
    </row>
    <row r="44634" spans="1:10" ht="15" x14ac:dyDescent="0.25">
      <c r="A44634" s="102">
        <v>2015</v>
      </c>
      <c r="B44634" s="103" t="s">
        <v>80</v>
      </c>
      <c r="C44634" s="104" t="s">
        <v>29803</v>
      </c>
      <c r="D44634" s="104" t="s">
        <v>45</v>
      </c>
      <c r="E44634" s="105">
        <v>16289685</v>
      </c>
      <c r="F44634" s="106" t="b">
        <f t="shared" si="697"/>
        <v>1</v>
      </c>
      <c r="I44634"/>
      <c r="J44634"/>
    </row>
    <row r="44635" spans="1:10" ht="15" x14ac:dyDescent="0.25">
      <c r="A44635" s="102">
        <v>2015</v>
      </c>
      <c r="B44635" s="103" t="s">
        <v>80</v>
      </c>
      <c r="C44635" s="104" t="s">
        <v>29803</v>
      </c>
      <c r="D44635" s="104" t="s">
        <v>47</v>
      </c>
      <c r="E44635" s="105">
        <v>15884354</v>
      </c>
      <c r="F44635" s="106" t="b">
        <f t="shared" si="697"/>
        <v>1</v>
      </c>
      <c r="I44635"/>
      <c r="J44635"/>
    </row>
    <row r="44636" spans="1:10" ht="15" x14ac:dyDescent="0.25">
      <c r="A44636" s="102">
        <v>2015</v>
      </c>
      <c r="B44636" s="103" t="s">
        <v>80</v>
      </c>
      <c r="C44636" s="104" t="s">
        <v>29803</v>
      </c>
      <c r="D44636" s="104" t="s">
        <v>29814</v>
      </c>
      <c r="E44636" s="105">
        <v>76079</v>
      </c>
      <c r="F44636" s="106" t="b">
        <f t="shared" si="697"/>
        <v>1</v>
      </c>
      <c r="I44636"/>
      <c r="J44636"/>
    </row>
    <row r="44637" spans="1:10" ht="15" x14ac:dyDescent="0.25">
      <c r="A44637" s="102">
        <v>2015</v>
      </c>
      <c r="B44637" s="103" t="s">
        <v>80</v>
      </c>
      <c r="C44637" s="104" t="s">
        <v>29803</v>
      </c>
      <c r="D44637" s="104" t="s">
        <v>29813</v>
      </c>
      <c r="E44637" s="105">
        <v>117744</v>
      </c>
      <c r="F44637" s="106" t="b">
        <f t="shared" si="697"/>
        <v>1</v>
      </c>
      <c r="I44637"/>
      <c r="J44637"/>
    </row>
    <row r="44638" spans="1:10" ht="15" x14ac:dyDescent="0.25">
      <c r="A44638" s="102">
        <v>2015</v>
      </c>
      <c r="B44638" s="103" t="s">
        <v>80</v>
      </c>
      <c r="C44638" s="104" t="s">
        <v>29803</v>
      </c>
      <c r="D44638" s="104" t="s">
        <v>29812</v>
      </c>
      <c r="E44638" s="105">
        <v>79184</v>
      </c>
      <c r="F44638" s="106" t="b">
        <f t="shared" si="697"/>
        <v>1</v>
      </c>
      <c r="I44638"/>
      <c r="J44638"/>
    </row>
    <row r="44639" spans="1:10" ht="15" x14ac:dyDescent="0.25">
      <c r="A44639" s="102">
        <v>2015</v>
      </c>
      <c r="B44639" s="103" t="s">
        <v>80</v>
      </c>
      <c r="C44639" s="104" t="s">
        <v>29803</v>
      </c>
      <c r="D44639" s="104" t="s">
        <v>29816</v>
      </c>
      <c r="E44639" s="105">
        <v>132323</v>
      </c>
      <c r="F44639" s="106" t="b">
        <f t="shared" si="697"/>
        <v>1</v>
      </c>
      <c r="I44639"/>
      <c r="J44639"/>
    </row>
    <row r="44640" spans="1:10" ht="15" x14ac:dyDescent="0.25">
      <c r="A44640" s="102">
        <v>2015</v>
      </c>
      <c r="B44640" s="103" t="s">
        <v>80</v>
      </c>
      <c r="C44640" s="104" t="s">
        <v>29808</v>
      </c>
      <c r="D44640" s="104" t="s">
        <v>45</v>
      </c>
      <c r="E44640" s="105">
        <v>85441993</v>
      </c>
      <c r="F44640" s="106" t="b">
        <f t="shared" si="697"/>
        <v>1</v>
      </c>
      <c r="I44640"/>
      <c r="J44640"/>
    </row>
    <row r="44641" spans="1:10" ht="15" x14ac:dyDescent="0.25">
      <c r="A44641" s="102">
        <v>2015</v>
      </c>
      <c r="B44641" s="103" t="s">
        <v>80</v>
      </c>
      <c r="C44641" s="104" t="s">
        <v>29808</v>
      </c>
      <c r="D44641" s="104" t="s">
        <v>29806</v>
      </c>
      <c r="E44641" s="105">
        <v>2075354</v>
      </c>
      <c r="F44641" s="106" t="b">
        <f t="shared" si="697"/>
        <v>1</v>
      </c>
      <c r="I44641"/>
      <c r="J44641"/>
    </row>
    <row r="44642" spans="1:10" ht="15" x14ac:dyDescent="0.25">
      <c r="A44642" s="102">
        <v>2015</v>
      </c>
      <c r="B44642" s="103" t="s">
        <v>80</v>
      </c>
      <c r="C44642" s="104" t="s">
        <v>29808</v>
      </c>
      <c r="D44642" s="104" t="s">
        <v>29822</v>
      </c>
      <c r="E44642" s="105">
        <v>3722727</v>
      </c>
      <c r="F44642" s="106" t="b">
        <f t="shared" si="697"/>
        <v>1</v>
      </c>
      <c r="I44642"/>
      <c r="J44642"/>
    </row>
    <row r="44643" spans="1:10" ht="15" x14ac:dyDescent="0.25">
      <c r="A44643" s="102">
        <v>2015</v>
      </c>
      <c r="B44643" s="103" t="s">
        <v>80</v>
      </c>
      <c r="C44643" s="104" t="s">
        <v>29808</v>
      </c>
      <c r="D44643" s="104" t="s">
        <v>47</v>
      </c>
      <c r="E44643" s="105">
        <v>27926413</v>
      </c>
      <c r="F44643" s="106" t="b">
        <f t="shared" si="697"/>
        <v>1</v>
      </c>
      <c r="I44643"/>
      <c r="J44643"/>
    </row>
    <row r="44644" spans="1:10" ht="15" x14ac:dyDescent="0.25">
      <c r="A44644" s="102">
        <v>2015</v>
      </c>
      <c r="B44644" s="103" t="s">
        <v>80</v>
      </c>
      <c r="C44644" s="104" t="s">
        <v>29808</v>
      </c>
      <c r="D44644" s="104" t="s">
        <v>315</v>
      </c>
      <c r="E44644" s="105">
        <v>44602871</v>
      </c>
      <c r="F44644" s="106" t="b">
        <f t="shared" si="697"/>
        <v>1</v>
      </c>
      <c r="I44644"/>
      <c r="J44644"/>
    </row>
    <row r="44645" spans="1:10" ht="15" x14ac:dyDescent="0.25">
      <c r="A44645" s="102">
        <v>2015</v>
      </c>
      <c r="B44645" s="103" t="s">
        <v>80</v>
      </c>
      <c r="C44645" s="104" t="s">
        <v>29808</v>
      </c>
      <c r="D44645" s="104" t="s">
        <v>29814</v>
      </c>
      <c r="E44645" s="105">
        <v>598588</v>
      </c>
      <c r="F44645" s="106" t="b">
        <f t="shared" si="697"/>
        <v>1</v>
      </c>
      <c r="I44645"/>
      <c r="J44645"/>
    </row>
    <row r="44646" spans="1:10" ht="15" x14ac:dyDescent="0.25">
      <c r="A44646" s="102">
        <v>2015</v>
      </c>
      <c r="B44646" s="103" t="s">
        <v>80</v>
      </c>
      <c r="C44646" s="104" t="s">
        <v>29808</v>
      </c>
      <c r="D44646" s="104" t="s">
        <v>29813</v>
      </c>
      <c r="E44646" s="105">
        <v>841318</v>
      </c>
      <c r="F44646" s="106" t="b">
        <f t="shared" si="697"/>
        <v>1</v>
      </c>
      <c r="I44646"/>
      <c r="J44646"/>
    </row>
    <row r="44647" spans="1:10" ht="15" x14ac:dyDescent="0.25">
      <c r="A44647" s="102">
        <v>2015</v>
      </c>
      <c r="B44647" s="103" t="s">
        <v>80</v>
      </c>
      <c r="C44647" s="104" t="s">
        <v>29808</v>
      </c>
      <c r="D44647" s="104" t="s">
        <v>29815</v>
      </c>
      <c r="E44647" s="105">
        <v>97999</v>
      </c>
      <c r="F44647" s="106" t="b">
        <f t="shared" si="697"/>
        <v>1</v>
      </c>
      <c r="I44647"/>
      <c r="J44647"/>
    </row>
    <row r="44648" spans="1:10" ht="15" x14ac:dyDescent="0.25">
      <c r="A44648" s="102">
        <v>2015</v>
      </c>
      <c r="B44648" s="103" t="s">
        <v>80</v>
      </c>
      <c r="C44648" s="104" t="s">
        <v>29808</v>
      </c>
      <c r="D44648" s="104" t="s">
        <v>29812</v>
      </c>
      <c r="E44648" s="105">
        <v>1333561</v>
      </c>
      <c r="F44648" s="106" t="b">
        <f t="shared" si="697"/>
        <v>1</v>
      </c>
      <c r="I44648"/>
      <c r="J44648"/>
    </row>
    <row r="44649" spans="1:10" ht="15" x14ac:dyDescent="0.25">
      <c r="A44649" s="102">
        <v>2015</v>
      </c>
      <c r="B44649" s="103" t="s">
        <v>80</v>
      </c>
      <c r="C44649" s="104" t="s">
        <v>29808</v>
      </c>
      <c r="D44649" s="104" t="s">
        <v>27865</v>
      </c>
      <c r="E44649" s="105">
        <v>3974491</v>
      </c>
      <c r="F44649" s="106" t="b">
        <f t="shared" si="697"/>
        <v>1</v>
      </c>
      <c r="I44649"/>
      <c r="J44649"/>
    </row>
    <row r="44650" spans="1:10" ht="15" x14ac:dyDescent="0.25">
      <c r="A44650" s="102">
        <v>2015</v>
      </c>
      <c r="B44650" s="103" t="s">
        <v>80</v>
      </c>
      <c r="C44650" s="104" t="s">
        <v>29808</v>
      </c>
      <c r="D44650" s="104" t="s">
        <v>29816</v>
      </c>
      <c r="E44650" s="105">
        <v>268670</v>
      </c>
      <c r="F44650" s="106" t="b">
        <f t="shared" si="697"/>
        <v>1</v>
      </c>
      <c r="I44650"/>
      <c r="J44650"/>
    </row>
    <row r="44651" spans="1:10" ht="15" x14ac:dyDescent="0.25">
      <c r="A44651" s="102">
        <v>2015</v>
      </c>
      <c r="B44651" s="103" t="s">
        <v>80</v>
      </c>
      <c r="C44651" s="104" t="s">
        <v>29807</v>
      </c>
      <c r="D44651" s="104" t="s">
        <v>45</v>
      </c>
      <c r="E44651" s="105">
        <v>34681959</v>
      </c>
      <c r="F44651" s="106" t="b">
        <f t="shared" si="697"/>
        <v>1</v>
      </c>
      <c r="I44651"/>
      <c r="J44651"/>
    </row>
    <row r="44652" spans="1:10" ht="15" x14ac:dyDescent="0.25">
      <c r="A44652" s="102">
        <v>2015</v>
      </c>
      <c r="B44652" s="103" t="s">
        <v>80</v>
      </c>
      <c r="C44652" s="104" t="s">
        <v>29807</v>
      </c>
      <c r="D44652" s="104" t="s">
        <v>29806</v>
      </c>
      <c r="E44652" s="105">
        <v>0</v>
      </c>
      <c r="F44652" s="106" t="b">
        <f t="shared" si="697"/>
        <v>1</v>
      </c>
      <c r="I44652"/>
      <c r="J44652"/>
    </row>
    <row r="44653" spans="1:10" ht="15" x14ac:dyDescent="0.25">
      <c r="A44653" s="102">
        <v>2015</v>
      </c>
      <c r="B44653" s="103" t="s">
        <v>80</v>
      </c>
      <c r="C44653" s="104" t="s">
        <v>29807</v>
      </c>
      <c r="D44653" s="104" t="s">
        <v>29817</v>
      </c>
      <c r="E44653" s="105">
        <v>-422812</v>
      </c>
      <c r="F44653" s="106" t="b">
        <f t="shared" si="697"/>
        <v>1</v>
      </c>
      <c r="I44653"/>
      <c r="J44653"/>
    </row>
    <row r="44654" spans="1:10" ht="15" x14ac:dyDescent="0.25">
      <c r="A44654" s="102">
        <v>2015</v>
      </c>
      <c r="B44654" s="103" t="s">
        <v>80</v>
      </c>
      <c r="C44654" s="104" t="s">
        <v>29807</v>
      </c>
      <c r="D44654" s="104" t="s">
        <v>29822</v>
      </c>
      <c r="E44654" s="105">
        <v>22225456</v>
      </c>
      <c r="F44654" s="106" t="b">
        <f t="shared" si="697"/>
        <v>1</v>
      </c>
      <c r="I44654"/>
      <c r="J44654"/>
    </row>
    <row r="44655" spans="1:10" ht="15" x14ac:dyDescent="0.25">
      <c r="A44655" s="102">
        <v>2015</v>
      </c>
      <c r="B44655" s="103" t="s">
        <v>80</v>
      </c>
      <c r="C44655" s="104" t="s">
        <v>29807</v>
      </c>
      <c r="D44655" s="104" t="s">
        <v>47</v>
      </c>
      <c r="E44655" s="105">
        <v>12062360</v>
      </c>
      <c r="F44655" s="106" t="b">
        <f t="shared" si="697"/>
        <v>1</v>
      </c>
      <c r="I44655"/>
      <c r="J44655"/>
    </row>
    <row r="44656" spans="1:10" ht="15" x14ac:dyDescent="0.25">
      <c r="A44656" s="102">
        <v>2015</v>
      </c>
      <c r="B44656" s="103" t="s">
        <v>80</v>
      </c>
      <c r="C44656" s="104" t="s">
        <v>29807</v>
      </c>
      <c r="D44656" s="104" t="s">
        <v>29813</v>
      </c>
      <c r="E44656" s="105">
        <v>816955</v>
      </c>
      <c r="F44656" s="106" t="b">
        <f t="shared" si="697"/>
        <v>1</v>
      </c>
      <c r="I44656"/>
      <c r="J44656"/>
    </row>
    <row r="44657" spans="1:10" ht="15" x14ac:dyDescent="0.25">
      <c r="A44657" s="102">
        <v>2015</v>
      </c>
      <c r="B44657" s="103" t="s">
        <v>81</v>
      </c>
      <c r="C44657" s="104" t="s">
        <v>29811</v>
      </c>
      <c r="D44657" s="104" t="s">
        <v>45</v>
      </c>
      <c r="E44657" s="105">
        <v>123079294</v>
      </c>
      <c r="F44657" s="106" t="b">
        <f t="shared" si="697"/>
        <v>0</v>
      </c>
      <c r="I44657"/>
      <c r="J44657"/>
    </row>
    <row r="44658" spans="1:10" ht="15" x14ac:dyDescent="0.25">
      <c r="A44658" s="102">
        <v>2015</v>
      </c>
      <c r="B44658" s="103" t="s">
        <v>81</v>
      </c>
      <c r="C44658" s="104" t="s">
        <v>29811</v>
      </c>
      <c r="D44658" s="104" t="s">
        <v>29806</v>
      </c>
      <c r="E44658" s="105">
        <v>71709530</v>
      </c>
      <c r="F44658" s="106" t="b">
        <f t="shared" si="697"/>
        <v>0</v>
      </c>
      <c r="I44658"/>
      <c r="J44658"/>
    </row>
    <row r="44659" spans="1:10" ht="15" x14ac:dyDescent="0.25">
      <c r="A44659" s="102">
        <v>2015</v>
      </c>
      <c r="B44659" s="103" t="s">
        <v>81</v>
      </c>
      <c r="C44659" s="104" t="s">
        <v>29811</v>
      </c>
      <c r="D44659" s="104" t="s">
        <v>29822</v>
      </c>
      <c r="E44659" s="105">
        <v>456669</v>
      </c>
      <c r="F44659" s="106" t="b">
        <f t="shared" si="697"/>
        <v>0</v>
      </c>
      <c r="I44659"/>
      <c r="J44659"/>
    </row>
    <row r="44660" spans="1:10" ht="15" x14ac:dyDescent="0.25">
      <c r="A44660" s="102">
        <v>2015</v>
      </c>
      <c r="B44660" s="103" t="s">
        <v>81</v>
      </c>
      <c r="C44660" s="104" t="s">
        <v>29811</v>
      </c>
      <c r="D44660" s="104" t="s">
        <v>47</v>
      </c>
      <c r="E44660" s="105">
        <v>29219609</v>
      </c>
      <c r="F44660" s="106" t="b">
        <f t="shared" si="697"/>
        <v>0</v>
      </c>
      <c r="I44660"/>
      <c r="J44660"/>
    </row>
    <row r="44661" spans="1:10" ht="15" x14ac:dyDescent="0.25">
      <c r="A44661" s="102">
        <v>2015</v>
      </c>
      <c r="B44661" s="103" t="s">
        <v>81</v>
      </c>
      <c r="C44661" s="104" t="s">
        <v>29811</v>
      </c>
      <c r="D44661" s="104" t="s">
        <v>315</v>
      </c>
      <c r="E44661" s="105">
        <v>17376736</v>
      </c>
      <c r="F44661" s="106" t="b">
        <f t="shared" si="697"/>
        <v>0</v>
      </c>
      <c r="I44661"/>
      <c r="J44661"/>
    </row>
    <row r="44662" spans="1:10" ht="15" x14ac:dyDescent="0.25">
      <c r="A44662" s="102">
        <v>2015</v>
      </c>
      <c r="B44662" s="103" t="s">
        <v>81</v>
      </c>
      <c r="C44662" s="104" t="s">
        <v>29811</v>
      </c>
      <c r="D44662" s="104" t="s">
        <v>2257</v>
      </c>
      <c r="E44662" s="105">
        <v>945021</v>
      </c>
      <c r="F44662" s="106" t="b">
        <f t="shared" si="697"/>
        <v>0</v>
      </c>
      <c r="I44662"/>
      <c r="J44662"/>
    </row>
    <row r="44663" spans="1:10" ht="15" x14ac:dyDescent="0.25">
      <c r="A44663" s="102">
        <v>2015</v>
      </c>
      <c r="B44663" s="103" t="s">
        <v>81</v>
      </c>
      <c r="C44663" s="104" t="s">
        <v>29811</v>
      </c>
      <c r="D44663" s="104" t="s">
        <v>29814</v>
      </c>
      <c r="E44663" s="105">
        <v>-3135</v>
      </c>
      <c r="F44663" s="106" t="b">
        <f t="shared" si="697"/>
        <v>0</v>
      </c>
      <c r="I44663"/>
      <c r="J44663"/>
    </row>
    <row r="44664" spans="1:10" ht="15" x14ac:dyDescent="0.25">
      <c r="A44664" s="102">
        <v>2015</v>
      </c>
      <c r="B44664" s="103" t="s">
        <v>81</v>
      </c>
      <c r="C44664" s="104" t="s">
        <v>29811</v>
      </c>
      <c r="D44664" s="104" t="s">
        <v>29813</v>
      </c>
      <c r="E44664" s="105">
        <v>1317027</v>
      </c>
      <c r="F44664" s="106" t="b">
        <f t="shared" si="697"/>
        <v>0</v>
      </c>
      <c r="I44664"/>
      <c r="J44664"/>
    </row>
    <row r="44665" spans="1:10" ht="15" x14ac:dyDescent="0.25">
      <c r="A44665" s="102">
        <v>2015</v>
      </c>
      <c r="B44665" s="103" t="s">
        <v>81</v>
      </c>
      <c r="C44665" s="104" t="s">
        <v>29811</v>
      </c>
      <c r="D44665" s="104" t="s">
        <v>29815</v>
      </c>
      <c r="E44665" s="105">
        <v>56072</v>
      </c>
      <c r="F44665" s="106" t="b">
        <f t="shared" si="697"/>
        <v>0</v>
      </c>
      <c r="I44665"/>
      <c r="J44665"/>
    </row>
    <row r="44666" spans="1:10" ht="15" x14ac:dyDescent="0.25">
      <c r="A44666" s="102">
        <v>2015</v>
      </c>
      <c r="B44666" s="103" t="s">
        <v>81</v>
      </c>
      <c r="C44666" s="104" t="s">
        <v>29811</v>
      </c>
      <c r="D44666" s="104" t="s">
        <v>29812</v>
      </c>
      <c r="E44666" s="105">
        <v>472855</v>
      </c>
      <c r="F44666" s="106" t="b">
        <f t="shared" si="697"/>
        <v>0</v>
      </c>
      <c r="I44666"/>
      <c r="J44666"/>
    </row>
    <row r="44667" spans="1:10" ht="15" x14ac:dyDescent="0.25">
      <c r="A44667" s="102">
        <v>2015</v>
      </c>
      <c r="B44667" s="103" t="s">
        <v>81</v>
      </c>
      <c r="C44667" s="104" t="s">
        <v>29811</v>
      </c>
      <c r="D44667" s="104" t="s">
        <v>27865</v>
      </c>
      <c r="E44667" s="105">
        <v>1203008</v>
      </c>
      <c r="F44667" s="106" t="b">
        <f t="shared" si="697"/>
        <v>0</v>
      </c>
      <c r="I44667"/>
      <c r="J44667"/>
    </row>
    <row r="44668" spans="1:10" ht="15" x14ac:dyDescent="0.25">
      <c r="A44668" s="102">
        <v>2015</v>
      </c>
      <c r="B44668" s="103" t="s">
        <v>81</v>
      </c>
      <c r="C44668" s="104" t="s">
        <v>29811</v>
      </c>
      <c r="D44668" s="104" t="s">
        <v>29816</v>
      </c>
      <c r="E44668" s="105">
        <v>325902</v>
      </c>
      <c r="F44668" s="106" t="b">
        <f t="shared" si="697"/>
        <v>0</v>
      </c>
      <c r="I44668"/>
      <c r="J44668"/>
    </row>
    <row r="44669" spans="1:10" ht="15" x14ac:dyDescent="0.25">
      <c r="A44669" s="102">
        <v>2015</v>
      </c>
      <c r="B44669" s="103" t="s">
        <v>81</v>
      </c>
      <c r="C44669" s="104" t="s">
        <v>29823</v>
      </c>
      <c r="D44669" s="104" t="s">
        <v>45</v>
      </c>
      <c r="E44669" s="105">
        <v>861964</v>
      </c>
      <c r="F44669" s="106" t="str">
        <f t="shared" si="697"/>
        <v>chp</v>
      </c>
      <c r="I44669"/>
      <c r="J44669"/>
    </row>
    <row r="44670" spans="1:10" ht="15" x14ac:dyDescent="0.25">
      <c r="A44670" s="102">
        <v>2015</v>
      </c>
      <c r="B44670" s="103" t="s">
        <v>81</v>
      </c>
      <c r="C44670" s="104" t="s">
        <v>29823</v>
      </c>
      <c r="D44670" s="104" t="s">
        <v>29806</v>
      </c>
      <c r="E44670" s="105">
        <v>212120</v>
      </c>
      <c r="F44670" s="106" t="str">
        <f t="shared" si="697"/>
        <v>chp</v>
      </c>
      <c r="I44670"/>
      <c r="J44670"/>
    </row>
    <row r="44671" spans="1:10" ht="15" x14ac:dyDescent="0.25">
      <c r="A44671" s="102">
        <v>2015</v>
      </c>
      <c r="B44671" s="103" t="s">
        <v>81</v>
      </c>
      <c r="C44671" s="104" t="s">
        <v>29823</v>
      </c>
      <c r="D44671" s="104" t="s">
        <v>47</v>
      </c>
      <c r="E44671" s="105">
        <v>84351</v>
      </c>
      <c r="F44671" s="106" t="str">
        <f t="shared" si="697"/>
        <v>chp</v>
      </c>
      <c r="I44671"/>
      <c r="J44671"/>
    </row>
    <row r="44672" spans="1:10" ht="15" x14ac:dyDescent="0.25">
      <c r="A44672" s="102">
        <v>2015</v>
      </c>
      <c r="B44672" s="103" t="s">
        <v>81</v>
      </c>
      <c r="C44672" s="104" t="s">
        <v>29823</v>
      </c>
      <c r="D44672" s="104" t="s">
        <v>2257</v>
      </c>
      <c r="E44672" s="105">
        <v>196773</v>
      </c>
      <c r="F44672" s="106" t="str">
        <f t="shared" si="697"/>
        <v>chp</v>
      </c>
      <c r="I44672"/>
      <c r="J44672"/>
    </row>
    <row r="44673" spans="1:10" ht="15" x14ac:dyDescent="0.25">
      <c r="A44673" s="102">
        <v>2015</v>
      </c>
      <c r="B44673" s="103" t="s">
        <v>81</v>
      </c>
      <c r="C44673" s="104" t="s">
        <v>29823</v>
      </c>
      <c r="D44673" s="104" t="s">
        <v>29814</v>
      </c>
      <c r="E44673" s="105">
        <v>7634</v>
      </c>
      <c r="F44673" s="106" t="str">
        <f t="shared" si="697"/>
        <v>chp</v>
      </c>
      <c r="I44673"/>
      <c r="J44673"/>
    </row>
    <row r="44674" spans="1:10" ht="15" x14ac:dyDescent="0.25">
      <c r="A44674" s="102">
        <v>2015</v>
      </c>
      <c r="B44674" s="103" t="s">
        <v>81</v>
      </c>
      <c r="C44674" s="104" t="s">
        <v>29823</v>
      </c>
      <c r="D44674" s="104" t="s">
        <v>29813</v>
      </c>
      <c r="E44674" s="105">
        <v>14154</v>
      </c>
      <c r="F44674" s="106" t="str">
        <f t="shared" si="697"/>
        <v>chp</v>
      </c>
      <c r="I44674"/>
      <c r="J44674"/>
    </row>
    <row r="44675" spans="1:10" ht="15" x14ac:dyDescent="0.25">
      <c r="A44675" s="102">
        <v>2015</v>
      </c>
      <c r="B44675" s="103" t="s">
        <v>81</v>
      </c>
      <c r="C44675" s="104" t="s">
        <v>29823</v>
      </c>
      <c r="D44675" s="104" t="s">
        <v>29815</v>
      </c>
      <c r="E44675" s="105">
        <v>2291</v>
      </c>
      <c r="F44675" s="106" t="str">
        <f t="shared" si="697"/>
        <v>chp</v>
      </c>
      <c r="I44675"/>
      <c r="J44675"/>
    </row>
    <row r="44676" spans="1:10" ht="15" x14ac:dyDescent="0.25">
      <c r="A44676" s="102">
        <v>2015</v>
      </c>
      <c r="B44676" s="103" t="s">
        <v>81</v>
      </c>
      <c r="C44676" s="104" t="s">
        <v>29823</v>
      </c>
      <c r="D44676" s="104" t="s">
        <v>29812</v>
      </c>
      <c r="E44676" s="105">
        <v>15200</v>
      </c>
      <c r="F44676" s="106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102">
        <v>2015</v>
      </c>
      <c r="B44677" s="103" t="s">
        <v>81</v>
      </c>
      <c r="C44677" s="104" t="s">
        <v>29823</v>
      </c>
      <c r="D44677" s="104" t="s">
        <v>27865</v>
      </c>
      <c r="E44677" s="105">
        <v>33875</v>
      </c>
      <c r="F44677" s="106" t="str">
        <f t="shared" si="698"/>
        <v>chp</v>
      </c>
      <c r="I44677"/>
      <c r="J44677"/>
    </row>
    <row r="44678" spans="1:10" ht="15" x14ac:dyDescent="0.25">
      <c r="A44678" s="102">
        <v>2015</v>
      </c>
      <c r="B44678" s="103" t="s">
        <v>81</v>
      </c>
      <c r="C44678" s="104" t="s">
        <v>29823</v>
      </c>
      <c r="D44678" s="104" t="s">
        <v>29816</v>
      </c>
      <c r="E44678" s="105">
        <v>295566</v>
      </c>
      <c r="F44678" s="106" t="str">
        <f t="shared" si="698"/>
        <v>chp</v>
      </c>
      <c r="I44678"/>
      <c r="J44678"/>
    </row>
    <row r="44679" spans="1:10" ht="15" x14ac:dyDescent="0.25">
      <c r="A44679" s="102">
        <v>2015</v>
      </c>
      <c r="B44679" s="103" t="s">
        <v>81</v>
      </c>
      <c r="C44679" s="104" t="s">
        <v>29825</v>
      </c>
      <c r="D44679" s="104" t="s">
        <v>45</v>
      </c>
      <c r="E44679" s="105">
        <v>127981</v>
      </c>
      <c r="F44679" s="106" t="str">
        <f t="shared" si="698"/>
        <v>chp</v>
      </c>
      <c r="I44679"/>
      <c r="J44679"/>
    </row>
    <row r="44680" spans="1:10" ht="15" x14ac:dyDescent="0.25">
      <c r="A44680" s="102">
        <v>2015</v>
      </c>
      <c r="B44680" s="103" t="s">
        <v>81</v>
      </c>
      <c r="C44680" s="104" t="s">
        <v>29825</v>
      </c>
      <c r="D44680" s="104" t="s">
        <v>29806</v>
      </c>
      <c r="E44680" s="105">
        <v>0</v>
      </c>
      <c r="F44680" s="106" t="str">
        <f t="shared" si="698"/>
        <v>chp</v>
      </c>
      <c r="I44680"/>
      <c r="J44680"/>
    </row>
    <row r="44681" spans="1:10" ht="15" x14ac:dyDescent="0.25">
      <c r="A44681" s="102">
        <v>2015</v>
      </c>
      <c r="B44681" s="103" t="s">
        <v>81</v>
      </c>
      <c r="C44681" s="104" t="s">
        <v>29825</v>
      </c>
      <c r="D44681" s="104" t="s">
        <v>47</v>
      </c>
      <c r="E44681" s="105">
        <v>116627</v>
      </c>
      <c r="F44681" s="106" t="str">
        <f t="shared" si="698"/>
        <v>chp</v>
      </c>
      <c r="I44681"/>
      <c r="J44681"/>
    </row>
    <row r="44682" spans="1:10" ht="15" x14ac:dyDescent="0.25">
      <c r="A44682" s="102">
        <v>2015</v>
      </c>
      <c r="B44682" s="103" t="s">
        <v>81</v>
      </c>
      <c r="C44682" s="104" t="s">
        <v>29825</v>
      </c>
      <c r="D44682" s="104" t="s">
        <v>29813</v>
      </c>
      <c r="E44682" s="105">
        <v>483</v>
      </c>
      <c r="F44682" s="106" t="str">
        <f t="shared" si="698"/>
        <v>chp</v>
      </c>
      <c r="I44682"/>
      <c r="J44682"/>
    </row>
    <row r="44683" spans="1:10" ht="15" x14ac:dyDescent="0.25">
      <c r="A44683" s="102">
        <v>2015</v>
      </c>
      <c r="B44683" s="103" t="s">
        <v>81</v>
      </c>
      <c r="C44683" s="104" t="s">
        <v>29825</v>
      </c>
      <c r="D44683" s="104" t="s">
        <v>29815</v>
      </c>
      <c r="E44683" s="105">
        <v>2974</v>
      </c>
      <c r="F44683" s="106" t="str">
        <f t="shared" si="698"/>
        <v>chp</v>
      </c>
      <c r="I44683"/>
      <c r="J44683"/>
    </row>
    <row r="44684" spans="1:10" ht="15" x14ac:dyDescent="0.25">
      <c r="A44684" s="102">
        <v>2015</v>
      </c>
      <c r="B44684" s="103" t="s">
        <v>81</v>
      </c>
      <c r="C44684" s="104" t="s">
        <v>29825</v>
      </c>
      <c r="D44684" s="104" t="s">
        <v>29812</v>
      </c>
      <c r="E44684" s="105">
        <v>7896</v>
      </c>
      <c r="F44684" s="106" t="str">
        <f t="shared" si="698"/>
        <v>chp</v>
      </c>
      <c r="I44684"/>
      <c r="J44684"/>
    </row>
    <row r="44685" spans="1:10" ht="15" x14ac:dyDescent="0.25">
      <c r="A44685" s="102">
        <v>2015</v>
      </c>
      <c r="B44685" s="103" t="s">
        <v>81</v>
      </c>
      <c r="C44685" s="104" t="s">
        <v>29803</v>
      </c>
      <c r="D44685" s="104" t="s">
        <v>45</v>
      </c>
      <c r="E44685" s="105">
        <v>925708</v>
      </c>
      <c r="F44685" s="106" t="b">
        <f t="shared" si="698"/>
        <v>1</v>
      </c>
      <c r="I44685"/>
      <c r="J44685"/>
    </row>
    <row r="44686" spans="1:10" ht="15" x14ac:dyDescent="0.25">
      <c r="A44686" s="102">
        <v>2015</v>
      </c>
      <c r="B44686" s="103" t="s">
        <v>81</v>
      </c>
      <c r="C44686" s="104" t="s">
        <v>29803</v>
      </c>
      <c r="D44686" s="104" t="s">
        <v>29806</v>
      </c>
      <c r="E44686" s="105">
        <v>0</v>
      </c>
      <c r="F44686" s="106" t="b">
        <f t="shared" si="698"/>
        <v>1</v>
      </c>
      <c r="I44686"/>
      <c r="J44686"/>
    </row>
    <row r="44687" spans="1:10" ht="15" x14ac:dyDescent="0.25">
      <c r="A44687" s="102">
        <v>2015</v>
      </c>
      <c r="B44687" s="103" t="s">
        <v>81</v>
      </c>
      <c r="C44687" s="104" t="s">
        <v>29803</v>
      </c>
      <c r="D44687" s="104" t="s">
        <v>47</v>
      </c>
      <c r="E44687" s="105">
        <v>147124</v>
      </c>
      <c r="F44687" s="106" t="b">
        <f t="shared" si="698"/>
        <v>1</v>
      </c>
      <c r="I44687"/>
      <c r="J44687"/>
    </row>
    <row r="44688" spans="1:10" ht="15" x14ac:dyDescent="0.25">
      <c r="A44688" s="102">
        <v>2015</v>
      </c>
      <c r="B44688" s="103" t="s">
        <v>81</v>
      </c>
      <c r="C44688" s="104" t="s">
        <v>29803</v>
      </c>
      <c r="D44688" s="104" t="s">
        <v>2257</v>
      </c>
      <c r="E44688" s="105">
        <v>748248</v>
      </c>
      <c r="F44688" s="106" t="b">
        <f t="shared" si="698"/>
        <v>1</v>
      </c>
      <c r="I44688"/>
      <c r="J44688"/>
    </row>
    <row r="44689" spans="1:10" ht="15" x14ac:dyDescent="0.25">
      <c r="A44689" s="102">
        <v>2015</v>
      </c>
      <c r="B44689" s="103" t="s">
        <v>81</v>
      </c>
      <c r="C44689" s="104" t="s">
        <v>29803</v>
      </c>
      <c r="D44689" s="104" t="s">
        <v>29816</v>
      </c>
      <c r="E44689" s="105">
        <v>30336</v>
      </c>
      <c r="F44689" s="106" t="b">
        <f t="shared" si="698"/>
        <v>1</v>
      </c>
      <c r="I44689"/>
      <c r="J44689"/>
    </row>
    <row r="44690" spans="1:10" ht="15" x14ac:dyDescent="0.25">
      <c r="A44690" s="102">
        <v>2015</v>
      </c>
      <c r="B44690" s="103" t="s">
        <v>81</v>
      </c>
      <c r="C44690" s="104" t="s">
        <v>29808</v>
      </c>
      <c r="D44690" s="104" t="s">
        <v>45</v>
      </c>
      <c r="E44690" s="105">
        <v>95573567</v>
      </c>
      <c r="F44690" s="106" t="b">
        <f t="shared" si="698"/>
        <v>1</v>
      </c>
      <c r="I44690"/>
      <c r="J44690"/>
    </row>
    <row r="44691" spans="1:10" ht="15" x14ac:dyDescent="0.25">
      <c r="A44691" s="102">
        <v>2015</v>
      </c>
      <c r="B44691" s="103" t="s">
        <v>81</v>
      </c>
      <c r="C44691" s="104" t="s">
        <v>29808</v>
      </c>
      <c r="D44691" s="104" t="s">
        <v>29806</v>
      </c>
      <c r="E44691" s="105">
        <v>54317708</v>
      </c>
      <c r="F44691" s="106" t="b">
        <f t="shared" si="698"/>
        <v>1</v>
      </c>
      <c r="I44691"/>
      <c r="J44691"/>
    </row>
    <row r="44692" spans="1:10" ht="15" x14ac:dyDescent="0.25">
      <c r="A44692" s="102">
        <v>2015</v>
      </c>
      <c r="B44692" s="103" t="s">
        <v>81</v>
      </c>
      <c r="C44692" s="104" t="s">
        <v>29808</v>
      </c>
      <c r="D44692" s="104" t="s">
        <v>29822</v>
      </c>
      <c r="E44692" s="105">
        <v>211813</v>
      </c>
      <c r="F44692" s="106" t="b">
        <f t="shared" si="698"/>
        <v>1</v>
      </c>
      <c r="I44692"/>
      <c r="J44692"/>
    </row>
    <row r="44693" spans="1:10" ht="15" x14ac:dyDescent="0.25">
      <c r="A44693" s="102">
        <v>2015</v>
      </c>
      <c r="B44693" s="103" t="s">
        <v>81</v>
      </c>
      <c r="C44693" s="104" t="s">
        <v>29808</v>
      </c>
      <c r="D44693" s="104" t="s">
        <v>47</v>
      </c>
      <c r="E44693" s="105">
        <v>20801373</v>
      </c>
      <c r="F44693" s="106" t="b">
        <f t="shared" si="698"/>
        <v>1</v>
      </c>
      <c r="I44693"/>
      <c r="J44693"/>
    </row>
    <row r="44694" spans="1:10" ht="15" x14ac:dyDescent="0.25">
      <c r="A44694" s="102">
        <v>2015</v>
      </c>
      <c r="B44694" s="103" t="s">
        <v>81</v>
      </c>
      <c r="C44694" s="104" t="s">
        <v>29808</v>
      </c>
      <c r="D44694" s="104" t="s">
        <v>315</v>
      </c>
      <c r="E44694" s="105">
        <v>17376736</v>
      </c>
      <c r="F44694" s="106" t="b">
        <f t="shared" si="698"/>
        <v>1</v>
      </c>
      <c r="I44694"/>
      <c r="J44694"/>
    </row>
    <row r="44695" spans="1:10" ht="15" x14ac:dyDescent="0.25">
      <c r="A44695" s="102">
        <v>2015</v>
      </c>
      <c r="B44695" s="103" t="s">
        <v>81</v>
      </c>
      <c r="C44695" s="104" t="s">
        <v>29808</v>
      </c>
      <c r="D44695" s="104" t="s">
        <v>29814</v>
      </c>
      <c r="E44695" s="105">
        <v>-7875</v>
      </c>
      <c r="F44695" s="106" t="b">
        <f t="shared" si="698"/>
        <v>1</v>
      </c>
      <c r="I44695"/>
      <c r="J44695"/>
    </row>
    <row r="44696" spans="1:10" ht="15" x14ac:dyDescent="0.25">
      <c r="A44696" s="102">
        <v>2015</v>
      </c>
      <c r="B44696" s="103" t="s">
        <v>81</v>
      </c>
      <c r="C44696" s="104" t="s">
        <v>29808</v>
      </c>
      <c r="D44696" s="104" t="s">
        <v>29813</v>
      </c>
      <c r="E44696" s="105">
        <v>1230840</v>
      </c>
      <c r="F44696" s="106" t="b">
        <f t="shared" si="698"/>
        <v>1</v>
      </c>
      <c r="I44696"/>
      <c r="J44696"/>
    </row>
    <row r="44697" spans="1:10" ht="15" x14ac:dyDescent="0.25">
      <c r="A44697" s="102">
        <v>2015</v>
      </c>
      <c r="B44697" s="103" t="s">
        <v>81</v>
      </c>
      <c r="C44697" s="104" t="s">
        <v>29808</v>
      </c>
      <c r="D44697" s="104" t="s">
        <v>29815</v>
      </c>
      <c r="E44697" s="105">
        <v>41930</v>
      </c>
      <c r="F44697" s="106" t="b">
        <f t="shared" si="698"/>
        <v>1</v>
      </c>
      <c r="I44697"/>
      <c r="J44697"/>
    </row>
    <row r="44698" spans="1:10" ht="15" x14ac:dyDescent="0.25">
      <c r="A44698" s="102">
        <v>2015</v>
      </c>
      <c r="B44698" s="103" t="s">
        <v>81</v>
      </c>
      <c r="C44698" s="104" t="s">
        <v>29808</v>
      </c>
      <c r="D44698" s="104" t="s">
        <v>29812</v>
      </c>
      <c r="E44698" s="105">
        <v>444995</v>
      </c>
      <c r="F44698" s="106" t="b">
        <f t="shared" si="698"/>
        <v>1</v>
      </c>
      <c r="I44698"/>
      <c r="J44698"/>
    </row>
    <row r="44699" spans="1:10" ht="15" x14ac:dyDescent="0.25">
      <c r="A44699" s="102">
        <v>2015</v>
      </c>
      <c r="B44699" s="103" t="s">
        <v>81</v>
      </c>
      <c r="C44699" s="104" t="s">
        <v>29808</v>
      </c>
      <c r="D44699" s="104" t="s">
        <v>27865</v>
      </c>
      <c r="E44699" s="105">
        <v>1156047</v>
      </c>
      <c r="F44699" s="106" t="b">
        <f t="shared" si="698"/>
        <v>1</v>
      </c>
      <c r="I44699"/>
      <c r="J44699"/>
    </row>
    <row r="44700" spans="1:10" ht="15" x14ac:dyDescent="0.25">
      <c r="A44700" s="102">
        <v>2015</v>
      </c>
      <c r="B44700" s="103" t="s">
        <v>81</v>
      </c>
      <c r="C44700" s="104" t="s">
        <v>29807</v>
      </c>
      <c r="D44700" s="104" t="s">
        <v>45</v>
      </c>
      <c r="E44700" s="105">
        <v>25590075</v>
      </c>
      <c r="F44700" s="106" t="b">
        <f t="shared" si="698"/>
        <v>1</v>
      </c>
      <c r="I44700"/>
      <c r="J44700"/>
    </row>
    <row r="44701" spans="1:10" ht="15" x14ac:dyDescent="0.25">
      <c r="A44701" s="102">
        <v>2015</v>
      </c>
      <c r="B44701" s="103" t="s">
        <v>81</v>
      </c>
      <c r="C44701" s="104" t="s">
        <v>29807</v>
      </c>
      <c r="D44701" s="104" t="s">
        <v>29806</v>
      </c>
      <c r="E44701" s="105">
        <v>17179701</v>
      </c>
      <c r="F44701" s="106" t="b">
        <f t="shared" si="698"/>
        <v>1</v>
      </c>
      <c r="I44701"/>
      <c r="J44701"/>
    </row>
    <row r="44702" spans="1:10" ht="15" x14ac:dyDescent="0.25">
      <c r="A44702" s="102">
        <v>2015</v>
      </c>
      <c r="B44702" s="103" t="s">
        <v>81</v>
      </c>
      <c r="C44702" s="104" t="s">
        <v>29807</v>
      </c>
      <c r="D44702" s="104" t="s">
        <v>29822</v>
      </c>
      <c r="E44702" s="105">
        <v>244856</v>
      </c>
      <c r="F44702" s="106" t="b">
        <f t="shared" si="698"/>
        <v>1</v>
      </c>
      <c r="I44702"/>
      <c r="J44702"/>
    </row>
    <row r="44703" spans="1:10" ht="15" x14ac:dyDescent="0.25">
      <c r="A44703" s="102">
        <v>2015</v>
      </c>
      <c r="B44703" s="103" t="s">
        <v>81</v>
      </c>
      <c r="C44703" s="104" t="s">
        <v>29807</v>
      </c>
      <c r="D44703" s="104" t="s">
        <v>47</v>
      </c>
      <c r="E44703" s="105">
        <v>8070133</v>
      </c>
      <c r="F44703" s="106" t="b">
        <f t="shared" si="698"/>
        <v>1</v>
      </c>
      <c r="I44703"/>
      <c r="J44703"/>
    </row>
    <row r="44704" spans="1:10" ht="15" x14ac:dyDescent="0.25">
      <c r="A44704" s="102">
        <v>2015</v>
      </c>
      <c r="B44704" s="103" t="s">
        <v>81</v>
      </c>
      <c r="C44704" s="104" t="s">
        <v>29807</v>
      </c>
      <c r="D44704" s="104" t="s">
        <v>29814</v>
      </c>
      <c r="E44704" s="105">
        <v>-2894</v>
      </c>
      <c r="F44704" s="106" t="b">
        <f t="shared" si="698"/>
        <v>1</v>
      </c>
      <c r="I44704"/>
      <c r="J44704"/>
    </row>
    <row r="44705" spans="1:10" ht="15" x14ac:dyDescent="0.25">
      <c r="A44705" s="102">
        <v>2015</v>
      </c>
      <c r="B44705" s="103" t="s">
        <v>81</v>
      </c>
      <c r="C44705" s="104" t="s">
        <v>29807</v>
      </c>
      <c r="D44705" s="104" t="s">
        <v>29813</v>
      </c>
      <c r="E44705" s="105">
        <v>71550</v>
      </c>
      <c r="F44705" s="106" t="b">
        <f t="shared" si="698"/>
        <v>1</v>
      </c>
      <c r="I44705"/>
      <c r="J44705"/>
    </row>
    <row r="44706" spans="1:10" ht="15" x14ac:dyDescent="0.25">
      <c r="A44706" s="102">
        <v>2015</v>
      </c>
      <c r="B44706" s="103" t="s">
        <v>81</v>
      </c>
      <c r="C44706" s="104" t="s">
        <v>29807</v>
      </c>
      <c r="D44706" s="104" t="s">
        <v>29815</v>
      </c>
      <c r="E44706" s="105">
        <v>8877</v>
      </c>
      <c r="F44706" s="106" t="b">
        <f t="shared" si="698"/>
        <v>1</v>
      </c>
      <c r="I44706"/>
      <c r="J44706"/>
    </row>
    <row r="44707" spans="1:10" ht="15" x14ac:dyDescent="0.25">
      <c r="A44707" s="102">
        <v>2015</v>
      </c>
      <c r="B44707" s="103" t="s">
        <v>81</v>
      </c>
      <c r="C44707" s="104" t="s">
        <v>29807</v>
      </c>
      <c r="D44707" s="104" t="s">
        <v>29812</v>
      </c>
      <c r="E44707" s="105">
        <v>4765</v>
      </c>
      <c r="F44707" s="106" t="b">
        <f t="shared" si="698"/>
        <v>1</v>
      </c>
      <c r="I44707"/>
      <c r="J44707"/>
    </row>
    <row r="44708" spans="1:10" ht="15" x14ac:dyDescent="0.25">
      <c r="A44708" s="102">
        <v>2015</v>
      </c>
      <c r="B44708" s="103" t="s">
        <v>81</v>
      </c>
      <c r="C44708" s="104" t="s">
        <v>29807</v>
      </c>
      <c r="D44708" s="104" t="s">
        <v>27865</v>
      </c>
      <c r="E44708" s="105">
        <v>13086</v>
      </c>
      <c r="F44708" s="106" t="b">
        <f t="shared" si="698"/>
        <v>1</v>
      </c>
      <c r="I44708"/>
      <c r="J44708"/>
    </row>
    <row r="44709" spans="1:10" ht="15" x14ac:dyDescent="0.25">
      <c r="A44709" s="102">
        <v>2015</v>
      </c>
      <c r="B44709" s="103" t="s">
        <v>82</v>
      </c>
      <c r="C44709" s="104" t="s">
        <v>29811</v>
      </c>
      <c r="D44709" s="104" t="s">
        <v>45</v>
      </c>
      <c r="E44709" s="105">
        <v>76135596</v>
      </c>
      <c r="F44709" s="106" t="b">
        <f t="shared" si="698"/>
        <v>0</v>
      </c>
      <c r="I44709"/>
      <c r="J44709"/>
    </row>
    <row r="44710" spans="1:10" ht="15" x14ac:dyDescent="0.25">
      <c r="A44710" s="102">
        <v>2015</v>
      </c>
      <c r="B44710" s="103" t="s">
        <v>82</v>
      </c>
      <c r="C44710" s="104" t="s">
        <v>29811</v>
      </c>
      <c r="D44710" s="104" t="s">
        <v>29806</v>
      </c>
      <c r="E44710" s="105">
        <v>24867032</v>
      </c>
      <c r="F44710" s="106" t="b">
        <f t="shared" si="698"/>
        <v>0</v>
      </c>
      <c r="I44710"/>
      <c r="J44710"/>
    </row>
    <row r="44711" spans="1:10" ht="15" x14ac:dyDescent="0.25">
      <c r="A44711" s="102">
        <v>2015</v>
      </c>
      <c r="B44711" s="103" t="s">
        <v>82</v>
      </c>
      <c r="C44711" s="104" t="s">
        <v>29811</v>
      </c>
      <c r="D44711" s="104" t="s">
        <v>29817</v>
      </c>
      <c r="E44711" s="105">
        <v>-72496</v>
      </c>
      <c r="F44711" s="106" t="b">
        <f t="shared" si="698"/>
        <v>0</v>
      </c>
      <c r="I44711"/>
      <c r="J44711"/>
    </row>
    <row r="44712" spans="1:10" ht="15" x14ac:dyDescent="0.25">
      <c r="A44712" s="102">
        <v>2015</v>
      </c>
      <c r="B44712" s="103" t="s">
        <v>82</v>
      </c>
      <c r="C44712" s="104" t="s">
        <v>29811</v>
      </c>
      <c r="D44712" s="104" t="s">
        <v>29822</v>
      </c>
      <c r="E44712" s="105">
        <v>2663901</v>
      </c>
      <c r="F44712" s="106" t="b">
        <f t="shared" si="698"/>
        <v>0</v>
      </c>
      <c r="I44712"/>
      <c r="J44712"/>
    </row>
    <row r="44713" spans="1:10" ht="15" x14ac:dyDescent="0.25">
      <c r="A44713" s="102">
        <v>2015</v>
      </c>
      <c r="B44713" s="103" t="s">
        <v>82</v>
      </c>
      <c r="C44713" s="104" t="s">
        <v>29811</v>
      </c>
      <c r="D44713" s="104" t="s">
        <v>47</v>
      </c>
      <c r="E44713" s="105">
        <v>34286327</v>
      </c>
      <c r="F44713" s="106" t="b">
        <f t="shared" si="698"/>
        <v>0</v>
      </c>
      <c r="I44713"/>
      <c r="J44713"/>
    </row>
    <row r="44714" spans="1:10" ht="15" x14ac:dyDescent="0.25">
      <c r="A44714" s="102">
        <v>2015</v>
      </c>
      <c r="B44714" s="103" t="s">
        <v>82</v>
      </c>
      <c r="C44714" s="104" t="s">
        <v>29811</v>
      </c>
      <c r="D44714" s="104" t="s">
        <v>29814</v>
      </c>
      <c r="E44714" s="105">
        <v>11400</v>
      </c>
      <c r="F44714" s="106" t="b">
        <f t="shared" si="698"/>
        <v>0</v>
      </c>
      <c r="I44714"/>
      <c r="J44714"/>
    </row>
    <row r="44715" spans="1:10" ht="15" x14ac:dyDescent="0.25">
      <c r="A44715" s="102">
        <v>2015</v>
      </c>
      <c r="B44715" s="103" t="s">
        <v>82</v>
      </c>
      <c r="C44715" s="104" t="s">
        <v>29811</v>
      </c>
      <c r="D44715" s="104" t="s">
        <v>29813</v>
      </c>
      <c r="E44715" s="105">
        <v>10812</v>
      </c>
      <c r="F44715" s="106" t="b">
        <f t="shared" si="698"/>
        <v>0</v>
      </c>
      <c r="I44715"/>
      <c r="J44715"/>
    </row>
    <row r="44716" spans="1:10" ht="15" x14ac:dyDescent="0.25">
      <c r="A44716" s="102">
        <v>2015</v>
      </c>
      <c r="B44716" s="103" t="s">
        <v>82</v>
      </c>
      <c r="C44716" s="104" t="s">
        <v>29811</v>
      </c>
      <c r="D44716" s="104" t="s">
        <v>29815</v>
      </c>
      <c r="E44716" s="105">
        <v>1556</v>
      </c>
      <c r="F44716" s="106" t="b">
        <f t="shared" si="698"/>
        <v>0</v>
      </c>
      <c r="I44716"/>
      <c r="J44716"/>
    </row>
    <row r="44717" spans="1:10" ht="15" x14ac:dyDescent="0.25">
      <c r="A44717" s="102">
        <v>2015</v>
      </c>
      <c r="B44717" s="103" t="s">
        <v>82</v>
      </c>
      <c r="C44717" s="104" t="s">
        <v>29811</v>
      </c>
      <c r="D44717" s="104" t="s">
        <v>29812</v>
      </c>
      <c r="E44717" s="105">
        <v>91201</v>
      </c>
      <c r="F44717" s="106" t="b">
        <f t="shared" si="698"/>
        <v>0</v>
      </c>
      <c r="I44717"/>
      <c r="J44717"/>
    </row>
    <row r="44718" spans="1:10" ht="15" x14ac:dyDescent="0.25">
      <c r="A44718" s="102">
        <v>2015</v>
      </c>
      <c r="B44718" s="103" t="s">
        <v>82</v>
      </c>
      <c r="C44718" s="104" t="s">
        <v>29811</v>
      </c>
      <c r="D44718" s="104" t="s">
        <v>27865</v>
      </c>
      <c r="E44718" s="105">
        <v>14030897</v>
      </c>
      <c r="F44718" s="106" t="b">
        <f t="shared" si="698"/>
        <v>0</v>
      </c>
      <c r="I44718"/>
      <c r="J44718"/>
    </row>
    <row r="44719" spans="1:10" ht="15" x14ac:dyDescent="0.25">
      <c r="A44719" s="102">
        <v>2015</v>
      </c>
      <c r="B44719" s="103" t="s">
        <v>82</v>
      </c>
      <c r="C44719" s="104" t="s">
        <v>29811</v>
      </c>
      <c r="D44719" s="104" t="s">
        <v>29816</v>
      </c>
      <c r="E44719" s="105">
        <v>244967</v>
      </c>
      <c r="F44719" s="106" t="b">
        <f t="shared" si="698"/>
        <v>0</v>
      </c>
      <c r="I44719"/>
      <c r="J44719"/>
    </row>
    <row r="44720" spans="1:10" ht="15" x14ac:dyDescent="0.25">
      <c r="A44720" s="102">
        <v>2015</v>
      </c>
      <c r="B44720" s="103" t="s">
        <v>82</v>
      </c>
      <c r="C44720" s="104" t="s">
        <v>29823</v>
      </c>
      <c r="D44720" s="104" t="s">
        <v>45</v>
      </c>
      <c r="E44720" s="105">
        <v>889481</v>
      </c>
      <c r="F44720" s="106" t="str">
        <f t="shared" si="698"/>
        <v>chp</v>
      </c>
      <c r="I44720"/>
      <c r="J44720"/>
    </row>
    <row r="44721" spans="1:10" ht="15" x14ac:dyDescent="0.25">
      <c r="A44721" s="102">
        <v>2015</v>
      </c>
      <c r="B44721" s="103" t="s">
        <v>82</v>
      </c>
      <c r="C44721" s="104" t="s">
        <v>29823</v>
      </c>
      <c r="D44721" s="104" t="s">
        <v>29806</v>
      </c>
      <c r="E44721" s="105">
        <v>372826</v>
      </c>
      <c r="F44721" s="106" t="str">
        <f t="shared" si="698"/>
        <v>chp</v>
      </c>
      <c r="I44721"/>
      <c r="J44721"/>
    </row>
    <row r="44722" spans="1:10" ht="15" x14ac:dyDescent="0.25">
      <c r="A44722" s="102">
        <v>2015</v>
      </c>
      <c r="B44722" s="103" t="s">
        <v>82</v>
      </c>
      <c r="C44722" s="104" t="s">
        <v>29823</v>
      </c>
      <c r="D44722" s="104" t="s">
        <v>47</v>
      </c>
      <c r="E44722" s="105">
        <v>179912</v>
      </c>
      <c r="F44722" s="106" t="str">
        <f t="shared" si="698"/>
        <v>chp</v>
      </c>
      <c r="I44722"/>
      <c r="J44722"/>
    </row>
    <row r="44723" spans="1:10" ht="15" x14ac:dyDescent="0.25">
      <c r="A44723" s="102">
        <v>2015</v>
      </c>
      <c r="B44723" s="103" t="s">
        <v>82</v>
      </c>
      <c r="C44723" s="104" t="s">
        <v>29823</v>
      </c>
      <c r="D44723" s="104" t="s">
        <v>29814</v>
      </c>
      <c r="E44723" s="105">
        <v>11400</v>
      </c>
      <c r="F44723" s="106" t="str">
        <f t="shared" si="698"/>
        <v>chp</v>
      </c>
      <c r="I44723"/>
      <c r="J44723"/>
    </row>
    <row r="44724" spans="1:10" ht="15" x14ac:dyDescent="0.25">
      <c r="A44724" s="102">
        <v>2015</v>
      </c>
      <c r="B44724" s="103" t="s">
        <v>82</v>
      </c>
      <c r="C44724" s="104" t="s">
        <v>29823</v>
      </c>
      <c r="D44724" s="104" t="s">
        <v>29813</v>
      </c>
      <c r="E44724" s="105">
        <v>1728</v>
      </c>
      <c r="F44724" s="106" t="str">
        <f t="shared" si="698"/>
        <v>chp</v>
      </c>
      <c r="I44724"/>
      <c r="J44724"/>
    </row>
    <row r="44725" spans="1:10" ht="15" x14ac:dyDescent="0.25">
      <c r="A44725" s="102">
        <v>2015</v>
      </c>
      <c r="B44725" s="103" t="s">
        <v>82</v>
      </c>
      <c r="C44725" s="104" t="s">
        <v>29823</v>
      </c>
      <c r="D44725" s="104" t="s">
        <v>29812</v>
      </c>
      <c r="E44725" s="105">
        <v>78648</v>
      </c>
      <c r="F44725" s="106" t="str">
        <f t="shared" si="698"/>
        <v>chp</v>
      </c>
      <c r="I44725"/>
      <c r="J44725"/>
    </row>
    <row r="44726" spans="1:10" ht="15" x14ac:dyDescent="0.25">
      <c r="A44726" s="102">
        <v>2015</v>
      </c>
      <c r="B44726" s="103" t="s">
        <v>82</v>
      </c>
      <c r="C44726" s="104" t="s">
        <v>29823</v>
      </c>
      <c r="D44726" s="104" t="s">
        <v>29816</v>
      </c>
      <c r="E44726" s="105">
        <v>244967</v>
      </c>
      <c r="F44726" s="106" t="str">
        <f t="shared" si="698"/>
        <v>chp</v>
      </c>
      <c r="I44726"/>
      <c r="J44726"/>
    </row>
    <row r="44727" spans="1:10" ht="15" x14ac:dyDescent="0.25">
      <c r="A44727" s="102">
        <v>2015</v>
      </c>
      <c r="B44727" s="103" t="s">
        <v>82</v>
      </c>
      <c r="C44727" s="104" t="s">
        <v>29825</v>
      </c>
      <c r="D44727" s="104" t="s">
        <v>45</v>
      </c>
      <c r="E44727" s="105">
        <v>21</v>
      </c>
      <c r="F44727" s="106" t="str">
        <f t="shared" si="698"/>
        <v>chp</v>
      </c>
      <c r="I44727"/>
      <c r="J44727"/>
    </row>
    <row r="44728" spans="1:10" ht="15" x14ac:dyDescent="0.25">
      <c r="A44728" s="102">
        <v>2015</v>
      </c>
      <c r="B44728" s="103" t="s">
        <v>82</v>
      </c>
      <c r="C44728" s="104" t="s">
        <v>29825</v>
      </c>
      <c r="D44728" s="104" t="s">
        <v>47</v>
      </c>
      <c r="E44728" s="105">
        <v>12</v>
      </c>
      <c r="F44728" s="106" t="str">
        <f t="shared" si="698"/>
        <v>chp</v>
      </c>
      <c r="I44728"/>
      <c r="J44728"/>
    </row>
    <row r="44729" spans="1:10" ht="15" x14ac:dyDescent="0.25">
      <c r="A44729" s="102">
        <v>2015</v>
      </c>
      <c r="B44729" s="103" t="s">
        <v>82</v>
      </c>
      <c r="C44729" s="104" t="s">
        <v>29825</v>
      </c>
      <c r="D44729" s="104" t="s">
        <v>29813</v>
      </c>
      <c r="E44729" s="105">
        <v>9</v>
      </c>
      <c r="F44729" s="106" t="str">
        <f t="shared" si="698"/>
        <v>chp</v>
      </c>
      <c r="I44729"/>
      <c r="J44729"/>
    </row>
    <row r="44730" spans="1:10" ht="15" x14ac:dyDescent="0.25">
      <c r="A44730" s="102">
        <v>2015</v>
      </c>
      <c r="B44730" s="103" t="s">
        <v>82</v>
      </c>
      <c r="C44730" s="104" t="s">
        <v>29803</v>
      </c>
      <c r="D44730" s="104" t="s">
        <v>45</v>
      </c>
      <c r="E44730" s="105">
        <v>1889445</v>
      </c>
      <c r="F44730" s="106" t="b">
        <f t="shared" si="698"/>
        <v>1</v>
      </c>
      <c r="I44730"/>
      <c r="J44730"/>
    </row>
    <row r="44731" spans="1:10" ht="15" x14ac:dyDescent="0.25">
      <c r="A44731" s="102">
        <v>2015</v>
      </c>
      <c r="B44731" s="103" t="s">
        <v>82</v>
      </c>
      <c r="C44731" s="104" t="s">
        <v>29803</v>
      </c>
      <c r="D44731" s="104" t="s">
        <v>29806</v>
      </c>
      <c r="E44731" s="105">
        <v>1831142</v>
      </c>
      <c r="F44731" s="106" t="b">
        <f t="shared" si="698"/>
        <v>1</v>
      </c>
      <c r="I44731"/>
      <c r="J44731"/>
    </row>
    <row r="44732" spans="1:10" ht="15" x14ac:dyDescent="0.25">
      <c r="A44732" s="102">
        <v>2015</v>
      </c>
      <c r="B44732" s="103" t="s">
        <v>82</v>
      </c>
      <c r="C44732" s="104" t="s">
        <v>29803</v>
      </c>
      <c r="D44732" s="104" t="s">
        <v>47</v>
      </c>
      <c r="E44732" s="105">
        <v>58303</v>
      </c>
      <c r="F44732" s="106" t="b">
        <f t="shared" si="698"/>
        <v>1</v>
      </c>
      <c r="I44732"/>
      <c r="J44732"/>
    </row>
    <row r="44733" spans="1:10" ht="15" x14ac:dyDescent="0.25">
      <c r="A44733" s="102">
        <v>2015</v>
      </c>
      <c r="B44733" s="103" t="s">
        <v>82</v>
      </c>
      <c r="C44733" s="104" t="s">
        <v>29803</v>
      </c>
      <c r="D44733" s="104" t="s">
        <v>29814</v>
      </c>
      <c r="E44733" s="105">
        <v>0</v>
      </c>
      <c r="F44733" s="106" t="b">
        <f t="shared" si="698"/>
        <v>1</v>
      </c>
      <c r="I44733"/>
      <c r="J44733"/>
    </row>
    <row r="44734" spans="1:10" ht="15" x14ac:dyDescent="0.25">
      <c r="A44734" s="102">
        <v>2015</v>
      </c>
      <c r="B44734" s="103" t="s">
        <v>82</v>
      </c>
      <c r="C44734" s="104" t="s">
        <v>29808</v>
      </c>
      <c r="D44734" s="104" t="s">
        <v>45</v>
      </c>
      <c r="E44734" s="105">
        <v>24578492</v>
      </c>
      <c r="F44734" s="106" t="b">
        <f t="shared" si="698"/>
        <v>1</v>
      </c>
      <c r="I44734"/>
      <c r="J44734"/>
    </row>
    <row r="44735" spans="1:10" ht="15" x14ac:dyDescent="0.25">
      <c r="A44735" s="102">
        <v>2015</v>
      </c>
      <c r="B44735" s="103" t="s">
        <v>82</v>
      </c>
      <c r="C44735" s="104" t="s">
        <v>29808</v>
      </c>
      <c r="D44735" s="104" t="s">
        <v>47</v>
      </c>
      <c r="E44735" s="105">
        <v>11960917</v>
      </c>
      <c r="F44735" s="106" t="b">
        <f t="shared" si="698"/>
        <v>1</v>
      </c>
      <c r="I44735"/>
      <c r="J44735"/>
    </row>
    <row r="44736" spans="1:10" ht="15" x14ac:dyDescent="0.25">
      <c r="A44736" s="102">
        <v>2015</v>
      </c>
      <c r="B44736" s="103" t="s">
        <v>82</v>
      </c>
      <c r="C44736" s="104" t="s">
        <v>29808</v>
      </c>
      <c r="D44736" s="104" t="s">
        <v>29812</v>
      </c>
      <c r="E44736" s="105">
        <v>12553</v>
      </c>
      <c r="F44736" s="106" t="b">
        <f t="shared" si="698"/>
        <v>1</v>
      </c>
      <c r="I44736"/>
      <c r="J44736"/>
    </row>
    <row r="44737" spans="1:10" ht="15" x14ac:dyDescent="0.25">
      <c r="A44737" s="102">
        <v>2015</v>
      </c>
      <c r="B44737" s="103" t="s">
        <v>82</v>
      </c>
      <c r="C44737" s="104" t="s">
        <v>29808</v>
      </c>
      <c r="D44737" s="104" t="s">
        <v>27865</v>
      </c>
      <c r="E44737" s="105">
        <v>12605022</v>
      </c>
      <c r="F44737" s="106" t="b">
        <f t="shared" si="698"/>
        <v>1</v>
      </c>
      <c r="I44737"/>
      <c r="J44737"/>
    </row>
    <row r="44738" spans="1:10" ht="15" x14ac:dyDescent="0.25">
      <c r="A44738" s="102">
        <v>2015</v>
      </c>
      <c r="B44738" s="103" t="s">
        <v>82</v>
      </c>
      <c r="C44738" s="104" t="s">
        <v>29807</v>
      </c>
      <c r="D44738" s="104" t="s">
        <v>45</v>
      </c>
      <c r="E44738" s="105">
        <v>48778157</v>
      </c>
      <c r="F44738" s="106" t="b">
        <f t="shared" si="698"/>
        <v>1</v>
      </c>
      <c r="I44738"/>
      <c r="J44738"/>
    </row>
    <row r="44739" spans="1:10" ht="15" x14ac:dyDescent="0.25">
      <c r="A44739" s="102">
        <v>2015</v>
      </c>
      <c r="B44739" s="103" t="s">
        <v>82</v>
      </c>
      <c r="C44739" s="104" t="s">
        <v>29807</v>
      </c>
      <c r="D44739" s="104" t="s">
        <v>29806</v>
      </c>
      <c r="E44739" s="105">
        <v>22663064</v>
      </c>
      <c r="F44739" s="106" t="b">
        <f t="shared" si="698"/>
        <v>1</v>
      </c>
      <c r="I44739"/>
      <c r="J44739"/>
    </row>
    <row r="44740" spans="1:10" ht="15" x14ac:dyDescent="0.25">
      <c r="A44740" s="102">
        <v>2015</v>
      </c>
      <c r="B44740" s="103" t="s">
        <v>82</v>
      </c>
      <c r="C44740" s="104" t="s">
        <v>29807</v>
      </c>
      <c r="D44740" s="104" t="s">
        <v>29817</v>
      </c>
      <c r="E44740" s="105">
        <v>-72496</v>
      </c>
      <c r="F44740" s="106" t="b">
        <f t="shared" ref="F44740:F44803" si="699">INDEX($I$3:$I$8,MATCH(C44740,$H$3:$H$8,0))</f>
        <v>1</v>
      </c>
      <c r="I44740"/>
      <c r="J44740"/>
    </row>
    <row r="44741" spans="1:10" ht="15" x14ac:dyDescent="0.25">
      <c r="A44741" s="102">
        <v>2015</v>
      </c>
      <c r="B44741" s="103" t="s">
        <v>82</v>
      </c>
      <c r="C44741" s="104" t="s">
        <v>29807</v>
      </c>
      <c r="D44741" s="104" t="s">
        <v>29822</v>
      </c>
      <c r="E44741" s="105">
        <v>2663901</v>
      </c>
      <c r="F44741" s="106" t="b">
        <f t="shared" si="699"/>
        <v>1</v>
      </c>
      <c r="I44741"/>
      <c r="J44741"/>
    </row>
    <row r="44742" spans="1:10" ht="15" x14ac:dyDescent="0.25">
      <c r="A44742" s="102">
        <v>2015</v>
      </c>
      <c r="B44742" s="103" t="s">
        <v>82</v>
      </c>
      <c r="C44742" s="104" t="s">
        <v>29807</v>
      </c>
      <c r="D44742" s="104" t="s">
        <v>47</v>
      </c>
      <c r="E44742" s="105">
        <v>22087182</v>
      </c>
      <c r="F44742" s="106" t="b">
        <f t="shared" si="699"/>
        <v>1</v>
      </c>
      <c r="I44742"/>
      <c r="J44742"/>
    </row>
    <row r="44743" spans="1:10" ht="15" x14ac:dyDescent="0.25">
      <c r="A44743" s="102">
        <v>2015</v>
      </c>
      <c r="B44743" s="103" t="s">
        <v>82</v>
      </c>
      <c r="C44743" s="104" t="s">
        <v>29807</v>
      </c>
      <c r="D44743" s="104" t="s">
        <v>29813</v>
      </c>
      <c r="E44743" s="105">
        <v>9075</v>
      </c>
      <c r="F44743" s="106" t="b">
        <f t="shared" si="699"/>
        <v>1</v>
      </c>
      <c r="I44743"/>
      <c r="J44743"/>
    </row>
    <row r="44744" spans="1:10" ht="15" x14ac:dyDescent="0.25">
      <c r="A44744" s="102">
        <v>2015</v>
      </c>
      <c r="B44744" s="103" t="s">
        <v>82</v>
      </c>
      <c r="C44744" s="104" t="s">
        <v>29807</v>
      </c>
      <c r="D44744" s="104" t="s">
        <v>29815</v>
      </c>
      <c r="E44744" s="105">
        <v>1556</v>
      </c>
      <c r="F44744" s="106" t="b">
        <f t="shared" si="699"/>
        <v>1</v>
      </c>
      <c r="I44744"/>
      <c r="J44744"/>
    </row>
    <row r="44745" spans="1:10" ht="15" x14ac:dyDescent="0.25">
      <c r="A44745" s="102">
        <v>2015</v>
      </c>
      <c r="B44745" s="103" t="s">
        <v>82</v>
      </c>
      <c r="C44745" s="104" t="s">
        <v>29807</v>
      </c>
      <c r="D44745" s="104" t="s">
        <v>27865</v>
      </c>
      <c r="E44745" s="105">
        <v>1425875</v>
      </c>
      <c r="F44745" s="106" t="b">
        <f t="shared" si="699"/>
        <v>1</v>
      </c>
      <c r="I44745"/>
      <c r="J44745"/>
    </row>
    <row r="44746" spans="1:10" ht="15" x14ac:dyDescent="0.25">
      <c r="A44746" s="102">
        <v>2015</v>
      </c>
      <c r="B44746" s="103" t="s">
        <v>83</v>
      </c>
      <c r="C44746" s="104" t="s">
        <v>29811</v>
      </c>
      <c r="D44746" s="104" t="s">
        <v>45</v>
      </c>
      <c r="E44746" s="105">
        <v>57866535</v>
      </c>
      <c r="F44746" s="106" t="b">
        <f t="shared" si="699"/>
        <v>0</v>
      </c>
      <c r="I44746"/>
      <c r="J44746"/>
    </row>
    <row r="44747" spans="1:10" ht="15" x14ac:dyDescent="0.25">
      <c r="A44747" s="102">
        <v>2015</v>
      </c>
      <c r="B44747" s="103" t="s">
        <v>83</v>
      </c>
      <c r="C44747" s="104" t="s">
        <v>29811</v>
      </c>
      <c r="D44747" s="104" t="s">
        <v>29806</v>
      </c>
      <c r="E44747" s="105">
        <v>2377359</v>
      </c>
      <c r="F44747" s="106" t="b">
        <f t="shared" si="699"/>
        <v>0</v>
      </c>
      <c r="I44747"/>
      <c r="J44747"/>
    </row>
    <row r="44748" spans="1:10" ht="15" x14ac:dyDescent="0.25">
      <c r="A44748" s="102">
        <v>2015</v>
      </c>
      <c r="B44748" s="103" t="s">
        <v>83</v>
      </c>
      <c r="C44748" s="104" t="s">
        <v>29811</v>
      </c>
      <c r="D44748" s="104" t="s">
        <v>776</v>
      </c>
      <c r="E44748" s="105">
        <v>178804</v>
      </c>
      <c r="F44748" s="106" t="b">
        <f t="shared" si="699"/>
        <v>0</v>
      </c>
      <c r="I44748"/>
      <c r="J44748"/>
    </row>
    <row r="44749" spans="1:10" ht="15" x14ac:dyDescent="0.25">
      <c r="A44749" s="102">
        <v>2015</v>
      </c>
      <c r="B44749" s="103" t="s">
        <v>83</v>
      </c>
      <c r="C44749" s="104" t="s">
        <v>29811</v>
      </c>
      <c r="D44749" s="104" t="s">
        <v>29822</v>
      </c>
      <c r="E44749" s="105">
        <v>31253851</v>
      </c>
      <c r="F44749" s="106" t="b">
        <f t="shared" si="699"/>
        <v>0</v>
      </c>
      <c r="I44749"/>
      <c r="J44749"/>
    </row>
    <row r="44750" spans="1:10" ht="15" x14ac:dyDescent="0.25">
      <c r="A44750" s="102">
        <v>2015</v>
      </c>
      <c r="B44750" s="103" t="s">
        <v>83</v>
      </c>
      <c r="C44750" s="104" t="s">
        <v>29811</v>
      </c>
      <c r="D44750" s="104" t="s">
        <v>47</v>
      </c>
      <c r="E44750" s="105">
        <v>16237092</v>
      </c>
      <c r="F44750" s="106" t="b">
        <f t="shared" si="699"/>
        <v>0</v>
      </c>
      <c r="I44750"/>
      <c r="J44750"/>
    </row>
    <row r="44751" spans="1:10" ht="15" x14ac:dyDescent="0.25">
      <c r="A44751" s="102">
        <v>2015</v>
      </c>
      <c r="B44751" s="103" t="s">
        <v>83</v>
      </c>
      <c r="C44751" s="104" t="s">
        <v>29811</v>
      </c>
      <c r="D44751" s="104" t="s">
        <v>29814</v>
      </c>
      <c r="E44751" s="105">
        <v>41835</v>
      </c>
      <c r="F44751" s="106" t="b">
        <f t="shared" si="699"/>
        <v>0</v>
      </c>
      <c r="I44751"/>
      <c r="J44751"/>
    </row>
    <row r="44752" spans="1:10" ht="15" x14ac:dyDescent="0.25">
      <c r="A44752" s="102">
        <v>2015</v>
      </c>
      <c r="B44752" s="103" t="s">
        <v>83</v>
      </c>
      <c r="C44752" s="104" t="s">
        <v>29811</v>
      </c>
      <c r="D44752" s="104" t="s">
        <v>29813</v>
      </c>
      <c r="E44752" s="105">
        <v>6065</v>
      </c>
      <c r="F44752" s="106" t="b">
        <f t="shared" si="699"/>
        <v>0</v>
      </c>
      <c r="I44752"/>
      <c r="J44752"/>
    </row>
    <row r="44753" spans="1:10" ht="15" x14ac:dyDescent="0.25">
      <c r="A44753" s="102">
        <v>2015</v>
      </c>
      <c r="B44753" s="103" t="s">
        <v>83</v>
      </c>
      <c r="C44753" s="104" t="s">
        <v>29811</v>
      </c>
      <c r="D44753" s="104" t="s">
        <v>29815</v>
      </c>
      <c r="E44753" s="105">
        <v>24208</v>
      </c>
      <c r="F44753" s="106" t="b">
        <f t="shared" si="699"/>
        <v>0</v>
      </c>
      <c r="I44753"/>
      <c r="J44753"/>
    </row>
    <row r="44754" spans="1:10" ht="15" x14ac:dyDescent="0.25">
      <c r="A44754" s="102">
        <v>2015</v>
      </c>
      <c r="B44754" s="103" t="s">
        <v>83</v>
      </c>
      <c r="C44754" s="104" t="s">
        <v>29811</v>
      </c>
      <c r="D44754" s="104" t="s">
        <v>29812</v>
      </c>
      <c r="E44754" s="105">
        <v>368525</v>
      </c>
      <c r="F44754" s="106" t="b">
        <f t="shared" si="699"/>
        <v>0</v>
      </c>
      <c r="I44754"/>
      <c r="J44754"/>
    </row>
    <row r="44755" spans="1:10" ht="15" x14ac:dyDescent="0.25">
      <c r="A44755" s="102">
        <v>2015</v>
      </c>
      <c r="B44755" s="103" t="s">
        <v>83</v>
      </c>
      <c r="C44755" s="104" t="s">
        <v>29811</v>
      </c>
      <c r="D44755" s="104" t="s">
        <v>27865</v>
      </c>
      <c r="E44755" s="105">
        <v>6631555</v>
      </c>
      <c r="F44755" s="106" t="b">
        <f t="shared" si="699"/>
        <v>0</v>
      </c>
      <c r="I44755"/>
      <c r="J44755"/>
    </row>
    <row r="44756" spans="1:10" ht="15" x14ac:dyDescent="0.25">
      <c r="A44756" s="102">
        <v>2015</v>
      </c>
      <c r="B44756" s="103" t="s">
        <v>83</v>
      </c>
      <c r="C44756" s="104" t="s">
        <v>29811</v>
      </c>
      <c r="D44756" s="104" t="s">
        <v>29816</v>
      </c>
      <c r="E44756" s="105">
        <v>747239</v>
      </c>
      <c r="F44756" s="106" t="b">
        <f t="shared" si="699"/>
        <v>0</v>
      </c>
      <c r="I44756"/>
      <c r="J44756"/>
    </row>
    <row r="44757" spans="1:10" ht="15" x14ac:dyDescent="0.25">
      <c r="A44757" s="102">
        <v>2015</v>
      </c>
      <c r="B44757" s="103" t="s">
        <v>83</v>
      </c>
      <c r="C44757" s="104" t="s">
        <v>29823</v>
      </c>
      <c r="D44757" s="104" t="s">
        <v>45</v>
      </c>
      <c r="E44757" s="105">
        <v>675371</v>
      </c>
      <c r="F44757" s="106" t="str">
        <f t="shared" si="699"/>
        <v>chp</v>
      </c>
      <c r="I44757"/>
      <c r="J44757"/>
    </row>
    <row r="44758" spans="1:10" ht="15" x14ac:dyDescent="0.25">
      <c r="A44758" s="102">
        <v>2015</v>
      </c>
      <c r="B44758" s="103" t="s">
        <v>83</v>
      </c>
      <c r="C44758" s="104" t="s">
        <v>29823</v>
      </c>
      <c r="D44758" s="104" t="s">
        <v>29806</v>
      </c>
      <c r="E44758" s="105">
        <v>0</v>
      </c>
      <c r="F44758" s="106" t="str">
        <f t="shared" si="699"/>
        <v>chp</v>
      </c>
      <c r="I44758"/>
      <c r="J44758"/>
    </row>
    <row r="44759" spans="1:10" ht="15" x14ac:dyDescent="0.25">
      <c r="A44759" s="102">
        <v>2015</v>
      </c>
      <c r="B44759" s="103" t="s">
        <v>83</v>
      </c>
      <c r="C44759" s="104" t="s">
        <v>29823</v>
      </c>
      <c r="D44759" s="104" t="s">
        <v>47</v>
      </c>
      <c r="E44759" s="105">
        <v>54824</v>
      </c>
      <c r="F44759" s="106" t="str">
        <f t="shared" si="699"/>
        <v>chp</v>
      </c>
      <c r="I44759"/>
      <c r="J44759"/>
    </row>
    <row r="44760" spans="1:10" ht="15" x14ac:dyDescent="0.25">
      <c r="A44760" s="102">
        <v>2015</v>
      </c>
      <c r="B44760" s="103" t="s">
        <v>83</v>
      </c>
      <c r="C44760" s="104" t="s">
        <v>29823</v>
      </c>
      <c r="D44760" s="104" t="s">
        <v>29813</v>
      </c>
      <c r="E44760" s="105">
        <v>0</v>
      </c>
      <c r="F44760" s="106" t="str">
        <f t="shared" si="699"/>
        <v>chp</v>
      </c>
      <c r="I44760"/>
      <c r="J44760"/>
    </row>
    <row r="44761" spans="1:10" ht="15" x14ac:dyDescent="0.25">
      <c r="A44761" s="102">
        <v>2015</v>
      </c>
      <c r="B44761" s="103" t="s">
        <v>83</v>
      </c>
      <c r="C44761" s="104" t="s">
        <v>29823</v>
      </c>
      <c r="D44761" s="104" t="s">
        <v>29812</v>
      </c>
      <c r="E44761" s="105">
        <v>25922</v>
      </c>
      <c r="F44761" s="106" t="str">
        <f t="shared" si="699"/>
        <v>chp</v>
      </c>
      <c r="I44761"/>
      <c r="J44761"/>
    </row>
    <row r="44762" spans="1:10" ht="15" x14ac:dyDescent="0.25">
      <c r="A44762" s="102">
        <v>2015</v>
      </c>
      <c r="B44762" s="103" t="s">
        <v>83</v>
      </c>
      <c r="C44762" s="104" t="s">
        <v>29823</v>
      </c>
      <c r="D44762" s="104" t="s">
        <v>29816</v>
      </c>
      <c r="E44762" s="105">
        <v>594625</v>
      </c>
      <c r="F44762" s="106" t="str">
        <f t="shared" si="699"/>
        <v>chp</v>
      </c>
      <c r="I44762"/>
      <c r="J44762"/>
    </row>
    <row r="44763" spans="1:10" ht="15" x14ac:dyDescent="0.25">
      <c r="A44763" s="102">
        <v>2015</v>
      </c>
      <c r="B44763" s="103" t="s">
        <v>83</v>
      </c>
      <c r="C44763" s="104" t="s">
        <v>29825</v>
      </c>
      <c r="D44763" s="104" t="s">
        <v>45</v>
      </c>
      <c r="E44763" s="105">
        <v>77670</v>
      </c>
      <c r="F44763" s="106" t="str">
        <f t="shared" si="699"/>
        <v>chp</v>
      </c>
      <c r="I44763"/>
      <c r="J44763"/>
    </row>
    <row r="44764" spans="1:10" ht="15" x14ac:dyDescent="0.25">
      <c r="A44764" s="102">
        <v>2015</v>
      </c>
      <c r="B44764" s="103" t="s">
        <v>83</v>
      </c>
      <c r="C44764" s="104" t="s">
        <v>29825</v>
      </c>
      <c r="D44764" s="104" t="s">
        <v>47</v>
      </c>
      <c r="E44764" s="105">
        <v>51931</v>
      </c>
      <c r="F44764" s="106" t="str">
        <f t="shared" si="699"/>
        <v>chp</v>
      </c>
      <c r="I44764"/>
      <c r="J44764"/>
    </row>
    <row r="44765" spans="1:10" ht="15" x14ac:dyDescent="0.25">
      <c r="A44765" s="102">
        <v>2015</v>
      </c>
      <c r="B44765" s="103" t="s">
        <v>83</v>
      </c>
      <c r="C44765" s="104" t="s">
        <v>29825</v>
      </c>
      <c r="D44765" s="104" t="s">
        <v>29813</v>
      </c>
      <c r="E44765" s="105">
        <v>58</v>
      </c>
      <c r="F44765" s="106" t="str">
        <f t="shared" si="699"/>
        <v>chp</v>
      </c>
      <c r="I44765"/>
      <c r="J44765"/>
    </row>
    <row r="44766" spans="1:10" ht="15" x14ac:dyDescent="0.25">
      <c r="A44766" s="102">
        <v>2015</v>
      </c>
      <c r="B44766" s="103" t="s">
        <v>83</v>
      </c>
      <c r="C44766" s="104" t="s">
        <v>29825</v>
      </c>
      <c r="D44766" s="104" t="s">
        <v>29812</v>
      </c>
      <c r="E44766" s="105">
        <v>25680</v>
      </c>
      <c r="F44766" s="106" t="str">
        <f t="shared" si="699"/>
        <v>chp</v>
      </c>
      <c r="I44766"/>
      <c r="J44766"/>
    </row>
    <row r="44767" spans="1:10" ht="15" x14ac:dyDescent="0.25">
      <c r="A44767" s="102">
        <v>2015</v>
      </c>
      <c r="B44767" s="103" t="s">
        <v>83</v>
      </c>
      <c r="C44767" s="104" t="s">
        <v>29803</v>
      </c>
      <c r="D44767" s="104" t="s">
        <v>45</v>
      </c>
      <c r="E44767" s="105">
        <v>5124703</v>
      </c>
      <c r="F44767" s="106" t="b">
        <f t="shared" si="699"/>
        <v>1</v>
      </c>
      <c r="I44767"/>
      <c r="J44767"/>
    </row>
    <row r="44768" spans="1:10" ht="15" x14ac:dyDescent="0.25">
      <c r="A44768" s="102">
        <v>2015</v>
      </c>
      <c r="B44768" s="103" t="s">
        <v>83</v>
      </c>
      <c r="C44768" s="104" t="s">
        <v>29803</v>
      </c>
      <c r="D44768" s="104" t="s">
        <v>47</v>
      </c>
      <c r="E44768" s="105">
        <v>5084758</v>
      </c>
      <c r="F44768" s="106" t="b">
        <f t="shared" si="699"/>
        <v>1</v>
      </c>
      <c r="I44768"/>
      <c r="J44768"/>
    </row>
    <row r="44769" spans="1:10" ht="15" x14ac:dyDescent="0.25">
      <c r="A44769" s="102">
        <v>2015</v>
      </c>
      <c r="B44769" s="103" t="s">
        <v>83</v>
      </c>
      <c r="C44769" s="104" t="s">
        <v>29803</v>
      </c>
      <c r="D44769" s="104" t="s">
        <v>29812</v>
      </c>
      <c r="E44769" s="105">
        <v>39945</v>
      </c>
      <c r="F44769" s="106" t="b">
        <f t="shared" si="699"/>
        <v>1</v>
      </c>
      <c r="I44769"/>
      <c r="J44769"/>
    </row>
    <row r="44770" spans="1:10" ht="15" x14ac:dyDescent="0.25">
      <c r="A44770" s="102">
        <v>2015</v>
      </c>
      <c r="B44770" s="103" t="s">
        <v>83</v>
      </c>
      <c r="C44770" s="104" t="s">
        <v>29803</v>
      </c>
      <c r="D44770" s="104" t="s">
        <v>29816</v>
      </c>
      <c r="E44770" s="105">
        <v>0</v>
      </c>
      <c r="F44770" s="106" t="b">
        <f t="shared" si="699"/>
        <v>1</v>
      </c>
      <c r="I44770"/>
      <c r="J44770"/>
    </row>
    <row r="44771" spans="1:10" ht="15" x14ac:dyDescent="0.25">
      <c r="A44771" s="102">
        <v>2015</v>
      </c>
      <c r="B44771" s="103" t="s">
        <v>83</v>
      </c>
      <c r="C44771" s="104" t="s">
        <v>29808</v>
      </c>
      <c r="D44771" s="104" t="s">
        <v>45</v>
      </c>
      <c r="E44771" s="105">
        <v>10683030</v>
      </c>
      <c r="F44771" s="106" t="b">
        <f t="shared" si="699"/>
        <v>1</v>
      </c>
      <c r="I44771"/>
      <c r="J44771"/>
    </row>
    <row r="44772" spans="1:10" ht="15" x14ac:dyDescent="0.25">
      <c r="A44772" s="102">
        <v>2015</v>
      </c>
      <c r="B44772" s="103" t="s">
        <v>83</v>
      </c>
      <c r="C44772" s="104" t="s">
        <v>29808</v>
      </c>
      <c r="D44772" s="104" t="s">
        <v>776</v>
      </c>
      <c r="E44772" s="105">
        <v>177094</v>
      </c>
      <c r="F44772" s="106" t="b">
        <f t="shared" si="699"/>
        <v>1</v>
      </c>
      <c r="I44772"/>
      <c r="J44772"/>
    </row>
    <row r="44773" spans="1:10" ht="15" x14ac:dyDescent="0.25">
      <c r="A44773" s="102">
        <v>2015</v>
      </c>
      <c r="B44773" s="103" t="s">
        <v>83</v>
      </c>
      <c r="C44773" s="104" t="s">
        <v>29808</v>
      </c>
      <c r="D44773" s="104" t="s">
        <v>29822</v>
      </c>
      <c r="E44773" s="105">
        <v>237832</v>
      </c>
      <c r="F44773" s="106" t="b">
        <f t="shared" si="699"/>
        <v>1</v>
      </c>
      <c r="I44773"/>
      <c r="J44773"/>
    </row>
    <row r="44774" spans="1:10" ht="15" x14ac:dyDescent="0.25">
      <c r="A44774" s="102">
        <v>2015</v>
      </c>
      <c r="B44774" s="103" t="s">
        <v>83</v>
      </c>
      <c r="C44774" s="104" t="s">
        <v>29808</v>
      </c>
      <c r="D44774" s="104" t="s">
        <v>47</v>
      </c>
      <c r="E44774" s="105">
        <v>4446753</v>
      </c>
      <c r="F44774" s="106" t="b">
        <f t="shared" si="699"/>
        <v>1</v>
      </c>
      <c r="I44774"/>
      <c r="J44774"/>
    </row>
    <row r="44775" spans="1:10" ht="15" x14ac:dyDescent="0.25">
      <c r="A44775" s="102">
        <v>2015</v>
      </c>
      <c r="B44775" s="103" t="s">
        <v>83</v>
      </c>
      <c r="C44775" s="104" t="s">
        <v>29808</v>
      </c>
      <c r="D44775" s="104" t="s">
        <v>29814</v>
      </c>
      <c r="E44775" s="105">
        <v>42296</v>
      </c>
      <c r="F44775" s="106" t="b">
        <f t="shared" si="699"/>
        <v>1</v>
      </c>
      <c r="I44775"/>
      <c r="J44775"/>
    </row>
    <row r="44776" spans="1:10" ht="15" x14ac:dyDescent="0.25">
      <c r="A44776" s="102">
        <v>2015</v>
      </c>
      <c r="B44776" s="103" t="s">
        <v>83</v>
      </c>
      <c r="C44776" s="104" t="s">
        <v>29808</v>
      </c>
      <c r="D44776" s="104" t="s">
        <v>29815</v>
      </c>
      <c r="E44776" s="105">
        <v>17760</v>
      </c>
      <c r="F44776" s="106" t="b">
        <f t="shared" si="699"/>
        <v>1</v>
      </c>
      <c r="I44776"/>
      <c r="J44776"/>
    </row>
    <row r="44777" spans="1:10" ht="15" x14ac:dyDescent="0.25">
      <c r="A44777" s="102">
        <v>2015</v>
      </c>
      <c r="B44777" s="103" t="s">
        <v>83</v>
      </c>
      <c r="C44777" s="104" t="s">
        <v>29808</v>
      </c>
      <c r="D44777" s="104" t="s">
        <v>29812</v>
      </c>
      <c r="E44777" s="105">
        <v>210950</v>
      </c>
      <c r="F44777" s="106" t="b">
        <f t="shared" si="699"/>
        <v>1</v>
      </c>
      <c r="I44777"/>
      <c r="J44777"/>
    </row>
    <row r="44778" spans="1:10" ht="15" x14ac:dyDescent="0.25">
      <c r="A44778" s="102">
        <v>2015</v>
      </c>
      <c r="B44778" s="103" t="s">
        <v>83</v>
      </c>
      <c r="C44778" s="104" t="s">
        <v>29808</v>
      </c>
      <c r="D44778" s="104" t="s">
        <v>27865</v>
      </c>
      <c r="E44778" s="105">
        <v>5397731</v>
      </c>
      <c r="F44778" s="106" t="b">
        <f t="shared" si="699"/>
        <v>1</v>
      </c>
      <c r="I44778"/>
      <c r="J44778"/>
    </row>
    <row r="44779" spans="1:10" ht="15" x14ac:dyDescent="0.25">
      <c r="A44779" s="102">
        <v>2015</v>
      </c>
      <c r="B44779" s="103" t="s">
        <v>83</v>
      </c>
      <c r="C44779" s="104" t="s">
        <v>29808</v>
      </c>
      <c r="D44779" s="104" t="s">
        <v>29816</v>
      </c>
      <c r="E44779" s="105">
        <v>152614</v>
      </c>
      <c r="F44779" s="106" t="b">
        <f t="shared" si="699"/>
        <v>1</v>
      </c>
      <c r="I44779"/>
      <c r="J44779"/>
    </row>
    <row r="44780" spans="1:10" ht="15" x14ac:dyDescent="0.25">
      <c r="A44780" s="102">
        <v>2015</v>
      </c>
      <c r="B44780" s="103" t="s">
        <v>83</v>
      </c>
      <c r="C44780" s="104" t="s">
        <v>29807</v>
      </c>
      <c r="D44780" s="104" t="s">
        <v>45</v>
      </c>
      <c r="E44780" s="105">
        <v>41305761</v>
      </c>
      <c r="F44780" s="106" t="b">
        <f t="shared" si="699"/>
        <v>1</v>
      </c>
      <c r="I44780"/>
      <c r="J44780"/>
    </row>
    <row r="44781" spans="1:10" ht="15" x14ac:dyDescent="0.25">
      <c r="A44781" s="102">
        <v>2015</v>
      </c>
      <c r="B44781" s="103" t="s">
        <v>83</v>
      </c>
      <c r="C44781" s="104" t="s">
        <v>29807</v>
      </c>
      <c r="D44781" s="104" t="s">
        <v>29806</v>
      </c>
      <c r="E44781" s="105">
        <v>2377359</v>
      </c>
      <c r="F44781" s="106" t="b">
        <f t="shared" si="699"/>
        <v>1</v>
      </c>
      <c r="I44781"/>
      <c r="J44781"/>
    </row>
    <row r="44782" spans="1:10" ht="15" x14ac:dyDescent="0.25">
      <c r="A44782" s="102">
        <v>2015</v>
      </c>
      <c r="B44782" s="103" t="s">
        <v>83</v>
      </c>
      <c r="C44782" s="104" t="s">
        <v>29807</v>
      </c>
      <c r="D44782" s="104" t="s">
        <v>776</v>
      </c>
      <c r="E44782" s="105">
        <v>1710</v>
      </c>
      <c r="F44782" s="106" t="b">
        <f t="shared" si="699"/>
        <v>1</v>
      </c>
      <c r="I44782"/>
      <c r="J44782"/>
    </row>
    <row r="44783" spans="1:10" ht="15" x14ac:dyDescent="0.25">
      <c r="A44783" s="102">
        <v>2015</v>
      </c>
      <c r="B44783" s="103" t="s">
        <v>83</v>
      </c>
      <c r="C44783" s="104" t="s">
        <v>29807</v>
      </c>
      <c r="D44783" s="104" t="s">
        <v>29822</v>
      </c>
      <c r="E44783" s="105">
        <v>31016019</v>
      </c>
      <c r="F44783" s="106" t="b">
        <f t="shared" si="699"/>
        <v>1</v>
      </c>
      <c r="I44783"/>
      <c r="J44783"/>
    </row>
    <row r="44784" spans="1:10" ht="15" x14ac:dyDescent="0.25">
      <c r="A44784" s="102">
        <v>2015</v>
      </c>
      <c r="B44784" s="103" t="s">
        <v>83</v>
      </c>
      <c r="C44784" s="104" t="s">
        <v>29807</v>
      </c>
      <c r="D44784" s="104" t="s">
        <v>47</v>
      </c>
      <c r="E44784" s="105">
        <v>6598826</v>
      </c>
      <c r="F44784" s="106" t="b">
        <f t="shared" si="699"/>
        <v>1</v>
      </c>
      <c r="I44784"/>
      <c r="J44784"/>
    </row>
    <row r="44785" spans="1:10" ht="15" x14ac:dyDescent="0.25">
      <c r="A44785" s="102">
        <v>2015</v>
      </c>
      <c r="B44785" s="103" t="s">
        <v>83</v>
      </c>
      <c r="C44785" s="104" t="s">
        <v>29807</v>
      </c>
      <c r="D44785" s="104" t="s">
        <v>29814</v>
      </c>
      <c r="E44785" s="105">
        <v>-461</v>
      </c>
      <c r="F44785" s="106" t="b">
        <f t="shared" si="699"/>
        <v>1</v>
      </c>
      <c r="I44785"/>
      <c r="J44785"/>
    </row>
    <row r="44786" spans="1:10" ht="15" x14ac:dyDescent="0.25">
      <c r="A44786" s="102">
        <v>2015</v>
      </c>
      <c r="B44786" s="103" t="s">
        <v>83</v>
      </c>
      <c r="C44786" s="104" t="s">
        <v>29807</v>
      </c>
      <c r="D44786" s="104" t="s">
        <v>29813</v>
      </c>
      <c r="E44786" s="105">
        <v>6007</v>
      </c>
      <c r="F44786" s="106" t="b">
        <f t="shared" si="699"/>
        <v>1</v>
      </c>
      <c r="I44786"/>
      <c r="J44786"/>
    </row>
    <row r="44787" spans="1:10" ht="15" x14ac:dyDescent="0.25">
      <c r="A44787" s="102">
        <v>2015</v>
      </c>
      <c r="B44787" s="103" t="s">
        <v>83</v>
      </c>
      <c r="C44787" s="104" t="s">
        <v>29807</v>
      </c>
      <c r="D44787" s="104" t="s">
        <v>29815</v>
      </c>
      <c r="E44787" s="105">
        <v>6448</v>
      </c>
      <c r="F44787" s="106" t="b">
        <f t="shared" si="699"/>
        <v>1</v>
      </c>
      <c r="I44787"/>
      <c r="J44787"/>
    </row>
    <row r="44788" spans="1:10" ht="15" x14ac:dyDescent="0.25">
      <c r="A44788" s="102">
        <v>2015</v>
      </c>
      <c r="B44788" s="103" t="s">
        <v>83</v>
      </c>
      <c r="C44788" s="104" t="s">
        <v>29807</v>
      </c>
      <c r="D44788" s="104" t="s">
        <v>29812</v>
      </c>
      <c r="E44788" s="105">
        <v>66029</v>
      </c>
      <c r="F44788" s="106" t="b">
        <f t="shared" si="699"/>
        <v>1</v>
      </c>
      <c r="I44788"/>
      <c r="J44788"/>
    </row>
    <row r="44789" spans="1:10" ht="15" x14ac:dyDescent="0.25">
      <c r="A44789" s="102">
        <v>2015</v>
      </c>
      <c r="B44789" s="103" t="s">
        <v>83</v>
      </c>
      <c r="C44789" s="104" t="s">
        <v>29807</v>
      </c>
      <c r="D44789" s="104" t="s">
        <v>27865</v>
      </c>
      <c r="E44789" s="105">
        <v>1233824</v>
      </c>
      <c r="F44789" s="106" t="b">
        <f t="shared" si="699"/>
        <v>1</v>
      </c>
      <c r="I44789"/>
      <c r="J44789"/>
    </row>
    <row r="44790" spans="1:10" ht="15" x14ac:dyDescent="0.25">
      <c r="A44790" s="102">
        <v>2015</v>
      </c>
      <c r="B44790" s="103" t="s">
        <v>84</v>
      </c>
      <c r="C44790" s="104" t="s">
        <v>29811</v>
      </c>
      <c r="D44790" s="104" t="s">
        <v>45</v>
      </c>
      <c r="E44790" s="105">
        <v>214545267</v>
      </c>
      <c r="F44790" s="106" t="b">
        <f t="shared" si="699"/>
        <v>0</v>
      </c>
      <c r="I44790"/>
      <c r="J44790"/>
    </row>
    <row r="44791" spans="1:10" ht="15" x14ac:dyDescent="0.25">
      <c r="A44791" s="102">
        <v>2015</v>
      </c>
      <c r="B44791" s="103" t="s">
        <v>84</v>
      </c>
      <c r="C44791" s="104" t="s">
        <v>29811</v>
      </c>
      <c r="D44791" s="104" t="s">
        <v>29806</v>
      </c>
      <c r="E44791" s="105">
        <v>64637233</v>
      </c>
      <c r="F44791" s="106" t="b">
        <f t="shared" si="699"/>
        <v>0</v>
      </c>
      <c r="I44791"/>
      <c r="J44791"/>
    </row>
    <row r="44792" spans="1:10" ht="15" x14ac:dyDescent="0.25">
      <c r="A44792" s="102">
        <v>2015</v>
      </c>
      <c r="B44792" s="103" t="s">
        <v>84</v>
      </c>
      <c r="C44792" s="104" t="s">
        <v>29811</v>
      </c>
      <c r="D44792" s="104" t="s">
        <v>29817</v>
      </c>
      <c r="E44792" s="105">
        <v>-508927</v>
      </c>
      <c r="F44792" s="106" t="b">
        <f t="shared" si="699"/>
        <v>0</v>
      </c>
      <c r="I44792"/>
      <c r="J44792"/>
    </row>
    <row r="44793" spans="1:10" ht="15" x14ac:dyDescent="0.25">
      <c r="A44793" s="102">
        <v>2015</v>
      </c>
      <c r="B44793" s="103" t="s">
        <v>84</v>
      </c>
      <c r="C44793" s="104" t="s">
        <v>29811</v>
      </c>
      <c r="D44793" s="104" t="s">
        <v>29822</v>
      </c>
      <c r="E44793" s="105">
        <v>2603704</v>
      </c>
      <c r="F44793" s="106" t="b">
        <f t="shared" si="699"/>
        <v>0</v>
      </c>
      <c r="I44793"/>
      <c r="J44793"/>
    </row>
    <row r="44794" spans="1:10" ht="15" x14ac:dyDescent="0.25">
      <c r="A44794" s="102">
        <v>2015</v>
      </c>
      <c r="B44794" s="103" t="s">
        <v>84</v>
      </c>
      <c r="C44794" s="104" t="s">
        <v>29811</v>
      </c>
      <c r="D44794" s="104" t="s">
        <v>47</v>
      </c>
      <c r="E44794" s="105">
        <v>59454655</v>
      </c>
      <c r="F44794" s="106" t="b">
        <f t="shared" si="699"/>
        <v>0</v>
      </c>
      <c r="I44794"/>
      <c r="J44794"/>
    </row>
    <row r="44795" spans="1:10" ht="15" x14ac:dyDescent="0.25">
      <c r="A44795" s="102">
        <v>2015</v>
      </c>
      <c r="B44795" s="103" t="s">
        <v>84</v>
      </c>
      <c r="C44795" s="104" t="s">
        <v>29811</v>
      </c>
      <c r="D44795" s="104" t="s">
        <v>315</v>
      </c>
      <c r="E44795" s="105">
        <v>80516752</v>
      </c>
      <c r="F44795" s="106" t="b">
        <f t="shared" si="699"/>
        <v>0</v>
      </c>
      <c r="I44795"/>
      <c r="J44795"/>
    </row>
    <row r="44796" spans="1:10" ht="15" x14ac:dyDescent="0.25">
      <c r="A44796" s="102">
        <v>2015</v>
      </c>
      <c r="B44796" s="103" t="s">
        <v>84</v>
      </c>
      <c r="C44796" s="104" t="s">
        <v>29811</v>
      </c>
      <c r="D44796" s="104" t="s">
        <v>2257</v>
      </c>
      <c r="E44796" s="105">
        <v>420237</v>
      </c>
      <c r="F44796" s="106" t="b">
        <f t="shared" si="699"/>
        <v>0</v>
      </c>
      <c r="I44796"/>
      <c r="J44796"/>
    </row>
    <row r="44797" spans="1:10" ht="15" x14ac:dyDescent="0.25">
      <c r="A44797" s="102">
        <v>2015</v>
      </c>
      <c r="B44797" s="103" t="s">
        <v>84</v>
      </c>
      <c r="C44797" s="104" t="s">
        <v>29811</v>
      </c>
      <c r="D44797" s="104" t="s">
        <v>29814</v>
      </c>
      <c r="E44797" s="105">
        <v>871601</v>
      </c>
      <c r="F44797" s="106" t="b">
        <f t="shared" si="699"/>
        <v>0</v>
      </c>
      <c r="I44797"/>
      <c r="J44797"/>
    </row>
    <row r="44798" spans="1:10" ht="15" x14ac:dyDescent="0.25">
      <c r="A44798" s="102">
        <v>2015</v>
      </c>
      <c r="B44798" s="103" t="s">
        <v>84</v>
      </c>
      <c r="C44798" s="104" t="s">
        <v>29811</v>
      </c>
      <c r="D44798" s="104" t="s">
        <v>29813</v>
      </c>
      <c r="E44798" s="105">
        <v>729487</v>
      </c>
      <c r="F44798" s="106" t="b">
        <f t="shared" si="699"/>
        <v>0</v>
      </c>
      <c r="I44798"/>
      <c r="J44798"/>
    </row>
    <row r="44799" spans="1:10" ht="15" x14ac:dyDescent="0.25">
      <c r="A44799" s="102">
        <v>2015</v>
      </c>
      <c r="B44799" s="103" t="s">
        <v>84</v>
      </c>
      <c r="C44799" s="104" t="s">
        <v>29811</v>
      </c>
      <c r="D44799" s="104" t="s">
        <v>29815</v>
      </c>
      <c r="E44799" s="105">
        <v>63894</v>
      </c>
      <c r="F44799" s="106" t="b">
        <f t="shared" si="699"/>
        <v>0</v>
      </c>
      <c r="I44799"/>
      <c r="J44799"/>
    </row>
    <row r="44800" spans="1:10" ht="15" x14ac:dyDescent="0.25">
      <c r="A44800" s="102">
        <v>2015</v>
      </c>
      <c r="B44800" s="103" t="s">
        <v>84</v>
      </c>
      <c r="C44800" s="104" t="s">
        <v>29811</v>
      </c>
      <c r="D44800" s="104" t="s">
        <v>29812</v>
      </c>
      <c r="E44800" s="105">
        <v>1934118</v>
      </c>
      <c r="F44800" s="106" t="b">
        <f t="shared" si="699"/>
        <v>0</v>
      </c>
      <c r="I44800"/>
      <c r="J44800"/>
    </row>
    <row r="44801" spans="1:10" ht="15" x14ac:dyDescent="0.25">
      <c r="A44801" s="102">
        <v>2015</v>
      </c>
      <c r="B44801" s="103" t="s">
        <v>84</v>
      </c>
      <c r="C44801" s="104" t="s">
        <v>29811</v>
      </c>
      <c r="D44801" s="104" t="s">
        <v>27865</v>
      </c>
      <c r="E44801" s="105">
        <v>3352672</v>
      </c>
      <c r="F44801" s="106" t="b">
        <f t="shared" si="699"/>
        <v>0</v>
      </c>
      <c r="I44801"/>
      <c r="J44801"/>
    </row>
    <row r="44802" spans="1:10" ht="15" x14ac:dyDescent="0.25">
      <c r="A44802" s="102">
        <v>2015</v>
      </c>
      <c r="B44802" s="103" t="s">
        <v>84</v>
      </c>
      <c r="C44802" s="104" t="s">
        <v>29811</v>
      </c>
      <c r="D44802" s="104" t="s">
        <v>29816</v>
      </c>
      <c r="E44802" s="105">
        <v>469842</v>
      </c>
      <c r="F44802" s="106" t="b">
        <f t="shared" si="699"/>
        <v>0</v>
      </c>
      <c r="I44802"/>
      <c r="J44802"/>
    </row>
    <row r="44803" spans="1:10" ht="15" x14ac:dyDescent="0.25">
      <c r="A44803" s="102">
        <v>2015</v>
      </c>
      <c r="B44803" s="103" t="s">
        <v>84</v>
      </c>
      <c r="C44803" s="104" t="s">
        <v>29823</v>
      </c>
      <c r="D44803" s="104" t="s">
        <v>45</v>
      </c>
      <c r="E44803" s="105">
        <v>2816828</v>
      </c>
      <c r="F44803" s="106" t="str">
        <f t="shared" si="699"/>
        <v>chp</v>
      </c>
      <c r="I44803"/>
      <c r="J44803"/>
    </row>
    <row r="44804" spans="1:10" ht="15" x14ac:dyDescent="0.25">
      <c r="A44804" s="102">
        <v>2015</v>
      </c>
      <c r="B44804" s="103" t="s">
        <v>84</v>
      </c>
      <c r="C44804" s="104" t="s">
        <v>29823</v>
      </c>
      <c r="D44804" s="104" t="s">
        <v>29806</v>
      </c>
      <c r="E44804" s="105">
        <v>479217</v>
      </c>
      <c r="F44804" s="106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102">
        <v>2015</v>
      </c>
      <c r="B44805" s="103" t="s">
        <v>84</v>
      </c>
      <c r="C44805" s="104" t="s">
        <v>29823</v>
      </c>
      <c r="D44805" s="104" t="s">
        <v>47</v>
      </c>
      <c r="E44805" s="105">
        <v>1200610</v>
      </c>
      <c r="F44805" s="106" t="str">
        <f t="shared" si="700"/>
        <v>chp</v>
      </c>
      <c r="I44805"/>
      <c r="J44805"/>
    </row>
    <row r="44806" spans="1:10" ht="15" x14ac:dyDescent="0.25">
      <c r="A44806" s="102">
        <v>2015</v>
      </c>
      <c r="B44806" s="103" t="s">
        <v>84</v>
      </c>
      <c r="C44806" s="104" t="s">
        <v>29823</v>
      </c>
      <c r="D44806" s="104" t="s">
        <v>2257</v>
      </c>
      <c r="E44806" s="105">
        <v>420237</v>
      </c>
      <c r="F44806" s="106" t="str">
        <f t="shared" si="700"/>
        <v>chp</v>
      </c>
      <c r="I44806"/>
      <c r="J44806"/>
    </row>
    <row r="44807" spans="1:10" ht="15" x14ac:dyDescent="0.25">
      <c r="A44807" s="102">
        <v>2015</v>
      </c>
      <c r="B44807" s="103" t="s">
        <v>84</v>
      </c>
      <c r="C44807" s="104" t="s">
        <v>29823</v>
      </c>
      <c r="D44807" s="104" t="s">
        <v>29813</v>
      </c>
      <c r="E44807" s="105">
        <v>172325</v>
      </c>
      <c r="F44807" s="106" t="str">
        <f t="shared" si="700"/>
        <v>chp</v>
      </c>
      <c r="I44807"/>
      <c r="J44807"/>
    </row>
    <row r="44808" spans="1:10" ht="15" x14ac:dyDescent="0.25">
      <c r="A44808" s="102">
        <v>2015</v>
      </c>
      <c r="B44808" s="103" t="s">
        <v>84</v>
      </c>
      <c r="C44808" s="104" t="s">
        <v>29823</v>
      </c>
      <c r="D44808" s="104" t="s">
        <v>29815</v>
      </c>
      <c r="E44808" s="105">
        <v>8276</v>
      </c>
      <c r="F44808" s="106" t="str">
        <f t="shared" si="700"/>
        <v>chp</v>
      </c>
      <c r="I44808"/>
      <c r="J44808"/>
    </row>
    <row r="44809" spans="1:10" ht="15" x14ac:dyDescent="0.25">
      <c r="A44809" s="102">
        <v>2015</v>
      </c>
      <c r="B44809" s="103" t="s">
        <v>84</v>
      </c>
      <c r="C44809" s="104" t="s">
        <v>29823</v>
      </c>
      <c r="D44809" s="104" t="s">
        <v>29812</v>
      </c>
      <c r="E44809" s="105">
        <v>69451</v>
      </c>
      <c r="F44809" s="106" t="str">
        <f t="shared" si="700"/>
        <v>chp</v>
      </c>
      <c r="I44809"/>
      <c r="J44809"/>
    </row>
    <row r="44810" spans="1:10" ht="15" x14ac:dyDescent="0.25">
      <c r="A44810" s="102">
        <v>2015</v>
      </c>
      <c r="B44810" s="103" t="s">
        <v>84</v>
      </c>
      <c r="C44810" s="104" t="s">
        <v>29823</v>
      </c>
      <c r="D44810" s="104" t="s">
        <v>29816</v>
      </c>
      <c r="E44810" s="105">
        <v>466713</v>
      </c>
      <c r="F44810" s="106" t="str">
        <f t="shared" si="700"/>
        <v>chp</v>
      </c>
      <c r="I44810"/>
      <c r="J44810"/>
    </row>
    <row r="44811" spans="1:10" ht="15" x14ac:dyDescent="0.25">
      <c r="A44811" s="102">
        <v>2015</v>
      </c>
      <c r="B44811" s="103" t="s">
        <v>84</v>
      </c>
      <c r="C44811" s="104" t="s">
        <v>29825</v>
      </c>
      <c r="D44811" s="104" t="s">
        <v>45</v>
      </c>
      <c r="E44811" s="105">
        <v>392125</v>
      </c>
      <c r="F44811" s="106" t="str">
        <f t="shared" si="700"/>
        <v>chp</v>
      </c>
      <c r="I44811"/>
      <c r="J44811"/>
    </row>
    <row r="44812" spans="1:10" ht="15" x14ac:dyDescent="0.25">
      <c r="A44812" s="102">
        <v>2015</v>
      </c>
      <c r="B44812" s="103" t="s">
        <v>84</v>
      </c>
      <c r="C44812" s="104" t="s">
        <v>29825</v>
      </c>
      <c r="D44812" s="104" t="s">
        <v>29806</v>
      </c>
      <c r="E44812" s="105">
        <v>2257</v>
      </c>
      <c r="F44812" s="106" t="str">
        <f t="shared" si="700"/>
        <v>chp</v>
      </c>
      <c r="I44812"/>
      <c r="J44812"/>
    </row>
    <row r="44813" spans="1:10" ht="15" x14ac:dyDescent="0.25">
      <c r="A44813" s="102">
        <v>2015</v>
      </c>
      <c r="B44813" s="103" t="s">
        <v>84</v>
      </c>
      <c r="C44813" s="104" t="s">
        <v>29825</v>
      </c>
      <c r="D44813" s="104" t="s">
        <v>47</v>
      </c>
      <c r="E44813" s="105">
        <v>123247</v>
      </c>
      <c r="F44813" s="106" t="str">
        <f t="shared" si="700"/>
        <v>chp</v>
      </c>
      <c r="I44813"/>
      <c r="J44813"/>
    </row>
    <row r="44814" spans="1:10" ht="15" x14ac:dyDescent="0.25">
      <c r="A44814" s="102">
        <v>2015</v>
      </c>
      <c r="B44814" s="103" t="s">
        <v>84</v>
      </c>
      <c r="C44814" s="104" t="s">
        <v>29825</v>
      </c>
      <c r="D44814" s="104" t="s">
        <v>29814</v>
      </c>
      <c r="E44814" s="105">
        <v>102309</v>
      </c>
      <c r="F44814" s="106" t="str">
        <f t="shared" si="700"/>
        <v>chp</v>
      </c>
      <c r="I44814"/>
      <c r="J44814"/>
    </row>
    <row r="44815" spans="1:10" ht="15" x14ac:dyDescent="0.25">
      <c r="A44815" s="102">
        <v>2015</v>
      </c>
      <c r="B44815" s="103" t="s">
        <v>84</v>
      </c>
      <c r="C44815" s="104" t="s">
        <v>29825</v>
      </c>
      <c r="D44815" s="104" t="s">
        <v>29813</v>
      </c>
      <c r="E44815" s="105">
        <v>2346</v>
      </c>
      <c r="F44815" s="106" t="str">
        <f t="shared" si="700"/>
        <v>chp</v>
      </c>
      <c r="I44815"/>
      <c r="J44815"/>
    </row>
    <row r="44816" spans="1:10" ht="15" x14ac:dyDescent="0.25">
      <c r="A44816" s="102">
        <v>2015</v>
      </c>
      <c r="B44816" s="103" t="s">
        <v>84</v>
      </c>
      <c r="C44816" s="104" t="s">
        <v>29825</v>
      </c>
      <c r="D44816" s="104" t="s">
        <v>29815</v>
      </c>
      <c r="E44816" s="105">
        <v>3353</v>
      </c>
      <c r="F44816" s="106" t="str">
        <f t="shared" si="700"/>
        <v>chp</v>
      </c>
      <c r="I44816"/>
      <c r="J44816"/>
    </row>
    <row r="44817" spans="1:10" ht="15" x14ac:dyDescent="0.25">
      <c r="A44817" s="102">
        <v>2015</v>
      </c>
      <c r="B44817" s="103" t="s">
        <v>84</v>
      </c>
      <c r="C44817" s="104" t="s">
        <v>29825</v>
      </c>
      <c r="D44817" s="104" t="s">
        <v>29812</v>
      </c>
      <c r="E44817" s="105">
        <v>158614</v>
      </c>
      <c r="F44817" s="106" t="str">
        <f t="shared" si="700"/>
        <v>chp</v>
      </c>
      <c r="I44817"/>
      <c r="J44817"/>
    </row>
    <row r="44818" spans="1:10" ht="15" x14ac:dyDescent="0.25">
      <c r="A44818" s="102">
        <v>2015</v>
      </c>
      <c r="B44818" s="103" t="s">
        <v>84</v>
      </c>
      <c r="C44818" s="104" t="s">
        <v>29803</v>
      </c>
      <c r="D44818" s="104" t="s">
        <v>45</v>
      </c>
      <c r="E44818" s="105">
        <v>9001364</v>
      </c>
      <c r="F44818" s="106" t="b">
        <f t="shared" si="700"/>
        <v>1</v>
      </c>
      <c r="I44818"/>
      <c r="J44818"/>
    </row>
    <row r="44819" spans="1:10" ht="15" x14ac:dyDescent="0.25">
      <c r="A44819" s="102">
        <v>2015</v>
      </c>
      <c r="B44819" s="103" t="s">
        <v>84</v>
      </c>
      <c r="C44819" s="104" t="s">
        <v>29803</v>
      </c>
      <c r="D44819" s="104" t="s">
        <v>29806</v>
      </c>
      <c r="E44819" s="105">
        <v>3182597</v>
      </c>
      <c r="F44819" s="106" t="b">
        <f t="shared" si="700"/>
        <v>1</v>
      </c>
      <c r="I44819"/>
      <c r="J44819"/>
    </row>
    <row r="44820" spans="1:10" ht="15" x14ac:dyDescent="0.25">
      <c r="A44820" s="102">
        <v>2015</v>
      </c>
      <c r="B44820" s="103" t="s">
        <v>84</v>
      </c>
      <c r="C44820" s="104" t="s">
        <v>29803</v>
      </c>
      <c r="D44820" s="104" t="s">
        <v>47</v>
      </c>
      <c r="E44820" s="105">
        <v>5587922</v>
      </c>
      <c r="F44820" s="106" t="b">
        <f t="shared" si="700"/>
        <v>1</v>
      </c>
      <c r="I44820"/>
      <c r="J44820"/>
    </row>
    <row r="44821" spans="1:10" ht="15" x14ac:dyDescent="0.25">
      <c r="A44821" s="102">
        <v>2015</v>
      </c>
      <c r="B44821" s="103" t="s">
        <v>84</v>
      </c>
      <c r="C44821" s="104" t="s">
        <v>29803</v>
      </c>
      <c r="D44821" s="104" t="s">
        <v>2257</v>
      </c>
      <c r="E44821" s="105">
        <v>0</v>
      </c>
      <c r="F44821" s="106" t="b">
        <f t="shared" si="700"/>
        <v>1</v>
      </c>
      <c r="I44821"/>
      <c r="J44821"/>
    </row>
    <row r="44822" spans="1:10" ht="15" x14ac:dyDescent="0.25">
      <c r="A44822" s="102">
        <v>2015</v>
      </c>
      <c r="B44822" s="103" t="s">
        <v>84</v>
      </c>
      <c r="C44822" s="104" t="s">
        <v>29803</v>
      </c>
      <c r="D44822" s="104" t="s">
        <v>29814</v>
      </c>
      <c r="E44822" s="105">
        <v>131468</v>
      </c>
      <c r="F44822" s="106" t="b">
        <f t="shared" si="700"/>
        <v>1</v>
      </c>
      <c r="I44822"/>
      <c r="J44822"/>
    </row>
    <row r="44823" spans="1:10" ht="15" x14ac:dyDescent="0.25">
      <c r="A44823" s="102">
        <v>2015</v>
      </c>
      <c r="B44823" s="103" t="s">
        <v>84</v>
      </c>
      <c r="C44823" s="104" t="s">
        <v>29803</v>
      </c>
      <c r="D44823" s="104" t="s">
        <v>29813</v>
      </c>
      <c r="E44823" s="105">
        <v>24635</v>
      </c>
      <c r="F44823" s="106" t="b">
        <f t="shared" si="700"/>
        <v>1</v>
      </c>
      <c r="I44823"/>
      <c r="J44823"/>
    </row>
    <row r="44824" spans="1:10" ht="15" x14ac:dyDescent="0.25">
      <c r="A44824" s="102">
        <v>2015</v>
      </c>
      <c r="B44824" s="103" t="s">
        <v>84</v>
      </c>
      <c r="C44824" s="104" t="s">
        <v>29803</v>
      </c>
      <c r="D44824" s="104" t="s">
        <v>29812</v>
      </c>
      <c r="E44824" s="105">
        <v>71613</v>
      </c>
      <c r="F44824" s="106" t="b">
        <f t="shared" si="700"/>
        <v>1</v>
      </c>
      <c r="I44824"/>
      <c r="J44824"/>
    </row>
    <row r="44825" spans="1:10" ht="15" x14ac:dyDescent="0.25">
      <c r="A44825" s="102">
        <v>2015</v>
      </c>
      <c r="B44825" s="103" t="s">
        <v>84</v>
      </c>
      <c r="C44825" s="104" t="s">
        <v>29803</v>
      </c>
      <c r="D44825" s="104" t="s">
        <v>29816</v>
      </c>
      <c r="E44825" s="105">
        <v>3129</v>
      </c>
      <c r="F44825" s="106" t="b">
        <f t="shared" si="700"/>
        <v>1</v>
      </c>
      <c r="I44825"/>
      <c r="J44825"/>
    </row>
    <row r="44826" spans="1:10" ht="15" x14ac:dyDescent="0.25">
      <c r="A44826" s="102">
        <v>2015</v>
      </c>
      <c r="B44826" s="103" t="s">
        <v>84</v>
      </c>
      <c r="C44826" s="104" t="s">
        <v>29808</v>
      </c>
      <c r="D44826" s="104" t="s">
        <v>45</v>
      </c>
      <c r="E44826" s="105">
        <v>202267834</v>
      </c>
      <c r="F44826" s="106" t="b">
        <f t="shared" si="700"/>
        <v>1</v>
      </c>
      <c r="I44826"/>
      <c r="J44826"/>
    </row>
    <row r="44827" spans="1:10" ht="15" x14ac:dyDescent="0.25">
      <c r="A44827" s="102">
        <v>2015</v>
      </c>
      <c r="B44827" s="103" t="s">
        <v>84</v>
      </c>
      <c r="C44827" s="104" t="s">
        <v>29808</v>
      </c>
      <c r="D44827" s="104" t="s">
        <v>29806</v>
      </c>
      <c r="E44827" s="105">
        <v>60973162</v>
      </c>
      <c r="F44827" s="106" t="b">
        <f t="shared" si="700"/>
        <v>1</v>
      </c>
      <c r="I44827"/>
      <c r="J44827"/>
    </row>
    <row r="44828" spans="1:10" ht="15" x14ac:dyDescent="0.25">
      <c r="A44828" s="102">
        <v>2015</v>
      </c>
      <c r="B44828" s="103" t="s">
        <v>84</v>
      </c>
      <c r="C44828" s="104" t="s">
        <v>29808</v>
      </c>
      <c r="D44828" s="104" t="s">
        <v>29817</v>
      </c>
      <c r="E44828" s="105">
        <v>-508927</v>
      </c>
      <c r="F44828" s="106" t="b">
        <f t="shared" si="700"/>
        <v>1</v>
      </c>
      <c r="I44828"/>
      <c r="J44828"/>
    </row>
    <row r="44829" spans="1:10" ht="15" x14ac:dyDescent="0.25">
      <c r="A44829" s="102">
        <v>2015</v>
      </c>
      <c r="B44829" s="103" t="s">
        <v>84</v>
      </c>
      <c r="C44829" s="104" t="s">
        <v>29808</v>
      </c>
      <c r="D44829" s="104" t="s">
        <v>29822</v>
      </c>
      <c r="E44829" s="105">
        <v>2540881</v>
      </c>
      <c r="F44829" s="106" t="b">
        <f t="shared" si="700"/>
        <v>1</v>
      </c>
      <c r="I44829"/>
      <c r="J44829"/>
    </row>
    <row r="44830" spans="1:10" ht="15" x14ac:dyDescent="0.25">
      <c r="A44830" s="102">
        <v>2015</v>
      </c>
      <c r="B44830" s="103" t="s">
        <v>84</v>
      </c>
      <c r="C44830" s="104" t="s">
        <v>29808</v>
      </c>
      <c r="D44830" s="104" t="s">
        <v>47</v>
      </c>
      <c r="E44830" s="105">
        <v>52539029</v>
      </c>
      <c r="F44830" s="106" t="b">
        <f t="shared" si="700"/>
        <v>1</v>
      </c>
      <c r="I44830"/>
      <c r="J44830"/>
    </row>
    <row r="44831" spans="1:10" ht="15" x14ac:dyDescent="0.25">
      <c r="A44831" s="102">
        <v>2015</v>
      </c>
      <c r="B44831" s="103" t="s">
        <v>84</v>
      </c>
      <c r="C44831" s="104" t="s">
        <v>29808</v>
      </c>
      <c r="D44831" s="104" t="s">
        <v>315</v>
      </c>
      <c r="E44831" s="105">
        <v>80516752</v>
      </c>
      <c r="F44831" s="106" t="b">
        <f t="shared" si="700"/>
        <v>1</v>
      </c>
      <c r="I44831"/>
      <c r="J44831"/>
    </row>
    <row r="44832" spans="1:10" ht="15" x14ac:dyDescent="0.25">
      <c r="A44832" s="102">
        <v>2015</v>
      </c>
      <c r="B44832" s="103" t="s">
        <v>84</v>
      </c>
      <c r="C44832" s="104" t="s">
        <v>29808</v>
      </c>
      <c r="D44832" s="104" t="s">
        <v>2257</v>
      </c>
      <c r="E44832" s="105">
        <v>0</v>
      </c>
      <c r="F44832" s="106" t="b">
        <f t="shared" si="700"/>
        <v>1</v>
      </c>
      <c r="I44832"/>
      <c r="J44832"/>
    </row>
    <row r="44833" spans="1:10" ht="15" x14ac:dyDescent="0.25">
      <c r="A44833" s="102">
        <v>2015</v>
      </c>
      <c r="B44833" s="103" t="s">
        <v>84</v>
      </c>
      <c r="C44833" s="104" t="s">
        <v>29808</v>
      </c>
      <c r="D44833" s="104" t="s">
        <v>29814</v>
      </c>
      <c r="E44833" s="105">
        <v>637823</v>
      </c>
      <c r="F44833" s="106" t="b">
        <f t="shared" si="700"/>
        <v>1</v>
      </c>
      <c r="I44833"/>
      <c r="J44833"/>
    </row>
    <row r="44834" spans="1:10" ht="15" x14ac:dyDescent="0.25">
      <c r="A44834" s="102">
        <v>2015</v>
      </c>
      <c r="B44834" s="103" t="s">
        <v>84</v>
      </c>
      <c r="C44834" s="104" t="s">
        <v>29808</v>
      </c>
      <c r="D44834" s="104" t="s">
        <v>29813</v>
      </c>
      <c r="E44834" s="105">
        <v>529736</v>
      </c>
      <c r="F44834" s="106" t="b">
        <f t="shared" si="700"/>
        <v>1</v>
      </c>
      <c r="I44834"/>
      <c r="J44834"/>
    </row>
    <row r="44835" spans="1:10" ht="15" x14ac:dyDescent="0.25">
      <c r="A44835" s="102">
        <v>2015</v>
      </c>
      <c r="B44835" s="103" t="s">
        <v>84</v>
      </c>
      <c r="C44835" s="104" t="s">
        <v>29808</v>
      </c>
      <c r="D44835" s="104" t="s">
        <v>29815</v>
      </c>
      <c r="E44835" s="105">
        <v>52265</v>
      </c>
      <c r="F44835" s="106" t="b">
        <f t="shared" si="700"/>
        <v>1</v>
      </c>
      <c r="I44835"/>
      <c r="J44835"/>
    </row>
    <row r="44836" spans="1:10" ht="15" x14ac:dyDescent="0.25">
      <c r="A44836" s="102">
        <v>2015</v>
      </c>
      <c r="B44836" s="103" t="s">
        <v>84</v>
      </c>
      <c r="C44836" s="104" t="s">
        <v>29808</v>
      </c>
      <c r="D44836" s="104" t="s">
        <v>29812</v>
      </c>
      <c r="E44836" s="105">
        <v>1634440</v>
      </c>
      <c r="F44836" s="106" t="b">
        <f t="shared" si="700"/>
        <v>1</v>
      </c>
      <c r="I44836"/>
      <c r="J44836"/>
    </row>
    <row r="44837" spans="1:10" ht="15" x14ac:dyDescent="0.25">
      <c r="A44837" s="102">
        <v>2015</v>
      </c>
      <c r="B44837" s="103" t="s">
        <v>84</v>
      </c>
      <c r="C44837" s="104" t="s">
        <v>29808</v>
      </c>
      <c r="D44837" s="104" t="s">
        <v>27865</v>
      </c>
      <c r="E44837" s="105">
        <v>3352672</v>
      </c>
      <c r="F44837" s="106" t="b">
        <f t="shared" si="700"/>
        <v>1</v>
      </c>
      <c r="I44837"/>
      <c r="J44837"/>
    </row>
    <row r="44838" spans="1:10" ht="15" x14ac:dyDescent="0.25">
      <c r="A44838" s="102">
        <v>2015</v>
      </c>
      <c r="B44838" s="103" t="s">
        <v>84</v>
      </c>
      <c r="C44838" s="104" t="s">
        <v>29807</v>
      </c>
      <c r="D44838" s="104" t="s">
        <v>45</v>
      </c>
      <c r="E44838" s="105">
        <v>67115</v>
      </c>
      <c r="F44838" s="106" t="b">
        <f t="shared" si="700"/>
        <v>1</v>
      </c>
      <c r="I44838"/>
      <c r="J44838"/>
    </row>
    <row r="44839" spans="1:10" ht="15" x14ac:dyDescent="0.25">
      <c r="A44839" s="102">
        <v>2015</v>
      </c>
      <c r="B44839" s="103" t="s">
        <v>84</v>
      </c>
      <c r="C44839" s="104" t="s">
        <v>29807</v>
      </c>
      <c r="D44839" s="104" t="s">
        <v>29806</v>
      </c>
      <c r="E44839" s="105">
        <v>0</v>
      </c>
      <c r="F44839" s="106" t="b">
        <f t="shared" si="700"/>
        <v>1</v>
      </c>
      <c r="I44839"/>
      <c r="J44839"/>
    </row>
    <row r="44840" spans="1:10" ht="15" x14ac:dyDescent="0.25">
      <c r="A44840" s="102">
        <v>2015</v>
      </c>
      <c r="B44840" s="103" t="s">
        <v>84</v>
      </c>
      <c r="C44840" s="104" t="s">
        <v>29807</v>
      </c>
      <c r="D44840" s="104" t="s">
        <v>29822</v>
      </c>
      <c r="E44840" s="105">
        <v>62823</v>
      </c>
      <c r="F44840" s="106" t="b">
        <f t="shared" si="700"/>
        <v>1</v>
      </c>
      <c r="I44840"/>
      <c r="J44840"/>
    </row>
    <row r="44841" spans="1:10" ht="15" x14ac:dyDescent="0.25">
      <c r="A44841" s="102">
        <v>2015</v>
      </c>
      <c r="B44841" s="103" t="s">
        <v>84</v>
      </c>
      <c r="C44841" s="104" t="s">
        <v>29807</v>
      </c>
      <c r="D44841" s="104" t="s">
        <v>47</v>
      </c>
      <c r="E44841" s="105">
        <v>3847</v>
      </c>
      <c r="F44841" s="106" t="b">
        <f t="shared" si="700"/>
        <v>1</v>
      </c>
      <c r="I44841"/>
      <c r="J44841"/>
    </row>
    <row r="44842" spans="1:10" ht="15" x14ac:dyDescent="0.25">
      <c r="A44842" s="102">
        <v>2015</v>
      </c>
      <c r="B44842" s="103" t="s">
        <v>84</v>
      </c>
      <c r="C44842" s="104" t="s">
        <v>29807</v>
      </c>
      <c r="D44842" s="104" t="s">
        <v>29813</v>
      </c>
      <c r="E44842" s="105">
        <v>446</v>
      </c>
      <c r="F44842" s="106" t="b">
        <f t="shared" si="700"/>
        <v>1</v>
      </c>
      <c r="I44842"/>
      <c r="J44842"/>
    </row>
    <row r="44843" spans="1:10" ht="15" x14ac:dyDescent="0.25">
      <c r="A44843" s="102">
        <v>2015</v>
      </c>
      <c r="B44843" s="103" t="s">
        <v>85</v>
      </c>
      <c r="C44843" s="104" t="s">
        <v>29811</v>
      </c>
      <c r="D44843" s="104" t="s">
        <v>45</v>
      </c>
      <c r="E44843" s="105">
        <v>6939019</v>
      </c>
      <c r="F44843" s="106" t="b">
        <f t="shared" si="700"/>
        <v>0</v>
      </c>
      <c r="I44843"/>
      <c r="J44843"/>
    </row>
    <row r="44844" spans="1:10" ht="15" x14ac:dyDescent="0.25">
      <c r="A44844" s="102">
        <v>2015</v>
      </c>
      <c r="B44844" s="103" t="s">
        <v>85</v>
      </c>
      <c r="C44844" s="104" t="s">
        <v>29811</v>
      </c>
      <c r="D44844" s="104" t="s">
        <v>29806</v>
      </c>
      <c r="E44844" s="105">
        <v>0</v>
      </c>
      <c r="F44844" s="106" t="b">
        <f t="shared" si="700"/>
        <v>0</v>
      </c>
      <c r="I44844"/>
      <c r="J44844"/>
    </row>
    <row r="44845" spans="1:10" ht="15" x14ac:dyDescent="0.25">
      <c r="A44845" s="102">
        <v>2015</v>
      </c>
      <c r="B44845" s="103" t="s">
        <v>85</v>
      </c>
      <c r="C44845" s="104" t="s">
        <v>29811</v>
      </c>
      <c r="D44845" s="104" t="s">
        <v>29822</v>
      </c>
      <c r="E44845" s="105">
        <v>3148</v>
      </c>
      <c r="F44845" s="106" t="b">
        <f t="shared" si="700"/>
        <v>0</v>
      </c>
      <c r="I44845"/>
      <c r="J44845"/>
    </row>
    <row r="44846" spans="1:10" ht="15" x14ac:dyDescent="0.25">
      <c r="A44846" s="102">
        <v>2015</v>
      </c>
      <c r="B44846" s="103" t="s">
        <v>85</v>
      </c>
      <c r="C44846" s="104" t="s">
        <v>29811</v>
      </c>
      <c r="D44846" s="104" t="s">
        <v>47</v>
      </c>
      <c r="E44846" s="105">
        <v>6585943</v>
      </c>
      <c r="F44846" s="106" t="b">
        <f t="shared" si="700"/>
        <v>0</v>
      </c>
      <c r="I44846"/>
      <c r="J44846"/>
    </row>
    <row r="44847" spans="1:10" ht="15" x14ac:dyDescent="0.25">
      <c r="A44847" s="102">
        <v>2015</v>
      </c>
      <c r="B44847" s="103" t="s">
        <v>85</v>
      </c>
      <c r="C44847" s="104" t="s">
        <v>29811</v>
      </c>
      <c r="D44847" s="104" t="s">
        <v>29813</v>
      </c>
      <c r="E44847" s="105">
        <v>114273</v>
      </c>
      <c r="F44847" s="106" t="b">
        <f t="shared" si="700"/>
        <v>0</v>
      </c>
      <c r="I44847"/>
      <c r="J44847"/>
    </row>
    <row r="44848" spans="1:10" ht="15" x14ac:dyDescent="0.25">
      <c r="A44848" s="102">
        <v>2015</v>
      </c>
      <c r="B44848" s="103" t="s">
        <v>85</v>
      </c>
      <c r="C44848" s="104" t="s">
        <v>29811</v>
      </c>
      <c r="D44848" s="104" t="s">
        <v>29815</v>
      </c>
      <c r="E44848" s="105">
        <v>14351</v>
      </c>
      <c r="F44848" s="106" t="b">
        <f t="shared" si="700"/>
        <v>0</v>
      </c>
      <c r="I44848"/>
      <c r="J44848"/>
    </row>
    <row r="44849" spans="1:10" ht="15" x14ac:dyDescent="0.25">
      <c r="A44849" s="102">
        <v>2015</v>
      </c>
      <c r="B44849" s="103" t="s">
        <v>85</v>
      </c>
      <c r="C44849" s="104" t="s">
        <v>29811</v>
      </c>
      <c r="D44849" s="104" t="s">
        <v>29812</v>
      </c>
      <c r="E44849" s="105">
        <v>211238</v>
      </c>
      <c r="F44849" s="106" t="b">
        <f t="shared" si="700"/>
        <v>0</v>
      </c>
      <c r="I44849"/>
      <c r="J44849"/>
    </row>
    <row r="44850" spans="1:10" ht="15" x14ac:dyDescent="0.25">
      <c r="A44850" s="102">
        <v>2015</v>
      </c>
      <c r="B44850" s="103" t="s">
        <v>85</v>
      </c>
      <c r="C44850" s="104" t="s">
        <v>29811</v>
      </c>
      <c r="D44850" s="104" t="s">
        <v>27865</v>
      </c>
      <c r="E44850" s="105">
        <v>10067</v>
      </c>
      <c r="F44850" s="106" t="b">
        <f t="shared" si="700"/>
        <v>0</v>
      </c>
      <c r="I44850"/>
      <c r="J44850"/>
    </row>
    <row r="44851" spans="1:10" ht="15" x14ac:dyDescent="0.25">
      <c r="A44851" s="102">
        <v>2015</v>
      </c>
      <c r="B44851" s="103" t="s">
        <v>85</v>
      </c>
      <c r="C44851" s="104" t="s">
        <v>29825</v>
      </c>
      <c r="D44851" s="104" t="s">
        <v>45</v>
      </c>
      <c r="E44851" s="105">
        <v>73339</v>
      </c>
      <c r="F44851" s="106" t="str">
        <f t="shared" si="700"/>
        <v>chp</v>
      </c>
      <c r="I44851"/>
      <c r="J44851"/>
    </row>
    <row r="44852" spans="1:10" ht="15" x14ac:dyDescent="0.25">
      <c r="A44852" s="102">
        <v>2015</v>
      </c>
      <c r="B44852" s="103" t="s">
        <v>85</v>
      </c>
      <c r="C44852" s="104" t="s">
        <v>29825</v>
      </c>
      <c r="D44852" s="104" t="s">
        <v>47</v>
      </c>
      <c r="E44852" s="105">
        <v>49846</v>
      </c>
      <c r="F44852" s="106" t="str">
        <f t="shared" si="700"/>
        <v>chp</v>
      </c>
      <c r="I44852"/>
      <c r="J44852"/>
    </row>
    <row r="44853" spans="1:10" ht="15" x14ac:dyDescent="0.25">
      <c r="A44853" s="102">
        <v>2015</v>
      </c>
      <c r="B44853" s="103" t="s">
        <v>85</v>
      </c>
      <c r="C44853" s="104" t="s">
        <v>29825</v>
      </c>
      <c r="D44853" s="104" t="s">
        <v>29813</v>
      </c>
      <c r="E44853" s="105">
        <v>16494</v>
      </c>
      <c r="F44853" s="106" t="str">
        <f t="shared" si="700"/>
        <v>chp</v>
      </c>
      <c r="I44853"/>
      <c r="J44853"/>
    </row>
    <row r="44854" spans="1:10" ht="15" x14ac:dyDescent="0.25">
      <c r="A44854" s="102">
        <v>2015</v>
      </c>
      <c r="B44854" s="103" t="s">
        <v>85</v>
      </c>
      <c r="C44854" s="104" t="s">
        <v>29825</v>
      </c>
      <c r="D44854" s="104" t="s">
        <v>27865</v>
      </c>
      <c r="E44854" s="105">
        <v>6999</v>
      </c>
      <c r="F44854" s="106" t="str">
        <f t="shared" si="700"/>
        <v>chp</v>
      </c>
      <c r="I44854"/>
      <c r="J44854"/>
    </row>
    <row r="44855" spans="1:10" ht="15" x14ac:dyDescent="0.25">
      <c r="A44855" s="102">
        <v>2015</v>
      </c>
      <c r="B44855" s="103" t="s">
        <v>85</v>
      </c>
      <c r="C44855" s="104" t="s">
        <v>29808</v>
      </c>
      <c r="D44855" s="104" t="s">
        <v>45</v>
      </c>
      <c r="E44855" s="105">
        <v>6854141</v>
      </c>
      <c r="F44855" s="106" t="b">
        <f t="shared" si="700"/>
        <v>1</v>
      </c>
      <c r="I44855"/>
      <c r="J44855"/>
    </row>
    <row r="44856" spans="1:10" ht="15" x14ac:dyDescent="0.25">
      <c r="A44856" s="102">
        <v>2015</v>
      </c>
      <c r="B44856" s="103" t="s">
        <v>85</v>
      </c>
      <c r="C44856" s="104" t="s">
        <v>29808</v>
      </c>
      <c r="D44856" s="104" t="s">
        <v>29806</v>
      </c>
      <c r="E44856" s="105">
        <v>0</v>
      </c>
      <c r="F44856" s="106" t="b">
        <f t="shared" si="700"/>
        <v>1</v>
      </c>
      <c r="I44856"/>
      <c r="J44856"/>
    </row>
    <row r="44857" spans="1:10" ht="15" x14ac:dyDescent="0.25">
      <c r="A44857" s="102">
        <v>2015</v>
      </c>
      <c r="B44857" s="103" t="s">
        <v>85</v>
      </c>
      <c r="C44857" s="104" t="s">
        <v>29808</v>
      </c>
      <c r="D44857" s="104" t="s">
        <v>29822</v>
      </c>
      <c r="E44857" s="105">
        <v>3148</v>
      </c>
      <c r="F44857" s="106" t="b">
        <f t="shared" si="700"/>
        <v>1</v>
      </c>
      <c r="I44857"/>
      <c r="J44857"/>
    </row>
    <row r="44858" spans="1:10" ht="15" x14ac:dyDescent="0.25">
      <c r="A44858" s="102">
        <v>2015</v>
      </c>
      <c r="B44858" s="103" t="s">
        <v>85</v>
      </c>
      <c r="C44858" s="104" t="s">
        <v>29808</v>
      </c>
      <c r="D44858" s="104" t="s">
        <v>47</v>
      </c>
      <c r="E44858" s="105">
        <v>6536097</v>
      </c>
      <c r="F44858" s="106" t="b">
        <f t="shared" si="700"/>
        <v>1</v>
      </c>
      <c r="I44858"/>
      <c r="J44858"/>
    </row>
    <row r="44859" spans="1:10" ht="15" x14ac:dyDescent="0.25">
      <c r="A44859" s="102">
        <v>2015</v>
      </c>
      <c r="B44859" s="103" t="s">
        <v>85</v>
      </c>
      <c r="C44859" s="104" t="s">
        <v>29808</v>
      </c>
      <c r="D44859" s="104" t="s">
        <v>29813</v>
      </c>
      <c r="E44859" s="105">
        <v>86240</v>
      </c>
      <c r="F44859" s="106" t="b">
        <f t="shared" si="700"/>
        <v>1</v>
      </c>
      <c r="I44859"/>
      <c r="J44859"/>
    </row>
    <row r="44860" spans="1:10" ht="15" x14ac:dyDescent="0.25">
      <c r="A44860" s="102">
        <v>2015</v>
      </c>
      <c r="B44860" s="103" t="s">
        <v>85</v>
      </c>
      <c r="C44860" s="104" t="s">
        <v>29808</v>
      </c>
      <c r="D44860" s="104" t="s">
        <v>29815</v>
      </c>
      <c r="E44860" s="105">
        <v>14351</v>
      </c>
      <c r="F44860" s="106" t="b">
        <f t="shared" si="700"/>
        <v>1</v>
      </c>
      <c r="I44860"/>
      <c r="J44860"/>
    </row>
    <row r="44861" spans="1:10" ht="15" x14ac:dyDescent="0.25">
      <c r="A44861" s="102">
        <v>2015</v>
      </c>
      <c r="B44861" s="103" t="s">
        <v>85</v>
      </c>
      <c r="C44861" s="104" t="s">
        <v>29808</v>
      </c>
      <c r="D44861" s="104" t="s">
        <v>29812</v>
      </c>
      <c r="E44861" s="105">
        <v>211238</v>
      </c>
      <c r="F44861" s="106" t="b">
        <f t="shared" si="700"/>
        <v>1</v>
      </c>
      <c r="I44861"/>
      <c r="J44861"/>
    </row>
    <row r="44862" spans="1:10" ht="15" x14ac:dyDescent="0.25">
      <c r="A44862" s="102">
        <v>2015</v>
      </c>
      <c r="B44862" s="103" t="s">
        <v>85</v>
      </c>
      <c r="C44862" s="104" t="s">
        <v>29808</v>
      </c>
      <c r="D44862" s="104" t="s">
        <v>27865</v>
      </c>
      <c r="E44862" s="105">
        <v>3068</v>
      </c>
      <c r="F44862" s="106" t="b">
        <f t="shared" si="700"/>
        <v>1</v>
      </c>
      <c r="I44862"/>
      <c r="J44862"/>
    </row>
    <row r="44863" spans="1:10" ht="15" x14ac:dyDescent="0.25">
      <c r="A44863" s="102">
        <v>2015</v>
      </c>
      <c r="B44863" s="103" t="s">
        <v>85</v>
      </c>
      <c r="C44863" s="104" t="s">
        <v>29807</v>
      </c>
      <c r="D44863" s="104" t="s">
        <v>45</v>
      </c>
      <c r="E44863" s="105">
        <v>11539</v>
      </c>
      <c r="F44863" s="106" t="b">
        <f t="shared" si="700"/>
        <v>1</v>
      </c>
      <c r="I44863"/>
      <c r="J44863"/>
    </row>
    <row r="44864" spans="1:10" ht="15" x14ac:dyDescent="0.25">
      <c r="A44864" s="102">
        <v>2015</v>
      </c>
      <c r="B44864" s="103" t="s">
        <v>85</v>
      </c>
      <c r="C44864" s="104" t="s">
        <v>29807</v>
      </c>
      <c r="D44864" s="104" t="s">
        <v>29813</v>
      </c>
      <c r="E44864" s="105">
        <v>11539</v>
      </c>
      <c r="F44864" s="106" t="b">
        <f t="shared" si="700"/>
        <v>1</v>
      </c>
      <c r="I44864"/>
      <c r="J44864"/>
    </row>
    <row r="44865" spans="1:10" ht="15" x14ac:dyDescent="0.25">
      <c r="A44865" s="102">
        <v>2015</v>
      </c>
      <c r="B44865" s="103" t="s">
        <v>86</v>
      </c>
      <c r="C44865" s="104" t="s">
        <v>29811</v>
      </c>
      <c r="D44865" s="104" t="s">
        <v>45</v>
      </c>
      <c r="E44865" s="105">
        <v>96532213</v>
      </c>
      <c r="F44865" s="106" t="b">
        <f t="shared" si="700"/>
        <v>0</v>
      </c>
      <c r="I44865"/>
      <c r="J44865"/>
    </row>
    <row r="44866" spans="1:10" ht="15" x14ac:dyDescent="0.25">
      <c r="A44866" s="102">
        <v>2015</v>
      </c>
      <c r="B44866" s="103" t="s">
        <v>86</v>
      </c>
      <c r="C44866" s="104" t="s">
        <v>29811</v>
      </c>
      <c r="D44866" s="104" t="s">
        <v>29806</v>
      </c>
      <c r="E44866" s="105">
        <v>22631173</v>
      </c>
      <c r="F44866" s="106" t="b">
        <f t="shared" si="700"/>
        <v>0</v>
      </c>
      <c r="I44866"/>
      <c r="J44866"/>
    </row>
    <row r="44867" spans="1:10" ht="15" x14ac:dyDescent="0.25">
      <c r="A44867" s="102">
        <v>2015</v>
      </c>
      <c r="B44867" s="103" t="s">
        <v>86</v>
      </c>
      <c r="C44867" s="104" t="s">
        <v>29811</v>
      </c>
      <c r="D44867" s="104" t="s">
        <v>29817</v>
      </c>
      <c r="E44867" s="105">
        <v>-904379</v>
      </c>
      <c r="F44867" s="106" t="b">
        <f t="shared" si="700"/>
        <v>0</v>
      </c>
      <c r="I44867"/>
      <c r="J44867"/>
    </row>
    <row r="44868" spans="1:10" ht="15" x14ac:dyDescent="0.25">
      <c r="A44868" s="102">
        <v>2015</v>
      </c>
      <c r="B44868" s="103" t="s">
        <v>86</v>
      </c>
      <c r="C44868" s="104" t="s">
        <v>29811</v>
      </c>
      <c r="D44868" s="104" t="s">
        <v>29822</v>
      </c>
      <c r="E44868" s="105">
        <v>2564360</v>
      </c>
      <c r="F44868" s="106" t="b">
        <f t="shared" ref="F44868:F44931" si="701">INDEX($I$3:$I$8,MATCH(C44868,$H$3:$H$8,0))</f>
        <v>0</v>
      </c>
      <c r="I44868"/>
      <c r="J44868"/>
    </row>
    <row r="44869" spans="1:10" ht="15" x14ac:dyDescent="0.25">
      <c r="A44869" s="102">
        <v>2015</v>
      </c>
      <c r="B44869" s="103" t="s">
        <v>86</v>
      </c>
      <c r="C44869" s="104" t="s">
        <v>29811</v>
      </c>
      <c r="D44869" s="104" t="s">
        <v>47</v>
      </c>
      <c r="E44869" s="105">
        <v>16549306</v>
      </c>
      <c r="F44869" s="106" t="b">
        <f t="shared" si="701"/>
        <v>0</v>
      </c>
      <c r="I44869"/>
      <c r="J44869"/>
    </row>
    <row r="44870" spans="1:10" ht="15" x14ac:dyDescent="0.25">
      <c r="A44870" s="102">
        <v>2015</v>
      </c>
      <c r="B44870" s="103" t="s">
        <v>86</v>
      </c>
      <c r="C44870" s="104" t="s">
        <v>29811</v>
      </c>
      <c r="D44870" s="104" t="s">
        <v>315</v>
      </c>
      <c r="E44870" s="105">
        <v>53156320</v>
      </c>
      <c r="F44870" s="106" t="b">
        <f t="shared" si="701"/>
        <v>0</v>
      </c>
      <c r="I44870"/>
      <c r="J44870"/>
    </row>
    <row r="44871" spans="1:10" ht="15" x14ac:dyDescent="0.25">
      <c r="A44871" s="102">
        <v>2015</v>
      </c>
      <c r="B44871" s="103" t="s">
        <v>86</v>
      </c>
      <c r="C44871" s="104" t="s">
        <v>29811</v>
      </c>
      <c r="D44871" s="104" t="s">
        <v>29814</v>
      </c>
      <c r="E44871" s="105">
        <v>48638</v>
      </c>
      <c r="F44871" s="106" t="b">
        <f t="shared" si="701"/>
        <v>0</v>
      </c>
      <c r="I44871"/>
      <c r="J44871"/>
    </row>
    <row r="44872" spans="1:10" ht="15" x14ac:dyDescent="0.25">
      <c r="A44872" s="102">
        <v>2015</v>
      </c>
      <c r="B44872" s="103" t="s">
        <v>86</v>
      </c>
      <c r="C44872" s="104" t="s">
        <v>29811</v>
      </c>
      <c r="D44872" s="104" t="s">
        <v>29813</v>
      </c>
      <c r="E44872" s="105">
        <v>193195</v>
      </c>
      <c r="F44872" s="106" t="b">
        <f t="shared" si="701"/>
        <v>0</v>
      </c>
      <c r="I44872"/>
      <c r="J44872"/>
    </row>
    <row r="44873" spans="1:10" ht="15" x14ac:dyDescent="0.25">
      <c r="A44873" s="102">
        <v>2015</v>
      </c>
      <c r="B44873" s="103" t="s">
        <v>86</v>
      </c>
      <c r="C44873" s="104" t="s">
        <v>29811</v>
      </c>
      <c r="D44873" s="104" t="s">
        <v>29815</v>
      </c>
      <c r="E44873" s="105">
        <v>4220</v>
      </c>
      <c r="F44873" s="106" t="b">
        <f t="shared" si="701"/>
        <v>0</v>
      </c>
      <c r="I44873"/>
      <c r="J44873"/>
    </row>
    <row r="44874" spans="1:10" ht="15" x14ac:dyDescent="0.25">
      <c r="A44874" s="102">
        <v>2015</v>
      </c>
      <c r="B44874" s="103" t="s">
        <v>86</v>
      </c>
      <c r="C44874" s="104" t="s">
        <v>29811</v>
      </c>
      <c r="D44874" s="104" t="s">
        <v>29812</v>
      </c>
      <c r="E44874" s="105">
        <v>186386</v>
      </c>
      <c r="F44874" s="106" t="b">
        <f t="shared" si="701"/>
        <v>0</v>
      </c>
      <c r="I44874"/>
      <c r="J44874"/>
    </row>
    <row r="44875" spans="1:10" ht="15" x14ac:dyDescent="0.25">
      <c r="A44875" s="102">
        <v>2015</v>
      </c>
      <c r="B44875" s="103" t="s">
        <v>86</v>
      </c>
      <c r="C44875" s="104" t="s">
        <v>29811</v>
      </c>
      <c r="D44875" s="104" t="s">
        <v>29816</v>
      </c>
      <c r="E44875" s="105">
        <v>2102993</v>
      </c>
      <c r="F44875" s="106" t="b">
        <f t="shared" si="701"/>
        <v>0</v>
      </c>
      <c r="I44875"/>
      <c r="J44875"/>
    </row>
    <row r="44876" spans="1:10" ht="15" x14ac:dyDescent="0.25">
      <c r="A44876" s="102">
        <v>2015</v>
      </c>
      <c r="B44876" s="103" t="s">
        <v>86</v>
      </c>
      <c r="C44876" s="104" t="s">
        <v>29823</v>
      </c>
      <c r="D44876" s="104" t="s">
        <v>45</v>
      </c>
      <c r="E44876" s="105">
        <v>1686305</v>
      </c>
      <c r="F44876" s="106" t="str">
        <f t="shared" si="701"/>
        <v>chp</v>
      </c>
      <c r="I44876"/>
      <c r="J44876"/>
    </row>
    <row r="44877" spans="1:10" ht="15" x14ac:dyDescent="0.25">
      <c r="A44877" s="102">
        <v>2015</v>
      </c>
      <c r="B44877" s="103" t="s">
        <v>86</v>
      </c>
      <c r="C44877" s="104" t="s">
        <v>29823</v>
      </c>
      <c r="D44877" s="104" t="s">
        <v>29806</v>
      </c>
      <c r="E44877" s="105">
        <v>143389</v>
      </c>
      <c r="F44877" s="106" t="str">
        <f t="shared" si="701"/>
        <v>chp</v>
      </c>
      <c r="I44877"/>
      <c r="J44877"/>
    </row>
    <row r="44878" spans="1:10" ht="15" x14ac:dyDescent="0.25">
      <c r="A44878" s="102">
        <v>2015</v>
      </c>
      <c r="B44878" s="103" t="s">
        <v>86</v>
      </c>
      <c r="C44878" s="104" t="s">
        <v>29823</v>
      </c>
      <c r="D44878" s="104" t="s">
        <v>47</v>
      </c>
      <c r="E44878" s="105">
        <v>37809</v>
      </c>
      <c r="F44878" s="106" t="str">
        <f t="shared" si="701"/>
        <v>chp</v>
      </c>
      <c r="I44878"/>
      <c r="J44878"/>
    </row>
    <row r="44879" spans="1:10" ht="15" x14ac:dyDescent="0.25">
      <c r="A44879" s="102">
        <v>2015</v>
      </c>
      <c r="B44879" s="103" t="s">
        <v>86</v>
      </c>
      <c r="C44879" s="104" t="s">
        <v>29823</v>
      </c>
      <c r="D44879" s="104" t="s">
        <v>29814</v>
      </c>
      <c r="E44879" s="105">
        <v>44236</v>
      </c>
      <c r="F44879" s="106" t="str">
        <f t="shared" si="701"/>
        <v>chp</v>
      </c>
      <c r="I44879"/>
      <c r="J44879"/>
    </row>
    <row r="44880" spans="1:10" ht="15" x14ac:dyDescent="0.25">
      <c r="A44880" s="102">
        <v>2015</v>
      </c>
      <c r="B44880" s="103" t="s">
        <v>86</v>
      </c>
      <c r="C44880" s="104" t="s">
        <v>29823</v>
      </c>
      <c r="D44880" s="104" t="s">
        <v>29813</v>
      </c>
      <c r="E44880" s="105">
        <v>14732</v>
      </c>
      <c r="F44880" s="106" t="str">
        <f t="shared" si="701"/>
        <v>chp</v>
      </c>
      <c r="I44880"/>
      <c r="J44880"/>
    </row>
    <row r="44881" spans="1:10" ht="15" x14ac:dyDescent="0.25">
      <c r="A44881" s="102">
        <v>2015</v>
      </c>
      <c r="B44881" s="103" t="s">
        <v>86</v>
      </c>
      <c r="C44881" s="104" t="s">
        <v>29823</v>
      </c>
      <c r="D44881" s="104" t="s">
        <v>29812</v>
      </c>
      <c r="E44881" s="105">
        <v>48762</v>
      </c>
      <c r="F44881" s="106" t="str">
        <f t="shared" si="701"/>
        <v>chp</v>
      </c>
      <c r="I44881"/>
      <c r="J44881"/>
    </row>
    <row r="44882" spans="1:10" ht="15" x14ac:dyDescent="0.25">
      <c r="A44882" s="102">
        <v>2015</v>
      </c>
      <c r="B44882" s="103" t="s">
        <v>86</v>
      </c>
      <c r="C44882" s="104" t="s">
        <v>29823</v>
      </c>
      <c r="D44882" s="104" t="s">
        <v>29816</v>
      </c>
      <c r="E44882" s="105">
        <v>1397378</v>
      </c>
      <c r="F44882" s="106" t="str">
        <f t="shared" si="701"/>
        <v>chp</v>
      </c>
      <c r="I44882"/>
      <c r="J44882"/>
    </row>
    <row r="44883" spans="1:10" ht="15" x14ac:dyDescent="0.25">
      <c r="A44883" s="102">
        <v>2015</v>
      </c>
      <c r="B44883" s="103" t="s">
        <v>86</v>
      </c>
      <c r="C44883" s="104" t="s">
        <v>29825</v>
      </c>
      <c r="D44883" s="104" t="s">
        <v>45</v>
      </c>
      <c r="E44883" s="105">
        <v>4059</v>
      </c>
      <c r="F44883" s="106" t="str">
        <f t="shared" si="701"/>
        <v>chp</v>
      </c>
      <c r="I44883"/>
      <c r="J44883"/>
    </row>
    <row r="44884" spans="1:10" ht="15" x14ac:dyDescent="0.25">
      <c r="A44884" s="102">
        <v>2015</v>
      </c>
      <c r="B44884" s="103" t="s">
        <v>86</v>
      </c>
      <c r="C44884" s="104" t="s">
        <v>29825</v>
      </c>
      <c r="D44884" s="104" t="s">
        <v>29822</v>
      </c>
      <c r="E44884" s="105">
        <v>2352</v>
      </c>
      <c r="F44884" s="106" t="str">
        <f t="shared" si="701"/>
        <v>chp</v>
      </c>
      <c r="I44884"/>
      <c r="J44884"/>
    </row>
    <row r="44885" spans="1:10" ht="15" x14ac:dyDescent="0.25">
      <c r="A44885" s="102">
        <v>2015</v>
      </c>
      <c r="B44885" s="103" t="s">
        <v>86</v>
      </c>
      <c r="C44885" s="104" t="s">
        <v>29825</v>
      </c>
      <c r="D44885" s="104" t="s">
        <v>47</v>
      </c>
      <c r="E44885" s="105">
        <v>1574</v>
      </c>
      <c r="F44885" s="106" t="str">
        <f t="shared" si="701"/>
        <v>chp</v>
      </c>
      <c r="I44885"/>
      <c r="J44885"/>
    </row>
    <row r="44886" spans="1:10" ht="15" x14ac:dyDescent="0.25">
      <c r="A44886" s="102">
        <v>2015</v>
      </c>
      <c r="B44886" s="103" t="s">
        <v>86</v>
      </c>
      <c r="C44886" s="104" t="s">
        <v>29825</v>
      </c>
      <c r="D44886" s="104" t="s">
        <v>29813</v>
      </c>
      <c r="E44886" s="105">
        <v>133</v>
      </c>
      <c r="F44886" s="106" t="str">
        <f t="shared" si="701"/>
        <v>chp</v>
      </c>
      <c r="I44886"/>
      <c r="J44886"/>
    </row>
    <row r="44887" spans="1:10" ht="15" x14ac:dyDescent="0.25">
      <c r="A44887" s="102">
        <v>2015</v>
      </c>
      <c r="B44887" s="103" t="s">
        <v>86</v>
      </c>
      <c r="C44887" s="104" t="s">
        <v>29803</v>
      </c>
      <c r="D44887" s="104" t="s">
        <v>45</v>
      </c>
      <c r="E44887" s="105">
        <v>1337699</v>
      </c>
      <c r="F44887" s="106" t="b">
        <f t="shared" si="701"/>
        <v>1</v>
      </c>
      <c r="I44887"/>
      <c r="J44887"/>
    </row>
    <row r="44888" spans="1:10" ht="15" x14ac:dyDescent="0.25">
      <c r="A44888" s="102">
        <v>2015</v>
      </c>
      <c r="B44888" s="103" t="s">
        <v>86</v>
      </c>
      <c r="C44888" s="104" t="s">
        <v>29803</v>
      </c>
      <c r="D44888" s="104" t="s">
        <v>47</v>
      </c>
      <c r="E44888" s="105">
        <v>1251590</v>
      </c>
      <c r="F44888" s="106" t="b">
        <f t="shared" si="701"/>
        <v>1</v>
      </c>
      <c r="I44888"/>
      <c r="J44888"/>
    </row>
    <row r="44889" spans="1:10" ht="15" x14ac:dyDescent="0.25">
      <c r="A44889" s="102">
        <v>2015</v>
      </c>
      <c r="B44889" s="103" t="s">
        <v>86</v>
      </c>
      <c r="C44889" s="104" t="s">
        <v>29803</v>
      </c>
      <c r="D44889" s="104" t="s">
        <v>29814</v>
      </c>
      <c r="E44889" s="105">
        <v>4403</v>
      </c>
      <c r="F44889" s="106" t="b">
        <f t="shared" si="701"/>
        <v>1</v>
      </c>
      <c r="I44889"/>
      <c r="J44889"/>
    </row>
    <row r="44890" spans="1:10" ht="15" x14ac:dyDescent="0.25">
      <c r="A44890" s="102">
        <v>2015</v>
      </c>
      <c r="B44890" s="103" t="s">
        <v>86</v>
      </c>
      <c r="C44890" s="104" t="s">
        <v>29803</v>
      </c>
      <c r="D44890" s="104" t="s">
        <v>29813</v>
      </c>
      <c r="E44890" s="105">
        <v>10071</v>
      </c>
      <c r="F44890" s="106" t="b">
        <f t="shared" si="701"/>
        <v>1</v>
      </c>
      <c r="I44890"/>
      <c r="J44890"/>
    </row>
    <row r="44891" spans="1:10" ht="15" x14ac:dyDescent="0.25">
      <c r="A44891" s="102">
        <v>2015</v>
      </c>
      <c r="B44891" s="103" t="s">
        <v>86</v>
      </c>
      <c r="C44891" s="104" t="s">
        <v>29803</v>
      </c>
      <c r="D44891" s="104" t="s">
        <v>29816</v>
      </c>
      <c r="E44891" s="105">
        <v>71636</v>
      </c>
      <c r="F44891" s="106" t="b">
        <f t="shared" si="701"/>
        <v>1</v>
      </c>
      <c r="I44891"/>
      <c r="J44891"/>
    </row>
    <row r="44892" spans="1:10" ht="15" x14ac:dyDescent="0.25">
      <c r="A44892" s="102">
        <v>2015</v>
      </c>
      <c r="B44892" s="103" t="s">
        <v>86</v>
      </c>
      <c r="C44892" s="104" t="s">
        <v>29808</v>
      </c>
      <c r="D44892" s="104" t="s">
        <v>45</v>
      </c>
      <c r="E44892" s="105">
        <v>1092297</v>
      </c>
      <c r="F44892" s="106" t="b">
        <f t="shared" si="701"/>
        <v>1</v>
      </c>
      <c r="I44892"/>
      <c r="J44892"/>
    </row>
    <row r="44893" spans="1:10" ht="15" x14ac:dyDescent="0.25">
      <c r="A44893" s="102">
        <v>2015</v>
      </c>
      <c r="B44893" s="103" t="s">
        <v>86</v>
      </c>
      <c r="C44893" s="104" t="s">
        <v>29808</v>
      </c>
      <c r="D44893" s="104" t="s">
        <v>29822</v>
      </c>
      <c r="E44893" s="105">
        <v>65295</v>
      </c>
      <c r="F44893" s="106" t="b">
        <f t="shared" si="701"/>
        <v>1</v>
      </c>
      <c r="I44893"/>
      <c r="J44893"/>
    </row>
    <row r="44894" spans="1:10" ht="15" x14ac:dyDescent="0.25">
      <c r="A44894" s="102">
        <v>2015</v>
      </c>
      <c r="B44894" s="103" t="s">
        <v>86</v>
      </c>
      <c r="C44894" s="104" t="s">
        <v>29808</v>
      </c>
      <c r="D44894" s="104" t="s">
        <v>47</v>
      </c>
      <c r="E44894" s="105">
        <v>687654</v>
      </c>
      <c r="F44894" s="106" t="b">
        <f t="shared" si="701"/>
        <v>1</v>
      </c>
      <c r="I44894"/>
      <c r="J44894"/>
    </row>
    <row r="44895" spans="1:10" ht="15" x14ac:dyDescent="0.25">
      <c r="A44895" s="102">
        <v>2015</v>
      </c>
      <c r="B44895" s="103" t="s">
        <v>86</v>
      </c>
      <c r="C44895" s="104" t="s">
        <v>29808</v>
      </c>
      <c r="D44895" s="104" t="s">
        <v>29813</v>
      </c>
      <c r="E44895" s="105">
        <v>1017</v>
      </c>
      <c r="F44895" s="106" t="b">
        <f t="shared" si="701"/>
        <v>1</v>
      </c>
      <c r="I44895"/>
      <c r="J44895"/>
    </row>
    <row r="44896" spans="1:10" ht="15" x14ac:dyDescent="0.25">
      <c r="A44896" s="102">
        <v>2015</v>
      </c>
      <c r="B44896" s="103" t="s">
        <v>86</v>
      </c>
      <c r="C44896" s="104" t="s">
        <v>29808</v>
      </c>
      <c r="D44896" s="104" t="s">
        <v>29815</v>
      </c>
      <c r="E44896" s="105">
        <v>4220</v>
      </c>
      <c r="F44896" s="106" t="b">
        <f t="shared" si="701"/>
        <v>1</v>
      </c>
      <c r="I44896"/>
      <c r="J44896"/>
    </row>
    <row r="44897" spans="1:10" ht="15" x14ac:dyDescent="0.25">
      <c r="A44897" s="102">
        <v>2015</v>
      </c>
      <c r="B44897" s="103" t="s">
        <v>86</v>
      </c>
      <c r="C44897" s="104" t="s">
        <v>29808</v>
      </c>
      <c r="D44897" s="104" t="s">
        <v>29812</v>
      </c>
      <c r="E44897" s="105">
        <v>15481</v>
      </c>
      <c r="F44897" s="106" t="b">
        <f t="shared" si="701"/>
        <v>1</v>
      </c>
      <c r="I44897"/>
      <c r="J44897"/>
    </row>
    <row r="44898" spans="1:10" ht="15" x14ac:dyDescent="0.25">
      <c r="A44898" s="102">
        <v>2015</v>
      </c>
      <c r="B44898" s="103" t="s">
        <v>86</v>
      </c>
      <c r="C44898" s="104" t="s">
        <v>29808</v>
      </c>
      <c r="D44898" s="104" t="s">
        <v>29816</v>
      </c>
      <c r="E44898" s="105">
        <v>318630</v>
      </c>
      <c r="F44898" s="106" t="b">
        <f t="shared" si="701"/>
        <v>1</v>
      </c>
      <c r="I44898"/>
      <c r="J44898"/>
    </row>
    <row r="44899" spans="1:10" ht="15" x14ac:dyDescent="0.25">
      <c r="A44899" s="102">
        <v>2015</v>
      </c>
      <c r="B44899" s="103" t="s">
        <v>86</v>
      </c>
      <c r="C44899" s="104" t="s">
        <v>29807</v>
      </c>
      <c r="D44899" s="104" t="s">
        <v>45</v>
      </c>
      <c r="E44899" s="105">
        <v>92411853</v>
      </c>
      <c r="F44899" s="106" t="b">
        <f t="shared" si="701"/>
        <v>1</v>
      </c>
      <c r="I44899"/>
      <c r="J44899"/>
    </row>
    <row r="44900" spans="1:10" ht="15" x14ac:dyDescent="0.25">
      <c r="A44900" s="102">
        <v>2015</v>
      </c>
      <c r="B44900" s="103" t="s">
        <v>86</v>
      </c>
      <c r="C44900" s="104" t="s">
        <v>29807</v>
      </c>
      <c r="D44900" s="104" t="s">
        <v>29806</v>
      </c>
      <c r="E44900" s="105">
        <v>22487784</v>
      </c>
      <c r="F44900" s="106" t="b">
        <f t="shared" si="701"/>
        <v>1</v>
      </c>
      <c r="I44900"/>
      <c r="J44900"/>
    </row>
    <row r="44901" spans="1:10" ht="15" x14ac:dyDescent="0.25">
      <c r="A44901" s="102">
        <v>2015</v>
      </c>
      <c r="B44901" s="103" t="s">
        <v>86</v>
      </c>
      <c r="C44901" s="104" t="s">
        <v>29807</v>
      </c>
      <c r="D44901" s="104" t="s">
        <v>29817</v>
      </c>
      <c r="E44901" s="105">
        <v>-904379</v>
      </c>
      <c r="F44901" s="106" t="b">
        <f t="shared" si="701"/>
        <v>1</v>
      </c>
      <c r="I44901"/>
      <c r="J44901"/>
    </row>
    <row r="44902" spans="1:10" ht="15" x14ac:dyDescent="0.25">
      <c r="A44902" s="102">
        <v>2015</v>
      </c>
      <c r="B44902" s="103" t="s">
        <v>86</v>
      </c>
      <c r="C44902" s="104" t="s">
        <v>29807</v>
      </c>
      <c r="D44902" s="104" t="s">
        <v>29822</v>
      </c>
      <c r="E44902" s="105">
        <v>2496713</v>
      </c>
      <c r="F44902" s="106" t="b">
        <f t="shared" si="701"/>
        <v>1</v>
      </c>
      <c r="I44902"/>
      <c r="J44902"/>
    </row>
    <row r="44903" spans="1:10" ht="15" x14ac:dyDescent="0.25">
      <c r="A44903" s="102">
        <v>2015</v>
      </c>
      <c r="B44903" s="103" t="s">
        <v>86</v>
      </c>
      <c r="C44903" s="104" t="s">
        <v>29807</v>
      </c>
      <c r="D44903" s="104" t="s">
        <v>47</v>
      </c>
      <c r="E44903" s="105">
        <v>14570680</v>
      </c>
      <c r="F44903" s="106" t="b">
        <f t="shared" si="701"/>
        <v>1</v>
      </c>
      <c r="I44903"/>
      <c r="J44903"/>
    </row>
    <row r="44904" spans="1:10" ht="15" x14ac:dyDescent="0.25">
      <c r="A44904" s="102">
        <v>2015</v>
      </c>
      <c r="B44904" s="103" t="s">
        <v>86</v>
      </c>
      <c r="C44904" s="104" t="s">
        <v>29807</v>
      </c>
      <c r="D44904" s="104" t="s">
        <v>315</v>
      </c>
      <c r="E44904" s="105">
        <v>53156320</v>
      </c>
      <c r="F44904" s="106" t="b">
        <f t="shared" si="701"/>
        <v>1</v>
      </c>
      <c r="I44904"/>
      <c r="J44904"/>
    </row>
    <row r="44905" spans="1:10" ht="15" x14ac:dyDescent="0.25">
      <c r="A44905" s="102">
        <v>2015</v>
      </c>
      <c r="B44905" s="103" t="s">
        <v>86</v>
      </c>
      <c r="C44905" s="104" t="s">
        <v>29807</v>
      </c>
      <c r="D44905" s="104" t="s">
        <v>29813</v>
      </c>
      <c r="E44905" s="105">
        <v>167242</v>
      </c>
      <c r="F44905" s="106" t="b">
        <f t="shared" si="701"/>
        <v>1</v>
      </c>
      <c r="I44905"/>
      <c r="J44905"/>
    </row>
    <row r="44906" spans="1:10" ht="15" x14ac:dyDescent="0.25">
      <c r="A44906" s="102">
        <v>2015</v>
      </c>
      <c r="B44906" s="103" t="s">
        <v>86</v>
      </c>
      <c r="C44906" s="104" t="s">
        <v>29807</v>
      </c>
      <c r="D44906" s="104" t="s">
        <v>29812</v>
      </c>
      <c r="E44906" s="105">
        <v>122143</v>
      </c>
      <c r="F44906" s="106" t="b">
        <f t="shared" si="701"/>
        <v>1</v>
      </c>
      <c r="I44906"/>
      <c r="J44906"/>
    </row>
    <row r="44907" spans="1:10" ht="15" x14ac:dyDescent="0.25">
      <c r="A44907" s="102">
        <v>2015</v>
      </c>
      <c r="B44907" s="103" t="s">
        <v>86</v>
      </c>
      <c r="C44907" s="104" t="s">
        <v>29807</v>
      </c>
      <c r="D44907" s="104" t="s">
        <v>29816</v>
      </c>
      <c r="E44907" s="105">
        <v>315350</v>
      </c>
      <c r="F44907" s="106" t="b">
        <f t="shared" si="701"/>
        <v>1</v>
      </c>
      <c r="I44907"/>
      <c r="J44907"/>
    </row>
    <row r="44908" spans="1:10" ht="15" x14ac:dyDescent="0.25">
      <c r="A44908" s="102">
        <v>2015</v>
      </c>
      <c r="B44908" s="103" t="s">
        <v>87</v>
      </c>
      <c r="C44908" s="104" t="s">
        <v>29811</v>
      </c>
      <c r="D44908" s="104" t="s">
        <v>45</v>
      </c>
      <c r="E44908" s="105">
        <v>9633033</v>
      </c>
      <c r="F44908" s="106" t="b">
        <f t="shared" si="701"/>
        <v>0</v>
      </c>
      <c r="I44908"/>
      <c r="J44908"/>
    </row>
    <row r="44909" spans="1:10" ht="15" x14ac:dyDescent="0.25">
      <c r="A44909" s="102">
        <v>2015</v>
      </c>
      <c r="B44909" s="103" t="s">
        <v>87</v>
      </c>
      <c r="C44909" s="104" t="s">
        <v>29811</v>
      </c>
      <c r="D44909" s="104" t="s">
        <v>29806</v>
      </c>
      <c r="E44909" s="105">
        <v>1495079</v>
      </c>
      <c r="F44909" s="106" t="b">
        <f t="shared" si="701"/>
        <v>0</v>
      </c>
      <c r="I44909"/>
      <c r="J44909"/>
    </row>
    <row r="44910" spans="1:10" ht="15" x14ac:dyDescent="0.25">
      <c r="A44910" s="102">
        <v>2015</v>
      </c>
      <c r="B44910" s="103" t="s">
        <v>87</v>
      </c>
      <c r="C44910" s="104" t="s">
        <v>29811</v>
      </c>
      <c r="D44910" s="104" t="s">
        <v>29822</v>
      </c>
      <c r="E44910" s="105">
        <v>4850485</v>
      </c>
      <c r="F44910" s="106" t="b">
        <f t="shared" si="701"/>
        <v>0</v>
      </c>
      <c r="I44910"/>
      <c r="J44910"/>
    </row>
    <row r="44911" spans="1:10" ht="15" x14ac:dyDescent="0.25">
      <c r="A44911" s="102">
        <v>2015</v>
      </c>
      <c r="B44911" s="103" t="s">
        <v>87</v>
      </c>
      <c r="C44911" s="104" t="s">
        <v>29811</v>
      </c>
      <c r="D44911" s="104" t="s">
        <v>47</v>
      </c>
      <c r="E44911" s="105">
        <v>772753</v>
      </c>
      <c r="F44911" s="106" t="b">
        <f t="shared" si="701"/>
        <v>0</v>
      </c>
      <c r="I44911"/>
      <c r="J44911"/>
    </row>
    <row r="44912" spans="1:10" ht="15" x14ac:dyDescent="0.25">
      <c r="A44912" s="102">
        <v>2015</v>
      </c>
      <c r="B44912" s="103" t="s">
        <v>87</v>
      </c>
      <c r="C44912" s="104" t="s">
        <v>29811</v>
      </c>
      <c r="D44912" s="104" t="s">
        <v>29814</v>
      </c>
      <c r="E44912" s="105">
        <v>0</v>
      </c>
      <c r="F44912" s="106" t="b">
        <f t="shared" si="701"/>
        <v>0</v>
      </c>
      <c r="I44912"/>
      <c r="J44912"/>
    </row>
    <row r="44913" spans="1:10" ht="15" x14ac:dyDescent="0.25">
      <c r="A44913" s="102">
        <v>2015</v>
      </c>
      <c r="B44913" s="103" t="s">
        <v>87</v>
      </c>
      <c r="C44913" s="104" t="s">
        <v>29811</v>
      </c>
      <c r="D44913" s="104" t="s">
        <v>29813</v>
      </c>
      <c r="E44913" s="105">
        <v>17203</v>
      </c>
      <c r="F44913" s="106" t="b">
        <f t="shared" si="701"/>
        <v>0</v>
      </c>
      <c r="I44913"/>
      <c r="J44913"/>
    </row>
    <row r="44914" spans="1:10" ht="15" x14ac:dyDescent="0.25">
      <c r="A44914" s="102">
        <v>2015</v>
      </c>
      <c r="B44914" s="103" t="s">
        <v>87</v>
      </c>
      <c r="C44914" s="104" t="s">
        <v>29811</v>
      </c>
      <c r="D44914" s="104" t="s">
        <v>29812</v>
      </c>
      <c r="E44914" s="105">
        <v>0</v>
      </c>
      <c r="F44914" s="106" t="b">
        <f t="shared" si="701"/>
        <v>0</v>
      </c>
      <c r="I44914"/>
      <c r="J44914"/>
    </row>
    <row r="44915" spans="1:10" ht="15" x14ac:dyDescent="0.25">
      <c r="A44915" s="102">
        <v>2015</v>
      </c>
      <c r="B44915" s="103" t="s">
        <v>87</v>
      </c>
      <c r="C44915" s="104" t="s">
        <v>29811</v>
      </c>
      <c r="D44915" s="104" t="s">
        <v>27865</v>
      </c>
      <c r="E44915" s="105">
        <v>2497513</v>
      </c>
      <c r="F44915" s="106" t="b">
        <f t="shared" si="701"/>
        <v>0</v>
      </c>
      <c r="I44915"/>
      <c r="J44915"/>
    </row>
    <row r="44916" spans="1:10" ht="15" x14ac:dyDescent="0.25">
      <c r="A44916" s="102">
        <v>2015</v>
      </c>
      <c r="B44916" s="103" t="s">
        <v>87</v>
      </c>
      <c r="C44916" s="104" t="s">
        <v>29825</v>
      </c>
      <c r="D44916" s="104" t="s">
        <v>45</v>
      </c>
      <c r="E44916" s="105">
        <v>24</v>
      </c>
      <c r="F44916" s="106" t="str">
        <f t="shared" si="701"/>
        <v>chp</v>
      </c>
      <c r="I44916"/>
      <c r="J44916"/>
    </row>
    <row r="44917" spans="1:10" ht="15" x14ac:dyDescent="0.25">
      <c r="A44917" s="102">
        <v>2015</v>
      </c>
      <c r="B44917" s="103" t="s">
        <v>87</v>
      </c>
      <c r="C44917" s="104" t="s">
        <v>29825</v>
      </c>
      <c r="D44917" s="104" t="s">
        <v>29813</v>
      </c>
      <c r="E44917" s="105">
        <v>24</v>
      </c>
      <c r="F44917" s="106" t="str">
        <f t="shared" si="701"/>
        <v>chp</v>
      </c>
      <c r="I44917"/>
      <c r="J44917"/>
    </row>
    <row r="44918" spans="1:10" ht="15" x14ac:dyDescent="0.25">
      <c r="A44918" s="102">
        <v>2015</v>
      </c>
      <c r="B44918" s="103" t="s">
        <v>87</v>
      </c>
      <c r="C44918" s="104" t="s">
        <v>29808</v>
      </c>
      <c r="D44918" s="104" t="s">
        <v>45</v>
      </c>
      <c r="E44918" s="105">
        <v>1666851</v>
      </c>
      <c r="F44918" s="106" t="b">
        <f t="shared" si="701"/>
        <v>1</v>
      </c>
      <c r="I44918"/>
      <c r="J44918"/>
    </row>
    <row r="44919" spans="1:10" ht="15" x14ac:dyDescent="0.25">
      <c r="A44919" s="102">
        <v>2015</v>
      </c>
      <c r="B44919" s="103" t="s">
        <v>87</v>
      </c>
      <c r="C44919" s="104" t="s">
        <v>29808</v>
      </c>
      <c r="D44919" s="104" t="s">
        <v>29813</v>
      </c>
      <c r="E44919" s="105">
        <v>39</v>
      </c>
      <c r="F44919" s="106" t="b">
        <f t="shared" si="701"/>
        <v>1</v>
      </c>
      <c r="I44919"/>
      <c r="J44919"/>
    </row>
    <row r="44920" spans="1:10" ht="15" x14ac:dyDescent="0.25">
      <c r="A44920" s="102">
        <v>2015</v>
      </c>
      <c r="B44920" s="103" t="s">
        <v>87</v>
      </c>
      <c r="C44920" s="104" t="s">
        <v>29808</v>
      </c>
      <c r="D44920" s="104" t="s">
        <v>27865</v>
      </c>
      <c r="E44920" s="105">
        <v>1666812</v>
      </c>
      <c r="F44920" s="106" t="b">
        <f t="shared" si="701"/>
        <v>1</v>
      </c>
      <c r="I44920"/>
      <c r="J44920"/>
    </row>
    <row r="44921" spans="1:10" ht="15" x14ac:dyDescent="0.25">
      <c r="A44921" s="102">
        <v>2015</v>
      </c>
      <c r="B44921" s="103" t="s">
        <v>87</v>
      </c>
      <c r="C44921" s="104" t="s">
        <v>29807</v>
      </c>
      <c r="D44921" s="104" t="s">
        <v>45</v>
      </c>
      <c r="E44921" s="105">
        <v>7966158</v>
      </c>
      <c r="F44921" s="106" t="b">
        <f t="shared" si="701"/>
        <v>1</v>
      </c>
      <c r="I44921"/>
      <c r="J44921"/>
    </row>
    <row r="44922" spans="1:10" ht="15" x14ac:dyDescent="0.25">
      <c r="A44922" s="102">
        <v>2015</v>
      </c>
      <c r="B44922" s="103" t="s">
        <v>87</v>
      </c>
      <c r="C44922" s="104" t="s">
        <v>29807</v>
      </c>
      <c r="D44922" s="104" t="s">
        <v>29806</v>
      </c>
      <c r="E44922" s="105">
        <v>1495079</v>
      </c>
      <c r="F44922" s="106" t="b">
        <f t="shared" si="701"/>
        <v>1</v>
      </c>
      <c r="I44922"/>
      <c r="J44922"/>
    </row>
    <row r="44923" spans="1:10" ht="15" x14ac:dyDescent="0.25">
      <c r="A44923" s="102">
        <v>2015</v>
      </c>
      <c r="B44923" s="103" t="s">
        <v>87</v>
      </c>
      <c r="C44923" s="104" t="s">
        <v>29807</v>
      </c>
      <c r="D44923" s="104" t="s">
        <v>29822</v>
      </c>
      <c r="E44923" s="105">
        <v>4850485</v>
      </c>
      <c r="F44923" s="106" t="b">
        <f t="shared" si="701"/>
        <v>1</v>
      </c>
      <c r="I44923"/>
      <c r="J44923"/>
    </row>
    <row r="44924" spans="1:10" ht="15" x14ac:dyDescent="0.25">
      <c r="A44924" s="102">
        <v>2015</v>
      </c>
      <c r="B44924" s="103" t="s">
        <v>87</v>
      </c>
      <c r="C44924" s="104" t="s">
        <v>29807</v>
      </c>
      <c r="D44924" s="104" t="s">
        <v>47</v>
      </c>
      <c r="E44924" s="105">
        <v>772753</v>
      </c>
      <c r="F44924" s="106" t="b">
        <f t="shared" si="701"/>
        <v>1</v>
      </c>
      <c r="I44924"/>
      <c r="J44924"/>
    </row>
    <row r="44925" spans="1:10" ht="15" x14ac:dyDescent="0.25">
      <c r="A44925" s="102">
        <v>2015</v>
      </c>
      <c r="B44925" s="103" t="s">
        <v>87</v>
      </c>
      <c r="C44925" s="104" t="s">
        <v>29807</v>
      </c>
      <c r="D44925" s="104" t="s">
        <v>29814</v>
      </c>
      <c r="E44925" s="105">
        <v>0</v>
      </c>
      <c r="F44925" s="106" t="b">
        <f t="shared" si="701"/>
        <v>1</v>
      </c>
      <c r="I44925"/>
      <c r="J44925"/>
    </row>
    <row r="44926" spans="1:10" ht="15" x14ac:dyDescent="0.25">
      <c r="A44926" s="102">
        <v>2015</v>
      </c>
      <c r="B44926" s="103" t="s">
        <v>87</v>
      </c>
      <c r="C44926" s="104" t="s">
        <v>29807</v>
      </c>
      <c r="D44926" s="104" t="s">
        <v>29813</v>
      </c>
      <c r="E44926" s="105">
        <v>17140</v>
      </c>
      <c r="F44926" s="106" t="b">
        <f t="shared" si="701"/>
        <v>1</v>
      </c>
      <c r="I44926"/>
      <c r="J44926"/>
    </row>
    <row r="44927" spans="1:10" ht="15" x14ac:dyDescent="0.25">
      <c r="A44927" s="102">
        <v>2015</v>
      </c>
      <c r="B44927" s="103" t="s">
        <v>87</v>
      </c>
      <c r="C44927" s="104" t="s">
        <v>29807</v>
      </c>
      <c r="D44927" s="104" t="s">
        <v>29812</v>
      </c>
      <c r="E44927" s="105">
        <v>0</v>
      </c>
      <c r="F44927" s="106" t="b">
        <f t="shared" si="701"/>
        <v>1</v>
      </c>
      <c r="I44927"/>
      <c r="J44927"/>
    </row>
    <row r="44928" spans="1:10" ht="15" x14ac:dyDescent="0.25">
      <c r="A44928" s="102">
        <v>2015</v>
      </c>
      <c r="B44928" s="103" t="s">
        <v>87</v>
      </c>
      <c r="C44928" s="104" t="s">
        <v>29807</v>
      </c>
      <c r="D44928" s="104" t="s">
        <v>27865</v>
      </c>
      <c r="E44928" s="105">
        <v>830701</v>
      </c>
      <c r="F44928" s="106" t="b">
        <f t="shared" si="701"/>
        <v>1</v>
      </c>
      <c r="I44928"/>
      <c r="J44928"/>
    </row>
    <row r="44929" spans="1:10" ht="15" x14ac:dyDescent="0.25">
      <c r="A44929" s="102">
        <v>2015</v>
      </c>
      <c r="B44929" s="103" t="s">
        <v>88</v>
      </c>
      <c r="C44929" s="104" t="s">
        <v>29811</v>
      </c>
      <c r="D44929" s="104" t="s">
        <v>45</v>
      </c>
      <c r="E44929" s="105">
        <v>75214636</v>
      </c>
      <c r="F44929" s="106" t="b">
        <f t="shared" si="701"/>
        <v>0</v>
      </c>
      <c r="I44929"/>
      <c r="J44929"/>
    </row>
    <row r="44930" spans="1:10" ht="15" x14ac:dyDescent="0.25">
      <c r="A44930" s="102">
        <v>2015</v>
      </c>
      <c r="B44930" s="103" t="s">
        <v>88</v>
      </c>
      <c r="C44930" s="104" t="s">
        <v>29811</v>
      </c>
      <c r="D44930" s="104" t="s">
        <v>29806</v>
      </c>
      <c r="E44930" s="105">
        <v>30586331</v>
      </c>
      <c r="F44930" s="106" t="b">
        <f t="shared" si="701"/>
        <v>0</v>
      </c>
      <c r="I44930"/>
      <c r="J44930"/>
    </row>
    <row r="44931" spans="1:10" ht="15" x14ac:dyDescent="0.25">
      <c r="A44931" s="102">
        <v>2015</v>
      </c>
      <c r="B44931" s="103" t="s">
        <v>88</v>
      </c>
      <c r="C44931" s="104" t="s">
        <v>29811</v>
      </c>
      <c r="D44931" s="104" t="s">
        <v>29817</v>
      </c>
      <c r="E44931" s="105">
        <v>-530702</v>
      </c>
      <c r="F44931" s="106" t="b">
        <f t="shared" si="701"/>
        <v>0</v>
      </c>
      <c r="I44931"/>
      <c r="J44931"/>
    </row>
    <row r="44932" spans="1:10" ht="15" x14ac:dyDescent="0.25">
      <c r="A44932" s="102">
        <v>2015</v>
      </c>
      <c r="B44932" s="103" t="s">
        <v>88</v>
      </c>
      <c r="C44932" s="104" t="s">
        <v>29811</v>
      </c>
      <c r="D44932" s="104" t="s">
        <v>29822</v>
      </c>
      <c r="E44932" s="105">
        <v>9581240</v>
      </c>
      <c r="F44932" s="106" t="b">
        <f t="shared" ref="F44932:F44995" si="702">INDEX($I$3:$I$8,MATCH(C44932,$H$3:$H$8,0))</f>
        <v>0</v>
      </c>
      <c r="I44932"/>
      <c r="J44932"/>
    </row>
    <row r="44933" spans="1:10" ht="15" x14ac:dyDescent="0.25">
      <c r="A44933" s="102">
        <v>2015</v>
      </c>
      <c r="B44933" s="103" t="s">
        <v>88</v>
      </c>
      <c r="C44933" s="104" t="s">
        <v>29811</v>
      </c>
      <c r="D44933" s="104" t="s">
        <v>47</v>
      </c>
      <c r="E44933" s="105">
        <v>9323730</v>
      </c>
      <c r="F44933" s="106" t="b">
        <f t="shared" si="702"/>
        <v>0</v>
      </c>
      <c r="I44933"/>
      <c r="J44933"/>
    </row>
    <row r="44934" spans="1:10" ht="15" x14ac:dyDescent="0.25">
      <c r="A44934" s="102">
        <v>2015</v>
      </c>
      <c r="B44934" s="103" t="s">
        <v>88</v>
      </c>
      <c r="C44934" s="104" t="s">
        <v>29811</v>
      </c>
      <c r="D44934" s="104" t="s">
        <v>315</v>
      </c>
      <c r="E44934" s="105">
        <v>24960472</v>
      </c>
      <c r="F44934" s="106" t="b">
        <f t="shared" si="702"/>
        <v>0</v>
      </c>
      <c r="I44934"/>
      <c r="J44934"/>
    </row>
    <row r="44935" spans="1:10" ht="15" x14ac:dyDescent="0.25">
      <c r="A44935" s="102">
        <v>2015</v>
      </c>
      <c r="B44935" s="103" t="s">
        <v>88</v>
      </c>
      <c r="C44935" s="104" t="s">
        <v>29811</v>
      </c>
      <c r="D44935" s="104" t="s">
        <v>2257</v>
      </c>
      <c r="E44935" s="105">
        <v>11960</v>
      </c>
      <c r="F44935" s="106" t="b">
        <f t="shared" si="702"/>
        <v>0</v>
      </c>
      <c r="I44935"/>
      <c r="J44935"/>
    </row>
    <row r="44936" spans="1:10" ht="15" x14ac:dyDescent="0.25">
      <c r="A44936" s="102">
        <v>2015</v>
      </c>
      <c r="B44936" s="103" t="s">
        <v>88</v>
      </c>
      <c r="C44936" s="104" t="s">
        <v>29811</v>
      </c>
      <c r="D44936" s="104" t="s">
        <v>29814</v>
      </c>
      <c r="E44936" s="105">
        <v>20659</v>
      </c>
      <c r="F44936" s="106" t="b">
        <f t="shared" si="702"/>
        <v>0</v>
      </c>
      <c r="I44936"/>
      <c r="J44936"/>
    </row>
    <row r="44937" spans="1:10" ht="15" x14ac:dyDescent="0.25">
      <c r="A44937" s="102">
        <v>2015</v>
      </c>
      <c r="B44937" s="103" t="s">
        <v>88</v>
      </c>
      <c r="C44937" s="104" t="s">
        <v>29811</v>
      </c>
      <c r="D44937" s="104" t="s">
        <v>29813</v>
      </c>
      <c r="E44937" s="105">
        <v>135133</v>
      </c>
      <c r="F44937" s="106" t="b">
        <f t="shared" si="702"/>
        <v>0</v>
      </c>
      <c r="I44937"/>
      <c r="J44937"/>
    </row>
    <row r="44938" spans="1:10" ht="15" x14ac:dyDescent="0.25">
      <c r="A44938" s="102">
        <v>2015</v>
      </c>
      <c r="B44938" s="103" t="s">
        <v>88</v>
      </c>
      <c r="C44938" s="104" t="s">
        <v>29811</v>
      </c>
      <c r="D44938" s="104" t="s">
        <v>29815</v>
      </c>
      <c r="E44938" s="105">
        <v>76147</v>
      </c>
      <c r="F44938" s="106" t="b">
        <f t="shared" si="702"/>
        <v>0</v>
      </c>
      <c r="I44938"/>
      <c r="J44938"/>
    </row>
    <row r="44939" spans="1:10" ht="15" x14ac:dyDescent="0.25">
      <c r="A44939" s="102">
        <v>2015</v>
      </c>
      <c r="B44939" s="103" t="s">
        <v>88</v>
      </c>
      <c r="C44939" s="104" t="s">
        <v>29811</v>
      </c>
      <c r="D44939" s="104" t="s">
        <v>29812</v>
      </c>
      <c r="E44939" s="105">
        <v>81768</v>
      </c>
      <c r="F44939" s="106" t="b">
        <f t="shared" si="702"/>
        <v>0</v>
      </c>
      <c r="I44939"/>
      <c r="J44939"/>
    </row>
    <row r="44940" spans="1:10" ht="15" x14ac:dyDescent="0.25">
      <c r="A44940" s="102">
        <v>2015</v>
      </c>
      <c r="B44940" s="103" t="s">
        <v>88</v>
      </c>
      <c r="C44940" s="104" t="s">
        <v>29811</v>
      </c>
      <c r="D44940" s="104" t="s">
        <v>27865</v>
      </c>
      <c r="E44940" s="105">
        <v>45841</v>
      </c>
      <c r="F44940" s="106" t="b">
        <f t="shared" si="702"/>
        <v>0</v>
      </c>
      <c r="I44940"/>
      <c r="J44940"/>
    </row>
    <row r="44941" spans="1:10" ht="15" x14ac:dyDescent="0.25">
      <c r="A44941" s="102">
        <v>2015</v>
      </c>
      <c r="B44941" s="103" t="s">
        <v>88</v>
      </c>
      <c r="C44941" s="104" t="s">
        <v>29811</v>
      </c>
      <c r="D44941" s="104" t="s">
        <v>29816</v>
      </c>
      <c r="E44941" s="105">
        <v>922055</v>
      </c>
      <c r="F44941" s="106" t="b">
        <f t="shared" si="702"/>
        <v>0</v>
      </c>
      <c r="I44941"/>
      <c r="J44941"/>
    </row>
    <row r="44942" spans="1:10" ht="15" x14ac:dyDescent="0.25">
      <c r="A44942" s="102">
        <v>2015</v>
      </c>
      <c r="B44942" s="103" t="s">
        <v>88</v>
      </c>
      <c r="C44942" s="104" t="s">
        <v>29823</v>
      </c>
      <c r="D44942" s="104" t="s">
        <v>45</v>
      </c>
      <c r="E44942" s="105">
        <v>2197167</v>
      </c>
      <c r="F44942" s="106" t="str">
        <f t="shared" si="702"/>
        <v>chp</v>
      </c>
      <c r="I44942"/>
      <c r="J44942"/>
    </row>
    <row r="44943" spans="1:10" ht="15" x14ac:dyDescent="0.25">
      <c r="A44943" s="102">
        <v>2015</v>
      </c>
      <c r="B44943" s="103" t="s">
        <v>88</v>
      </c>
      <c r="C44943" s="104" t="s">
        <v>29823</v>
      </c>
      <c r="D44943" s="104" t="s">
        <v>29806</v>
      </c>
      <c r="E44943" s="105">
        <v>1001968</v>
      </c>
      <c r="F44943" s="106" t="str">
        <f t="shared" si="702"/>
        <v>chp</v>
      </c>
      <c r="I44943"/>
      <c r="J44943"/>
    </row>
    <row r="44944" spans="1:10" ht="15" x14ac:dyDescent="0.25">
      <c r="A44944" s="102">
        <v>2015</v>
      </c>
      <c r="B44944" s="103" t="s">
        <v>88</v>
      </c>
      <c r="C44944" s="104" t="s">
        <v>29823</v>
      </c>
      <c r="D44944" s="104" t="s">
        <v>47</v>
      </c>
      <c r="E44944" s="105">
        <v>233325</v>
      </c>
      <c r="F44944" s="106" t="str">
        <f t="shared" si="702"/>
        <v>chp</v>
      </c>
      <c r="I44944"/>
      <c r="J44944"/>
    </row>
    <row r="44945" spans="1:10" ht="15" x14ac:dyDescent="0.25">
      <c r="A44945" s="102">
        <v>2015</v>
      </c>
      <c r="B44945" s="103" t="s">
        <v>88</v>
      </c>
      <c r="C44945" s="104" t="s">
        <v>29823</v>
      </c>
      <c r="D44945" s="104" t="s">
        <v>2257</v>
      </c>
      <c r="E44945" s="105">
        <v>11960</v>
      </c>
      <c r="F44945" s="106" t="str">
        <f t="shared" si="702"/>
        <v>chp</v>
      </c>
      <c r="I44945"/>
      <c r="J44945"/>
    </row>
    <row r="44946" spans="1:10" ht="15" x14ac:dyDescent="0.25">
      <c r="A44946" s="102">
        <v>2015</v>
      </c>
      <c r="B44946" s="103" t="s">
        <v>88</v>
      </c>
      <c r="C44946" s="104" t="s">
        <v>29823</v>
      </c>
      <c r="D44946" s="104" t="s">
        <v>29814</v>
      </c>
      <c r="E44946" s="105">
        <v>20659</v>
      </c>
      <c r="F44946" s="106" t="str">
        <f t="shared" si="702"/>
        <v>chp</v>
      </c>
      <c r="I44946"/>
      <c r="J44946"/>
    </row>
    <row r="44947" spans="1:10" ht="15" x14ac:dyDescent="0.25">
      <c r="A44947" s="102">
        <v>2015</v>
      </c>
      <c r="B44947" s="103" t="s">
        <v>88</v>
      </c>
      <c r="C44947" s="104" t="s">
        <v>29823</v>
      </c>
      <c r="D44947" s="104" t="s">
        <v>29813</v>
      </c>
      <c r="E44947" s="105">
        <v>1618</v>
      </c>
      <c r="F44947" s="106" t="str">
        <f t="shared" si="702"/>
        <v>chp</v>
      </c>
      <c r="I44947"/>
      <c r="J44947"/>
    </row>
    <row r="44948" spans="1:10" ht="15" x14ac:dyDescent="0.25">
      <c r="A44948" s="102">
        <v>2015</v>
      </c>
      <c r="B44948" s="103" t="s">
        <v>88</v>
      </c>
      <c r="C44948" s="104" t="s">
        <v>29823</v>
      </c>
      <c r="D44948" s="104" t="s">
        <v>29812</v>
      </c>
      <c r="E44948" s="105">
        <v>5581</v>
      </c>
      <c r="F44948" s="106" t="str">
        <f t="shared" si="702"/>
        <v>chp</v>
      </c>
      <c r="I44948"/>
      <c r="J44948"/>
    </row>
    <row r="44949" spans="1:10" ht="15" x14ac:dyDescent="0.25">
      <c r="A44949" s="102">
        <v>2015</v>
      </c>
      <c r="B44949" s="103" t="s">
        <v>88</v>
      </c>
      <c r="C44949" s="104" t="s">
        <v>29823</v>
      </c>
      <c r="D44949" s="104" t="s">
        <v>29816</v>
      </c>
      <c r="E44949" s="105">
        <v>922055</v>
      </c>
      <c r="F44949" s="106" t="str">
        <f t="shared" si="702"/>
        <v>chp</v>
      </c>
      <c r="I44949"/>
      <c r="J44949"/>
    </row>
    <row r="44950" spans="1:10" ht="15" x14ac:dyDescent="0.25">
      <c r="A44950" s="102">
        <v>2015</v>
      </c>
      <c r="B44950" s="103" t="s">
        <v>88</v>
      </c>
      <c r="C44950" s="104" t="s">
        <v>29825</v>
      </c>
      <c r="D44950" s="104" t="s">
        <v>45</v>
      </c>
      <c r="E44950" s="105">
        <v>146238</v>
      </c>
      <c r="F44950" s="106" t="str">
        <f t="shared" si="702"/>
        <v>chp</v>
      </c>
      <c r="I44950"/>
      <c r="J44950"/>
    </row>
    <row r="44951" spans="1:10" ht="15" x14ac:dyDescent="0.25">
      <c r="A44951" s="102">
        <v>2015</v>
      </c>
      <c r="B44951" s="103" t="s">
        <v>88</v>
      </c>
      <c r="C44951" s="104" t="s">
        <v>29825</v>
      </c>
      <c r="D44951" s="104" t="s">
        <v>29806</v>
      </c>
      <c r="E44951" s="105">
        <v>0</v>
      </c>
      <c r="F44951" s="106" t="str">
        <f t="shared" si="702"/>
        <v>chp</v>
      </c>
      <c r="I44951"/>
      <c r="J44951"/>
    </row>
    <row r="44952" spans="1:10" ht="15" x14ac:dyDescent="0.25">
      <c r="A44952" s="102">
        <v>2015</v>
      </c>
      <c r="B44952" s="103" t="s">
        <v>88</v>
      </c>
      <c r="C44952" s="104" t="s">
        <v>29825</v>
      </c>
      <c r="D44952" s="104" t="s">
        <v>47</v>
      </c>
      <c r="E44952" s="105">
        <v>143473</v>
      </c>
      <c r="F44952" s="106" t="str">
        <f t="shared" si="702"/>
        <v>chp</v>
      </c>
      <c r="I44952"/>
      <c r="J44952"/>
    </row>
    <row r="44953" spans="1:10" ht="15" x14ac:dyDescent="0.25">
      <c r="A44953" s="102">
        <v>2015</v>
      </c>
      <c r="B44953" s="103" t="s">
        <v>88</v>
      </c>
      <c r="C44953" s="104" t="s">
        <v>29825</v>
      </c>
      <c r="D44953" s="104" t="s">
        <v>29813</v>
      </c>
      <c r="E44953" s="105">
        <v>21</v>
      </c>
      <c r="F44953" s="106" t="str">
        <f t="shared" si="702"/>
        <v>chp</v>
      </c>
      <c r="I44953"/>
      <c r="J44953"/>
    </row>
    <row r="44954" spans="1:10" ht="15" x14ac:dyDescent="0.25">
      <c r="A44954" s="102">
        <v>2015</v>
      </c>
      <c r="B44954" s="103" t="s">
        <v>88</v>
      </c>
      <c r="C44954" s="104" t="s">
        <v>29825</v>
      </c>
      <c r="D44954" s="104" t="s">
        <v>29815</v>
      </c>
      <c r="E44954" s="105">
        <v>2744</v>
      </c>
      <c r="F44954" s="106" t="str">
        <f t="shared" si="702"/>
        <v>chp</v>
      </c>
      <c r="I44954"/>
      <c r="J44954"/>
    </row>
    <row r="44955" spans="1:10" ht="15" x14ac:dyDescent="0.25">
      <c r="A44955" s="102">
        <v>2015</v>
      </c>
      <c r="B44955" s="103" t="s">
        <v>88</v>
      </c>
      <c r="C44955" s="104" t="s">
        <v>29808</v>
      </c>
      <c r="D44955" s="104" t="s">
        <v>45</v>
      </c>
      <c r="E44955" s="105">
        <v>195454</v>
      </c>
      <c r="F44955" s="106" t="b">
        <f t="shared" si="702"/>
        <v>1</v>
      </c>
      <c r="I44955"/>
      <c r="J44955"/>
    </row>
    <row r="44956" spans="1:10" ht="15" x14ac:dyDescent="0.25">
      <c r="A44956" s="102">
        <v>2015</v>
      </c>
      <c r="B44956" s="103" t="s">
        <v>88</v>
      </c>
      <c r="C44956" s="104" t="s">
        <v>29808</v>
      </c>
      <c r="D44956" s="104" t="s">
        <v>47</v>
      </c>
      <c r="E44956" s="105">
        <v>0</v>
      </c>
      <c r="F44956" s="106" t="b">
        <f t="shared" si="702"/>
        <v>1</v>
      </c>
      <c r="I44956"/>
      <c r="J44956"/>
    </row>
    <row r="44957" spans="1:10" ht="15" x14ac:dyDescent="0.25">
      <c r="A44957" s="102">
        <v>2015</v>
      </c>
      <c r="B44957" s="103" t="s">
        <v>88</v>
      </c>
      <c r="C44957" s="104" t="s">
        <v>29808</v>
      </c>
      <c r="D44957" s="104" t="s">
        <v>29813</v>
      </c>
      <c r="E44957" s="105">
        <v>23</v>
      </c>
      <c r="F44957" s="106" t="b">
        <f t="shared" si="702"/>
        <v>1</v>
      </c>
      <c r="I44957"/>
      <c r="J44957"/>
    </row>
    <row r="44958" spans="1:10" ht="15" x14ac:dyDescent="0.25">
      <c r="A44958" s="102">
        <v>2015</v>
      </c>
      <c r="B44958" s="103" t="s">
        <v>88</v>
      </c>
      <c r="C44958" s="104" t="s">
        <v>29808</v>
      </c>
      <c r="D44958" s="104" t="s">
        <v>29815</v>
      </c>
      <c r="E44958" s="105">
        <v>73403</v>
      </c>
      <c r="F44958" s="106" t="b">
        <f t="shared" si="702"/>
        <v>1</v>
      </c>
      <c r="I44958"/>
      <c r="J44958"/>
    </row>
    <row r="44959" spans="1:10" ht="15" x14ac:dyDescent="0.25">
      <c r="A44959" s="102">
        <v>2015</v>
      </c>
      <c r="B44959" s="103" t="s">
        <v>88</v>
      </c>
      <c r="C44959" s="104" t="s">
        <v>29808</v>
      </c>
      <c r="D44959" s="104" t="s">
        <v>29812</v>
      </c>
      <c r="E44959" s="105">
        <v>76187</v>
      </c>
      <c r="F44959" s="106" t="b">
        <f t="shared" si="702"/>
        <v>1</v>
      </c>
      <c r="I44959"/>
      <c r="J44959"/>
    </row>
    <row r="44960" spans="1:10" ht="15" x14ac:dyDescent="0.25">
      <c r="A44960" s="102">
        <v>2015</v>
      </c>
      <c r="B44960" s="103" t="s">
        <v>88</v>
      </c>
      <c r="C44960" s="104" t="s">
        <v>29808</v>
      </c>
      <c r="D44960" s="104" t="s">
        <v>27865</v>
      </c>
      <c r="E44960" s="105">
        <v>45841</v>
      </c>
      <c r="F44960" s="106" t="b">
        <f t="shared" si="702"/>
        <v>1</v>
      </c>
      <c r="I44960"/>
      <c r="J44960"/>
    </row>
    <row r="44961" spans="1:10" ht="15" x14ac:dyDescent="0.25">
      <c r="A44961" s="102">
        <v>2015</v>
      </c>
      <c r="B44961" s="103" t="s">
        <v>88</v>
      </c>
      <c r="C44961" s="104" t="s">
        <v>29807</v>
      </c>
      <c r="D44961" s="104" t="s">
        <v>45</v>
      </c>
      <c r="E44961" s="105">
        <v>72675778</v>
      </c>
      <c r="F44961" s="106" t="b">
        <f t="shared" si="702"/>
        <v>1</v>
      </c>
      <c r="I44961"/>
      <c r="J44961"/>
    </row>
    <row r="44962" spans="1:10" ht="15" x14ac:dyDescent="0.25">
      <c r="A44962" s="102">
        <v>2015</v>
      </c>
      <c r="B44962" s="103" t="s">
        <v>88</v>
      </c>
      <c r="C44962" s="104" t="s">
        <v>29807</v>
      </c>
      <c r="D44962" s="104" t="s">
        <v>29806</v>
      </c>
      <c r="E44962" s="105">
        <v>29584364</v>
      </c>
      <c r="F44962" s="106" t="b">
        <f t="shared" si="702"/>
        <v>1</v>
      </c>
      <c r="I44962"/>
      <c r="J44962"/>
    </row>
    <row r="44963" spans="1:10" ht="15" x14ac:dyDescent="0.25">
      <c r="A44963" s="102">
        <v>2015</v>
      </c>
      <c r="B44963" s="103" t="s">
        <v>88</v>
      </c>
      <c r="C44963" s="104" t="s">
        <v>29807</v>
      </c>
      <c r="D44963" s="104" t="s">
        <v>29817</v>
      </c>
      <c r="E44963" s="105">
        <v>-530702</v>
      </c>
      <c r="F44963" s="106" t="b">
        <f t="shared" si="702"/>
        <v>1</v>
      </c>
      <c r="I44963"/>
      <c r="J44963"/>
    </row>
    <row r="44964" spans="1:10" ht="15" x14ac:dyDescent="0.25">
      <c r="A44964" s="102">
        <v>2015</v>
      </c>
      <c r="B44964" s="103" t="s">
        <v>88</v>
      </c>
      <c r="C44964" s="104" t="s">
        <v>29807</v>
      </c>
      <c r="D44964" s="104" t="s">
        <v>29822</v>
      </c>
      <c r="E44964" s="105">
        <v>9581240</v>
      </c>
      <c r="F44964" s="106" t="b">
        <f t="shared" si="702"/>
        <v>1</v>
      </c>
      <c r="I44964"/>
      <c r="J44964"/>
    </row>
    <row r="44965" spans="1:10" ht="15" x14ac:dyDescent="0.25">
      <c r="A44965" s="102">
        <v>2015</v>
      </c>
      <c r="B44965" s="103" t="s">
        <v>88</v>
      </c>
      <c r="C44965" s="104" t="s">
        <v>29807</v>
      </c>
      <c r="D44965" s="104" t="s">
        <v>47</v>
      </c>
      <c r="E44965" s="105">
        <v>8946932</v>
      </c>
      <c r="F44965" s="106" t="b">
        <f t="shared" si="702"/>
        <v>1</v>
      </c>
      <c r="I44965"/>
      <c r="J44965"/>
    </row>
    <row r="44966" spans="1:10" ht="15" x14ac:dyDescent="0.25">
      <c r="A44966" s="102">
        <v>2015</v>
      </c>
      <c r="B44966" s="103" t="s">
        <v>88</v>
      </c>
      <c r="C44966" s="104" t="s">
        <v>29807</v>
      </c>
      <c r="D44966" s="104" t="s">
        <v>315</v>
      </c>
      <c r="E44966" s="105">
        <v>24960472</v>
      </c>
      <c r="F44966" s="106" t="b">
        <f t="shared" si="702"/>
        <v>1</v>
      </c>
      <c r="I44966"/>
      <c r="J44966"/>
    </row>
    <row r="44967" spans="1:10" ht="15" x14ac:dyDescent="0.25">
      <c r="A44967" s="102">
        <v>2015</v>
      </c>
      <c r="B44967" s="103" t="s">
        <v>88</v>
      </c>
      <c r="C44967" s="104" t="s">
        <v>29807</v>
      </c>
      <c r="D44967" s="104" t="s">
        <v>29813</v>
      </c>
      <c r="E44967" s="105">
        <v>133472</v>
      </c>
      <c r="F44967" s="106" t="b">
        <f t="shared" si="702"/>
        <v>1</v>
      </c>
      <c r="I44967"/>
      <c r="J44967"/>
    </row>
    <row r="44968" spans="1:10" ht="15" x14ac:dyDescent="0.25">
      <c r="A44968" s="102">
        <v>2015</v>
      </c>
      <c r="B44968" s="103" t="s">
        <v>88</v>
      </c>
      <c r="C44968" s="104" t="s">
        <v>29807</v>
      </c>
      <c r="D44968" s="104" t="s">
        <v>29812</v>
      </c>
      <c r="E44968" s="105">
        <v>0</v>
      </c>
      <c r="F44968" s="106" t="b">
        <f t="shared" si="702"/>
        <v>1</v>
      </c>
      <c r="I44968"/>
      <c r="J44968"/>
    </row>
    <row r="44969" spans="1:10" ht="15" x14ac:dyDescent="0.25">
      <c r="A44969" s="102">
        <v>2015</v>
      </c>
      <c r="B44969" s="103" t="s">
        <v>88</v>
      </c>
      <c r="C44969" s="104" t="s">
        <v>29807</v>
      </c>
      <c r="D44969" s="104" t="s">
        <v>27865</v>
      </c>
      <c r="E44969" s="105">
        <v>0</v>
      </c>
      <c r="F44969" s="106" t="b">
        <f t="shared" si="702"/>
        <v>1</v>
      </c>
      <c r="I44969"/>
      <c r="J44969"/>
    </row>
    <row r="44970" spans="1:10" ht="15" x14ac:dyDescent="0.25">
      <c r="A44970" s="102">
        <v>2015</v>
      </c>
      <c r="B44970" s="103" t="s">
        <v>89</v>
      </c>
      <c r="C44970" s="104" t="s">
        <v>29811</v>
      </c>
      <c r="D44970" s="104" t="s">
        <v>45</v>
      </c>
      <c r="E44970" s="105">
        <v>449826336</v>
      </c>
      <c r="F44970" s="106" t="b">
        <f t="shared" si="702"/>
        <v>0</v>
      </c>
      <c r="I44970"/>
      <c r="J44970"/>
    </row>
    <row r="44971" spans="1:10" ht="15" x14ac:dyDescent="0.25">
      <c r="A44971" s="102">
        <v>2015</v>
      </c>
      <c r="B44971" s="103" t="s">
        <v>89</v>
      </c>
      <c r="C44971" s="104" t="s">
        <v>29811</v>
      </c>
      <c r="D44971" s="104" t="s">
        <v>29806</v>
      </c>
      <c r="E44971" s="105">
        <v>121554284</v>
      </c>
      <c r="F44971" s="106" t="b">
        <f t="shared" si="702"/>
        <v>0</v>
      </c>
      <c r="I44971"/>
      <c r="J44971"/>
    </row>
    <row r="44972" spans="1:10" ht="15" x14ac:dyDescent="0.25">
      <c r="A44972" s="102">
        <v>2015</v>
      </c>
      <c r="B44972" s="103" t="s">
        <v>89</v>
      </c>
      <c r="C44972" s="104" t="s">
        <v>29811</v>
      </c>
      <c r="D44972" s="104" t="s">
        <v>29822</v>
      </c>
      <c r="E44972" s="105">
        <v>956410</v>
      </c>
      <c r="F44972" s="106" t="b">
        <f t="shared" si="702"/>
        <v>0</v>
      </c>
      <c r="I44972"/>
      <c r="J44972"/>
    </row>
    <row r="44973" spans="1:10" ht="15" x14ac:dyDescent="0.25">
      <c r="A44973" s="102">
        <v>2015</v>
      </c>
      <c r="B44973" s="103" t="s">
        <v>89</v>
      </c>
      <c r="C44973" s="104" t="s">
        <v>29811</v>
      </c>
      <c r="D44973" s="104" t="s">
        <v>47</v>
      </c>
      <c r="E44973" s="105">
        <v>237731427</v>
      </c>
      <c r="F44973" s="106" t="b">
        <f t="shared" si="702"/>
        <v>0</v>
      </c>
      <c r="I44973"/>
      <c r="J44973"/>
    </row>
    <row r="44974" spans="1:10" ht="15" x14ac:dyDescent="0.25">
      <c r="A44974" s="102">
        <v>2015</v>
      </c>
      <c r="B44974" s="103" t="s">
        <v>89</v>
      </c>
      <c r="C44974" s="104" t="s">
        <v>29811</v>
      </c>
      <c r="D44974" s="104" t="s">
        <v>315</v>
      </c>
      <c r="E44974" s="105">
        <v>39354677</v>
      </c>
      <c r="F44974" s="106" t="b">
        <f t="shared" si="702"/>
        <v>0</v>
      </c>
      <c r="I44974"/>
      <c r="J44974"/>
    </row>
    <row r="44975" spans="1:10" ht="15" x14ac:dyDescent="0.25">
      <c r="A44975" s="102">
        <v>2015</v>
      </c>
      <c r="B44975" s="103" t="s">
        <v>89</v>
      </c>
      <c r="C44975" s="104" t="s">
        <v>29811</v>
      </c>
      <c r="D44975" s="104" t="s">
        <v>2257</v>
      </c>
      <c r="E44975" s="105">
        <v>2579301</v>
      </c>
      <c r="F44975" s="106" t="b">
        <f t="shared" si="702"/>
        <v>0</v>
      </c>
      <c r="I44975"/>
      <c r="J44975"/>
    </row>
    <row r="44976" spans="1:10" ht="15" x14ac:dyDescent="0.25">
      <c r="A44976" s="102">
        <v>2015</v>
      </c>
      <c r="B44976" s="103" t="s">
        <v>89</v>
      </c>
      <c r="C44976" s="104" t="s">
        <v>29811</v>
      </c>
      <c r="D44976" s="104" t="s">
        <v>29814</v>
      </c>
      <c r="E44976" s="105">
        <v>734324</v>
      </c>
      <c r="F44976" s="106" t="b">
        <f t="shared" si="702"/>
        <v>0</v>
      </c>
      <c r="I44976"/>
      <c r="J44976"/>
    </row>
    <row r="44977" spans="1:10" ht="15" x14ac:dyDescent="0.25">
      <c r="A44977" s="102">
        <v>2015</v>
      </c>
      <c r="B44977" s="103" t="s">
        <v>89</v>
      </c>
      <c r="C44977" s="104" t="s">
        <v>29811</v>
      </c>
      <c r="D44977" s="104" t="s">
        <v>29813</v>
      </c>
      <c r="E44977" s="105">
        <v>241564</v>
      </c>
      <c r="F44977" s="106" t="b">
        <f t="shared" si="702"/>
        <v>0</v>
      </c>
      <c r="I44977"/>
      <c r="J44977"/>
    </row>
    <row r="44978" spans="1:10" ht="15" x14ac:dyDescent="0.25">
      <c r="A44978" s="102">
        <v>2015</v>
      </c>
      <c r="B44978" s="103" t="s">
        <v>89</v>
      </c>
      <c r="C44978" s="104" t="s">
        <v>29811</v>
      </c>
      <c r="D44978" s="104" t="s">
        <v>29815</v>
      </c>
      <c r="E44978" s="105">
        <v>400759</v>
      </c>
      <c r="F44978" s="106" t="b">
        <f t="shared" si="702"/>
        <v>0</v>
      </c>
      <c r="I44978"/>
      <c r="J44978"/>
    </row>
    <row r="44979" spans="1:10" ht="15" x14ac:dyDescent="0.25">
      <c r="A44979" s="102">
        <v>2015</v>
      </c>
      <c r="B44979" s="103" t="s">
        <v>89</v>
      </c>
      <c r="C44979" s="104" t="s">
        <v>29811</v>
      </c>
      <c r="D44979" s="104" t="s">
        <v>29812</v>
      </c>
      <c r="E44979" s="105">
        <v>783645</v>
      </c>
      <c r="F44979" s="106" t="b">
        <f t="shared" si="702"/>
        <v>0</v>
      </c>
      <c r="I44979"/>
      <c r="J44979"/>
    </row>
    <row r="44980" spans="1:10" ht="15" x14ac:dyDescent="0.25">
      <c r="A44980" s="102">
        <v>2015</v>
      </c>
      <c r="B44980" s="103" t="s">
        <v>89</v>
      </c>
      <c r="C44980" s="104" t="s">
        <v>29811</v>
      </c>
      <c r="D44980" s="104" t="s">
        <v>27865</v>
      </c>
      <c r="E44980" s="105">
        <v>44833365</v>
      </c>
      <c r="F44980" s="106" t="b">
        <f t="shared" si="702"/>
        <v>0</v>
      </c>
      <c r="I44980"/>
      <c r="J44980"/>
    </row>
    <row r="44981" spans="1:10" ht="15" x14ac:dyDescent="0.25">
      <c r="A44981" s="102">
        <v>2015</v>
      </c>
      <c r="B44981" s="103" t="s">
        <v>89</v>
      </c>
      <c r="C44981" s="104" t="s">
        <v>29811</v>
      </c>
      <c r="D44981" s="104" t="s">
        <v>29816</v>
      </c>
      <c r="E44981" s="105">
        <v>656580</v>
      </c>
      <c r="F44981" s="106" t="b">
        <f t="shared" si="702"/>
        <v>0</v>
      </c>
      <c r="I44981"/>
      <c r="J44981"/>
    </row>
    <row r="44982" spans="1:10" ht="15" x14ac:dyDescent="0.25">
      <c r="A44982" s="102">
        <v>2015</v>
      </c>
      <c r="B44982" s="103" t="s">
        <v>89</v>
      </c>
      <c r="C44982" s="104" t="s">
        <v>29823</v>
      </c>
      <c r="D44982" s="104" t="s">
        <v>45</v>
      </c>
      <c r="E44982" s="105">
        <v>42004492</v>
      </c>
      <c r="F44982" s="106" t="str">
        <f t="shared" si="702"/>
        <v>chp</v>
      </c>
      <c r="I44982"/>
      <c r="J44982"/>
    </row>
    <row r="44983" spans="1:10" ht="15" x14ac:dyDescent="0.25">
      <c r="A44983" s="102">
        <v>2015</v>
      </c>
      <c r="B44983" s="103" t="s">
        <v>89</v>
      </c>
      <c r="C44983" s="104" t="s">
        <v>29823</v>
      </c>
      <c r="D44983" s="104" t="s">
        <v>29806</v>
      </c>
      <c r="E44983" s="105">
        <v>0</v>
      </c>
      <c r="F44983" s="106" t="str">
        <f t="shared" si="702"/>
        <v>chp</v>
      </c>
      <c r="I44983"/>
      <c r="J44983"/>
    </row>
    <row r="44984" spans="1:10" ht="15" x14ac:dyDescent="0.25">
      <c r="A44984" s="102">
        <v>2015</v>
      </c>
      <c r="B44984" s="103" t="s">
        <v>89</v>
      </c>
      <c r="C44984" s="104" t="s">
        <v>29823</v>
      </c>
      <c r="D44984" s="104" t="s">
        <v>47</v>
      </c>
      <c r="E44984" s="105">
        <v>39417221</v>
      </c>
      <c r="F44984" s="106" t="str">
        <f t="shared" si="702"/>
        <v>chp</v>
      </c>
      <c r="I44984"/>
      <c r="J44984"/>
    </row>
    <row r="44985" spans="1:10" ht="15" x14ac:dyDescent="0.25">
      <c r="A44985" s="102">
        <v>2015</v>
      </c>
      <c r="B44985" s="103" t="s">
        <v>89</v>
      </c>
      <c r="C44985" s="104" t="s">
        <v>29823</v>
      </c>
      <c r="D44985" s="104" t="s">
        <v>2257</v>
      </c>
      <c r="E44985" s="105">
        <v>1264905</v>
      </c>
      <c r="F44985" s="106" t="str">
        <f t="shared" si="702"/>
        <v>chp</v>
      </c>
      <c r="I44985"/>
      <c r="J44985"/>
    </row>
    <row r="44986" spans="1:10" ht="15" x14ac:dyDescent="0.25">
      <c r="A44986" s="102">
        <v>2015</v>
      </c>
      <c r="B44986" s="103" t="s">
        <v>89</v>
      </c>
      <c r="C44986" s="104" t="s">
        <v>29823</v>
      </c>
      <c r="D44986" s="104" t="s">
        <v>29814</v>
      </c>
      <c r="E44986" s="105">
        <v>643634</v>
      </c>
      <c r="F44986" s="106" t="str">
        <f t="shared" si="702"/>
        <v>chp</v>
      </c>
      <c r="I44986"/>
      <c r="J44986"/>
    </row>
    <row r="44987" spans="1:10" ht="15" x14ac:dyDescent="0.25">
      <c r="A44987" s="102">
        <v>2015</v>
      </c>
      <c r="B44987" s="103" t="s">
        <v>89</v>
      </c>
      <c r="C44987" s="104" t="s">
        <v>29823</v>
      </c>
      <c r="D44987" s="104" t="s">
        <v>29813</v>
      </c>
      <c r="E44987" s="105">
        <v>135465</v>
      </c>
      <c r="F44987" s="106" t="str">
        <f t="shared" si="702"/>
        <v>chp</v>
      </c>
      <c r="I44987"/>
      <c r="J44987"/>
    </row>
    <row r="44988" spans="1:10" ht="15" x14ac:dyDescent="0.25">
      <c r="A44988" s="102">
        <v>2015</v>
      </c>
      <c r="B44988" s="103" t="s">
        <v>89</v>
      </c>
      <c r="C44988" s="104" t="s">
        <v>29823</v>
      </c>
      <c r="D44988" s="104" t="s">
        <v>29812</v>
      </c>
      <c r="E44988" s="105">
        <v>110716</v>
      </c>
      <c r="F44988" s="106" t="str">
        <f t="shared" si="702"/>
        <v>chp</v>
      </c>
      <c r="I44988"/>
      <c r="J44988"/>
    </row>
    <row r="44989" spans="1:10" ht="15" x14ac:dyDescent="0.25">
      <c r="A44989" s="102">
        <v>2015</v>
      </c>
      <c r="B44989" s="103" t="s">
        <v>89</v>
      </c>
      <c r="C44989" s="104" t="s">
        <v>29823</v>
      </c>
      <c r="D44989" s="104" t="s">
        <v>29816</v>
      </c>
      <c r="E44989" s="105">
        <v>432550</v>
      </c>
      <c r="F44989" s="106" t="str">
        <f t="shared" si="702"/>
        <v>chp</v>
      </c>
      <c r="I44989"/>
      <c r="J44989"/>
    </row>
    <row r="44990" spans="1:10" ht="15" x14ac:dyDescent="0.25">
      <c r="A44990" s="102">
        <v>2015</v>
      </c>
      <c r="B44990" s="103" t="s">
        <v>89</v>
      </c>
      <c r="C44990" s="104" t="s">
        <v>29825</v>
      </c>
      <c r="D44990" s="104" t="s">
        <v>45</v>
      </c>
      <c r="E44990" s="105">
        <v>712065</v>
      </c>
      <c r="F44990" s="106" t="str">
        <f t="shared" si="702"/>
        <v>chp</v>
      </c>
      <c r="I44990"/>
      <c r="J44990"/>
    </row>
    <row r="44991" spans="1:10" ht="15" x14ac:dyDescent="0.25">
      <c r="A44991" s="102">
        <v>2015</v>
      </c>
      <c r="B44991" s="103" t="s">
        <v>89</v>
      </c>
      <c r="C44991" s="104" t="s">
        <v>29825</v>
      </c>
      <c r="D44991" s="104" t="s">
        <v>47</v>
      </c>
      <c r="E44991" s="105">
        <v>645223</v>
      </c>
      <c r="F44991" s="106" t="str">
        <f t="shared" si="702"/>
        <v>chp</v>
      </c>
      <c r="I44991"/>
      <c r="J44991"/>
    </row>
    <row r="44992" spans="1:10" ht="15" x14ac:dyDescent="0.25">
      <c r="A44992" s="102">
        <v>2015</v>
      </c>
      <c r="B44992" s="103" t="s">
        <v>89</v>
      </c>
      <c r="C44992" s="104" t="s">
        <v>29825</v>
      </c>
      <c r="D44992" s="104" t="s">
        <v>29813</v>
      </c>
      <c r="E44992" s="105">
        <v>757</v>
      </c>
      <c r="F44992" s="106" t="str">
        <f t="shared" si="702"/>
        <v>chp</v>
      </c>
      <c r="I44992"/>
      <c r="J44992"/>
    </row>
    <row r="44993" spans="1:10" ht="15" x14ac:dyDescent="0.25">
      <c r="A44993" s="102">
        <v>2015</v>
      </c>
      <c r="B44993" s="103" t="s">
        <v>89</v>
      </c>
      <c r="C44993" s="104" t="s">
        <v>29825</v>
      </c>
      <c r="D44993" s="104" t="s">
        <v>29815</v>
      </c>
      <c r="E44993" s="105">
        <v>2012</v>
      </c>
      <c r="F44993" s="106" t="str">
        <f t="shared" si="702"/>
        <v>chp</v>
      </c>
      <c r="I44993"/>
      <c r="J44993"/>
    </row>
    <row r="44994" spans="1:10" ht="15" x14ac:dyDescent="0.25">
      <c r="A44994" s="102">
        <v>2015</v>
      </c>
      <c r="B44994" s="103" t="s">
        <v>89</v>
      </c>
      <c r="C44994" s="104" t="s">
        <v>29825</v>
      </c>
      <c r="D44994" s="104" t="s">
        <v>29812</v>
      </c>
      <c r="E44994" s="105">
        <v>33366</v>
      </c>
      <c r="F44994" s="106" t="str">
        <f t="shared" si="702"/>
        <v>chp</v>
      </c>
      <c r="I44994"/>
      <c r="J44994"/>
    </row>
    <row r="44995" spans="1:10" ht="15" x14ac:dyDescent="0.25">
      <c r="A44995" s="102">
        <v>2015</v>
      </c>
      <c r="B44995" s="103" t="s">
        <v>89</v>
      </c>
      <c r="C44995" s="104" t="s">
        <v>29825</v>
      </c>
      <c r="D44995" s="104" t="s">
        <v>27865</v>
      </c>
      <c r="E44995" s="105">
        <v>30707</v>
      </c>
      <c r="F44995" s="106" t="str">
        <f t="shared" si="702"/>
        <v>chp</v>
      </c>
      <c r="I44995"/>
      <c r="J44995"/>
    </row>
    <row r="44996" spans="1:10" ht="15" x14ac:dyDescent="0.25">
      <c r="A44996" s="102">
        <v>2015</v>
      </c>
      <c r="B44996" s="103" t="s">
        <v>89</v>
      </c>
      <c r="C44996" s="104" t="s">
        <v>29803</v>
      </c>
      <c r="D44996" s="104" t="s">
        <v>45</v>
      </c>
      <c r="E44996" s="105">
        <v>45194121</v>
      </c>
      <c r="F44996" s="106" t="b">
        <f t="shared" ref="F44996:F45059" si="703">INDEX($I$3:$I$8,MATCH(C44996,$H$3:$H$8,0))</f>
        <v>1</v>
      </c>
      <c r="I44996"/>
      <c r="J44996"/>
    </row>
    <row r="44997" spans="1:10" ht="15" x14ac:dyDescent="0.25">
      <c r="A44997" s="102">
        <v>2015</v>
      </c>
      <c r="B44997" s="103" t="s">
        <v>89</v>
      </c>
      <c r="C44997" s="104" t="s">
        <v>29803</v>
      </c>
      <c r="D44997" s="104" t="s">
        <v>47</v>
      </c>
      <c r="E44997" s="105">
        <v>43789035</v>
      </c>
      <c r="F44997" s="106" t="b">
        <f t="shared" si="703"/>
        <v>1</v>
      </c>
      <c r="I44997"/>
      <c r="J44997"/>
    </row>
    <row r="44998" spans="1:10" ht="15" x14ac:dyDescent="0.25">
      <c r="A44998" s="102">
        <v>2015</v>
      </c>
      <c r="B44998" s="103" t="s">
        <v>89</v>
      </c>
      <c r="C44998" s="104" t="s">
        <v>29803</v>
      </c>
      <c r="D44998" s="104" t="s">
        <v>2257</v>
      </c>
      <c r="E44998" s="105">
        <v>1314396</v>
      </c>
      <c r="F44998" s="106" t="b">
        <f t="shared" si="703"/>
        <v>1</v>
      </c>
      <c r="I44998"/>
      <c r="J44998"/>
    </row>
    <row r="44999" spans="1:10" ht="15" x14ac:dyDescent="0.25">
      <c r="A44999" s="102">
        <v>2015</v>
      </c>
      <c r="B44999" s="103" t="s">
        <v>89</v>
      </c>
      <c r="C44999" s="104" t="s">
        <v>29803</v>
      </c>
      <c r="D44999" s="104" t="s">
        <v>29814</v>
      </c>
      <c r="E44999" s="105">
        <v>90690</v>
      </c>
      <c r="F44999" s="106" t="b">
        <f t="shared" si="703"/>
        <v>1</v>
      </c>
      <c r="I44999"/>
      <c r="J44999"/>
    </row>
    <row r="45000" spans="1:10" ht="15" x14ac:dyDescent="0.25">
      <c r="A45000" s="102">
        <v>2015</v>
      </c>
      <c r="B45000" s="103" t="s">
        <v>89</v>
      </c>
      <c r="C45000" s="104" t="s">
        <v>29808</v>
      </c>
      <c r="D45000" s="104" t="s">
        <v>45</v>
      </c>
      <c r="E45000" s="105">
        <v>273703690</v>
      </c>
      <c r="F45000" s="106" t="b">
        <f t="shared" si="703"/>
        <v>1</v>
      </c>
      <c r="I45000"/>
      <c r="J45000"/>
    </row>
    <row r="45001" spans="1:10" ht="15" x14ac:dyDescent="0.25">
      <c r="A45001" s="102">
        <v>2015</v>
      </c>
      <c r="B45001" s="103" t="s">
        <v>89</v>
      </c>
      <c r="C45001" s="104" t="s">
        <v>29808</v>
      </c>
      <c r="D45001" s="104" t="s">
        <v>29806</v>
      </c>
      <c r="E45001" s="105">
        <v>75825583</v>
      </c>
      <c r="F45001" s="106" t="b">
        <f t="shared" si="703"/>
        <v>1</v>
      </c>
      <c r="I45001"/>
      <c r="J45001"/>
    </row>
    <row r="45002" spans="1:10" ht="15" x14ac:dyDescent="0.25">
      <c r="A45002" s="102">
        <v>2015</v>
      </c>
      <c r="B45002" s="103" t="s">
        <v>89</v>
      </c>
      <c r="C45002" s="104" t="s">
        <v>29808</v>
      </c>
      <c r="D45002" s="104" t="s">
        <v>29822</v>
      </c>
      <c r="E45002" s="105">
        <v>38121</v>
      </c>
      <c r="F45002" s="106" t="b">
        <f t="shared" si="703"/>
        <v>1</v>
      </c>
      <c r="I45002"/>
      <c r="J45002"/>
    </row>
    <row r="45003" spans="1:10" ht="15" x14ac:dyDescent="0.25">
      <c r="A45003" s="102">
        <v>2015</v>
      </c>
      <c r="B45003" s="103" t="s">
        <v>89</v>
      </c>
      <c r="C45003" s="104" t="s">
        <v>29808</v>
      </c>
      <c r="D45003" s="104" t="s">
        <v>47</v>
      </c>
      <c r="E45003" s="105">
        <v>112763076</v>
      </c>
      <c r="F45003" s="106" t="b">
        <f t="shared" si="703"/>
        <v>1</v>
      </c>
      <c r="I45003"/>
      <c r="J45003"/>
    </row>
    <row r="45004" spans="1:10" ht="15" x14ac:dyDescent="0.25">
      <c r="A45004" s="102">
        <v>2015</v>
      </c>
      <c r="B45004" s="103" t="s">
        <v>89</v>
      </c>
      <c r="C45004" s="104" t="s">
        <v>29808</v>
      </c>
      <c r="D45004" s="104" t="s">
        <v>315</v>
      </c>
      <c r="E45004" s="105">
        <v>39354677</v>
      </c>
      <c r="F45004" s="106" t="b">
        <f t="shared" si="703"/>
        <v>1</v>
      </c>
      <c r="I45004"/>
      <c r="J45004"/>
    </row>
    <row r="45005" spans="1:10" ht="15" x14ac:dyDescent="0.25">
      <c r="A45005" s="102">
        <v>2015</v>
      </c>
      <c r="B45005" s="103" t="s">
        <v>89</v>
      </c>
      <c r="C45005" s="104" t="s">
        <v>29808</v>
      </c>
      <c r="D45005" s="104" t="s">
        <v>29814</v>
      </c>
      <c r="E45005" s="105">
        <v>0</v>
      </c>
      <c r="F45005" s="106" t="b">
        <f t="shared" si="703"/>
        <v>1</v>
      </c>
      <c r="I45005"/>
      <c r="J45005"/>
    </row>
    <row r="45006" spans="1:10" ht="15" x14ac:dyDescent="0.25">
      <c r="A45006" s="102">
        <v>2015</v>
      </c>
      <c r="B45006" s="103" t="s">
        <v>89</v>
      </c>
      <c r="C45006" s="104" t="s">
        <v>29808</v>
      </c>
      <c r="D45006" s="104" t="s">
        <v>29813</v>
      </c>
      <c r="E45006" s="105">
        <v>63119</v>
      </c>
      <c r="F45006" s="106" t="b">
        <f t="shared" si="703"/>
        <v>1</v>
      </c>
      <c r="I45006"/>
      <c r="J45006"/>
    </row>
    <row r="45007" spans="1:10" ht="15" x14ac:dyDescent="0.25">
      <c r="A45007" s="102">
        <v>2015</v>
      </c>
      <c r="B45007" s="103" t="s">
        <v>89</v>
      </c>
      <c r="C45007" s="104" t="s">
        <v>29808</v>
      </c>
      <c r="D45007" s="104" t="s">
        <v>29815</v>
      </c>
      <c r="E45007" s="105">
        <v>398747</v>
      </c>
      <c r="F45007" s="106" t="b">
        <f t="shared" si="703"/>
        <v>1</v>
      </c>
      <c r="I45007"/>
      <c r="J45007"/>
    </row>
    <row r="45008" spans="1:10" ht="15" x14ac:dyDescent="0.25">
      <c r="A45008" s="102">
        <v>2015</v>
      </c>
      <c r="B45008" s="103" t="s">
        <v>89</v>
      </c>
      <c r="C45008" s="104" t="s">
        <v>29808</v>
      </c>
      <c r="D45008" s="104" t="s">
        <v>29812</v>
      </c>
      <c r="E45008" s="105">
        <v>639563</v>
      </c>
      <c r="F45008" s="106" t="b">
        <f t="shared" si="703"/>
        <v>1</v>
      </c>
      <c r="I45008"/>
      <c r="J45008"/>
    </row>
    <row r="45009" spans="1:10" ht="15" x14ac:dyDescent="0.25">
      <c r="A45009" s="102">
        <v>2015</v>
      </c>
      <c r="B45009" s="103" t="s">
        <v>89</v>
      </c>
      <c r="C45009" s="104" t="s">
        <v>29808</v>
      </c>
      <c r="D45009" s="104" t="s">
        <v>27865</v>
      </c>
      <c r="E45009" s="105">
        <v>44521435</v>
      </c>
      <c r="F45009" s="106" t="b">
        <f t="shared" si="703"/>
        <v>1</v>
      </c>
      <c r="I45009"/>
      <c r="J45009"/>
    </row>
    <row r="45010" spans="1:10" ht="15" x14ac:dyDescent="0.25">
      <c r="A45010" s="102">
        <v>2015</v>
      </c>
      <c r="B45010" s="103" t="s">
        <v>89</v>
      </c>
      <c r="C45010" s="104" t="s">
        <v>29808</v>
      </c>
      <c r="D45010" s="104" t="s">
        <v>29816</v>
      </c>
      <c r="E45010" s="105">
        <v>99368</v>
      </c>
      <c r="F45010" s="106" t="b">
        <f t="shared" si="703"/>
        <v>1</v>
      </c>
      <c r="I45010"/>
      <c r="J45010"/>
    </row>
    <row r="45011" spans="1:10" ht="15" x14ac:dyDescent="0.25">
      <c r="A45011" s="102">
        <v>2015</v>
      </c>
      <c r="B45011" s="103" t="s">
        <v>89</v>
      </c>
      <c r="C45011" s="104" t="s">
        <v>29807</v>
      </c>
      <c r="D45011" s="104" t="s">
        <v>45</v>
      </c>
      <c r="E45011" s="105">
        <v>88211969</v>
      </c>
      <c r="F45011" s="106" t="b">
        <f t="shared" si="703"/>
        <v>1</v>
      </c>
      <c r="I45011"/>
      <c r="J45011"/>
    </row>
    <row r="45012" spans="1:10" ht="15" x14ac:dyDescent="0.25">
      <c r="A45012" s="102">
        <v>2015</v>
      </c>
      <c r="B45012" s="103" t="s">
        <v>89</v>
      </c>
      <c r="C45012" s="104" t="s">
        <v>29807</v>
      </c>
      <c r="D45012" s="104" t="s">
        <v>29806</v>
      </c>
      <c r="E45012" s="105">
        <v>45728700</v>
      </c>
      <c r="F45012" s="106" t="b">
        <f t="shared" si="703"/>
        <v>1</v>
      </c>
      <c r="I45012"/>
      <c r="J45012"/>
    </row>
    <row r="45013" spans="1:10" ht="15" x14ac:dyDescent="0.25">
      <c r="A45013" s="102">
        <v>2015</v>
      </c>
      <c r="B45013" s="103" t="s">
        <v>89</v>
      </c>
      <c r="C45013" s="104" t="s">
        <v>29807</v>
      </c>
      <c r="D45013" s="104" t="s">
        <v>29822</v>
      </c>
      <c r="E45013" s="105">
        <v>918289</v>
      </c>
      <c r="F45013" s="106" t="b">
        <f t="shared" si="703"/>
        <v>1</v>
      </c>
      <c r="I45013"/>
      <c r="J45013"/>
    </row>
    <row r="45014" spans="1:10" ht="15" x14ac:dyDescent="0.25">
      <c r="A45014" s="102">
        <v>2015</v>
      </c>
      <c r="B45014" s="103" t="s">
        <v>89</v>
      </c>
      <c r="C45014" s="104" t="s">
        <v>29807</v>
      </c>
      <c r="D45014" s="104" t="s">
        <v>47</v>
      </c>
      <c r="E45014" s="105">
        <v>41116872</v>
      </c>
      <c r="F45014" s="106" t="b">
        <f t="shared" si="703"/>
        <v>1</v>
      </c>
      <c r="I45014"/>
      <c r="J45014"/>
    </row>
    <row r="45015" spans="1:10" ht="15" x14ac:dyDescent="0.25">
      <c r="A45015" s="102">
        <v>2015</v>
      </c>
      <c r="B45015" s="103" t="s">
        <v>89</v>
      </c>
      <c r="C45015" s="104" t="s">
        <v>29807</v>
      </c>
      <c r="D45015" s="104" t="s">
        <v>29813</v>
      </c>
      <c r="E45015" s="105">
        <v>42223</v>
      </c>
      <c r="F45015" s="106" t="b">
        <f t="shared" si="703"/>
        <v>1</v>
      </c>
      <c r="I45015"/>
      <c r="J45015"/>
    </row>
    <row r="45016" spans="1:10" ht="15" x14ac:dyDescent="0.25">
      <c r="A45016" s="102">
        <v>2015</v>
      </c>
      <c r="B45016" s="103" t="s">
        <v>89</v>
      </c>
      <c r="C45016" s="104" t="s">
        <v>29807</v>
      </c>
      <c r="D45016" s="104" t="s">
        <v>27865</v>
      </c>
      <c r="E45016" s="105">
        <v>281223</v>
      </c>
      <c r="F45016" s="106" t="b">
        <f t="shared" si="703"/>
        <v>1</v>
      </c>
      <c r="I45016"/>
      <c r="J45016"/>
    </row>
    <row r="45017" spans="1:10" ht="15" x14ac:dyDescent="0.25">
      <c r="A45017" s="102">
        <v>2015</v>
      </c>
      <c r="B45017" s="103" t="s">
        <v>89</v>
      </c>
      <c r="C45017" s="104" t="s">
        <v>29807</v>
      </c>
      <c r="D45017" s="104" t="s">
        <v>29816</v>
      </c>
      <c r="E45017" s="105">
        <v>124662</v>
      </c>
      <c r="F45017" s="106" t="b">
        <f t="shared" si="703"/>
        <v>1</v>
      </c>
      <c r="I45017"/>
      <c r="J45017"/>
    </row>
    <row r="45018" spans="1:10" ht="15" x14ac:dyDescent="0.25">
      <c r="A45018" s="102">
        <v>2015</v>
      </c>
      <c r="B45018" s="103" t="s">
        <v>29828</v>
      </c>
      <c r="C45018" s="104" t="s">
        <v>29811</v>
      </c>
      <c r="D45018" s="104" t="s">
        <v>45</v>
      </c>
      <c r="E45018" s="105">
        <v>4078713772</v>
      </c>
      <c r="F45018" s="106" t="b">
        <f t="shared" si="703"/>
        <v>0</v>
      </c>
      <c r="I45018"/>
      <c r="J45018"/>
    </row>
    <row r="45019" spans="1:10" ht="15" x14ac:dyDescent="0.25">
      <c r="A45019" s="102">
        <v>2015</v>
      </c>
      <c r="B45019" s="103" t="s">
        <v>29828</v>
      </c>
      <c r="C45019" s="104" t="s">
        <v>29811</v>
      </c>
      <c r="D45019" s="104" t="s">
        <v>29806</v>
      </c>
      <c r="E45019" s="105">
        <v>1352398197</v>
      </c>
      <c r="F45019" s="106" t="b">
        <f t="shared" si="703"/>
        <v>0</v>
      </c>
      <c r="I45019"/>
      <c r="J45019"/>
    </row>
    <row r="45020" spans="1:10" ht="15" x14ac:dyDescent="0.25">
      <c r="A45020" s="102">
        <v>2015</v>
      </c>
      <c r="B45020" s="103" t="s">
        <v>29828</v>
      </c>
      <c r="C45020" s="104" t="s">
        <v>29811</v>
      </c>
      <c r="D45020" s="104" t="s">
        <v>776</v>
      </c>
      <c r="E45020" s="105">
        <v>15917575</v>
      </c>
      <c r="F45020" s="106" t="b">
        <f t="shared" si="703"/>
        <v>0</v>
      </c>
      <c r="I45020"/>
      <c r="J45020"/>
    </row>
    <row r="45021" spans="1:10" ht="15" x14ac:dyDescent="0.25">
      <c r="A45021" s="102">
        <v>2015</v>
      </c>
      <c r="B45021" s="103" t="s">
        <v>29828</v>
      </c>
      <c r="C45021" s="104" t="s">
        <v>29811</v>
      </c>
      <c r="D45021" s="104" t="s">
        <v>29817</v>
      </c>
      <c r="E45021" s="105">
        <v>-5091488</v>
      </c>
      <c r="F45021" s="106" t="b">
        <f t="shared" si="703"/>
        <v>0</v>
      </c>
      <c r="I45021"/>
      <c r="J45021"/>
    </row>
    <row r="45022" spans="1:10" ht="15" x14ac:dyDescent="0.25">
      <c r="A45022" s="102">
        <v>2015</v>
      </c>
      <c r="B45022" s="103" t="s">
        <v>29828</v>
      </c>
      <c r="C45022" s="104" t="s">
        <v>29811</v>
      </c>
      <c r="D45022" s="104" t="s">
        <v>29822</v>
      </c>
      <c r="E45022" s="105">
        <v>249080085</v>
      </c>
      <c r="F45022" s="106" t="b">
        <f t="shared" si="703"/>
        <v>0</v>
      </c>
      <c r="I45022"/>
      <c r="J45022"/>
    </row>
    <row r="45023" spans="1:10" ht="15" x14ac:dyDescent="0.25">
      <c r="A45023" s="102">
        <v>2015</v>
      </c>
      <c r="B45023" s="103" t="s">
        <v>29828</v>
      </c>
      <c r="C45023" s="104" t="s">
        <v>29811</v>
      </c>
      <c r="D45023" s="104" t="s">
        <v>47</v>
      </c>
      <c r="E45023" s="105">
        <v>1334668003</v>
      </c>
      <c r="F45023" s="106" t="b">
        <f t="shared" si="703"/>
        <v>0</v>
      </c>
      <c r="I45023"/>
      <c r="J45023"/>
    </row>
    <row r="45024" spans="1:10" ht="15" x14ac:dyDescent="0.25">
      <c r="A45024" s="102">
        <v>2015</v>
      </c>
      <c r="B45024" s="103" t="s">
        <v>29828</v>
      </c>
      <c r="C45024" s="104" t="s">
        <v>29811</v>
      </c>
      <c r="D45024" s="104" t="s">
        <v>315</v>
      </c>
      <c r="E45024" s="105">
        <v>797177877</v>
      </c>
      <c r="F45024" s="106" t="b">
        <f t="shared" si="703"/>
        <v>0</v>
      </c>
      <c r="I45024"/>
      <c r="J45024"/>
    </row>
    <row r="45025" spans="1:10" ht="15" x14ac:dyDescent="0.25">
      <c r="A45025" s="102">
        <v>2015</v>
      </c>
      <c r="B45025" s="103" t="s">
        <v>29828</v>
      </c>
      <c r="C45025" s="104" t="s">
        <v>29811</v>
      </c>
      <c r="D45025" s="104" t="s">
        <v>2257</v>
      </c>
      <c r="E45025" s="105">
        <v>13116698</v>
      </c>
      <c r="F45025" s="106" t="b">
        <f t="shared" si="703"/>
        <v>0</v>
      </c>
      <c r="I45025"/>
      <c r="J45025"/>
    </row>
    <row r="45026" spans="1:10" ht="15" x14ac:dyDescent="0.25">
      <c r="A45026" s="102">
        <v>2015</v>
      </c>
      <c r="B45026" s="103" t="s">
        <v>29828</v>
      </c>
      <c r="C45026" s="104" t="s">
        <v>29811</v>
      </c>
      <c r="D45026" s="104" t="s">
        <v>29814</v>
      </c>
      <c r="E45026" s="105">
        <v>13954748</v>
      </c>
      <c r="F45026" s="106" t="b">
        <f t="shared" si="703"/>
        <v>0</v>
      </c>
      <c r="I45026"/>
      <c r="J45026"/>
    </row>
    <row r="45027" spans="1:10" ht="15" x14ac:dyDescent="0.25">
      <c r="A45027" s="102">
        <v>2015</v>
      </c>
      <c r="B45027" s="103" t="s">
        <v>29828</v>
      </c>
      <c r="C45027" s="104" t="s">
        <v>29811</v>
      </c>
      <c r="D45027" s="104" t="s">
        <v>29813</v>
      </c>
      <c r="E45027" s="105">
        <v>28248749</v>
      </c>
      <c r="F45027" s="106" t="b">
        <f t="shared" si="703"/>
        <v>0</v>
      </c>
      <c r="I45027"/>
      <c r="J45027"/>
    </row>
    <row r="45028" spans="1:10" ht="15" x14ac:dyDescent="0.25">
      <c r="A45028" s="102">
        <v>2015</v>
      </c>
      <c r="B45028" s="103" t="s">
        <v>29828</v>
      </c>
      <c r="C45028" s="104" t="s">
        <v>29811</v>
      </c>
      <c r="D45028" s="104" t="s">
        <v>29815</v>
      </c>
      <c r="E45028" s="105">
        <v>24892904</v>
      </c>
      <c r="F45028" s="106" t="b">
        <f t="shared" si="703"/>
        <v>0</v>
      </c>
      <c r="I45028"/>
      <c r="J45028"/>
    </row>
    <row r="45029" spans="1:10" ht="15" x14ac:dyDescent="0.25">
      <c r="A45029" s="102">
        <v>2015</v>
      </c>
      <c r="B45029" s="103" t="s">
        <v>29828</v>
      </c>
      <c r="C45029" s="104" t="s">
        <v>29811</v>
      </c>
      <c r="D45029" s="104" t="s">
        <v>29812</v>
      </c>
      <c r="E45029" s="105">
        <v>21703372</v>
      </c>
      <c r="F45029" s="106" t="b">
        <f t="shared" si="703"/>
        <v>0</v>
      </c>
      <c r="I45029"/>
      <c r="J45029"/>
    </row>
    <row r="45030" spans="1:10" ht="15" x14ac:dyDescent="0.25">
      <c r="A45030" s="102">
        <v>2015</v>
      </c>
      <c r="B45030" s="103" t="s">
        <v>29828</v>
      </c>
      <c r="C45030" s="104" t="s">
        <v>29811</v>
      </c>
      <c r="D45030" s="104" t="s">
        <v>27865</v>
      </c>
      <c r="E45030" s="105">
        <v>190718548</v>
      </c>
      <c r="F45030" s="106" t="b">
        <f t="shared" si="703"/>
        <v>0</v>
      </c>
      <c r="I45030"/>
      <c r="J45030"/>
    </row>
    <row r="45031" spans="1:10" ht="15" x14ac:dyDescent="0.25">
      <c r="A45031" s="102">
        <v>2015</v>
      </c>
      <c r="B45031" s="103" t="s">
        <v>29828</v>
      </c>
      <c r="C45031" s="104" t="s">
        <v>29811</v>
      </c>
      <c r="D45031" s="104" t="s">
        <v>29816</v>
      </c>
      <c r="E45031" s="105">
        <v>41928506</v>
      </c>
      <c r="F45031" s="106" t="b">
        <f t="shared" si="703"/>
        <v>0</v>
      </c>
      <c r="I45031"/>
      <c r="J45031"/>
    </row>
    <row r="45032" spans="1:10" ht="15" x14ac:dyDescent="0.25">
      <c r="A45032" s="102">
        <v>2015</v>
      </c>
      <c r="B45032" s="103" t="s">
        <v>29828</v>
      </c>
      <c r="C45032" s="104" t="s">
        <v>29823</v>
      </c>
      <c r="D45032" s="104" t="s">
        <v>45</v>
      </c>
      <c r="E45032" s="105">
        <v>145712028</v>
      </c>
      <c r="F45032" s="106" t="str">
        <f t="shared" si="703"/>
        <v>chp</v>
      </c>
      <c r="I45032"/>
      <c r="J45032"/>
    </row>
    <row r="45033" spans="1:10" ht="15" x14ac:dyDescent="0.25">
      <c r="A45033" s="102">
        <v>2015</v>
      </c>
      <c r="B45033" s="103" t="s">
        <v>29828</v>
      </c>
      <c r="C45033" s="104" t="s">
        <v>29823</v>
      </c>
      <c r="D45033" s="104" t="s">
        <v>29806</v>
      </c>
      <c r="E45033" s="105">
        <v>10896104</v>
      </c>
      <c r="F45033" s="106" t="str">
        <f t="shared" si="703"/>
        <v>chp</v>
      </c>
      <c r="I45033"/>
      <c r="J45033"/>
    </row>
    <row r="45034" spans="1:10" ht="15" x14ac:dyDescent="0.25">
      <c r="A45034" s="102">
        <v>2015</v>
      </c>
      <c r="B45034" s="103" t="s">
        <v>29828</v>
      </c>
      <c r="C45034" s="104" t="s">
        <v>29823</v>
      </c>
      <c r="D45034" s="104" t="s">
        <v>29822</v>
      </c>
      <c r="E45034" s="105">
        <v>1409502</v>
      </c>
      <c r="F45034" s="106" t="str">
        <f t="shared" si="703"/>
        <v>chp</v>
      </c>
      <c r="I45034"/>
      <c r="J45034"/>
    </row>
    <row r="45035" spans="1:10" ht="15" x14ac:dyDescent="0.25">
      <c r="A45035" s="102">
        <v>2015</v>
      </c>
      <c r="B45035" s="103" t="s">
        <v>29828</v>
      </c>
      <c r="C45035" s="104" t="s">
        <v>29823</v>
      </c>
      <c r="D45035" s="104" t="s">
        <v>47</v>
      </c>
      <c r="E45035" s="105">
        <v>88355054</v>
      </c>
      <c r="F45035" s="106" t="str">
        <f t="shared" si="703"/>
        <v>chp</v>
      </c>
      <c r="I45035"/>
      <c r="J45035"/>
    </row>
    <row r="45036" spans="1:10" ht="15" x14ac:dyDescent="0.25">
      <c r="A45036" s="102">
        <v>2015</v>
      </c>
      <c r="B45036" s="103" t="s">
        <v>29828</v>
      </c>
      <c r="C45036" s="104" t="s">
        <v>29823</v>
      </c>
      <c r="D45036" s="104" t="s">
        <v>2257</v>
      </c>
      <c r="E45036" s="105">
        <v>9401265</v>
      </c>
      <c r="F45036" s="106" t="str">
        <f t="shared" si="703"/>
        <v>chp</v>
      </c>
      <c r="I45036"/>
      <c r="J45036"/>
    </row>
    <row r="45037" spans="1:10" ht="15" x14ac:dyDescent="0.25">
      <c r="A45037" s="102">
        <v>2015</v>
      </c>
      <c r="B45037" s="103" t="s">
        <v>29828</v>
      </c>
      <c r="C45037" s="104" t="s">
        <v>29823</v>
      </c>
      <c r="D45037" s="104" t="s">
        <v>29814</v>
      </c>
      <c r="E45037" s="105">
        <v>5462236</v>
      </c>
      <c r="F45037" s="106" t="str">
        <f t="shared" si="703"/>
        <v>chp</v>
      </c>
      <c r="I45037"/>
      <c r="J45037"/>
    </row>
    <row r="45038" spans="1:10" ht="15" x14ac:dyDescent="0.25">
      <c r="A45038" s="102">
        <v>2015</v>
      </c>
      <c r="B45038" s="103" t="s">
        <v>29828</v>
      </c>
      <c r="C45038" s="104" t="s">
        <v>29823</v>
      </c>
      <c r="D45038" s="104" t="s">
        <v>29813</v>
      </c>
      <c r="E45038" s="105">
        <v>1552439</v>
      </c>
      <c r="F45038" s="106" t="str">
        <f t="shared" si="703"/>
        <v>chp</v>
      </c>
      <c r="I45038"/>
      <c r="J45038"/>
    </row>
    <row r="45039" spans="1:10" ht="15" x14ac:dyDescent="0.25">
      <c r="A45039" s="102">
        <v>2015</v>
      </c>
      <c r="B45039" s="103" t="s">
        <v>29828</v>
      </c>
      <c r="C45039" s="104" t="s">
        <v>29823</v>
      </c>
      <c r="D45039" s="104" t="s">
        <v>29815</v>
      </c>
      <c r="E45039" s="105">
        <v>21025</v>
      </c>
      <c r="F45039" s="106" t="str">
        <f t="shared" si="703"/>
        <v>chp</v>
      </c>
      <c r="I45039"/>
      <c r="J45039"/>
    </row>
    <row r="45040" spans="1:10" ht="15" x14ac:dyDescent="0.25">
      <c r="A45040" s="102">
        <v>2015</v>
      </c>
      <c r="B45040" s="103" t="s">
        <v>29828</v>
      </c>
      <c r="C45040" s="104" t="s">
        <v>29823</v>
      </c>
      <c r="D45040" s="104" t="s">
        <v>29812</v>
      </c>
      <c r="E45040" s="105">
        <v>1243257</v>
      </c>
      <c r="F45040" s="106" t="str">
        <f t="shared" si="703"/>
        <v>chp</v>
      </c>
      <c r="I45040"/>
      <c r="J45040"/>
    </row>
    <row r="45041" spans="1:10" ht="15" x14ac:dyDescent="0.25">
      <c r="A45041" s="102">
        <v>2015</v>
      </c>
      <c r="B45041" s="103" t="s">
        <v>29828</v>
      </c>
      <c r="C45041" s="104" t="s">
        <v>29823</v>
      </c>
      <c r="D45041" s="104" t="s">
        <v>27865</v>
      </c>
      <c r="E45041" s="105">
        <v>53354</v>
      </c>
      <c r="F45041" s="106" t="str">
        <f t="shared" si="703"/>
        <v>chp</v>
      </c>
      <c r="I45041"/>
      <c r="J45041"/>
    </row>
    <row r="45042" spans="1:10" ht="15" x14ac:dyDescent="0.25">
      <c r="A45042" s="102">
        <v>2015</v>
      </c>
      <c r="B45042" s="103" t="s">
        <v>29828</v>
      </c>
      <c r="C45042" s="104" t="s">
        <v>29823</v>
      </c>
      <c r="D45042" s="104" t="s">
        <v>29816</v>
      </c>
      <c r="E45042" s="105">
        <v>27317792</v>
      </c>
      <c r="F45042" s="106" t="str">
        <f t="shared" si="703"/>
        <v>chp</v>
      </c>
      <c r="I45042"/>
      <c r="J45042"/>
    </row>
    <row r="45043" spans="1:10" ht="15" x14ac:dyDescent="0.25">
      <c r="A45043" s="102">
        <v>2015</v>
      </c>
      <c r="B45043" s="103" t="s">
        <v>29828</v>
      </c>
      <c r="C45043" s="104" t="s">
        <v>29825</v>
      </c>
      <c r="D45043" s="104" t="s">
        <v>45</v>
      </c>
      <c r="E45043" s="105">
        <v>12595196</v>
      </c>
      <c r="F45043" s="106" t="str">
        <f t="shared" si="703"/>
        <v>chp</v>
      </c>
      <c r="I45043"/>
      <c r="J45043"/>
    </row>
    <row r="45044" spans="1:10" ht="15" x14ac:dyDescent="0.25">
      <c r="A45044" s="102">
        <v>2015</v>
      </c>
      <c r="B45044" s="103" t="s">
        <v>29828</v>
      </c>
      <c r="C45044" s="104" t="s">
        <v>29825</v>
      </c>
      <c r="D45044" s="104" t="s">
        <v>29806</v>
      </c>
      <c r="E45044" s="105">
        <v>508793</v>
      </c>
      <c r="F45044" s="106" t="str">
        <f t="shared" si="703"/>
        <v>chp</v>
      </c>
      <c r="I45044"/>
      <c r="J45044"/>
    </row>
    <row r="45045" spans="1:10" ht="15" x14ac:dyDescent="0.25">
      <c r="A45045" s="102">
        <v>2015</v>
      </c>
      <c r="B45045" s="103" t="s">
        <v>29828</v>
      </c>
      <c r="C45045" s="104" t="s">
        <v>29825</v>
      </c>
      <c r="D45045" s="104" t="s">
        <v>29817</v>
      </c>
      <c r="E45045" s="105">
        <v>0</v>
      </c>
      <c r="F45045" s="106" t="str">
        <f t="shared" si="703"/>
        <v>chp</v>
      </c>
      <c r="I45045"/>
      <c r="J45045"/>
    </row>
    <row r="45046" spans="1:10" ht="15" x14ac:dyDescent="0.25">
      <c r="A45046" s="102">
        <v>2015</v>
      </c>
      <c r="B45046" s="103" t="s">
        <v>29828</v>
      </c>
      <c r="C45046" s="104" t="s">
        <v>29825</v>
      </c>
      <c r="D45046" s="104" t="s">
        <v>29822</v>
      </c>
      <c r="E45046" s="105">
        <v>34891</v>
      </c>
      <c r="F45046" s="106" t="str">
        <f t="shared" si="703"/>
        <v>chp</v>
      </c>
      <c r="I45046"/>
      <c r="J45046"/>
    </row>
    <row r="45047" spans="1:10" ht="15" x14ac:dyDescent="0.25">
      <c r="A45047" s="102">
        <v>2015</v>
      </c>
      <c r="B45047" s="103" t="s">
        <v>29828</v>
      </c>
      <c r="C45047" s="104" t="s">
        <v>29825</v>
      </c>
      <c r="D45047" s="104" t="s">
        <v>47</v>
      </c>
      <c r="E45047" s="105">
        <v>7470849</v>
      </c>
      <c r="F45047" s="106" t="str">
        <f t="shared" si="703"/>
        <v>chp</v>
      </c>
      <c r="I45047"/>
      <c r="J45047"/>
    </row>
    <row r="45048" spans="1:10" ht="15" x14ac:dyDescent="0.25">
      <c r="A45048" s="102">
        <v>2015</v>
      </c>
      <c r="B45048" s="103" t="s">
        <v>29828</v>
      </c>
      <c r="C45048" s="104" t="s">
        <v>29825</v>
      </c>
      <c r="D45048" s="104" t="s">
        <v>29814</v>
      </c>
      <c r="E45048" s="105">
        <v>1169670</v>
      </c>
      <c r="F45048" s="106" t="str">
        <f t="shared" si="703"/>
        <v>chp</v>
      </c>
      <c r="I45048"/>
      <c r="J45048"/>
    </row>
    <row r="45049" spans="1:10" ht="15" x14ac:dyDescent="0.25">
      <c r="A45049" s="102">
        <v>2015</v>
      </c>
      <c r="B45049" s="103" t="s">
        <v>29828</v>
      </c>
      <c r="C45049" s="104" t="s">
        <v>29825</v>
      </c>
      <c r="D45049" s="104" t="s">
        <v>29813</v>
      </c>
      <c r="E45049" s="105">
        <v>191159</v>
      </c>
      <c r="F45049" s="106" t="str">
        <f t="shared" si="703"/>
        <v>chp</v>
      </c>
      <c r="I45049"/>
      <c r="J45049"/>
    </row>
    <row r="45050" spans="1:10" ht="15" x14ac:dyDescent="0.25">
      <c r="A45050" s="102">
        <v>2015</v>
      </c>
      <c r="B45050" s="103" t="s">
        <v>29828</v>
      </c>
      <c r="C45050" s="104" t="s">
        <v>29825</v>
      </c>
      <c r="D45050" s="104" t="s">
        <v>29815</v>
      </c>
      <c r="E45050" s="105">
        <v>416337</v>
      </c>
      <c r="F45050" s="106" t="str">
        <f t="shared" si="703"/>
        <v>chp</v>
      </c>
      <c r="I45050"/>
      <c r="J45050"/>
    </row>
    <row r="45051" spans="1:10" ht="15" x14ac:dyDescent="0.25">
      <c r="A45051" s="102">
        <v>2015</v>
      </c>
      <c r="B45051" s="103" t="s">
        <v>29828</v>
      </c>
      <c r="C45051" s="104" t="s">
        <v>29825</v>
      </c>
      <c r="D45051" s="104" t="s">
        <v>29812</v>
      </c>
      <c r="E45051" s="105">
        <v>2637183</v>
      </c>
      <c r="F45051" s="106" t="str">
        <f t="shared" si="703"/>
        <v>chp</v>
      </c>
      <c r="I45051"/>
      <c r="J45051"/>
    </row>
    <row r="45052" spans="1:10" ht="15" x14ac:dyDescent="0.25">
      <c r="A45052" s="102">
        <v>2015</v>
      </c>
      <c r="B45052" s="103" t="s">
        <v>29828</v>
      </c>
      <c r="C45052" s="104" t="s">
        <v>29825</v>
      </c>
      <c r="D45052" s="104" t="s">
        <v>27865</v>
      </c>
      <c r="E45052" s="105">
        <v>118409</v>
      </c>
      <c r="F45052" s="106" t="str">
        <f t="shared" si="703"/>
        <v>chp</v>
      </c>
      <c r="I45052"/>
      <c r="J45052"/>
    </row>
    <row r="45053" spans="1:10" ht="15" x14ac:dyDescent="0.25">
      <c r="A45053" s="102">
        <v>2015</v>
      </c>
      <c r="B45053" s="103" t="s">
        <v>29828</v>
      </c>
      <c r="C45053" s="104" t="s">
        <v>29825</v>
      </c>
      <c r="D45053" s="104" t="s">
        <v>29816</v>
      </c>
      <c r="E45053" s="105">
        <v>47904</v>
      </c>
      <c r="F45053" s="106" t="str">
        <f t="shared" si="703"/>
        <v>chp</v>
      </c>
      <c r="I45053"/>
      <c r="J45053"/>
    </row>
    <row r="45054" spans="1:10" ht="15" x14ac:dyDescent="0.25">
      <c r="A45054" s="102">
        <v>2015</v>
      </c>
      <c r="B45054" s="103" t="s">
        <v>29828</v>
      </c>
      <c r="C45054" s="104" t="s">
        <v>29803</v>
      </c>
      <c r="D45054" s="104" t="s">
        <v>45</v>
      </c>
      <c r="E45054" s="105">
        <v>155172552</v>
      </c>
      <c r="F45054" s="106" t="b">
        <f t="shared" si="703"/>
        <v>1</v>
      </c>
      <c r="I45054"/>
      <c r="J45054"/>
    </row>
    <row r="45055" spans="1:10" ht="15" x14ac:dyDescent="0.25">
      <c r="A45055" s="102">
        <v>2015</v>
      </c>
      <c r="B45055" s="103" t="s">
        <v>29828</v>
      </c>
      <c r="C45055" s="104" t="s">
        <v>29803</v>
      </c>
      <c r="D45055" s="104" t="s">
        <v>29806</v>
      </c>
      <c r="E45055" s="105">
        <v>17079284</v>
      </c>
      <c r="F45055" s="106" t="b">
        <f t="shared" si="703"/>
        <v>1</v>
      </c>
      <c r="I45055"/>
      <c r="J45055"/>
    </row>
    <row r="45056" spans="1:10" ht="15" x14ac:dyDescent="0.25">
      <c r="A45056" s="102">
        <v>2015</v>
      </c>
      <c r="B45056" s="103" t="s">
        <v>29828</v>
      </c>
      <c r="C45056" s="104" t="s">
        <v>29803</v>
      </c>
      <c r="D45056" s="104" t="s">
        <v>47</v>
      </c>
      <c r="E45056" s="105">
        <v>127892051</v>
      </c>
      <c r="F45056" s="106" t="b">
        <f t="shared" si="703"/>
        <v>1</v>
      </c>
      <c r="I45056"/>
      <c r="J45056"/>
    </row>
    <row r="45057" spans="1:10" ht="15" x14ac:dyDescent="0.25">
      <c r="A45057" s="102">
        <v>2015</v>
      </c>
      <c r="B45057" s="103" t="s">
        <v>29828</v>
      </c>
      <c r="C45057" s="104" t="s">
        <v>29803</v>
      </c>
      <c r="D45057" s="104" t="s">
        <v>2257</v>
      </c>
      <c r="E45057" s="105">
        <v>3516719</v>
      </c>
      <c r="F45057" s="106" t="b">
        <f t="shared" si="703"/>
        <v>1</v>
      </c>
      <c r="I45057"/>
      <c r="J45057"/>
    </row>
    <row r="45058" spans="1:10" ht="15" x14ac:dyDescent="0.25">
      <c r="A45058" s="102">
        <v>2015</v>
      </c>
      <c r="B45058" s="103" t="s">
        <v>29828</v>
      </c>
      <c r="C45058" s="104" t="s">
        <v>29803</v>
      </c>
      <c r="D45058" s="104" t="s">
        <v>29814</v>
      </c>
      <c r="E45058" s="105">
        <v>1002625</v>
      </c>
      <c r="F45058" s="106" t="b">
        <f t="shared" si="703"/>
        <v>1</v>
      </c>
      <c r="I45058"/>
      <c r="J45058"/>
    </row>
    <row r="45059" spans="1:10" ht="15" x14ac:dyDescent="0.25">
      <c r="A45059" s="102">
        <v>2015</v>
      </c>
      <c r="B45059" s="103" t="s">
        <v>29828</v>
      </c>
      <c r="C45059" s="104" t="s">
        <v>29803</v>
      </c>
      <c r="D45059" s="104" t="s">
        <v>29813</v>
      </c>
      <c r="E45059" s="105">
        <v>2280011</v>
      </c>
      <c r="F45059" s="106" t="b">
        <f t="shared" si="703"/>
        <v>1</v>
      </c>
      <c r="I45059"/>
      <c r="J45059"/>
    </row>
    <row r="45060" spans="1:10" ht="15" x14ac:dyDescent="0.25">
      <c r="A45060" s="102">
        <v>2015</v>
      </c>
      <c r="B45060" s="103" t="s">
        <v>29828</v>
      </c>
      <c r="C45060" s="104" t="s">
        <v>29803</v>
      </c>
      <c r="D45060" s="104" t="s">
        <v>29812</v>
      </c>
      <c r="E45060" s="105">
        <v>1174726</v>
      </c>
      <c r="F45060" s="106" t="b">
        <f t="shared" ref="F45060:F45123" si="704">INDEX($I$3:$I$8,MATCH(C45060,$H$3:$H$8,0))</f>
        <v>1</v>
      </c>
      <c r="I45060"/>
      <c r="J45060"/>
    </row>
    <row r="45061" spans="1:10" ht="15" x14ac:dyDescent="0.25">
      <c r="A45061" s="102">
        <v>2015</v>
      </c>
      <c r="B45061" s="103" t="s">
        <v>29828</v>
      </c>
      <c r="C45061" s="104" t="s">
        <v>29803</v>
      </c>
      <c r="D45061" s="104" t="s">
        <v>29816</v>
      </c>
      <c r="E45061" s="105">
        <v>2227136</v>
      </c>
      <c r="F45061" s="106" t="b">
        <f t="shared" si="704"/>
        <v>1</v>
      </c>
      <c r="I45061"/>
      <c r="J45061"/>
    </row>
    <row r="45062" spans="1:10" ht="15" x14ac:dyDescent="0.25">
      <c r="A45062" s="102">
        <v>2015</v>
      </c>
      <c r="B45062" s="103" t="s">
        <v>29828</v>
      </c>
      <c r="C45062" s="104" t="s">
        <v>29808</v>
      </c>
      <c r="D45062" s="104" t="s">
        <v>45</v>
      </c>
      <c r="E45062" s="105">
        <v>1448725510</v>
      </c>
      <c r="F45062" s="106" t="b">
        <f t="shared" si="704"/>
        <v>1</v>
      </c>
      <c r="I45062"/>
      <c r="J45062"/>
    </row>
    <row r="45063" spans="1:10" ht="15" x14ac:dyDescent="0.25">
      <c r="A45063" s="102">
        <v>2015</v>
      </c>
      <c r="B45063" s="103" t="s">
        <v>29828</v>
      </c>
      <c r="C45063" s="104" t="s">
        <v>29808</v>
      </c>
      <c r="D45063" s="104" t="s">
        <v>29806</v>
      </c>
      <c r="E45063" s="105">
        <v>325528915</v>
      </c>
      <c r="F45063" s="106" t="b">
        <f t="shared" si="704"/>
        <v>1</v>
      </c>
      <c r="I45063"/>
      <c r="J45063"/>
    </row>
    <row r="45064" spans="1:10" ht="15" x14ac:dyDescent="0.25">
      <c r="A45064" s="102">
        <v>2015</v>
      </c>
      <c r="B45064" s="103" t="s">
        <v>29828</v>
      </c>
      <c r="C45064" s="104" t="s">
        <v>29808</v>
      </c>
      <c r="D45064" s="104" t="s">
        <v>776</v>
      </c>
      <c r="E45064" s="105">
        <v>14828965</v>
      </c>
      <c r="F45064" s="106" t="b">
        <f t="shared" si="704"/>
        <v>1</v>
      </c>
      <c r="I45064"/>
      <c r="J45064"/>
    </row>
    <row r="45065" spans="1:10" ht="15" x14ac:dyDescent="0.25">
      <c r="A45065" s="102">
        <v>2015</v>
      </c>
      <c r="B45065" s="103" t="s">
        <v>29828</v>
      </c>
      <c r="C45065" s="104" t="s">
        <v>29808</v>
      </c>
      <c r="D45065" s="104" t="s">
        <v>29817</v>
      </c>
      <c r="E45065" s="105">
        <v>-986515</v>
      </c>
      <c r="F45065" s="106" t="b">
        <f t="shared" si="704"/>
        <v>1</v>
      </c>
      <c r="I45065"/>
      <c r="J45065"/>
    </row>
    <row r="45066" spans="1:10" ht="15" x14ac:dyDescent="0.25">
      <c r="A45066" s="102">
        <v>2015</v>
      </c>
      <c r="B45066" s="103" t="s">
        <v>29828</v>
      </c>
      <c r="C45066" s="104" t="s">
        <v>29808</v>
      </c>
      <c r="D45066" s="104" t="s">
        <v>29822</v>
      </c>
      <c r="E45066" s="105">
        <v>17995772</v>
      </c>
      <c r="F45066" s="106" t="b">
        <f t="shared" si="704"/>
        <v>1</v>
      </c>
      <c r="I45066"/>
      <c r="J45066"/>
    </row>
    <row r="45067" spans="1:10" ht="15" x14ac:dyDescent="0.25">
      <c r="A45067" s="102">
        <v>2015</v>
      </c>
      <c r="B45067" s="103" t="s">
        <v>29828</v>
      </c>
      <c r="C45067" s="104" t="s">
        <v>29808</v>
      </c>
      <c r="D45067" s="104" t="s">
        <v>47</v>
      </c>
      <c r="E45067" s="105">
        <v>491947253</v>
      </c>
      <c r="F45067" s="106" t="b">
        <f t="shared" si="704"/>
        <v>1</v>
      </c>
      <c r="I45067"/>
      <c r="J45067"/>
    </row>
    <row r="45068" spans="1:10" ht="15" x14ac:dyDescent="0.25">
      <c r="A45068" s="102">
        <v>2015</v>
      </c>
      <c r="B45068" s="103" t="s">
        <v>29828</v>
      </c>
      <c r="C45068" s="104" t="s">
        <v>29808</v>
      </c>
      <c r="D45068" s="104" t="s">
        <v>315</v>
      </c>
      <c r="E45068" s="105">
        <v>380498336</v>
      </c>
      <c r="F45068" s="106" t="b">
        <f t="shared" si="704"/>
        <v>1</v>
      </c>
      <c r="I45068"/>
      <c r="J45068"/>
    </row>
    <row r="45069" spans="1:10" ht="15" x14ac:dyDescent="0.25">
      <c r="A45069" s="102">
        <v>2015</v>
      </c>
      <c r="B45069" s="103" t="s">
        <v>29828</v>
      </c>
      <c r="C45069" s="104" t="s">
        <v>29808</v>
      </c>
      <c r="D45069" s="104" t="s">
        <v>2257</v>
      </c>
      <c r="E45069" s="105">
        <v>0</v>
      </c>
      <c r="F45069" s="106" t="b">
        <f t="shared" si="704"/>
        <v>1</v>
      </c>
      <c r="I45069"/>
      <c r="J45069"/>
    </row>
    <row r="45070" spans="1:10" ht="15" x14ac:dyDescent="0.25">
      <c r="A45070" s="102">
        <v>2015</v>
      </c>
      <c r="B45070" s="103" t="s">
        <v>29828</v>
      </c>
      <c r="C45070" s="104" t="s">
        <v>29808</v>
      </c>
      <c r="D45070" s="104" t="s">
        <v>29814</v>
      </c>
      <c r="E45070" s="105">
        <v>5762631</v>
      </c>
      <c r="F45070" s="106" t="b">
        <f t="shared" si="704"/>
        <v>1</v>
      </c>
      <c r="I45070"/>
      <c r="J45070"/>
    </row>
    <row r="45071" spans="1:10" ht="15" x14ac:dyDescent="0.25">
      <c r="A45071" s="102">
        <v>2015</v>
      </c>
      <c r="B45071" s="103" t="s">
        <v>29828</v>
      </c>
      <c r="C45071" s="104" t="s">
        <v>29808</v>
      </c>
      <c r="D45071" s="104" t="s">
        <v>29813</v>
      </c>
      <c r="E45071" s="105">
        <v>5560833</v>
      </c>
      <c r="F45071" s="106" t="b">
        <f t="shared" si="704"/>
        <v>1</v>
      </c>
      <c r="I45071"/>
      <c r="J45071"/>
    </row>
    <row r="45072" spans="1:10" ht="15" x14ac:dyDescent="0.25">
      <c r="A45072" s="102">
        <v>2015</v>
      </c>
      <c r="B45072" s="103" t="s">
        <v>29828</v>
      </c>
      <c r="C45072" s="104" t="s">
        <v>29808</v>
      </c>
      <c r="D45072" s="104" t="s">
        <v>29815</v>
      </c>
      <c r="E45072" s="105">
        <v>22961875</v>
      </c>
      <c r="F45072" s="106" t="b">
        <f t="shared" si="704"/>
        <v>1</v>
      </c>
      <c r="I45072"/>
      <c r="J45072"/>
    </row>
    <row r="45073" spans="1:10" ht="15" x14ac:dyDescent="0.25">
      <c r="A45073" s="102">
        <v>2015</v>
      </c>
      <c r="B45073" s="103" t="s">
        <v>29828</v>
      </c>
      <c r="C45073" s="104" t="s">
        <v>29808</v>
      </c>
      <c r="D45073" s="104" t="s">
        <v>29812</v>
      </c>
      <c r="E45073" s="105">
        <v>15174781</v>
      </c>
      <c r="F45073" s="106" t="b">
        <f t="shared" si="704"/>
        <v>1</v>
      </c>
      <c r="I45073"/>
      <c r="J45073"/>
    </row>
    <row r="45074" spans="1:10" ht="15" x14ac:dyDescent="0.25">
      <c r="A45074" s="102">
        <v>2015</v>
      </c>
      <c r="B45074" s="103" t="s">
        <v>29828</v>
      </c>
      <c r="C45074" s="104" t="s">
        <v>29808</v>
      </c>
      <c r="D45074" s="104" t="s">
        <v>27865</v>
      </c>
      <c r="E45074" s="105">
        <v>160135043</v>
      </c>
      <c r="F45074" s="106" t="b">
        <f t="shared" si="704"/>
        <v>1</v>
      </c>
      <c r="I45074"/>
      <c r="J45074"/>
    </row>
    <row r="45075" spans="1:10" ht="15" x14ac:dyDescent="0.25">
      <c r="A45075" s="102">
        <v>2015</v>
      </c>
      <c r="B45075" s="103" t="s">
        <v>29828</v>
      </c>
      <c r="C45075" s="104" t="s">
        <v>29808</v>
      </c>
      <c r="D45075" s="104" t="s">
        <v>29816</v>
      </c>
      <c r="E45075" s="105">
        <v>9317620</v>
      </c>
      <c r="F45075" s="106" t="b">
        <f t="shared" si="704"/>
        <v>1</v>
      </c>
      <c r="I45075"/>
      <c r="J45075"/>
    </row>
    <row r="45076" spans="1:10" ht="15" x14ac:dyDescent="0.25">
      <c r="A45076" s="102">
        <v>2015</v>
      </c>
      <c r="B45076" s="103" t="s">
        <v>29828</v>
      </c>
      <c r="C45076" s="104" t="s">
        <v>29807</v>
      </c>
      <c r="D45076" s="104" t="s">
        <v>45</v>
      </c>
      <c r="E45076" s="105">
        <v>2316508487</v>
      </c>
      <c r="F45076" s="106" t="b">
        <f t="shared" si="704"/>
        <v>1</v>
      </c>
      <c r="I45076"/>
      <c r="J45076"/>
    </row>
    <row r="45077" spans="1:10" ht="15" x14ac:dyDescent="0.25">
      <c r="A45077" s="102">
        <v>2015</v>
      </c>
      <c r="B45077" s="103" t="s">
        <v>29828</v>
      </c>
      <c r="C45077" s="104" t="s">
        <v>29807</v>
      </c>
      <c r="D45077" s="104" t="s">
        <v>29806</v>
      </c>
      <c r="E45077" s="105">
        <v>998385101</v>
      </c>
      <c r="F45077" s="106" t="b">
        <f t="shared" si="704"/>
        <v>1</v>
      </c>
      <c r="I45077"/>
      <c r="J45077"/>
    </row>
    <row r="45078" spans="1:10" ht="15" x14ac:dyDescent="0.25">
      <c r="A45078" s="102">
        <v>2015</v>
      </c>
      <c r="B45078" s="103" t="s">
        <v>29828</v>
      </c>
      <c r="C45078" s="104" t="s">
        <v>29807</v>
      </c>
      <c r="D45078" s="104" t="s">
        <v>776</v>
      </c>
      <c r="E45078" s="105">
        <v>1088610</v>
      </c>
      <c r="F45078" s="106" t="b">
        <f t="shared" si="704"/>
        <v>1</v>
      </c>
      <c r="I45078"/>
      <c r="J45078"/>
    </row>
    <row r="45079" spans="1:10" ht="15" x14ac:dyDescent="0.25">
      <c r="A45079" s="102">
        <v>2015</v>
      </c>
      <c r="B45079" s="103" t="s">
        <v>29828</v>
      </c>
      <c r="C45079" s="104" t="s">
        <v>29807</v>
      </c>
      <c r="D45079" s="104" t="s">
        <v>29817</v>
      </c>
      <c r="E45079" s="105">
        <v>-4104973</v>
      </c>
      <c r="F45079" s="106" t="b">
        <f t="shared" si="704"/>
        <v>1</v>
      </c>
      <c r="I45079"/>
      <c r="J45079"/>
    </row>
    <row r="45080" spans="1:10" ht="15" x14ac:dyDescent="0.25">
      <c r="A45080" s="102">
        <v>2015</v>
      </c>
      <c r="B45080" s="103" t="s">
        <v>29828</v>
      </c>
      <c r="C45080" s="104" t="s">
        <v>29807</v>
      </c>
      <c r="D45080" s="104" t="s">
        <v>29822</v>
      </c>
      <c r="E45080" s="105">
        <v>229639920</v>
      </c>
      <c r="F45080" s="106" t="b">
        <f t="shared" si="704"/>
        <v>1</v>
      </c>
      <c r="I45080"/>
      <c r="J45080"/>
    </row>
    <row r="45081" spans="1:10" ht="15" x14ac:dyDescent="0.25">
      <c r="A45081" s="102">
        <v>2015</v>
      </c>
      <c r="B45081" s="103" t="s">
        <v>29828</v>
      </c>
      <c r="C45081" s="104" t="s">
        <v>29807</v>
      </c>
      <c r="D45081" s="104" t="s">
        <v>47</v>
      </c>
      <c r="E45081" s="105">
        <v>619002795</v>
      </c>
      <c r="F45081" s="106" t="b">
        <f t="shared" si="704"/>
        <v>1</v>
      </c>
      <c r="I45081"/>
      <c r="J45081"/>
    </row>
    <row r="45082" spans="1:10" ht="15" x14ac:dyDescent="0.25">
      <c r="A45082" s="102">
        <v>2015</v>
      </c>
      <c r="B45082" s="103" t="s">
        <v>29828</v>
      </c>
      <c r="C45082" s="104" t="s">
        <v>29807</v>
      </c>
      <c r="D45082" s="104" t="s">
        <v>315</v>
      </c>
      <c r="E45082" s="105">
        <v>416679541</v>
      </c>
      <c r="F45082" s="106" t="b">
        <f t="shared" si="704"/>
        <v>1</v>
      </c>
      <c r="I45082"/>
      <c r="J45082"/>
    </row>
    <row r="45083" spans="1:10" ht="15" x14ac:dyDescent="0.25">
      <c r="A45083" s="102">
        <v>2015</v>
      </c>
      <c r="B45083" s="103" t="s">
        <v>29828</v>
      </c>
      <c r="C45083" s="104" t="s">
        <v>29807</v>
      </c>
      <c r="D45083" s="104" t="s">
        <v>2257</v>
      </c>
      <c r="E45083" s="105">
        <v>198714</v>
      </c>
      <c r="F45083" s="106" t="b">
        <f t="shared" si="704"/>
        <v>1</v>
      </c>
      <c r="I45083"/>
      <c r="J45083"/>
    </row>
    <row r="45084" spans="1:10" ht="15" x14ac:dyDescent="0.25">
      <c r="A45084" s="102">
        <v>2015</v>
      </c>
      <c r="B45084" s="103" t="s">
        <v>29828</v>
      </c>
      <c r="C45084" s="104" t="s">
        <v>29807</v>
      </c>
      <c r="D45084" s="104" t="s">
        <v>29814</v>
      </c>
      <c r="E45084" s="105">
        <v>557586</v>
      </c>
      <c r="F45084" s="106" t="b">
        <f t="shared" si="704"/>
        <v>1</v>
      </c>
      <c r="I45084"/>
      <c r="J45084"/>
    </row>
    <row r="45085" spans="1:10" ht="15" x14ac:dyDescent="0.25">
      <c r="A45085" s="102">
        <v>2015</v>
      </c>
      <c r="B45085" s="103" t="s">
        <v>29828</v>
      </c>
      <c r="C45085" s="104" t="s">
        <v>29807</v>
      </c>
      <c r="D45085" s="104" t="s">
        <v>29813</v>
      </c>
      <c r="E45085" s="105">
        <v>18664308</v>
      </c>
      <c r="F45085" s="106" t="b">
        <f t="shared" si="704"/>
        <v>1</v>
      </c>
      <c r="I45085"/>
      <c r="J45085"/>
    </row>
    <row r="45086" spans="1:10" ht="15" x14ac:dyDescent="0.25">
      <c r="A45086" s="102">
        <v>2015</v>
      </c>
      <c r="B45086" s="103" t="s">
        <v>29828</v>
      </c>
      <c r="C45086" s="104" t="s">
        <v>29807</v>
      </c>
      <c r="D45086" s="104" t="s">
        <v>29815</v>
      </c>
      <c r="E45086" s="105">
        <v>1493666</v>
      </c>
      <c r="F45086" s="106" t="b">
        <f t="shared" si="704"/>
        <v>1</v>
      </c>
      <c r="I45086"/>
      <c r="J45086"/>
    </row>
    <row r="45087" spans="1:10" ht="15" x14ac:dyDescent="0.25">
      <c r="A45087" s="102">
        <v>2015</v>
      </c>
      <c r="B45087" s="103" t="s">
        <v>29828</v>
      </c>
      <c r="C45087" s="104" t="s">
        <v>29807</v>
      </c>
      <c r="D45087" s="104" t="s">
        <v>29812</v>
      </c>
      <c r="E45087" s="105">
        <v>1473424</v>
      </c>
      <c r="F45087" s="106" t="b">
        <f t="shared" si="704"/>
        <v>1</v>
      </c>
      <c r="I45087"/>
      <c r="J45087"/>
    </row>
    <row r="45088" spans="1:10" ht="15" x14ac:dyDescent="0.25">
      <c r="A45088" s="102">
        <v>2015</v>
      </c>
      <c r="B45088" s="103" t="s">
        <v>29828</v>
      </c>
      <c r="C45088" s="104" t="s">
        <v>29807</v>
      </c>
      <c r="D45088" s="104" t="s">
        <v>27865</v>
      </c>
      <c r="E45088" s="105">
        <v>30411742</v>
      </c>
      <c r="F45088" s="106" t="b">
        <f t="shared" si="704"/>
        <v>1</v>
      </c>
      <c r="I45088"/>
      <c r="J45088"/>
    </row>
    <row r="45089" spans="1:10" ht="15" x14ac:dyDescent="0.25">
      <c r="A45089" s="102">
        <v>2015</v>
      </c>
      <c r="B45089" s="103" t="s">
        <v>29828</v>
      </c>
      <c r="C45089" s="104" t="s">
        <v>29807</v>
      </c>
      <c r="D45089" s="104" t="s">
        <v>29816</v>
      </c>
      <c r="E45089" s="105">
        <v>3018053</v>
      </c>
      <c r="F45089" s="106" t="b">
        <f t="shared" si="704"/>
        <v>1</v>
      </c>
      <c r="I45089"/>
      <c r="J45089"/>
    </row>
    <row r="45090" spans="1:10" ht="15" x14ac:dyDescent="0.25">
      <c r="A45090" s="102">
        <v>2015</v>
      </c>
      <c r="B45090" s="103" t="s">
        <v>90</v>
      </c>
      <c r="C45090" s="104" t="s">
        <v>29811</v>
      </c>
      <c r="D45090" s="104" t="s">
        <v>45</v>
      </c>
      <c r="E45090" s="105">
        <v>41949120</v>
      </c>
      <c r="F45090" s="106" t="b">
        <f t="shared" si="704"/>
        <v>0</v>
      </c>
      <c r="I45090"/>
      <c r="J45090"/>
    </row>
    <row r="45091" spans="1:10" ht="15" x14ac:dyDescent="0.25">
      <c r="A45091" s="102">
        <v>2015</v>
      </c>
      <c r="B45091" s="103" t="s">
        <v>90</v>
      </c>
      <c r="C45091" s="104" t="s">
        <v>29811</v>
      </c>
      <c r="D45091" s="104" t="s">
        <v>29806</v>
      </c>
      <c r="E45091" s="105">
        <v>31656489</v>
      </c>
      <c r="F45091" s="106" t="b">
        <f t="shared" si="704"/>
        <v>0</v>
      </c>
      <c r="I45091"/>
      <c r="J45091"/>
    </row>
    <row r="45092" spans="1:10" ht="15" x14ac:dyDescent="0.25">
      <c r="A45092" s="102">
        <v>2015</v>
      </c>
      <c r="B45092" s="103" t="s">
        <v>90</v>
      </c>
      <c r="C45092" s="104" t="s">
        <v>29811</v>
      </c>
      <c r="D45092" s="104" t="s">
        <v>776</v>
      </c>
      <c r="E45092" s="105">
        <v>429517</v>
      </c>
      <c r="F45092" s="106" t="b">
        <f t="shared" si="704"/>
        <v>0</v>
      </c>
      <c r="I45092"/>
      <c r="J45092"/>
    </row>
    <row r="45093" spans="1:10" ht="15" x14ac:dyDescent="0.25">
      <c r="A45093" s="102">
        <v>2015</v>
      </c>
      <c r="B45093" s="103" t="s">
        <v>90</v>
      </c>
      <c r="C45093" s="104" t="s">
        <v>29811</v>
      </c>
      <c r="D45093" s="104" t="s">
        <v>29822</v>
      </c>
      <c r="E45093" s="105">
        <v>768773</v>
      </c>
      <c r="F45093" s="106" t="b">
        <f t="shared" si="704"/>
        <v>0</v>
      </c>
      <c r="I45093"/>
      <c r="J45093"/>
    </row>
    <row r="45094" spans="1:10" ht="15" x14ac:dyDescent="0.25">
      <c r="A45094" s="102">
        <v>2015</v>
      </c>
      <c r="B45094" s="103" t="s">
        <v>90</v>
      </c>
      <c r="C45094" s="104" t="s">
        <v>29811</v>
      </c>
      <c r="D45094" s="104" t="s">
        <v>47</v>
      </c>
      <c r="E45094" s="105">
        <v>8217665</v>
      </c>
      <c r="F45094" s="106" t="b">
        <f t="shared" si="704"/>
        <v>0</v>
      </c>
      <c r="I45094"/>
      <c r="J45094"/>
    </row>
    <row r="45095" spans="1:10" ht="15" x14ac:dyDescent="0.25">
      <c r="A45095" s="102">
        <v>2015</v>
      </c>
      <c r="B45095" s="103" t="s">
        <v>90</v>
      </c>
      <c r="C45095" s="104" t="s">
        <v>29811</v>
      </c>
      <c r="D45095" s="104" t="s">
        <v>2257</v>
      </c>
      <c r="E45095" s="105">
        <v>8304</v>
      </c>
      <c r="F45095" s="106" t="b">
        <f t="shared" si="704"/>
        <v>0</v>
      </c>
      <c r="I45095"/>
      <c r="J45095"/>
    </row>
    <row r="45096" spans="1:10" ht="15" x14ac:dyDescent="0.25">
      <c r="A45096" s="102">
        <v>2015</v>
      </c>
      <c r="B45096" s="103" t="s">
        <v>90</v>
      </c>
      <c r="C45096" s="104" t="s">
        <v>29811</v>
      </c>
      <c r="D45096" s="104" t="s">
        <v>29814</v>
      </c>
      <c r="E45096" s="105">
        <v>105732</v>
      </c>
      <c r="F45096" s="106" t="b">
        <f t="shared" si="704"/>
        <v>0</v>
      </c>
      <c r="I45096"/>
      <c r="J45096"/>
    </row>
    <row r="45097" spans="1:10" ht="15" x14ac:dyDescent="0.25">
      <c r="A45097" s="102">
        <v>2015</v>
      </c>
      <c r="B45097" s="103" t="s">
        <v>90</v>
      </c>
      <c r="C45097" s="104" t="s">
        <v>29811</v>
      </c>
      <c r="D45097" s="104" t="s">
        <v>29813</v>
      </c>
      <c r="E45097" s="105">
        <v>19732</v>
      </c>
      <c r="F45097" s="106" t="b">
        <f t="shared" si="704"/>
        <v>0</v>
      </c>
      <c r="I45097"/>
      <c r="J45097"/>
    </row>
    <row r="45098" spans="1:10" ht="15" x14ac:dyDescent="0.25">
      <c r="A45098" s="102">
        <v>2015</v>
      </c>
      <c r="B45098" s="103" t="s">
        <v>90</v>
      </c>
      <c r="C45098" s="104" t="s">
        <v>29811</v>
      </c>
      <c r="D45098" s="104" t="s">
        <v>29815</v>
      </c>
      <c r="E45098" s="105">
        <v>31859</v>
      </c>
      <c r="F45098" s="106" t="b">
        <f t="shared" si="704"/>
        <v>0</v>
      </c>
      <c r="I45098"/>
      <c r="J45098"/>
    </row>
    <row r="45099" spans="1:10" ht="15" x14ac:dyDescent="0.25">
      <c r="A45099" s="102">
        <v>2015</v>
      </c>
      <c r="B45099" s="103" t="s">
        <v>90</v>
      </c>
      <c r="C45099" s="104" t="s">
        <v>29811</v>
      </c>
      <c r="D45099" s="104" t="s">
        <v>29812</v>
      </c>
      <c r="E45099" s="105">
        <v>85131</v>
      </c>
      <c r="F45099" s="106" t="b">
        <f t="shared" si="704"/>
        <v>0</v>
      </c>
      <c r="I45099"/>
      <c r="J45099"/>
    </row>
    <row r="45100" spans="1:10" ht="15" x14ac:dyDescent="0.25">
      <c r="A45100" s="102">
        <v>2015</v>
      </c>
      <c r="B45100" s="103" t="s">
        <v>90</v>
      </c>
      <c r="C45100" s="104" t="s">
        <v>29811</v>
      </c>
      <c r="D45100" s="104" t="s">
        <v>27865</v>
      </c>
      <c r="E45100" s="105">
        <v>625917</v>
      </c>
      <c r="F45100" s="106" t="b">
        <f t="shared" si="704"/>
        <v>0</v>
      </c>
      <c r="I45100"/>
      <c r="J45100"/>
    </row>
    <row r="45101" spans="1:10" ht="15" x14ac:dyDescent="0.25">
      <c r="A45101" s="102">
        <v>2015</v>
      </c>
      <c r="B45101" s="103" t="s">
        <v>90</v>
      </c>
      <c r="C45101" s="104" t="s">
        <v>29823</v>
      </c>
      <c r="D45101" s="104" t="s">
        <v>45</v>
      </c>
      <c r="E45101" s="105">
        <v>970059</v>
      </c>
      <c r="F45101" s="106" t="str">
        <f t="shared" si="704"/>
        <v>chp</v>
      </c>
      <c r="I45101"/>
      <c r="J45101"/>
    </row>
    <row r="45102" spans="1:10" ht="15" x14ac:dyDescent="0.25">
      <c r="A45102" s="102">
        <v>2015</v>
      </c>
      <c r="B45102" s="103" t="s">
        <v>90</v>
      </c>
      <c r="C45102" s="104" t="s">
        <v>29823</v>
      </c>
      <c r="D45102" s="104" t="s">
        <v>29806</v>
      </c>
      <c r="E45102" s="105">
        <v>423694</v>
      </c>
      <c r="F45102" s="106" t="str">
        <f t="shared" si="704"/>
        <v>chp</v>
      </c>
      <c r="I45102"/>
      <c r="J45102"/>
    </row>
    <row r="45103" spans="1:10" ht="15" x14ac:dyDescent="0.25">
      <c r="A45103" s="102">
        <v>2015</v>
      </c>
      <c r="B45103" s="103" t="s">
        <v>90</v>
      </c>
      <c r="C45103" s="104" t="s">
        <v>29823</v>
      </c>
      <c r="D45103" s="104" t="s">
        <v>47</v>
      </c>
      <c r="E45103" s="105">
        <v>435525</v>
      </c>
      <c r="F45103" s="106" t="str">
        <f t="shared" si="704"/>
        <v>chp</v>
      </c>
      <c r="I45103"/>
      <c r="J45103"/>
    </row>
    <row r="45104" spans="1:10" ht="15" x14ac:dyDescent="0.25">
      <c r="A45104" s="102">
        <v>2015</v>
      </c>
      <c r="B45104" s="103" t="s">
        <v>90</v>
      </c>
      <c r="C45104" s="104" t="s">
        <v>29823</v>
      </c>
      <c r="D45104" s="104" t="s">
        <v>2257</v>
      </c>
      <c r="E45104" s="105">
        <v>8304</v>
      </c>
      <c r="F45104" s="106" t="str">
        <f t="shared" si="704"/>
        <v>chp</v>
      </c>
      <c r="I45104"/>
      <c r="J45104"/>
    </row>
    <row r="45105" spans="1:10" ht="15" x14ac:dyDescent="0.25">
      <c r="A45105" s="102">
        <v>2015</v>
      </c>
      <c r="B45105" s="103" t="s">
        <v>90</v>
      </c>
      <c r="C45105" s="104" t="s">
        <v>29823</v>
      </c>
      <c r="D45105" s="104" t="s">
        <v>29814</v>
      </c>
      <c r="E45105" s="105">
        <v>102138</v>
      </c>
      <c r="F45105" s="106" t="str">
        <f t="shared" si="704"/>
        <v>chp</v>
      </c>
      <c r="I45105"/>
      <c r="J45105"/>
    </row>
    <row r="45106" spans="1:10" ht="15" x14ac:dyDescent="0.25">
      <c r="A45106" s="102">
        <v>2015</v>
      </c>
      <c r="B45106" s="103" t="s">
        <v>90</v>
      </c>
      <c r="C45106" s="104" t="s">
        <v>29823</v>
      </c>
      <c r="D45106" s="104" t="s">
        <v>29813</v>
      </c>
      <c r="E45106" s="105">
        <v>398</v>
      </c>
      <c r="F45106" s="106" t="str">
        <f t="shared" si="704"/>
        <v>chp</v>
      </c>
      <c r="I45106"/>
      <c r="J45106"/>
    </row>
    <row r="45107" spans="1:10" ht="15" x14ac:dyDescent="0.25">
      <c r="A45107" s="102">
        <v>2015</v>
      </c>
      <c r="B45107" s="103" t="s">
        <v>90</v>
      </c>
      <c r="C45107" s="104" t="s">
        <v>29825</v>
      </c>
      <c r="D45107" s="104" t="s">
        <v>45</v>
      </c>
      <c r="E45107" s="105">
        <v>92926</v>
      </c>
      <c r="F45107" s="106" t="str">
        <f t="shared" si="704"/>
        <v>chp</v>
      </c>
      <c r="I45107"/>
      <c r="J45107"/>
    </row>
    <row r="45108" spans="1:10" ht="15" x14ac:dyDescent="0.25">
      <c r="A45108" s="102">
        <v>2015</v>
      </c>
      <c r="B45108" s="103" t="s">
        <v>90</v>
      </c>
      <c r="C45108" s="104" t="s">
        <v>29825</v>
      </c>
      <c r="D45108" s="104" t="s">
        <v>47</v>
      </c>
      <c r="E45108" s="105">
        <v>78353</v>
      </c>
      <c r="F45108" s="106" t="str">
        <f t="shared" si="704"/>
        <v>chp</v>
      </c>
      <c r="I45108"/>
      <c r="J45108"/>
    </row>
    <row r="45109" spans="1:10" ht="15" x14ac:dyDescent="0.25">
      <c r="A45109" s="102">
        <v>2015</v>
      </c>
      <c r="B45109" s="103" t="s">
        <v>90</v>
      </c>
      <c r="C45109" s="104" t="s">
        <v>29825</v>
      </c>
      <c r="D45109" s="104" t="s">
        <v>29813</v>
      </c>
      <c r="E45109" s="105">
        <v>0</v>
      </c>
      <c r="F45109" s="106" t="str">
        <f t="shared" si="704"/>
        <v>chp</v>
      </c>
      <c r="I45109"/>
      <c r="J45109"/>
    </row>
    <row r="45110" spans="1:10" ht="15" x14ac:dyDescent="0.25">
      <c r="A45110" s="102">
        <v>2015</v>
      </c>
      <c r="B45110" s="103" t="s">
        <v>90</v>
      </c>
      <c r="C45110" s="104" t="s">
        <v>29825</v>
      </c>
      <c r="D45110" s="104" t="s">
        <v>29812</v>
      </c>
      <c r="E45110" s="105">
        <v>14573</v>
      </c>
      <c r="F45110" s="106" t="str">
        <f t="shared" si="704"/>
        <v>chp</v>
      </c>
      <c r="I45110"/>
      <c r="J45110"/>
    </row>
    <row r="45111" spans="1:10" ht="15" x14ac:dyDescent="0.25">
      <c r="A45111" s="102">
        <v>2015</v>
      </c>
      <c r="B45111" s="103" t="s">
        <v>90</v>
      </c>
      <c r="C45111" s="104" t="s">
        <v>29803</v>
      </c>
      <c r="D45111" s="104" t="s">
        <v>45</v>
      </c>
      <c r="E45111" s="105">
        <v>7475</v>
      </c>
      <c r="F45111" s="106" t="b">
        <f t="shared" si="704"/>
        <v>1</v>
      </c>
      <c r="I45111"/>
      <c r="J45111"/>
    </row>
    <row r="45112" spans="1:10" ht="15" x14ac:dyDescent="0.25">
      <c r="A45112" s="102">
        <v>2015</v>
      </c>
      <c r="B45112" s="103" t="s">
        <v>90</v>
      </c>
      <c r="C45112" s="104" t="s">
        <v>29803</v>
      </c>
      <c r="D45112" s="104" t="s">
        <v>47</v>
      </c>
      <c r="E45112" s="105">
        <v>141</v>
      </c>
      <c r="F45112" s="106" t="b">
        <f t="shared" si="704"/>
        <v>1</v>
      </c>
      <c r="I45112"/>
      <c r="J45112"/>
    </row>
    <row r="45113" spans="1:10" ht="15" x14ac:dyDescent="0.25">
      <c r="A45113" s="102">
        <v>2015</v>
      </c>
      <c r="B45113" s="103" t="s">
        <v>90</v>
      </c>
      <c r="C45113" s="104" t="s">
        <v>29803</v>
      </c>
      <c r="D45113" s="104" t="s">
        <v>29814</v>
      </c>
      <c r="E45113" s="105">
        <v>3594</v>
      </c>
      <c r="F45113" s="106" t="b">
        <f t="shared" si="704"/>
        <v>1</v>
      </c>
      <c r="I45113"/>
      <c r="J45113"/>
    </row>
    <row r="45114" spans="1:10" ht="15" x14ac:dyDescent="0.25">
      <c r="A45114" s="102">
        <v>2015</v>
      </c>
      <c r="B45114" s="103" t="s">
        <v>90</v>
      </c>
      <c r="C45114" s="104" t="s">
        <v>29803</v>
      </c>
      <c r="D45114" s="104" t="s">
        <v>29813</v>
      </c>
      <c r="E45114" s="105">
        <v>0</v>
      </c>
      <c r="F45114" s="106" t="b">
        <f t="shared" si="704"/>
        <v>1</v>
      </c>
      <c r="I45114"/>
      <c r="J45114"/>
    </row>
    <row r="45115" spans="1:10" ht="15" x14ac:dyDescent="0.25">
      <c r="A45115" s="102">
        <v>2015</v>
      </c>
      <c r="B45115" s="103" t="s">
        <v>90</v>
      </c>
      <c r="C45115" s="104" t="s">
        <v>29803</v>
      </c>
      <c r="D45115" s="104" t="s">
        <v>29812</v>
      </c>
      <c r="E45115" s="105">
        <v>3740</v>
      </c>
      <c r="F45115" s="106" t="b">
        <f t="shared" si="704"/>
        <v>1</v>
      </c>
      <c r="I45115"/>
      <c r="J45115"/>
    </row>
    <row r="45116" spans="1:10" ht="15" x14ac:dyDescent="0.25">
      <c r="A45116" s="102">
        <v>2015</v>
      </c>
      <c r="B45116" s="103" t="s">
        <v>90</v>
      </c>
      <c r="C45116" s="104" t="s">
        <v>29808</v>
      </c>
      <c r="D45116" s="104" t="s">
        <v>45</v>
      </c>
      <c r="E45116" s="105">
        <v>1497580</v>
      </c>
      <c r="F45116" s="106" t="b">
        <f t="shared" si="704"/>
        <v>1</v>
      </c>
      <c r="I45116"/>
      <c r="J45116"/>
    </row>
    <row r="45117" spans="1:10" ht="15" x14ac:dyDescent="0.25">
      <c r="A45117" s="102">
        <v>2015</v>
      </c>
      <c r="B45117" s="103" t="s">
        <v>90</v>
      </c>
      <c r="C45117" s="104" t="s">
        <v>29808</v>
      </c>
      <c r="D45117" s="104" t="s">
        <v>29806</v>
      </c>
      <c r="E45117" s="105">
        <v>417625</v>
      </c>
      <c r="F45117" s="106" t="b">
        <f t="shared" si="704"/>
        <v>1</v>
      </c>
      <c r="I45117"/>
      <c r="J45117"/>
    </row>
    <row r="45118" spans="1:10" ht="15" x14ac:dyDescent="0.25">
      <c r="A45118" s="102">
        <v>2015</v>
      </c>
      <c r="B45118" s="103" t="s">
        <v>90</v>
      </c>
      <c r="C45118" s="104" t="s">
        <v>29808</v>
      </c>
      <c r="D45118" s="104" t="s">
        <v>776</v>
      </c>
      <c r="E45118" s="105">
        <v>169814</v>
      </c>
      <c r="F45118" s="106" t="b">
        <f t="shared" si="704"/>
        <v>1</v>
      </c>
      <c r="I45118"/>
      <c r="J45118"/>
    </row>
    <row r="45119" spans="1:10" ht="15" x14ac:dyDescent="0.25">
      <c r="A45119" s="102">
        <v>2015</v>
      </c>
      <c r="B45119" s="103" t="s">
        <v>90</v>
      </c>
      <c r="C45119" s="104" t="s">
        <v>29808</v>
      </c>
      <c r="D45119" s="104" t="s">
        <v>29822</v>
      </c>
      <c r="E45119" s="105">
        <v>8806</v>
      </c>
      <c r="F45119" s="106" t="b">
        <f t="shared" si="704"/>
        <v>1</v>
      </c>
      <c r="I45119"/>
      <c r="J45119"/>
    </row>
    <row r="45120" spans="1:10" ht="15" x14ac:dyDescent="0.25">
      <c r="A45120" s="102">
        <v>2015</v>
      </c>
      <c r="B45120" s="103" t="s">
        <v>90</v>
      </c>
      <c r="C45120" s="104" t="s">
        <v>29808</v>
      </c>
      <c r="D45120" s="104" t="s">
        <v>47</v>
      </c>
      <c r="E45120" s="105">
        <v>176168</v>
      </c>
      <c r="F45120" s="106" t="b">
        <f t="shared" si="704"/>
        <v>1</v>
      </c>
      <c r="I45120"/>
      <c r="J45120"/>
    </row>
    <row r="45121" spans="1:10" ht="15" x14ac:dyDescent="0.25">
      <c r="A45121" s="102">
        <v>2015</v>
      </c>
      <c r="B45121" s="103" t="s">
        <v>90</v>
      </c>
      <c r="C45121" s="104" t="s">
        <v>29808</v>
      </c>
      <c r="D45121" s="104" t="s">
        <v>29813</v>
      </c>
      <c r="E45121" s="105">
        <v>573</v>
      </c>
      <c r="F45121" s="106" t="b">
        <f t="shared" si="704"/>
        <v>1</v>
      </c>
      <c r="I45121"/>
      <c r="J45121"/>
    </row>
    <row r="45122" spans="1:10" ht="15" x14ac:dyDescent="0.25">
      <c r="A45122" s="102">
        <v>2015</v>
      </c>
      <c r="B45122" s="103" t="s">
        <v>90</v>
      </c>
      <c r="C45122" s="104" t="s">
        <v>29808</v>
      </c>
      <c r="D45122" s="104" t="s">
        <v>29815</v>
      </c>
      <c r="E45122" s="105">
        <v>31859</v>
      </c>
      <c r="F45122" s="106" t="b">
        <f t="shared" si="704"/>
        <v>1</v>
      </c>
      <c r="I45122"/>
      <c r="J45122"/>
    </row>
    <row r="45123" spans="1:10" ht="15" x14ac:dyDescent="0.25">
      <c r="A45123" s="102">
        <v>2015</v>
      </c>
      <c r="B45123" s="103" t="s">
        <v>90</v>
      </c>
      <c r="C45123" s="104" t="s">
        <v>29808</v>
      </c>
      <c r="D45123" s="104" t="s">
        <v>29812</v>
      </c>
      <c r="E45123" s="105">
        <v>66818</v>
      </c>
      <c r="F45123" s="106" t="b">
        <f t="shared" si="704"/>
        <v>1</v>
      </c>
      <c r="I45123"/>
      <c r="J45123"/>
    </row>
    <row r="45124" spans="1:10" ht="15" x14ac:dyDescent="0.25">
      <c r="A45124" s="102">
        <v>2015</v>
      </c>
      <c r="B45124" s="103" t="s">
        <v>90</v>
      </c>
      <c r="C45124" s="104" t="s">
        <v>29808</v>
      </c>
      <c r="D45124" s="104" t="s">
        <v>27865</v>
      </c>
      <c r="E45124" s="105">
        <v>625917</v>
      </c>
      <c r="F45124" s="106" t="b">
        <f t="shared" ref="F45124:F45187" si="705">INDEX($I$3:$I$8,MATCH(C45124,$H$3:$H$8,0))</f>
        <v>1</v>
      </c>
      <c r="I45124"/>
      <c r="J45124"/>
    </row>
    <row r="45125" spans="1:10" ht="15" x14ac:dyDescent="0.25">
      <c r="A45125" s="102">
        <v>2015</v>
      </c>
      <c r="B45125" s="103" t="s">
        <v>90</v>
      </c>
      <c r="C45125" s="104" t="s">
        <v>29807</v>
      </c>
      <c r="D45125" s="104" t="s">
        <v>45</v>
      </c>
      <c r="E45125" s="105">
        <v>39381081</v>
      </c>
      <c r="F45125" s="106" t="b">
        <f t="shared" si="705"/>
        <v>1</v>
      </c>
      <c r="I45125"/>
      <c r="J45125"/>
    </row>
    <row r="45126" spans="1:10" ht="15" x14ac:dyDescent="0.25">
      <c r="A45126" s="102">
        <v>2015</v>
      </c>
      <c r="B45126" s="103" t="s">
        <v>90</v>
      </c>
      <c r="C45126" s="104" t="s">
        <v>29807</v>
      </c>
      <c r="D45126" s="104" t="s">
        <v>29806</v>
      </c>
      <c r="E45126" s="105">
        <v>30815170</v>
      </c>
      <c r="F45126" s="106" t="b">
        <f t="shared" si="705"/>
        <v>1</v>
      </c>
      <c r="I45126"/>
      <c r="J45126"/>
    </row>
    <row r="45127" spans="1:10" ht="15" x14ac:dyDescent="0.25">
      <c r="A45127" s="102">
        <v>2015</v>
      </c>
      <c r="B45127" s="103" t="s">
        <v>90</v>
      </c>
      <c r="C45127" s="104" t="s">
        <v>29807</v>
      </c>
      <c r="D45127" s="104" t="s">
        <v>776</v>
      </c>
      <c r="E45127" s="105">
        <v>259703</v>
      </c>
      <c r="F45127" s="106" t="b">
        <f t="shared" si="705"/>
        <v>1</v>
      </c>
      <c r="I45127"/>
      <c r="J45127"/>
    </row>
    <row r="45128" spans="1:10" ht="15" x14ac:dyDescent="0.25">
      <c r="A45128" s="102">
        <v>2015</v>
      </c>
      <c r="B45128" s="103" t="s">
        <v>90</v>
      </c>
      <c r="C45128" s="104" t="s">
        <v>29807</v>
      </c>
      <c r="D45128" s="104" t="s">
        <v>29822</v>
      </c>
      <c r="E45128" s="105">
        <v>759967</v>
      </c>
      <c r="F45128" s="106" t="b">
        <f t="shared" si="705"/>
        <v>1</v>
      </c>
      <c r="I45128"/>
      <c r="J45128"/>
    </row>
    <row r="45129" spans="1:10" ht="15" x14ac:dyDescent="0.25">
      <c r="A45129" s="102">
        <v>2015</v>
      </c>
      <c r="B45129" s="103" t="s">
        <v>90</v>
      </c>
      <c r="C45129" s="104" t="s">
        <v>29807</v>
      </c>
      <c r="D45129" s="104" t="s">
        <v>47</v>
      </c>
      <c r="E45129" s="105">
        <v>7527479</v>
      </c>
      <c r="F45129" s="106" t="b">
        <f t="shared" si="705"/>
        <v>1</v>
      </c>
      <c r="I45129"/>
      <c r="J45129"/>
    </row>
    <row r="45130" spans="1:10" ht="15" x14ac:dyDescent="0.25">
      <c r="A45130" s="102">
        <v>2015</v>
      </c>
      <c r="B45130" s="103" t="s">
        <v>90</v>
      </c>
      <c r="C45130" s="104" t="s">
        <v>29807</v>
      </c>
      <c r="D45130" s="104" t="s">
        <v>29813</v>
      </c>
      <c r="E45130" s="105">
        <v>18762</v>
      </c>
      <c r="F45130" s="106" t="b">
        <f t="shared" si="705"/>
        <v>1</v>
      </c>
      <c r="I45130"/>
      <c r="J45130"/>
    </row>
    <row r="45131" spans="1:10" ht="15" x14ac:dyDescent="0.25">
      <c r="A45131" s="102">
        <v>2015</v>
      </c>
      <c r="B45131" s="103" t="s">
        <v>91</v>
      </c>
      <c r="C45131" s="104" t="s">
        <v>29811</v>
      </c>
      <c r="D45131" s="104" t="s">
        <v>45</v>
      </c>
      <c r="E45131" s="105">
        <v>84411592</v>
      </c>
      <c r="F45131" s="106" t="b">
        <f t="shared" si="705"/>
        <v>0</v>
      </c>
      <c r="I45131"/>
      <c r="J45131"/>
    </row>
    <row r="45132" spans="1:10" ht="15" x14ac:dyDescent="0.25">
      <c r="A45132" s="102">
        <v>2015</v>
      </c>
      <c r="B45132" s="103" t="s">
        <v>91</v>
      </c>
      <c r="C45132" s="104" t="s">
        <v>29811</v>
      </c>
      <c r="D45132" s="104" t="s">
        <v>29806</v>
      </c>
      <c r="E45132" s="105">
        <v>17231426</v>
      </c>
      <c r="F45132" s="106" t="b">
        <f t="shared" si="705"/>
        <v>0</v>
      </c>
      <c r="I45132"/>
      <c r="J45132"/>
    </row>
    <row r="45133" spans="1:10" ht="15" x14ac:dyDescent="0.25">
      <c r="A45133" s="102">
        <v>2015</v>
      </c>
      <c r="B45133" s="103" t="s">
        <v>91</v>
      </c>
      <c r="C45133" s="104" t="s">
        <v>29811</v>
      </c>
      <c r="D45133" s="104" t="s">
        <v>29817</v>
      </c>
      <c r="E45133" s="105">
        <v>-1036382</v>
      </c>
      <c r="F45133" s="106" t="b">
        <f t="shared" si="705"/>
        <v>0</v>
      </c>
      <c r="I45133"/>
      <c r="J45133"/>
    </row>
    <row r="45134" spans="1:10" ht="15" x14ac:dyDescent="0.25">
      <c r="A45134" s="102">
        <v>2015</v>
      </c>
      <c r="B45134" s="103" t="s">
        <v>91</v>
      </c>
      <c r="C45134" s="104" t="s">
        <v>29811</v>
      </c>
      <c r="D45134" s="104" t="s">
        <v>29822</v>
      </c>
      <c r="E45134" s="105">
        <v>1158428</v>
      </c>
      <c r="F45134" s="106" t="b">
        <f t="shared" si="705"/>
        <v>0</v>
      </c>
      <c r="I45134"/>
      <c r="J45134"/>
    </row>
    <row r="45135" spans="1:10" ht="15" x14ac:dyDescent="0.25">
      <c r="A45135" s="102">
        <v>2015</v>
      </c>
      <c r="B45135" s="103" t="s">
        <v>91</v>
      </c>
      <c r="C45135" s="104" t="s">
        <v>29811</v>
      </c>
      <c r="D45135" s="104" t="s">
        <v>47</v>
      </c>
      <c r="E45135" s="105">
        <v>33284216</v>
      </c>
      <c r="F45135" s="106" t="b">
        <f t="shared" si="705"/>
        <v>0</v>
      </c>
      <c r="I45135"/>
      <c r="J45135"/>
    </row>
    <row r="45136" spans="1:10" ht="15" x14ac:dyDescent="0.25">
      <c r="A45136" s="102">
        <v>2015</v>
      </c>
      <c r="B45136" s="103" t="s">
        <v>91</v>
      </c>
      <c r="C45136" s="104" t="s">
        <v>29811</v>
      </c>
      <c r="D45136" s="104" t="s">
        <v>315</v>
      </c>
      <c r="E45136" s="105">
        <v>28060358</v>
      </c>
      <c r="F45136" s="106" t="b">
        <f t="shared" si="705"/>
        <v>0</v>
      </c>
      <c r="I45136"/>
      <c r="J45136"/>
    </row>
    <row r="45137" spans="1:10" ht="15" x14ac:dyDescent="0.25">
      <c r="A45137" s="102">
        <v>2015</v>
      </c>
      <c r="B45137" s="103" t="s">
        <v>91</v>
      </c>
      <c r="C45137" s="104" t="s">
        <v>29811</v>
      </c>
      <c r="D45137" s="104" t="s">
        <v>29814</v>
      </c>
      <c r="E45137" s="105">
        <v>461553</v>
      </c>
      <c r="F45137" s="106" t="b">
        <f t="shared" si="705"/>
        <v>0</v>
      </c>
      <c r="I45137"/>
      <c r="J45137"/>
    </row>
    <row r="45138" spans="1:10" ht="15" x14ac:dyDescent="0.25">
      <c r="A45138" s="102">
        <v>2015</v>
      </c>
      <c r="B45138" s="103" t="s">
        <v>91</v>
      </c>
      <c r="C45138" s="104" t="s">
        <v>29811</v>
      </c>
      <c r="D45138" s="104" t="s">
        <v>29813</v>
      </c>
      <c r="E45138" s="105">
        <v>1107835</v>
      </c>
      <c r="F45138" s="106" t="b">
        <f t="shared" si="705"/>
        <v>0</v>
      </c>
      <c r="I45138"/>
      <c r="J45138"/>
    </row>
    <row r="45139" spans="1:10" ht="15" x14ac:dyDescent="0.25">
      <c r="A45139" s="102">
        <v>2015</v>
      </c>
      <c r="B45139" s="103" t="s">
        <v>91</v>
      </c>
      <c r="C45139" s="104" t="s">
        <v>29811</v>
      </c>
      <c r="D45139" s="104" t="s">
        <v>29812</v>
      </c>
      <c r="E45139" s="105">
        <v>1103032</v>
      </c>
      <c r="F45139" s="106" t="b">
        <f t="shared" si="705"/>
        <v>0</v>
      </c>
      <c r="I45139"/>
      <c r="J45139"/>
    </row>
    <row r="45140" spans="1:10" ht="15" x14ac:dyDescent="0.25">
      <c r="A45140" s="102">
        <v>2015</v>
      </c>
      <c r="B45140" s="103" t="s">
        <v>91</v>
      </c>
      <c r="C45140" s="104" t="s">
        <v>29811</v>
      </c>
      <c r="D45140" s="104" t="s">
        <v>29816</v>
      </c>
      <c r="E45140" s="105">
        <v>3041126</v>
      </c>
      <c r="F45140" s="106" t="b">
        <f t="shared" si="705"/>
        <v>0</v>
      </c>
      <c r="I45140"/>
      <c r="J45140"/>
    </row>
    <row r="45141" spans="1:10" ht="15" x14ac:dyDescent="0.25">
      <c r="A45141" s="102">
        <v>2015</v>
      </c>
      <c r="B45141" s="103" t="s">
        <v>91</v>
      </c>
      <c r="C45141" s="104" t="s">
        <v>29823</v>
      </c>
      <c r="D45141" s="104" t="s">
        <v>45</v>
      </c>
      <c r="E45141" s="105">
        <v>2458938</v>
      </c>
      <c r="F45141" s="106" t="str">
        <f t="shared" si="705"/>
        <v>chp</v>
      </c>
      <c r="I45141"/>
      <c r="J45141"/>
    </row>
    <row r="45142" spans="1:10" ht="15" x14ac:dyDescent="0.25">
      <c r="A45142" s="102">
        <v>2015</v>
      </c>
      <c r="B45142" s="103" t="s">
        <v>91</v>
      </c>
      <c r="C45142" s="104" t="s">
        <v>29823</v>
      </c>
      <c r="D45142" s="104" t="s">
        <v>29806</v>
      </c>
      <c r="E45142" s="105">
        <v>311532</v>
      </c>
      <c r="F45142" s="106" t="str">
        <f t="shared" si="705"/>
        <v>chp</v>
      </c>
      <c r="I45142"/>
      <c r="J45142"/>
    </row>
    <row r="45143" spans="1:10" ht="15" x14ac:dyDescent="0.25">
      <c r="A45143" s="102">
        <v>2015</v>
      </c>
      <c r="B45143" s="103" t="s">
        <v>91</v>
      </c>
      <c r="C45143" s="104" t="s">
        <v>29823</v>
      </c>
      <c r="D45143" s="104" t="s">
        <v>29822</v>
      </c>
      <c r="E45143" s="105">
        <v>12375</v>
      </c>
      <c r="F45143" s="106" t="str">
        <f t="shared" si="705"/>
        <v>chp</v>
      </c>
      <c r="I45143"/>
      <c r="J45143"/>
    </row>
    <row r="45144" spans="1:10" ht="15" x14ac:dyDescent="0.25">
      <c r="A45144" s="102">
        <v>2015</v>
      </c>
      <c r="B45144" s="103" t="s">
        <v>91</v>
      </c>
      <c r="C45144" s="104" t="s">
        <v>29823</v>
      </c>
      <c r="D45144" s="104" t="s">
        <v>47</v>
      </c>
      <c r="E45144" s="105">
        <v>530849</v>
      </c>
      <c r="F45144" s="106" t="str">
        <f t="shared" si="705"/>
        <v>chp</v>
      </c>
      <c r="I45144"/>
      <c r="J45144"/>
    </row>
    <row r="45145" spans="1:10" ht="15" x14ac:dyDescent="0.25">
      <c r="A45145" s="102">
        <v>2015</v>
      </c>
      <c r="B45145" s="103" t="s">
        <v>91</v>
      </c>
      <c r="C45145" s="104" t="s">
        <v>29823</v>
      </c>
      <c r="D45145" s="104" t="s">
        <v>29813</v>
      </c>
      <c r="E45145" s="105">
        <v>6934</v>
      </c>
      <c r="F45145" s="106" t="str">
        <f t="shared" si="705"/>
        <v>chp</v>
      </c>
      <c r="I45145"/>
      <c r="J45145"/>
    </row>
    <row r="45146" spans="1:10" ht="15" x14ac:dyDescent="0.25">
      <c r="A45146" s="102">
        <v>2015</v>
      </c>
      <c r="B45146" s="103" t="s">
        <v>91</v>
      </c>
      <c r="C45146" s="104" t="s">
        <v>29823</v>
      </c>
      <c r="D45146" s="104" t="s">
        <v>29812</v>
      </c>
      <c r="E45146" s="105">
        <v>9985</v>
      </c>
      <c r="F45146" s="106" t="str">
        <f t="shared" si="705"/>
        <v>chp</v>
      </c>
      <c r="I45146"/>
      <c r="J45146"/>
    </row>
    <row r="45147" spans="1:10" ht="15" x14ac:dyDescent="0.25">
      <c r="A45147" s="102">
        <v>2015</v>
      </c>
      <c r="B45147" s="103" t="s">
        <v>91</v>
      </c>
      <c r="C45147" s="104" t="s">
        <v>29823</v>
      </c>
      <c r="D45147" s="104" t="s">
        <v>29816</v>
      </c>
      <c r="E45147" s="105">
        <v>1587262</v>
      </c>
      <c r="F45147" s="106" t="str">
        <f t="shared" si="705"/>
        <v>chp</v>
      </c>
      <c r="I45147"/>
      <c r="J45147"/>
    </row>
    <row r="45148" spans="1:10" ht="15" x14ac:dyDescent="0.25">
      <c r="A45148" s="102">
        <v>2015</v>
      </c>
      <c r="B45148" s="103" t="s">
        <v>91</v>
      </c>
      <c r="C45148" s="104" t="s">
        <v>29825</v>
      </c>
      <c r="D45148" s="104" t="s">
        <v>45</v>
      </c>
      <c r="E45148" s="105">
        <v>463144</v>
      </c>
      <c r="F45148" s="106" t="str">
        <f t="shared" si="705"/>
        <v>chp</v>
      </c>
      <c r="I45148"/>
      <c r="J45148"/>
    </row>
    <row r="45149" spans="1:10" ht="15" x14ac:dyDescent="0.25">
      <c r="A45149" s="102">
        <v>2015</v>
      </c>
      <c r="B45149" s="103" t="s">
        <v>91</v>
      </c>
      <c r="C45149" s="104" t="s">
        <v>29825</v>
      </c>
      <c r="D45149" s="104" t="s">
        <v>29806</v>
      </c>
      <c r="E45149" s="105">
        <v>18598</v>
      </c>
      <c r="F45149" s="106" t="str">
        <f t="shared" si="705"/>
        <v>chp</v>
      </c>
      <c r="I45149"/>
      <c r="J45149"/>
    </row>
    <row r="45150" spans="1:10" ht="15" x14ac:dyDescent="0.25">
      <c r="A45150" s="102">
        <v>2015</v>
      </c>
      <c r="B45150" s="103" t="s">
        <v>91</v>
      </c>
      <c r="C45150" s="104" t="s">
        <v>29825</v>
      </c>
      <c r="D45150" s="104" t="s">
        <v>47</v>
      </c>
      <c r="E45150" s="105">
        <v>6128</v>
      </c>
      <c r="F45150" s="106" t="str">
        <f t="shared" si="705"/>
        <v>chp</v>
      </c>
      <c r="I45150"/>
      <c r="J45150"/>
    </row>
    <row r="45151" spans="1:10" ht="15" x14ac:dyDescent="0.25">
      <c r="A45151" s="102">
        <v>2015</v>
      </c>
      <c r="B45151" s="103" t="s">
        <v>91</v>
      </c>
      <c r="C45151" s="104" t="s">
        <v>29825</v>
      </c>
      <c r="D45151" s="104" t="s">
        <v>29814</v>
      </c>
      <c r="E45151" s="105">
        <v>208396</v>
      </c>
      <c r="F45151" s="106" t="str">
        <f t="shared" si="705"/>
        <v>chp</v>
      </c>
      <c r="I45151"/>
      <c r="J45151"/>
    </row>
    <row r="45152" spans="1:10" ht="15" x14ac:dyDescent="0.25">
      <c r="A45152" s="102">
        <v>2015</v>
      </c>
      <c r="B45152" s="103" t="s">
        <v>91</v>
      </c>
      <c r="C45152" s="104" t="s">
        <v>29825</v>
      </c>
      <c r="D45152" s="104" t="s">
        <v>29813</v>
      </c>
      <c r="E45152" s="105">
        <v>1356</v>
      </c>
      <c r="F45152" s="106" t="str">
        <f t="shared" si="705"/>
        <v>chp</v>
      </c>
      <c r="I45152"/>
      <c r="J45152"/>
    </row>
    <row r="45153" spans="1:10" ht="15" x14ac:dyDescent="0.25">
      <c r="A45153" s="102">
        <v>2015</v>
      </c>
      <c r="B45153" s="103" t="s">
        <v>91</v>
      </c>
      <c r="C45153" s="104" t="s">
        <v>29825</v>
      </c>
      <c r="D45153" s="104" t="s">
        <v>29812</v>
      </c>
      <c r="E45153" s="105">
        <v>228665</v>
      </c>
      <c r="F45153" s="106" t="str">
        <f t="shared" si="705"/>
        <v>chp</v>
      </c>
      <c r="I45153"/>
      <c r="J45153"/>
    </row>
    <row r="45154" spans="1:10" ht="15" x14ac:dyDescent="0.25">
      <c r="A45154" s="102">
        <v>2015</v>
      </c>
      <c r="B45154" s="103" t="s">
        <v>91</v>
      </c>
      <c r="C45154" s="104" t="s">
        <v>29825</v>
      </c>
      <c r="D45154" s="104" t="s">
        <v>29816</v>
      </c>
      <c r="E45154" s="105">
        <v>0</v>
      </c>
      <c r="F45154" s="106" t="str">
        <f t="shared" si="705"/>
        <v>chp</v>
      </c>
      <c r="I45154"/>
      <c r="J45154"/>
    </row>
    <row r="45155" spans="1:10" ht="15" x14ac:dyDescent="0.25">
      <c r="A45155" s="102">
        <v>2015</v>
      </c>
      <c r="B45155" s="103" t="s">
        <v>91</v>
      </c>
      <c r="C45155" s="104" t="s">
        <v>29803</v>
      </c>
      <c r="D45155" s="104" t="s">
        <v>45</v>
      </c>
      <c r="E45155" s="105">
        <v>1765112</v>
      </c>
      <c r="F45155" s="106" t="b">
        <f t="shared" si="705"/>
        <v>1</v>
      </c>
      <c r="I45155"/>
      <c r="J45155"/>
    </row>
    <row r="45156" spans="1:10" ht="15" x14ac:dyDescent="0.25">
      <c r="A45156" s="102">
        <v>2015</v>
      </c>
      <c r="B45156" s="103" t="s">
        <v>91</v>
      </c>
      <c r="C45156" s="104" t="s">
        <v>29803</v>
      </c>
      <c r="D45156" s="104" t="s">
        <v>29806</v>
      </c>
      <c r="E45156" s="105">
        <v>258580</v>
      </c>
      <c r="F45156" s="106" t="b">
        <f t="shared" si="705"/>
        <v>1</v>
      </c>
      <c r="I45156"/>
      <c r="J45156"/>
    </row>
    <row r="45157" spans="1:10" ht="15" x14ac:dyDescent="0.25">
      <c r="A45157" s="102">
        <v>2015</v>
      </c>
      <c r="B45157" s="103" t="s">
        <v>91</v>
      </c>
      <c r="C45157" s="104" t="s">
        <v>29803</v>
      </c>
      <c r="D45157" s="104" t="s">
        <v>47</v>
      </c>
      <c r="E45157" s="105">
        <v>1445996</v>
      </c>
      <c r="F45157" s="106" t="b">
        <f t="shared" si="705"/>
        <v>1</v>
      </c>
      <c r="I45157"/>
      <c r="J45157"/>
    </row>
    <row r="45158" spans="1:10" ht="15" x14ac:dyDescent="0.25">
      <c r="A45158" s="102">
        <v>2015</v>
      </c>
      <c r="B45158" s="103" t="s">
        <v>91</v>
      </c>
      <c r="C45158" s="104" t="s">
        <v>29803</v>
      </c>
      <c r="D45158" s="104" t="s">
        <v>29813</v>
      </c>
      <c r="E45158" s="105">
        <v>60536</v>
      </c>
      <c r="F45158" s="106" t="b">
        <f t="shared" si="705"/>
        <v>1</v>
      </c>
      <c r="I45158"/>
      <c r="J45158"/>
    </row>
    <row r="45159" spans="1:10" ht="15" x14ac:dyDescent="0.25">
      <c r="A45159" s="102">
        <v>2015</v>
      </c>
      <c r="B45159" s="103" t="s">
        <v>91</v>
      </c>
      <c r="C45159" s="104" t="s">
        <v>29808</v>
      </c>
      <c r="D45159" s="104" t="s">
        <v>45</v>
      </c>
      <c r="E45159" s="105">
        <v>12151327</v>
      </c>
      <c r="F45159" s="106" t="b">
        <f t="shared" si="705"/>
        <v>1</v>
      </c>
      <c r="I45159"/>
      <c r="J45159"/>
    </row>
    <row r="45160" spans="1:10" ht="15" x14ac:dyDescent="0.25">
      <c r="A45160" s="102">
        <v>2015</v>
      </c>
      <c r="B45160" s="103" t="s">
        <v>91</v>
      </c>
      <c r="C45160" s="104" t="s">
        <v>29808</v>
      </c>
      <c r="D45160" s="104" t="s">
        <v>29806</v>
      </c>
      <c r="E45160" s="105">
        <v>619616</v>
      </c>
      <c r="F45160" s="106" t="b">
        <f t="shared" si="705"/>
        <v>1</v>
      </c>
      <c r="I45160"/>
      <c r="J45160"/>
    </row>
    <row r="45161" spans="1:10" ht="15" x14ac:dyDescent="0.25">
      <c r="A45161" s="102">
        <v>2015</v>
      </c>
      <c r="B45161" s="103" t="s">
        <v>91</v>
      </c>
      <c r="C45161" s="104" t="s">
        <v>29808</v>
      </c>
      <c r="D45161" s="104" t="s">
        <v>29822</v>
      </c>
      <c r="E45161" s="105">
        <v>74349</v>
      </c>
      <c r="F45161" s="106" t="b">
        <f t="shared" si="705"/>
        <v>1</v>
      </c>
      <c r="I45161"/>
      <c r="J45161"/>
    </row>
    <row r="45162" spans="1:10" ht="15" x14ac:dyDescent="0.25">
      <c r="A45162" s="102">
        <v>2015</v>
      </c>
      <c r="B45162" s="103" t="s">
        <v>91</v>
      </c>
      <c r="C45162" s="104" t="s">
        <v>29808</v>
      </c>
      <c r="D45162" s="104" t="s">
        <v>47</v>
      </c>
      <c r="E45162" s="105">
        <v>9900124</v>
      </c>
      <c r="F45162" s="106" t="b">
        <f t="shared" si="705"/>
        <v>1</v>
      </c>
      <c r="I45162"/>
      <c r="J45162"/>
    </row>
    <row r="45163" spans="1:10" ht="15" x14ac:dyDescent="0.25">
      <c r="A45163" s="102">
        <v>2015</v>
      </c>
      <c r="B45163" s="103" t="s">
        <v>91</v>
      </c>
      <c r="C45163" s="104" t="s">
        <v>29808</v>
      </c>
      <c r="D45163" s="104" t="s">
        <v>29814</v>
      </c>
      <c r="E45163" s="105">
        <v>253157</v>
      </c>
      <c r="F45163" s="106" t="b">
        <f t="shared" si="705"/>
        <v>1</v>
      </c>
      <c r="I45163"/>
      <c r="J45163"/>
    </row>
    <row r="45164" spans="1:10" ht="15" x14ac:dyDescent="0.25">
      <c r="A45164" s="102">
        <v>2015</v>
      </c>
      <c r="B45164" s="103" t="s">
        <v>91</v>
      </c>
      <c r="C45164" s="104" t="s">
        <v>29808</v>
      </c>
      <c r="D45164" s="104" t="s">
        <v>29813</v>
      </c>
      <c r="E45164" s="105">
        <v>188084</v>
      </c>
      <c r="F45164" s="106" t="b">
        <f t="shared" si="705"/>
        <v>1</v>
      </c>
      <c r="I45164"/>
      <c r="J45164"/>
    </row>
    <row r="45165" spans="1:10" ht="15" x14ac:dyDescent="0.25">
      <c r="A45165" s="102">
        <v>2015</v>
      </c>
      <c r="B45165" s="103" t="s">
        <v>91</v>
      </c>
      <c r="C45165" s="104" t="s">
        <v>29808</v>
      </c>
      <c r="D45165" s="104" t="s">
        <v>29812</v>
      </c>
      <c r="E45165" s="105">
        <v>860739</v>
      </c>
      <c r="F45165" s="106" t="b">
        <f t="shared" si="705"/>
        <v>1</v>
      </c>
      <c r="I45165"/>
      <c r="J45165"/>
    </row>
    <row r="45166" spans="1:10" ht="15" x14ac:dyDescent="0.25">
      <c r="A45166" s="102">
        <v>2015</v>
      </c>
      <c r="B45166" s="103" t="s">
        <v>91</v>
      </c>
      <c r="C45166" s="104" t="s">
        <v>29808</v>
      </c>
      <c r="D45166" s="104" t="s">
        <v>29816</v>
      </c>
      <c r="E45166" s="105">
        <v>255258</v>
      </c>
      <c r="F45166" s="106" t="b">
        <f t="shared" si="705"/>
        <v>1</v>
      </c>
      <c r="I45166"/>
      <c r="J45166"/>
    </row>
    <row r="45167" spans="1:10" ht="15" x14ac:dyDescent="0.25">
      <c r="A45167" s="102">
        <v>2015</v>
      </c>
      <c r="B45167" s="103" t="s">
        <v>91</v>
      </c>
      <c r="C45167" s="104" t="s">
        <v>29807</v>
      </c>
      <c r="D45167" s="104" t="s">
        <v>45</v>
      </c>
      <c r="E45167" s="105">
        <v>67573071</v>
      </c>
      <c r="F45167" s="106" t="b">
        <f t="shared" si="705"/>
        <v>1</v>
      </c>
      <c r="I45167"/>
      <c r="J45167"/>
    </row>
    <row r="45168" spans="1:10" ht="15" x14ac:dyDescent="0.25">
      <c r="A45168" s="102">
        <v>2015</v>
      </c>
      <c r="B45168" s="103" t="s">
        <v>91</v>
      </c>
      <c r="C45168" s="104" t="s">
        <v>29807</v>
      </c>
      <c r="D45168" s="104" t="s">
        <v>29806</v>
      </c>
      <c r="E45168" s="105">
        <v>16023099</v>
      </c>
      <c r="F45168" s="106" t="b">
        <f t="shared" si="705"/>
        <v>1</v>
      </c>
      <c r="I45168"/>
      <c r="J45168"/>
    </row>
    <row r="45169" spans="1:10" ht="15" x14ac:dyDescent="0.25">
      <c r="A45169" s="102">
        <v>2015</v>
      </c>
      <c r="B45169" s="103" t="s">
        <v>91</v>
      </c>
      <c r="C45169" s="104" t="s">
        <v>29807</v>
      </c>
      <c r="D45169" s="104" t="s">
        <v>29817</v>
      </c>
      <c r="E45169" s="105">
        <v>-1036382</v>
      </c>
      <c r="F45169" s="106" t="b">
        <f t="shared" si="705"/>
        <v>1</v>
      </c>
      <c r="I45169"/>
      <c r="J45169"/>
    </row>
    <row r="45170" spans="1:10" ht="15" x14ac:dyDescent="0.25">
      <c r="A45170" s="102">
        <v>2015</v>
      </c>
      <c r="B45170" s="103" t="s">
        <v>91</v>
      </c>
      <c r="C45170" s="104" t="s">
        <v>29807</v>
      </c>
      <c r="D45170" s="104" t="s">
        <v>29822</v>
      </c>
      <c r="E45170" s="105">
        <v>1071704</v>
      </c>
      <c r="F45170" s="106" t="b">
        <f t="shared" si="705"/>
        <v>1</v>
      </c>
      <c r="I45170"/>
      <c r="J45170"/>
    </row>
    <row r="45171" spans="1:10" ht="15" x14ac:dyDescent="0.25">
      <c r="A45171" s="102">
        <v>2015</v>
      </c>
      <c r="B45171" s="103" t="s">
        <v>91</v>
      </c>
      <c r="C45171" s="104" t="s">
        <v>29807</v>
      </c>
      <c r="D45171" s="104" t="s">
        <v>47</v>
      </c>
      <c r="E45171" s="105">
        <v>21401118</v>
      </c>
      <c r="F45171" s="106" t="b">
        <f t="shared" si="705"/>
        <v>1</v>
      </c>
      <c r="I45171"/>
      <c r="J45171"/>
    </row>
    <row r="45172" spans="1:10" ht="15" x14ac:dyDescent="0.25">
      <c r="A45172" s="102">
        <v>2015</v>
      </c>
      <c r="B45172" s="103" t="s">
        <v>91</v>
      </c>
      <c r="C45172" s="104" t="s">
        <v>29807</v>
      </c>
      <c r="D45172" s="104" t="s">
        <v>315</v>
      </c>
      <c r="E45172" s="105">
        <v>28060358</v>
      </c>
      <c r="F45172" s="106" t="b">
        <f t="shared" si="705"/>
        <v>1</v>
      </c>
      <c r="I45172"/>
      <c r="J45172"/>
    </row>
    <row r="45173" spans="1:10" ht="15" x14ac:dyDescent="0.25">
      <c r="A45173" s="102">
        <v>2015</v>
      </c>
      <c r="B45173" s="103" t="s">
        <v>91</v>
      </c>
      <c r="C45173" s="104" t="s">
        <v>29807</v>
      </c>
      <c r="D45173" s="104" t="s">
        <v>29814</v>
      </c>
      <c r="E45173" s="105">
        <v>0</v>
      </c>
      <c r="F45173" s="106" t="b">
        <f t="shared" si="705"/>
        <v>1</v>
      </c>
      <c r="I45173"/>
      <c r="J45173"/>
    </row>
    <row r="45174" spans="1:10" ht="15" x14ac:dyDescent="0.25">
      <c r="A45174" s="102">
        <v>2015</v>
      </c>
      <c r="B45174" s="103" t="s">
        <v>91</v>
      </c>
      <c r="C45174" s="104" t="s">
        <v>29807</v>
      </c>
      <c r="D45174" s="104" t="s">
        <v>29813</v>
      </c>
      <c r="E45174" s="105">
        <v>850925</v>
      </c>
      <c r="F45174" s="106" t="b">
        <f t="shared" si="705"/>
        <v>1</v>
      </c>
      <c r="I45174"/>
      <c r="J45174"/>
    </row>
    <row r="45175" spans="1:10" ht="15" x14ac:dyDescent="0.25">
      <c r="A45175" s="102">
        <v>2015</v>
      </c>
      <c r="B45175" s="103" t="s">
        <v>91</v>
      </c>
      <c r="C45175" s="104" t="s">
        <v>29807</v>
      </c>
      <c r="D45175" s="104" t="s">
        <v>29812</v>
      </c>
      <c r="E45175" s="105">
        <v>3642</v>
      </c>
      <c r="F45175" s="106" t="b">
        <f t="shared" si="705"/>
        <v>1</v>
      </c>
      <c r="I45175"/>
      <c r="J45175"/>
    </row>
    <row r="45176" spans="1:10" ht="15" x14ac:dyDescent="0.25">
      <c r="A45176" s="102">
        <v>2015</v>
      </c>
      <c r="B45176" s="103" t="s">
        <v>91</v>
      </c>
      <c r="C45176" s="104" t="s">
        <v>29807</v>
      </c>
      <c r="D45176" s="104" t="s">
        <v>29816</v>
      </c>
      <c r="E45176" s="105">
        <v>1198607</v>
      </c>
      <c r="F45176" s="106" t="b">
        <f t="shared" si="705"/>
        <v>1</v>
      </c>
      <c r="I45176"/>
      <c r="J45176"/>
    </row>
    <row r="45177" spans="1:10" ht="15" x14ac:dyDescent="0.25">
      <c r="A45177" s="102">
        <v>2015</v>
      </c>
      <c r="B45177" s="103" t="s">
        <v>92</v>
      </c>
      <c r="C45177" s="104" t="s">
        <v>29811</v>
      </c>
      <c r="D45177" s="104" t="s">
        <v>45</v>
      </c>
      <c r="E45177" s="105">
        <v>1982047</v>
      </c>
      <c r="F45177" s="106" t="b">
        <f t="shared" si="705"/>
        <v>0</v>
      </c>
      <c r="I45177"/>
      <c r="J45177"/>
    </row>
    <row r="45178" spans="1:10" ht="15" x14ac:dyDescent="0.25">
      <c r="A45178" s="102">
        <v>2015</v>
      </c>
      <c r="B45178" s="103" t="s">
        <v>92</v>
      </c>
      <c r="C45178" s="104" t="s">
        <v>29811</v>
      </c>
      <c r="D45178" s="104" t="s">
        <v>29822</v>
      </c>
      <c r="E45178" s="105">
        <v>1139498</v>
      </c>
      <c r="F45178" s="106" t="b">
        <f t="shared" si="705"/>
        <v>0</v>
      </c>
      <c r="I45178"/>
      <c r="J45178"/>
    </row>
    <row r="45179" spans="1:10" ht="15" x14ac:dyDescent="0.25">
      <c r="A45179" s="102">
        <v>2015</v>
      </c>
      <c r="B45179" s="103" t="s">
        <v>92</v>
      </c>
      <c r="C45179" s="104" t="s">
        <v>29811</v>
      </c>
      <c r="D45179" s="104" t="s">
        <v>47</v>
      </c>
      <c r="E45179" s="105">
        <v>1493</v>
      </c>
      <c r="F45179" s="106" t="b">
        <f t="shared" si="705"/>
        <v>0</v>
      </c>
      <c r="I45179"/>
      <c r="J45179"/>
    </row>
    <row r="45180" spans="1:10" ht="15" x14ac:dyDescent="0.25">
      <c r="A45180" s="102">
        <v>2015</v>
      </c>
      <c r="B45180" s="103" t="s">
        <v>92</v>
      </c>
      <c r="C45180" s="104" t="s">
        <v>29811</v>
      </c>
      <c r="D45180" s="104" t="s">
        <v>29813</v>
      </c>
      <c r="E45180" s="105">
        <v>3056</v>
      </c>
      <c r="F45180" s="106" t="b">
        <f t="shared" si="705"/>
        <v>0</v>
      </c>
      <c r="I45180"/>
      <c r="J45180"/>
    </row>
    <row r="45181" spans="1:10" ht="15" x14ac:dyDescent="0.25">
      <c r="A45181" s="102">
        <v>2015</v>
      </c>
      <c r="B45181" s="103" t="s">
        <v>92</v>
      </c>
      <c r="C45181" s="104" t="s">
        <v>29811</v>
      </c>
      <c r="D45181" s="104" t="s">
        <v>29815</v>
      </c>
      <c r="E45181" s="105">
        <v>48022</v>
      </c>
      <c r="F45181" s="106" t="b">
        <f t="shared" si="705"/>
        <v>0</v>
      </c>
      <c r="I45181"/>
      <c r="J45181"/>
    </row>
    <row r="45182" spans="1:10" ht="15" x14ac:dyDescent="0.25">
      <c r="A45182" s="102">
        <v>2015</v>
      </c>
      <c r="B45182" s="103" t="s">
        <v>92</v>
      </c>
      <c r="C45182" s="104" t="s">
        <v>29811</v>
      </c>
      <c r="D45182" s="104" t="s">
        <v>29812</v>
      </c>
      <c r="E45182" s="105">
        <v>18993</v>
      </c>
      <c r="F45182" s="106" t="b">
        <f t="shared" si="705"/>
        <v>0</v>
      </c>
      <c r="I45182"/>
      <c r="J45182"/>
    </row>
    <row r="45183" spans="1:10" ht="15" x14ac:dyDescent="0.25">
      <c r="A45183" s="102">
        <v>2015</v>
      </c>
      <c r="B45183" s="103" t="s">
        <v>92</v>
      </c>
      <c r="C45183" s="104" t="s">
        <v>29811</v>
      </c>
      <c r="D45183" s="104" t="s">
        <v>27865</v>
      </c>
      <c r="E45183" s="105">
        <v>325365</v>
      </c>
      <c r="F45183" s="106" t="b">
        <f t="shared" si="705"/>
        <v>0</v>
      </c>
      <c r="I45183"/>
      <c r="J45183"/>
    </row>
    <row r="45184" spans="1:10" ht="15" x14ac:dyDescent="0.25">
      <c r="A45184" s="102">
        <v>2015</v>
      </c>
      <c r="B45184" s="103" t="s">
        <v>92</v>
      </c>
      <c r="C45184" s="104" t="s">
        <v>29811</v>
      </c>
      <c r="D45184" s="104" t="s">
        <v>29816</v>
      </c>
      <c r="E45184" s="105">
        <v>445620</v>
      </c>
      <c r="F45184" s="106" t="b">
        <f t="shared" si="705"/>
        <v>0</v>
      </c>
      <c r="I45184"/>
      <c r="J45184"/>
    </row>
    <row r="45185" spans="1:10" ht="15" x14ac:dyDescent="0.25">
      <c r="A45185" s="102">
        <v>2015</v>
      </c>
      <c r="B45185" s="103" t="s">
        <v>92</v>
      </c>
      <c r="C45185" s="104" t="s">
        <v>29825</v>
      </c>
      <c r="D45185" s="104" t="s">
        <v>45</v>
      </c>
      <c r="E45185" s="105">
        <v>2959</v>
      </c>
      <c r="F45185" s="106" t="str">
        <f t="shared" si="705"/>
        <v>chp</v>
      </c>
      <c r="I45185"/>
      <c r="J45185"/>
    </row>
    <row r="45186" spans="1:10" ht="15" x14ac:dyDescent="0.25">
      <c r="A45186" s="102">
        <v>2015</v>
      </c>
      <c r="B45186" s="103" t="s">
        <v>92</v>
      </c>
      <c r="C45186" s="104" t="s">
        <v>29825</v>
      </c>
      <c r="D45186" s="104" t="s">
        <v>47</v>
      </c>
      <c r="E45186" s="105">
        <v>133</v>
      </c>
      <c r="F45186" s="106" t="str">
        <f t="shared" si="705"/>
        <v>chp</v>
      </c>
      <c r="I45186"/>
      <c r="J45186"/>
    </row>
    <row r="45187" spans="1:10" ht="15" x14ac:dyDescent="0.25">
      <c r="A45187" s="102">
        <v>2015</v>
      </c>
      <c r="B45187" s="103" t="s">
        <v>92</v>
      </c>
      <c r="C45187" s="104" t="s">
        <v>29825</v>
      </c>
      <c r="D45187" s="104" t="s">
        <v>29813</v>
      </c>
      <c r="E45187" s="105">
        <v>850</v>
      </c>
      <c r="F45187" s="106" t="str">
        <f t="shared" si="705"/>
        <v>chp</v>
      </c>
      <c r="I45187"/>
      <c r="J45187"/>
    </row>
    <row r="45188" spans="1:10" ht="15" x14ac:dyDescent="0.25">
      <c r="A45188" s="102">
        <v>2015</v>
      </c>
      <c r="B45188" s="103" t="s">
        <v>92</v>
      </c>
      <c r="C45188" s="104" t="s">
        <v>29825</v>
      </c>
      <c r="D45188" s="104" t="s">
        <v>29816</v>
      </c>
      <c r="E45188" s="105">
        <v>1977</v>
      </c>
      <c r="F45188" s="106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102">
        <v>2015</v>
      </c>
      <c r="B45189" s="103" t="s">
        <v>92</v>
      </c>
      <c r="C45189" s="104" t="s">
        <v>29808</v>
      </c>
      <c r="D45189" s="104" t="s">
        <v>45</v>
      </c>
      <c r="E45189" s="105">
        <v>1081125</v>
      </c>
      <c r="F45189" s="106" t="b">
        <f t="shared" si="706"/>
        <v>1</v>
      </c>
      <c r="I45189"/>
      <c r="J45189"/>
    </row>
    <row r="45190" spans="1:10" ht="15" x14ac:dyDescent="0.25">
      <c r="A45190" s="102">
        <v>2015</v>
      </c>
      <c r="B45190" s="103" t="s">
        <v>92</v>
      </c>
      <c r="C45190" s="104" t="s">
        <v>29808</v>
      </c>
      <c r="D45190" s="104" t="s">
        <v>29822</v>
      </c>
      <c r="E45190" s="105">
        <v>738812</v>
      </c>
      <c r="F45190" s="106" t="b">
        <f t="shared" si="706"/>
        <v>1</v>
      </c>
      <c r="I45190"/>
      <c r="J45190"/>
    </row>
    <row r="45191" spans="1:10" ht="15" x14ac:dyDescent="0.25">
      <c r="A45191" s="102">
        <v>2015</v>
      </c>
      <c r="B45191" s="103" t="s">
        <v>92</v>
      </c>
      <c r="C45191" s="104" t="s">
        <v>29808</v>
      </c>
      <c r="D45191" s="104" t="s">
        <v>29815</v>
      </c>
      <c r="E45191" s="105">
        <v>48022</v>
      </c>
      <c r="F45191" s="106" t="b">
        <f t="shared" si="706"/>
        <v>1</v>
      </c>
      <c r="I45191"/>
      <c r="J45191"/>
    </row>
    <row r="45192" spans="1:10" ht="15" x14ac:dyDescent="0.25">
      <c r="A45192" s="102">
        <v>2015</v>
      </c>
      <c r="B45192" s="103" t="s">
        <v>92</v>
      </c>
      <c r="C45192" s="104" t="s">
        <v>29808</v>
      </c>
      <c r="D45192" s="104" t="s">
        <v>29812</v>
      </c>
      <c r="E45192" s="105">
        <v>18993</v>
      </c>
      <c r="F45192" s="106" t="b">
        <f t="shared" si="706"/>
        <v>1</v>
      </c>
      <c r="I45192"/>
      <c r="J45192"/>
    </row>
    <row r="45193" spans="1:10" ht="15" x14ac:dyDescent="0.25">
      <c r="A45193" s="102">
        <v>2015</v>
      </c>
      <c r="B45193" s="103" t="s">
        <v>92</v>
      </c>
      <c r="C45193" s="104" t="s">
        <v>29808</v>
      </c>
      <c r="D45193" s="104" t="s">
        <v>27865</v>
      </c>
      <c r="E45193" s="105">
        <v>120664</v>
      </c>
      <c r="F45193" s="106" t="b">
        <f t="shared" si="706"/>
        <v>1</v>
      </c>
      <c r="I45193"/>
      <c r="J45193"/>
    </row>
    <row r="45194" spans="1:10" ht="15" x14ac:dyDescent="0.25">
      <c r="A45194" s="102">
        <v>2015</v>
      </c>
      <c r="B45194" s="103" t="s">
        <v>92</v>
      </c>
      <c r="C45194" s="104" t="s">
        <v>29808</v>
      </c>
      <c r="D45194" s="104" t="s">
        <v>29816</v>
      </c>
      <c r="E45194" s="105">
        <v>154634</v>
      </c>
      <c r="F45194" s="106" t="b">
        <f t="shared" si="706"/>
        <v>1</v>
      </c>
      <c r="I45194"/>
      <c r="J45194"/>
    </row>
    <row r="45195" spans="1:10" ht="15" x14ac:dyDescent="0.25">
      <c r="A45195" s="102">
        <v>2015</v>
      </c>
      <c r="B45195" s="103" t="s">
        <v>92</v>
      </c>
      <c r="C45195" s="104" t="s">
        <v>29807</v>
      </c>
      <c r="D45195" s="104" t="s">
        <v>45</v>
      </c>
      <c r="E45195" s="105">
        <v>897963</v>
      </c>
      <c r="F45195" s="106" t="b">
        <f t="shared" si="706"/>
        <v>1</v>
      </c>
      <c r="I45195"/>
      <c r="J45195"/>
    </row>
    <row r="45196" spans="1:10" ht="15" x14ac:dyDescent="0.25">
      <c r="A45196" s="102">
        <v>2015</v>
      </c>
      <c r="B45196" s="103" t="s">
        <v>92</v>
      </c>
      <c r="C45196" s="104" t="s">
        <v>29807</v>
      </c>
      <c r="D45196" s="104" t="s">
        <v>29822</v>
      </c>
      <c r="E45196" s="105">
        <v>400686</v>
      </c>
      <c r="F45196" s="106" t="b">
        <f t="shared" si="706"/>
        <v>1</v>
      </c>
      <c r="I45196"/>
      <c r="J45196"/>
    </row>
    <row r="45197" spans="1:10" ht="15" x14ac:dyDescent="0.25">
      <c r="A45197" s="102">
        <v>2015</v>
      </c>
      <c r="B45197" s="103" t="s">
        <v>92</v>
      </c>
      <c r="C45197" s="104" t="s">
        <v>29807</v>
      </c>
      <c r="D45197" s="104" t="s">
        <v>47</v>
      </c>
      <c r="E45197" s="105">
        <v>1361</v>
      </c>
      <c r="F45197" s="106" t="b">
        <f t="shared" si="706"/>
        <v>1</v>
      </c>
      <c r="I45197"/>
      <c r="J45197"/>
    </row>
    <row r="45198" spans="1:10" ht="15" x14ac:dyDescent="0.25">
      <c r="A45198" s="102">
        <v>2015</v>
      </c>
      <c r="B45198" s="103" t="s">
        <v>92</v>
      </c>
      <c r="C45198" s="104" t="s">
        <v>29807</v>
      </c>
      <c r="D45198" s="104" t="s">
        <v>29813</v>
      </c>
      <c r="E45198" s="105">
        <v>2206</v>
      </c>
      <c r="F45198" s="106" t="b">
        <f t="shared" si="706"/>
        <v>1</v>
      </c>
      <c r="I45198"/>
      <c r="J45198"/>
    </row>
    <row r="45199" spans="1:10" ht="15" x14ac:dyDescent="0.25">
      <c r="A45199" s="102">
        <v>2015</v>
      </c>
      <c r="B45199" s="103" t="s">
        <v>92</v>
      </c>
      <c r="C45199" s="104" t="s">
        <v>29807</v>
      </c>
      <c r="D45199" s="104" t="s">
        <v>27865</v>
      </c>
      <c r="E45199" s="105">
        <v>204701</v>
      </c>
      <c r="F45199" s="106" t="b">
        <f t="shared" si="706"/>
        <v>1</v>
      </c>
      <c r="I45199"/>
      <c r="J45199"/>
    </row>
    <row r="45200" spans="1:10" ht="15" x14ac:dyDescent="0.25">
      <c r="A45200" s="102">
        <v>2015</v>
      </c>
      <c r="B45200" s="103" t="s">
        <v>92</v>
      </c>
      <c r="C45200" s="104" t="s">
        <v>29807</v>
      </c>
      <c r="D45200" s="104" t="s">
        <v>29816</v>
      </c>
      <c r="E45200" s="105">
        <v>289009</v>
      </c>
      <c r="F45200" s="106" t="b">
        <f t="shared" si="706"/>
        <v>1</v>
      </c>
      <c r="I45200"/>
      <c r="J45200"/>
    </row>
    <row r="45201" spans="1:10" ht="15" x14ac:dyDescent="0.25">
      <c r="A45201" s="102">
        <v>2015</v>
      </c>
      <c r="B45201" s="103" t="s">
        <v>93</v>
      </c>
      <c r="C45201" s="104" t="s">
        <v>29811</v>
      </c>
      <c r="D45201" s="104" t="s">
        <v>45</v>
      </c>
      <c r="E45201" s="105">
        <v>109287458</v>
      </c>
      <c r="F45201" s="106" t="b">
        <f t="shared" si="706"/>
        <v>0</v>
      </c>
      <c r="I45201"/>
      <c r="J45201"/>
    </row>
    <row r="45202" spans="1:10" ht="15" x14ac:dyDescent="0.25">
      <c r="A45202" s="102">
        <v>2015</v>
      </c>
      <c r="B45202" s="103" t="s">
        <v>93</v>
      </c>
      <c r="C45202" s="104" t="s">
        <v>29811</v>
      </c>
      <c r="D45202" s="104" t="s">
        <v>29806</v>
      </c>
      <c r="E45202" s="105">
        <v>5051915</v>
      </c>
      <c r="F45202" s="106" t="b">
        <f t="shared" si="706"/>
        <v>0</v>
      </c>
      <c r="I45202"/>
      <c r="J45202"/>
    </row>
    <row r="45203" spans="1:10" ht="15" x14ac:dyDescent="0.25">
      <c r="A45203" s="102">
        <v>2015</v>
      </c>
      <c r="B45203" s="103" t="s">
        <v>93</v>
      </c>
      <c r="C45203" s="104" t="s">
        <v>29811</v>
      </c>
      <c r="D45203" s="104" t="s">
        <v>29817</v>
      </c>
      <c r="E45203" s="105">
        <v>40021</v>
      </c>
      <c r="F45203" s="106" t="b">
        <f t="shared" si="706"/>
        <v>0</v>
      </c>
      <c r="I45203"/>
      <c r="J45203"/>
    </row>
    <row r="45204" spans="1:10" ht="15" x14ac:dyDescent="0.25">
      <c r="A45204" s="102">
        <v>2015</v>
      </c>
      <c r="B45204" s="103" t="s">
        <v>93</v>
      </c>
      <c r="C45204" s="104" t="s">
        <v>29811</v>
      </c>
      <c r="D45204" s="104" t="s">
        <v>29822</v>
      </c>
      <c r="E45204" s="105">
        <v>73404916</v>
      </c>
      <c r="F45204" s="106" t="b">
        <f t="shared" si="706"/>
        <v>0</v>
      </c>
      <c r="I45204"/>
      <c r="J45204"/>
    </row>
    <row r="45205" spans="1:10" ht="15" x14ac:dyDescent="0.25">
      <c r="A45205" s="102">
        <v>2015</v>
      </c>
      <c r="B45205" s="103" t="s">
        <v>93</v>
      </c>
      <c r="C45205" s="104" t="s">
        <v>29811</v>
      </c>
      <c r="D45205" s="104" t="s">
        <v>47</v>
      </c>
      <c r="E45205" s="105">
        <v>13045927</v>
      </c>
      <c r="F45205" s="106" t="b">
        <f t="shared" si="706"/>
        <v>0</v>
      </c>
      <c r="I45205"/>
      <c r="J45205"/>
    </row>
    <row r="45206" spans="1:10" ht="15" x14ac:dyDescent="0.25">
      <c r="A45206" s="102">
        <v>2015</v>
      </c>
      <c r="B45206" s="103" t="s">
        <v>93</v>
      </c>
      <c r="C45206" s="104" t="s">
        <v>29811</v>
      </c>
      <c r="D45206" s="104" t="s">
        <v>315</v>
      </c>
      <c r="E45206" s="105">
        <v>8160912</v>
      </c>
      <c r="F45206" s="106" t="b">
        <f t="shared" si="706"/>
        <v>0</v>
      </c>
      <c r="I45206"/>
      <c r="J45206"/>
    </row>
    <row r="45207" spans="1:10" ht="15" x14ac:dyDescent="0.25">
      <c r="A45207" s="102">
        <v>2015</v>
      </c>
      <c r="B45207" s="103" t="s">
        <v>93</v>
      </c>
      <c r="C45207" s="104" t="s">
        <v>29811</v>
      </c>
      <c r="D45207" s="104" t="s">
        <v>2257</v>
      </c>
      <c r="E45207" s="105">
        <v>395004</v>
      </c>
      <c r="F45207" s="106" t="b">
        <f t="shared" si="706"/>
        <v>0</v>
      </c>
      <c r="I45207"/>
      <c r="J45207"/>
    </row>
    <row r="45208" spans="1:10" ht="15" x14ac:dyDescent="0.25">
      <c r="A45208" s="102">
        <v>2015</v>
      </c>
      <c r="B45208" s="103" t="s">
        <v>93</v>
      </c>
      <c r="C45208" s="104" t="s">
        <v>29811</v>
      </c>
      <c r="D45208" s="104" t="s">
        <v>29814</v>
      </c>
      <c r="E45208" s="105">
        <v>99715</v>
      </c>
      <c r="F45208" s="106" t="b">
        <f t="shared" si="706"/>
        <v>0</v>
      </c>
      <c r="I45208"/>
      <c r="J45208"/>
    </row>
    <row r="45209" spans="1:10" ht="15" x14ac:dyDescent="0.25">
      <c r="A45209" s="102">
        <v>2015</v>
      </c>
      <c r="B45209" s="103" t="s">
        <v>93</v>
      </c>
      <c r="C45209" s="104" t="s">
        <v>29811</v>
      </c>
      <c r="D45209" s="104" t="s">
        <v>29813</v>
      </c>
      <c r="E45209" s="105">
        <v>21671</v>
      </c>
      <c r="F45209" s="106" t="b">
        <f t="shared" si="706"/>
        <v>0</v>
      </c>
      <c r="I45209"/>
      <c r="J45209"/>
    </row>
    <row r="45210" spans="1:10" ht="15" x14ac:dyDescent="0.25">
      <c r="A45210" s="102">
        <v>2015</v>
      </c>
      <c r="B45210" s="103" t="s">
        <v>93</v>
      </c>
      <c r="C45210" s="104" t="s">
        <v>29811</v>
      </c>
      <c r="D45210" s="104" t="s">
        <v>29815</v>
      </c>
      <c r="E45210" s="105">
        <v>790</v>
      </c>
      <c r="F45210" s="106" t="b">
        <f t="shared" si="706"/>
        <v>0</v>
      </c>
      <c r="I45210"/>
      <c r="J45210"/>
    </row>
    <row r="45211" spans="1:10" ht="15" x14ac:dyDescent="0.25">
      <c r="A45211" s="102">
        <v>2015</v>
      </c>
      <c r="B45211" s="103" t="s">
        <v>93</v>
      </c>
      <c r="C45211" s="104" t="s">
        <v>29811</v>
      </c>
      <c r="D45211" s="104" t="s">
        <v>29812</v>
      </c>
      <c r="E45211" s="105">
        <v>298948</v>
      </c>
      <c r="F45211" s="106" t="b">
        <f t="shared" si="706"/>
        <v>0</v>
      </c>
      <c r="I45211"/>
      <c r="J45211"/>
    </row>
    <row r="45212" spans="1:10" ht="15" x14ac:dyDescent="0.25">
      <c r="A45212" s="102">
        <v>2015</v>
      </c>
      <c r="B45212" s="103" t="s">
        <v>93</v>
      </c>
      <c r="C45212" s="104" t="s">
        <v>29811</v>
      </c>
      <c r="D45212" s="104" t="s">
        <v>27865</v>
      </c>
      <c r="E45212" s="105">
        <v>7075385</v>
      </c>
      <c r="F45212" s="106" t="b">
        <f t="shared" si="706"/>
        <v>0</v>
      </c>
      <c r="I45212"/>
      <c r="J45212"/>
    </row>
    <row r="45213" spans="1:10" ht="15" x14ac:dyDescent="0.25">
      <c r="A45213" s="102">
        <v>2015</v>
      </c>
      <c r="B45213" s="103" t="s">
        <v>93</v>
      </c>
      <c r="C45213" s="104" t="s">
        <v>29811</v>
      </c>
      <c r="D45213" s="104" t="s">
        <v>29816</v>
      </c>
      <c r="E45213" s="105">
        <v>1692254</v>
      </c>
      <c r="F45213" s="106" t="b">
        <f t="shared" si="706"/>
        <v>0</v>
      </c>
      <c r="I45213"/>
      <c r="J45213"/>
    </row>
    <row r="45214" spans="1:10" ht="15" x14ac:dyDescent="0.25">
      <c r="A45214" s="102">
        <v>2015</v>
      </c>
      <c r="B45214" s="103" t="s">
        <v>93</v>
      </c>
      <c r="C45214" s="104" t="s">
        <v>29823</v>
      </c>
      <c r="D45214" s="104" t="s">
        <v>45</v>
      </c>
      <c r="E45214" s="105">
        <v>1537284</v>
      </c>
      <c r="F45214" s="106" t="str">
        <f t="shared" si="706"/>
        <v>chp</v>
      </c>
      <c r="I45214"/>
      <c r="J45214"/>
    </row>
    <row r="45215" spans="1:10" ht="15" x14ac:dyDescent="0.25">
      <c r="A45215" s="102">
        <v>2015</v>
      </c>
      <c r="B45215" s="103" t="s">
        <v>93</v>
      </c>
      <c r="C45215" s="104" t="s">
        <v>29823</v>
      </c>
      <c r="D45215" s="104" t="s">
        <v>29806</v>
      </c>
      <c r="E45215" s="105">
        <v>35967</v>
      </c>
      <c r="F45215" s="106" t="str">
        <f t="shared" si="706"/>
        <v>chp</v>
      </c>
      <c r="I45215"/>
      <c r="J45215"/>
    </row>
    <row r="45216" spans="1:10" ht="15" x14ac:dyDescent="0.25">
      <c r="A45216" s="102">
        <v>2015</v>
      </c>
      <c r="B45216" s="103" t="s">
        <v>93</v>
      </c>
      <c r="C45216" s="104" t="s">
        <v>29823</v>
      </c>
      <c r="D45216" s="104" t="s">
        <v>47</v>
      </c>
      <c r="E45216" s="105">
        <v>58808</v>
      </c>
      <c r="F45216" s="106" t="str">
        <f t="shared" si="706"/>
        <v>chp</v>
      </c>
      <c r="I45216"/>
      <c r="J45216"/>
    </row>
    <row r="45217" spans="1:10" ht="15" x14ac:dyDescent="0.25">
      <c r="A45217" s="102">
        <v>2015</v>
      </c>
      <c r="B45217" s="103" t="s">
        <v>93</v>
      </c>
      <c r="C45217" s="104" t="s">
        <v>29823</v>
      </c>
      <c r="D45217" s="104" t="s">
        <v>29814</v>
      </c>
      <c r="E45217" s="105">
        <v>45774</v>
      </c>
      <c r="F45217" s="106" t="str">
        <f t="shared" si="706"/>
        <v>chp</v>
      </c>
      <c r="I45217"/>
      <c r="J45217"/>
    </row>
    <row r="45218" spans="1:10" ht="15" x14ac:dyDescent="0.25">
      <c r="A45218" s="102">
        <v>2015</v>
      </c>
      <c r="B45218" s="103" t="s">
        <v>93</v>
      </c>
      <c r="C45218" s="104" t="s">
        <v>29823</v>
      </c>
      <c r="D45218" s="104" t="s">
        <v>29813</v>
      </c>
      <c r="E45218" s="105">
        <v>10277</v>
      </c>
      <c r="F45218" s="106" t="str">
        <f t="shared" si="706"/>
        <v>chp</v>
      </c>
      <c r="I45218"/>
      <c r="J45218"/>
    </row>
    <row r="45219" spans="1:10" ht="15" x14ac:dyDescent="0.25">
      <c r="A45219" s="102">
        <v>2015</v>
      </c>
      <c r="B45219" s="103" t="s">
        <v>93</v>
      </c>
      <c r="C45219" s="104" t="s">
        <v>29823</v>
      </c>
      <c r="D45219" s="104" t="s">
        <v>29812</v>
      </c>
      <c r="E45219" s="105">
        <v>14454</v>
      </c>
      <c r="F45219" s="106" t="str">
        <f t="shared" si="706"/>
        <v>chp</v>
      </c>
      <c r="I45219"/>
      <c r="J45219"/>
    </row>
    <row r="45220" spans="1:10" ht="15" x14ac:dyDescent="0.25">
      <c r="A45220" s="102">
        <v>2015</v>
      </c>
      <c r="B45220" s="103" t="s">
        <v>93</v>
      </c>
      <c r="C45220" s="104" t="s">
        <v>29823</v>
      </c>
      <c r="D45220" s="104" t="s">
        <v>29816</v>
      </c>
      <c r="E45220" s="105">
        <v>1372004</v>
      </c>
      <c r="F45220" s="106" t="str">
        <f t="shared" si="706"/>
        <v>chp</v>
      </c>
      <c r="I45220"/>
      <c r="J45220"/>
    </row>
    <row r="45221" spans="1:10" ht="15" x14ac:dyDescent="0.25">
      <c r="A45221" s="102">
        <v>2015</v>
      </c>
      <c r="B45221" s="103" t="s">
        <v>93</v>
      </c>
      <c r="C45221" s="104" t="s">
        <v>29825</v>
      </c>
      <c r="D45221" s="104" t="s">
        <v>45</v>
      </c>
      <c r="E45221" s="105">
        <v>34789</v>
      </c>
      <c r="F45221" s="106" t="str">
        <f t="shared" si="706"/>
        <v>chp</v>
      </c>
      <c r="I45221"/>
      <c r="J45221"/>
    </row>
    <row r="45222" spans="1:10" ht="15" x14ac:dyDescent="0.25">
      <c r="A45222" s="102">
        <v>2015</v>
      </c>
      <c r="B45222" s="103" t="s">
        <v>93</v>
      </c>
      <c r="C45222" s="104" t="s">
        <v>29825</v>
      </c>
      <c r="D45222" s="104" t="s">
        <v>47</v>
      </c>
      <c r="E45222" s="105">
        <v>18608</v>
      </c>
      <c r="F45222" s="106" t="str">
        <f t="shared" si="706"/>
        <v>chp</v>
      </c>
      <c r="I45222"/>
      <c r="J45222"/>
    </row>
    <row r="45223" spans="1:10" ht="15" x14ac:dyDescent="0.25">
      <c r="A45223" s="102">
        <v>2015</v>
      </c>
      <c r="B45223" s="103" t="s">
        <v>93</v>
      </c>
      <c r="C45223" s="104" t="s">
        <v>29825</v>
      </c>
      <c r="D45223" s="104" t="s">
        <v>29813</v>
      </c>
      <c r="E45223" s="105">
        <v>316</v>
      </c>
      <c r="F45223" s="106" t="str">
        <f t="shared" si="706"/>
        <v>chp</v>
      </c>
      <c r="I45223"/>
      <c r="J45223"/>
    </row>
    <row r="45224" spans="1:10" ht="15" x14ac:dyDescent="0.25">
      <c r="A45224" s="102">
        <v>2015</v>
      </c>
      <c r="B45224" s="103" t="s">
        <v>93</v>
      </c>
      <c r="C45224" s="104" t="s">
        <v>29825</v>
      </c>
      <c r="D45224" s="104" t="s">
        <v>29812</v>
      </c>
      <c r="E45224" s="105">
        <v>15865</v>
      </c>
      <c r="F45224" s="106" t="str">
        <f t="shared" si="706"/>
        <v>chp</v>
      </c>
      <c r="I45224"/>
      <c r="J45224"/>
    </row>
    <row r="45225" spans="1:10" ht="15" x14ac:dyDescent="0.25">
      <c r="A45225" s="102">
        <v>2015</v>
      </c>
      <c r="B45225" s="103" t="s">
        <v>93</v>
      </c>
      <c r="C45225" s="104" t="s">
        <v>29803</v>
      </c>
      <c r="D45225" s="104" t="s">
        <v>45</v>
      </c>
      <c r="E45225" s="105">
        <v>998946</v>
      </c>
      <c r="F45225" s="106" t="b">
        <f t="shared" si="706"/>
        <v>1</v>
      </c>
      <c r="I45225"/>
      <c r="J45225"/>
    </row>
    <row r="45226" spans="1:10" ht="15" x14ac:dyDescent="0.25">
      <c r="A45226" s="102">
        <v>2015</v>
      </c>
      <c r="B45226" s="103" t="s">
        <v>93</v>
      </c>
      <c r="C45226" s="104" t="s">
        <v>29803</v>
      </c>
      <c r="D45226" s="104" t="s">
        <v>47</v>
      </c>
      <c r="E45226" s="105">
        <v>603942</v>
      </c>
      <c r="F45226" s="106" t="b">
        <f t="shared" si="706"/>
        <v>1</v>
      </c>
      <c r="I45226"/>
      <c r="J45226"/>
    </row>
    <row r="45227" spans="1:10" ht="15" x14ac:dyDescent="0.25">
      <c r="A45227" s="102">
        <v>2015</v>
      </c>
      <c r="B45227" s="103" t="s">
        <v>93</v>
      </c>
      <c r="C45227" s="104" t="s">
        <v>29803</v>
      </c>
      <c r="D45227" s="104" t="s">
        <v>2257</v>
      </c>
      <c r="E45227" s="105">
        <v>395004</v>
      </c>
      <c r="F45227" s="106" t="b">
        <f t="shared" si="706"/>
        <v>1</v>
      </c>
      <c r="I45227"/>
      <c r="J45227"/>
    </row>
    <row r="45228" spans="1:10" ht="15" x14ac:dyDescent="0.25">
      <c r="A45228" s="102">
        <v>2015</v>
      </c>
      <c r="B45228" s="103" t="s">
        <v>93</v>
      </c>
      <c r="C45228" s="104" t="s">
        <v>29803</v>
      </c>
      <c r="D45228" s="104" t="s">
        <v>29813</v>
      </c>
      <c r="E45228" s="105">
        <v>0</v>
      </c>
      <c r="F45228" s="106" t="b">
        <f t="shared" si="706"/>
        <v>1</v>
      </c>
      <c r="I45228"/>
      <c r="J45228"/>
    </row>
    <row r="45229" spans="1:10" ht="15" x14ac:dyDescent="0.25">
      <c r="A45229" s="102">
        <v>2015</v>
      </c>
      <c r="B45229" s="103" t="s">
        <v>93</v>
      </c>
      <c r="C45229" s="104" t="s">
        <v>29808</v>
      </c>
      <c r="D45229" s="104" t="s">
        <v>45</v>
      </c>
      <c r="E45229" s="105">
        <v>13040863</v>
      </c>
      <c r="F45229" s="106" t="b">
        <f t="shared" si="706"/>
        <v>1</v>
      </c>
      <c r="I45229"/>
      <c r="J45229"/>
    </row>
    <row r="45230" spans="1:10" ht="15" x14ac:dyDescent="0.25">
      <c r="A45230" s="102">
        <v>2015</v>
      </c>
      <c r="B45230" s="103" t="s">
        <v>93</v>
      </c>
      <c r="C45230" s="104" t="s">
        <v>29808</v>
      </c>
      <c r="D45230" s="104" t="s">
        <v>29806</v>
      </c>
      <c r="E45230" s="105">
        <v>5015948</v>
      </c>
      <c r="F45230" s="106" t="b">
        <f t="shared" si="706"/>
        <v>1</v>
      </c>
      <c r="I45230"/>
      <c r="J45230"/>
    </row>
    <row r="45231" spans="1:10" ht="15" x14ac:dyDescent="0.25">
      <c r="A45231" s="102">
        <v>2015</v>
      </c>
      <c r="B45231" s="103" t="s">
        <v>93</v>
      </c>
      <c r="C45231" s="104" t="s">
        <v>29808</v>
      </c>
      <c r="D45231" s="104" t="s">
        <v>29822</v>
      </c>
      <c r="E45231" s="105">
        <v>279756</v>
      </c>
      <c r="F45231" s="106" t="b">
        <f t="shared" si="706"/>
        <v>1</v>
      </c>
      <c r="I45231"/>
      <c r="J45231"/>
    </row>
    <row r="45232" spans="1:10" ht="15" x14ac:dyDescent="0.25">
      <c r="A45232" s="102">
        <v>2015</v>
      </c>
      <c r="B45232" s="103" t="s">
        <v>93</v>
      </c>
      <c r="C45232" s="104" t="s">
        <v>29808</v>
      </c>
      <c r="D45232" s="104" t="s">
        <v>47</v>
      </c>
      <c r="E45232" s="105">
        <v>4255324</v>
      </c>
      <c r="F45232" s="106" t="b">
        <f t="shared" si="706"/>
        <v>1</v>
      </c>
      <c r="I45232"/>
      <c r="J45232"/>
    </row>
    <row r="45233" spans="1:10" ht="15" x14ac:dyDescent="0.25">
      <c r="A45233" s="102">
        <v>2015</v>
      </c>
      <c r="B45233" s="103" t="s">
        <v>93</v>
      </c>
      <c r="C45233" s="104" t="s">
        <v>29808</v>
      </c>
      <c r="D45233" s="104" t="s">
        <v>29814</v>
      </c>
      <c r="E45233" s="105">
        <v>53959</v>
      </c>
      <c r="F45233" s="106" t="b">
        <f t="shared" si="706"/>
        <v>1</v>
      </c>
      <c r="I45233"/>
      <c r="J45233"/>
    </row>
    <row r="45234" spans="1:10" ht="15" x14ac:dyDescent="0.25">
      <c r="A45234" s="102">
        <v>2015</v>
      </c>
      <c r="B45234" s="103" t="s">
        <v>93</v>
      </c>
      <c r="C45234" s="104" t="s">
        <v>29808</v>
      </c>
      <c r="D45234" s="104" t="s">
        <v>29813</v>
      </c>
      <c r="E45234" s="105">
        <v>9345</v>
      </c>
      <c r="F45234" s="106" t="b">
        <f t="shared" si="706"/>
        <v>1</v>
      </c>
      <c r="I45234"/>
      <c r="J45234"/>
    </row>
    <row r="45235" spans="1:10" ht="15" x14ac:dyDescent="0.25">
      <c r="A45235" s="102">
        <v>2015</v>
      </c>
      <c r="B45235" s="103" t="s">
        <v>93</v>
      </c>
      <c r="C45235" s="104" t="s">
        <v>29808</v>
      </c>
      <c r="D45235" s="104" t="s">
        <v>29812</v>
      </c>
      <c r="E45235" s="105">
        <v>114371</v>
      </c>
      <c r="F45235" s="106" t="b">
        <f t="shared" si="706"/>
        <v>1</v>
      </c>
      <c r="I45235"/>
      <c r="J45235"/>
    </row>
    <row r="45236" spans="1:10" ht="15" x14ac:dyDescent="0.25">
      <c r="A45236" s="102">
        <v>2015</v>
      </c>
      <c r="B45236" s="103" t="s">
        <v>93</v>
      </c>
      <c r="C45236" s="104" t="s">
        <v>29808</v>
      </c>
      <c r="D45236" s="104" t="s">
        <v>27865</v>
      </c>
      <c r="E45236" s="105">
        <v>3312161</v>
      </c>
      <c r="F45236" s="106" t="b">
        <f t="shared" si="706"/>
        <v>1</v>
      </c>
      <c r="I45236"/>
      <c r="J45236"/>
    </row>
    <row r="45237" spans="1:10" ht="15" x14ac:dyDescent="0.25">
      <c r="A45237" s="102">
        <v>2015</v>
      </c>
      <c r="B45237" s="103" t="s">
        <v>93</v>
      </c>
      <c r="C45237" s="104" t="s">
        <v>29807</v>
      </c>
      <c r="D45237" s="104" t="s">
        <v>45</v>
      </c>
      <c r="E45237" s="105">
        <v>93675576</v>
      </c>
      <c r="F45237" s="106" t="b">
        <f t="shared" si="706"/>
        <v>1</v>
      </c>
      <c r="I45237"/>
      <c r="J45237"/>
    </row>
    <row r="45238" spans="1:10" ht="15" x14ac:dyDescent="0.25">
      <c r="A45238" s="102">
        <v>2015</v>
      </c>
      <c r="B45238" s="103" t="s">
        <v>93</v>
      </c>
      <c r="C45238" s="104" t="s">
        <v>29807</v>
      </c>
      <c r="D45238" s="104" t="s">
        <v>29817</v>
      </c>
      <c r="E45238" s="105">
        <v>40021</v>
      </c>
      <c r="F45238" s="106" t="b">
        <f t="shared" si="706"/>
        <v>1</v>
      </c>
      <c r="I45238"/>
      <c r="J45238"/>
    </row>
    <row r="45239" spans="1:10" ht="15" x14ac:dyDescent="0.25">
      <c r="A45239" s="102">
        <v>2015</v>
      </c>
      <c r="B45239" s="103" t="s">
        <v>93</v>
      </c>
      <c r="C45239" s="104" t="s">
        <v>29807</v>
      </c>
      <c r="D45239" s="104" t="s">
        <v>29822</v>
      </c>
      <c r="E45239" s="105">
        <v>73125160</v>
      </c>
      <c r="F45239" s="106" t="b">
        <f t="shared" si="706"/>
        <v>1</v>
      </c>
      <c r="I45239"/>
      <c r="J45239"/>
    </row>
    <row r="45240" spans="1:10" ht="15" x14ac:dyDescent="0.25">
      <c r="A45240" s="102">
        <v>2015</v>
      </c>
      <c r="B45240" s="103" t="s">
        <v>93</v>
      </c>
      <c r="C45240" s="104" t="s">
        <v>29807</v>
      </c>
      <c r="D45240" s="104" t="s">
        <v>47</v>
      </c>
      <c r="E45240" s="105">
        <v>8109246</v>
      </c>
      <c r="F45240" s="106" t="b">
        <f t="shared" si="706"/>
        <v>1</v>
      </c>
      <c r="I45240"/>
      <c r="J45240"/>
    </row>
    <row r="45241" spans="1:10" ht="15" x14ac:dyDescent="0.25">
      <c r="A45241" s="102">
        <v>2015</v>
      </c>
      <c r="B45241" s="103" t="s">
        <v>93</v>
      </c>
      <c r="C45241" s="104" t="s">
        <v>29807</v>
      </c>
      <c r="D45241" s="104" t="s">
        <v>315</v>
      </c>
      <c r="E45241" s="105">
        <v>8160912</v>
      </c>
      <c r="F45241" s="106" t="b">
        <f t="shared" si="706"/>
        <v>1</v>
      </c>
      <c r="I45241"/>
      <c r="J45241"/>
    </row>
    <row r="45242" spans="1:10" ht="15" x14ac:dyDescent="0.25">
      <c r="A45242" s="102">
        <v>2015</v>
      </c>
      <c r="B45242" s="103" t="s">
        <v>93</v>
      </c>
      <c r="C45242" s="104" t="s">
        <v>29807</v>
      </c>
      <c r="D45242" s="104" t="s">
        <v>29814</v>
      </c>
      <c r="E45242" s="105">
        <v>-18</v>
      </c>
      <c r="F45242" s="106" t="b">
        <f t="shared" si="706"/>
        <v>1</v>
      </c>
      <c r="I45242"/>
      <c r="J45242"/>
    </row>
    <row r="45243" spans="1:10" ht="15" x14ac:dyDescent="0.25">
      <c r="A45243" s="102">
        <v>2015</v>
      </c>
      <c r="B45243" s="103" t="s">
        <v>93</v>
      </c>
      <c r="C45243" s="104" t="s">
        <v>29807</v>
      </c>
      <c r="D45243" s="104" t="s">
        <v>29813</v>
      </c>
      <c r="E45243" s="105">
        <v>1733</v>
      </c>
      <c r="F45243" s="106" t="b">
        <f t="shared" si="706"/>
        <v>1</v>
      </c>
      <c r="I45243"/>
      <c r="J45243"/>
    </row>
    <row r="45244" spans="1:10" ht="15" x14ac:dyDescent="0.25">
      <c r="A45244" s="102">
        <v>2015</v>
      </c>
      <c r="B45244" s="103" t="s">
        <v>93</v>
      </c>
      <c r="C45244" s="104" t="s">
        <v>29807</v>
      </c>
      <c r="D45244" s="104" t="s">
        <v>29815</v>
      </c>
      <c r="E45244" s="105">
        <v>790</v>
      </c>
      <c r="F45244" s="106" t="b">
        <f t="shared" si="706"/>
        <v>1</v>
      </c>
      <c r="I45244"/>
      <c r="J45244"/>
    </row>
    <row r="45245" spans="1:10" ht="15" x14ac:dyDescent="0.25">
      <c r="A45245" s="102">
        <v>2015</v>
      </c>
      <c r="B45245" s="103" t="s">
        <v>93</v>
      </c>
      <c r="C45245" s="104" t="s">
        <v>29807</v>
      </c>
      <c r="D45245" s="104" t="s">
        <v>29812</v>
      </c>
      <c r="E45245" s="105">
        <v>154259</v>
      </c>
      <c r="F45245" s="106" t="b">
        <f t="shared" si="706"/>
        <v>1</v>
      </c>
      <c r="I45245"/>
      <c r="J45245"/>
    </row>
    <row r="45246" spans="1:10" ht="15" x14ac:dyDescent="0.25">
      <c r="A45246" s="102">
        <v>2015</v>
      </c>
      <c r="B45246" s="103" t="s">
        <v>93</v>
      </c>
      <c r="C45246" s="104" t="s">
        <v>29807</v>
      </c>
      <c r="D45246" s="104" t="s">
        <v>27865</v>
      </c>
      <c r="E45246" s="105">
        <v>3763224</v>
      </c>
      <c r="F45246" s="106" t="b">
        <f t="shared" si="706"/>
        <v>1</v>
      </c>
      <c r="I45246"/>
      <c r="J45246"/>
    </row>
    <row r="45247" spans="1:10" ht="15" x14ac:dyDescent="0.25">
      <c r="A45247" s="102">
        <v>2015</v>
      </c>
      <c r="B45247" s="103" t="s">
        <v>93</v>
      </c>
      <c r="C45247" s="104" t="s">
        <v>29807</v>
      </c>
      <c r="D45247" s="104" t="s">
        <v>29816</v>
      </c>
      <c r="E45247" s="105">
        <v>320249</v>
      </c>
      <c r="F45247" s="106" t="b">
        <f t="shared" si="706"/>
        <v>1</v>
      </c>
      <c r="I45247"/>
      <c r="J45247"/>
    </row>
    <row r="45248" spans="1:10" ht="15" x14ac:dyDescent="0.25">
      <c r="A45248" s="102">
        <v>2015</v>
      </c>
      <c r="B45248" s="103" t="s">
        <v>94</v>
      </c>
      <c r="C45248" s="104" t="s">
        <v>29811</v>
      </c>
      <c r="D45248" s="104" t="s">
        <v>45</v>
      </c>
      <c r="E45248" s="105">
        <v>66360183</v>
      </c>
      <c r="F45248" s="106" t="b">
        <f t="shared" si="706"/>
        <v>0</v>
      </c>
      <c r="I45248"/>
      <c r="J45248"/>
    </row>
    <row r="45249" spans="1:10" ht="15" x14ac:dyDescent="0.25">
      <c r="A45249" s="102">
        <v>2015</v>
      </c>
      <c r="B45249" s="103" t="s">
        <v>94</v>
      </c>
      <c r="C45249" s="104" t="s">
        <v>29811</v>
      </c>
      <c r="D45249" s="104" t="s">
        <v>29806</v>
      </c>
      <c r="E45249" s="105">
        <v>37180547</v>
      </c>
      <c r="F45249" s="106" t="b">
        <f t="shared" si="706"/>
        <v>0</v>
      </c>
      <c r="I45249"/>
      <c r="J45249"/>
    </row>
    <row r="45250" spans="1:10" ht="15" x14ac:dyDescent="0.25">
      <c r="A45250" s="102">
        <v>2015</v>
      </c>
      <c r="B45250" s="103" t="s">
        <v>94</v>
      </c>
      <c r="C45250" s="104" t="s">
        <v>29811</v>
      </c>
      <c r="D45250" s="104" t="s">
        <v>29822</v>
      </c>
      <c r="E45250" s="105">
        <v>2340681</v>
      </c>
      <c r="F45250" s="106" t="b">
        <f t="shared" si="706"/>
        <v>0</v>
      </c>
      <c r="I45250"/>
      <c r="J45250"/>
    </row>
    <row r="45251" spans="1:10" ht="15" x14ac:dyDescent="0.25">
      <c r="A45251" s="102">
        <v>2015</v>
      </c>
      <c r="B45251" s="103" t="s">
        <v>94</v>
      </c>
      <c r="C45251" s="104" t="s">
        <v>29811</v>
      </c>
      <c r="D45251" s="104" t="s">
        <v>47</v>
      </c>
      <c r="E45251" s="105">
        <v>13398775</v>
      </c>
      <c r="F45251" s="106" t="b">
        <f t="shared" si="706"/>
        <v>0</v>
      </c>
      <c r="I45251"/>
      <c r="J45251"/>
    </row>
    <row r="45252" spans="1:10" ht="15" x14ac:dyDescent="0.25">
      <c r="A45252" s="102">
        <v>2015</v>
      </c>
      <c r="B45252" s="103" t="s">
        <v>94</v>
      </c>
      <c r="C45252" s="104" t="s">
        <v>29811</v>
      </c>
      <c r="D45252" s="104" t="s">
        <v>315</v>
      </c>
      <c r="E45252" s="105">
        <v>10008183</v>
      </c>
      <c r="F45252" s="106" t="b">
        <f t="shared" ref="F45252:F45315" si="707">INDEX($I$3:$I$8,MATCH(C45252,$H$3:$H$8,0))</f>
        <v>0</v>
      </c>
      <c r="I45252"/>
      <c r="J45252"/>
    </row>
    <row r="45253" spans="1:10" ht="15" x14ac:dyDescent="0.25">
      <c r="A45253" s="102">
        <v>2015</v>
      </c>
      <c r="B45253" s="103" t="s">
        <v>94</v>
      </c>
      <c r="C45253" s="104" t="s">
        <v>29811</v>
      </c>
      <c r="D45253" s="104" t="s">
        <v>29814</v>
      </c>
      <c r="E45253" s="105">
        <v>62529</v>
      </c>
      <c r="F45253" s="106" t="b">
        <f t="shared" si="707"/>
        <v>0</v>
      </c>
      <c r="I45253"/>
      <c r="J45253"/>
    </row>
    <row r="45254" spans="1:10" ht="15" x14ac:dyDescent="0.25">
      <c r="A45254" s="102">
        <v>2015</v>
      </c>
      <c r="B45254" s="103" t="s">
        <v>94</v>
      </c>
      <c r="C45254" s="104" t="s">
        <v>29811</v>
      </c>
      <c r="D45254" s="104" t="s">
        <v>29813</v>
      </c>
      <c r="E45254" s="105">
        <v>207750</v>
      </c>
      <c r="F45254" s="106" t="b">
        <f t="shared" si="707"/>
        <v>0</v>
      </c>
      <c r="I45254"/>
      <c r="J45254"/>
    </row>
    <row r="45255" spans="1:10" ht="15" x14ac:dyDescent="0.25">
      <c r="A45255" s="102">
        <v>2015</v>
      </c>
      <c r="B45255" s="103" t="s">
        <v>94</v>
      </c>
      <c r="C45255" s="104" t="s">
        <v>29811</v>
      </c>
      <c r="D45255" s="104" t="s">
        <v>29815</v>
      </c>
      <c r="E45255" s="105">
        <v>1417</v>
      </c>
      <c r="F45255" s="106" t="b">
        <f t="shared" si="707"/>
        <v>0</v>
      </c>
      <c r="I45255"/>
      <c r="J45255"/>
    </row>
    <row r="45256" spans="1:10" ht="15" x14ac:dyDescent="0.25">
      <c r="A45256" s="102">
        <v>2015</v>
      </c>
      <c r="B45256" s="103" t="s">
        <v>94</v>
      </c>
      <c r="C45256" s="104" t="s">
        <v>29811</v>
      </c>
      <c r="D45256" s="104" t="s">
        <v>29812</v>
      </c>
      <c r="E45256" s="105">
        <v>571059</v>
      </c>
      <c r="F45256" s="106" t="b">
        <f t="shared" si="707"/>
        <v>0</v>
      </c>
      <c r="I45256"/>
      <c r="J45256"/>
    </row>
    <row r="45257" spans="1:10" ht="15" x14ac:dyDescent="0.25">
      <c r="A45257" s="102">
        <v>2015</v>
      </c>
      <c r="B45257" s="103" t="s">
        <v>94</v>
      </c>
      <c r="C45257" s="104" t="s">
        <v>29811</v>
      </c>
      <c r="D45257" s="104" t="s">
        <v>27865</v>
      </c>
      <c r="E45257" s="105">
        <v>1589381</v>
      </c>
      <c r="F45257" s="106" t="b">
        <f t="shared" si="707"/>
        <v>0</v>
      </c>
      <c r="I45257"/>
      <c r="J45257"/>
    </row>
    <row r="45258" spans="1:10" ht="15" x14ac:dyDescent="0.25">
      <c r="A45258" s="102">
        <v>2015</v>
      </c>
      <c r="B45258" s="103" t="s">
        <v>94</v>
      </c>
      <c r="C45258" s="104" t="s">
        <v>29811</v>
      </c>
      <c r="D45258" s="104" t="s">
        <v>29816</v>
      </c>
      <c r="E45258" s="105">
        <v>999861</v>
      </c>
      <c r="F45258" s="106" t="b">
        <f t="shared" si="707"/>
        <v>0</v>
      </c>
      <c r="I45258"/>
      <c r="J45258"/>
    </row>
    <row r="45259" spans="1:10" ht="15" x14ac:dyDescent="0.25">
      <c r="A45259" s="102">
        <v>2015</v>
      </c>
      <c r="B45259" s="103" t="s">
        <v>94</v>
      </c>
      <c r="C45259" s="104" t="s">
        <v>29823</v>
      </c>
      <c r="D45259" s="104" t="s">
        <v>45</v>
      </c>
      <c r="E45259" s="105">
        <v>1801319</v>
      </c>
      <c r="F45259" s="106" t="str">
        <f t="shared" si="707"/>
        <v>chp</v>
      </c>
      <c r="I45259"/>
      <c r="J45259"/>
    </row>
    <row r="45260" spans="1:10" ht="15" x14ac:dyDescent="0.25">
      <c r="A45260" s="102">
        <v>2015</v>
      </c>
      <c r="B45260" s="103" t="s">
        <v>94</v>
      </c>
      <c r="C45260" s="104" t="s">
        <v>29823</v>
      </c>
      <c r="D45260" s="104" t="s">
        <v>29806</v>
      </c>
      <c r="E45260" s="105">
        <v>681767</v>
      </c>
      <c r="F45260" s="106" t="str">
        <f t="shared" si="707"/>
        <v>chp</v>
      </c>
      <c r="I45260"/>
      <c r="J45260"/>
    </row>
    <row r="45261" spans="1:10" ht="15" x14ac:dyDescent="0.25">
      <c r="A45261" s="102">
        <v>2015</v>
      </c>
      <c r="B45261" s="103" t="s">
        <v>94</v>
      </c>
      <c r="C45261" s="104" t="s">
        <v>29823</v>
      </c>
      <c r="D45261" s="104" t="s">
        <v>29822</v>
      </c>
      <c r="E45261" s="105">
        <v>163026</v>
      </c>
      <c r="F45261" s="106" t="str">
        <f t="shared" si="707"/>
        <v>chp</v>
      </c>
      <c r="I45261"/>
      <c r="J45261"/>
    </row>
    <row r="45262" spans="1:10" ht="15" x14ac:dyDescent="0.25">
      <c r="A45262" s="102">
        <v>2015</v>
      </c>
      <c r="B45262" s="103" t="s">
        <v>94</v>
      </c>
      <c r="C45262" s="104" t="s">
        <v>29823</v>
      </c>
      <c r="D45262" s="104" t="s">
        <v>47</v>
      </c>
      <c r="E45262" s="105">
        <v>224067</v>
      </c>
      <c r="F45262" s="106" t="str">
        <f t="shared" si="707"/>
        <v>chp</v>
      </c>
      <c r="I45262"/>
      <c r="J45262"/>
    </row>
    <row r="45263" spans="1:10" ht="15" x14ac:dyDescent="0.25">
      <c r="A45263" s="102">
        <v>2015</v>
      </c>
      <c r="B45263" s="103" t="s">
        <v>94</v>
      </c>
      <c r="C45263" s="104" t="s">
        <v>29823</v>
      </c>
      <c r="D45263" s="104" t="s">
        <v>29814</v>
      </c>
      <c r="E45263" s="105">
        <v>35269</v>
      </c>
      <c r="F45263" s="106" t="str">
        <f t="shared" si="707"/>
        <v>chp</v>
      </c>
      <c r="I45263"/>
      <c r="J45263"/>
    </row>
    <row r="45264" spans="1:10" ht="15" x14ac:dyDescent="0.25">
      <c r="A45264" s="102">
        <v>2015</v>
      </c>
      <c r="B45264" s="103" t="s">
        <v>94</v>
      </c>
      <c r="C45264" s="104" t="s">
        <v>29823</v>
      </c>
      <c r="D45264" s="104" t="s">
        <v>29813</v>
      </c>
      <c r="E45264" s="105">
        <v>113278</v>
      </c>
      <c r="F45264" s="106" t="str">
        <f t="shared" si="707"/>
        <v>chp</v>
      </c>
      <c r="I45264"/>
      <c r="J45264"/>
    </row>
    <row r="45265" spans="1:10" ht="15" x14ac:dyDescent="0.25">
      <c r="A45265" s="102">
        <v>2015</v>
      </c>
      <c r="B45265" s="103" t="s">
        <v>94</v>
      </c>
      <c r="C45265" s="104" t="s">
        <v>29823</v>
      </c>
      <c r="D45265" s="104" t="s">
        <v>29812</v>
      </c>
      <c r="E45265" s="105">
        <v>27366</v>
      </c>
      <c r="F45265" s="106" t="str">
        <f t="shared" si="707"/>
        <v>chp</v>
      </c>
      <c r="I45265"/>
      <c r="J45265"/>
    </row>
    <row r="45266" spans="1:10" ht="15" x14ac:dyDescent="0.25">
      <c r="A45266" s="102">
        <v>2015</v>
      </c>
      <c r="B45266" s="103" t="s">
        <v>94</v>
      </c>
      <c r="C45266" s="104" t="s">
        <v>29823</v>
      </c>
      <c r="D45266" s="104" t="s">
        <v>27865</v>
      </c>
      <c r="E45266" s="105">
        <v>7456</v>
      </c>
      <c r="F45266" s="106" t="str">
        <f t="shared" si="707"/>
        <v>chp</v>
      </c>
      <c r="I45266"/>
      <c r="J45266"/>
    </row>
    <row r="45267" spans="1:10" ht="15" x14ac:dyDescent="0.25">
      <c r="A45267" s="102">
        <v>2015</v>
      </c>
      <c r="B45267" s="103" t="s">
        <v>94</v>
      </c>
      <c r="C45267" s="104" t="s">
        <v>29823</v>
      </c>
      <c r="D45267" s="104" t="s">
        <v>29816</v>
      </c>
      <c r="E45267" s="105">
        <v>549091</v>
      </c>
      <c r="F45267" s="106" t="str">
        <f t="shared" si="707"/>
        <v>chp</v>
      </c>
      <c r="I45267"/>
      <c r="J45267"/>
    </row>
    <row r="45268" spans="1:10" ht="15" x14ac:dyDescent="0.25">
      <c r="A45268" s="102">
        <v>2015</v>
      </c>
      <c r="B45268" s="103" t="s">
        <v>94</v>
      </c>
      <c r="C45268" s="104" t="s">
        <v>29825</v>
      </c>
      <c r="D45268" s="104" t="s">
        <v>45</v>
      </c>
      <c r="E45268" s="105">
        <v>106339</v>
      </c>
      <c r="F45268" s="106" t="str">
        <f t="shared" si="707"/>
        <v>chp</v>
      </c>
      <c r="I45268"/>
      <c r="J45268"/>
    </row>
    <row r="45269" spans="1:10" ht="15" x14ac:dyDescent="0.25">
      <c r="A45269" s="102">
        <v>2015</v>
      </c>
      <c r="B45269" s="103" t="s">
        <v>94</v>
      </c>
      <c r="C45269" s="104" t="s">
        <v>29825</v>
      </c>
      <c r="D45269" s="104" t="s">
        <v>29806</v>
      </c>
      <c r="E45269" s="105">
        <v>0</v>
      </c>
      <c r="F45269" s="106" t="str">
        <f t="shared" si="707"/>
        <v>chp</v>
      </c>
      <c r="I45269"/>
      <c r="J45269"/>
    </row>
    <row r="45270" spans="1:10" ht="15" x14ac:dyDescent="0.25">
      <c r="A45270" s="102">
        <v>2015</v>
      </c>
      <c r="B45270" s="103" t="s">
        <v>94</v>
      </c>
      <c r="C45270" s="104" t="s">
        <v>29825</v>
      </c>
      <c r="D45270" s="104" t="s">
        <v>47</v>
      </c>
      <c r="E45270" s="105">
        <v>70444</v>
      </c>
      <c r="F45270" s="106" t="str">
        <f t="shared" si="707"/>
        <v>chp</v>
      </c>
      <c r="I45270"/>
      <c r="J45270"/>
    </row>
    <row r="45271" spans="1:10" ht="15" x14ac:dyDescent="0.25">
      <c r="A45271" s="102">
        <v>2015</v>
      </c>
      <c r="B45271" s="103" t="s">
        <v>94</v>
      </c>
      <c r="C45271" s="104" t="s">
        <v>29825</v>
      </c>
      <c r="D45271" s="104" t="s">
        <v>29813</v>
      </c>
      <c r="E45271" s="105">
        <v>26</v>
      </c>
      <c r="F45271" s="106" t="str">
        <f t="shared" si="707"/>
        <v>chp</v>
      </c>
      <c r="I45271"/>
      <c r="J45271"/>
    </row>
    <row r="45272" spans="1:10" ht="15" x14ac:dyDescent="0.25">
      <c r="A45272" s="102">
        <v>2015</v>
      </c>
      <c r="B45272" s="103" t="s">
        <v>94</v>
      </c>
      <c r="C45272" s="104" t="s">
        <v>29825</v>
      </c>
      <c r="D45272" s="104" t="s">
        <v>29812</v>
      </c>
      <c r="E45272" s="105">
        <v>35870</v>
      </c>
      <c r="F45272" s="106" t="str">
        <f t="shared" si="707"/>
        <v>chp</v>
      </c>
      <c r="I45272"/>
      <c r="J45272"/>
    </row>
    <row r="45273" spans="1:10" ht="15" x14ac:dyDescent="0.25">
      <c r="A45273" s="102">
        <v>2015</v>
      </c>
      <c r="B45273" s="103" t="s">
        <v>94</v>
      </c>
      <c r="C45273" s="104" t="s">
        <v>29825</v>
      </c>
      <c r="D45273" s="104" t="s">
        <v>29816</v>
      </c>
      <c r="E45273" s="105">
        <v>0</v>
      </c>
      <c r="F45273" s="106" t="str">
        <f t="shared" si="707"/>
        <v>chp</v>
      </c>
      <c r="I45273"/>
      <c r="J45273"/>
    </row>
    <row r="45274" spans="1:10" ht="15" x14ac:dyDescent="0.25">
      <c r="A45274" s="102">
        <v>2015</v>
      </c>
      <c r="B45274" s="103" t="s">
        <v>94</v>
      </c>
      <c r="C45274" s="104" t="s">
        <v>29803</v>
      </c>
      <c r="D45274" s="104" t="s">
        <v>45</v>
      </c>
      <c r="E45274" s="105">
        <v>730927</v>
      </c>
      <c r="F45274" s="106" t="b">
        <f t="shared" si="707"/>
        <v>1</v>
      </c>
      <c r="I45274"/>
      <c r="J45274"/>
    </row>
    <row r="45275" spans="1:10" ht="15" x14ac:dyDescent="0.25">
      <c r="A45275" s="102">
        <v>2015</v>
      </c>
      <c r="B45275" s="103" t="s">
        <v>94</v>
      </c>
      <c r="C45275" s="104" t="s">
        <v>29803</v>
      </c>
      <c r="D45275" s="104" t="s">
        <v>47</v>
      </c>
      <c r="E45275" s="105">
        <v>619093</v>
      </c>
      <c r="F45275" s="106" t="b">
        <f t="shared" si="707"/>
        <v>1</v>
      </c>
      <c r="I45275"/>
      <c r="J45275"/>
    </row>
    <row r="45276" spans="1:10" ht="15" x14ac:dyDescent="0.25">
      <c r="A45276" s="102">
        <v>2015</v>
      </c>
      <c r="B45276" s="103" t="s">
        <v>94</v>
      </c>
      <c r="C45276" s="104" t="s">
        <v>29803</v>
      </c>
      <c r="D45276" s="104" t="s">
        <v>29813</v>
      </c>
      <c r="E45276" s="105">
        <v>3281</v>
      </c>
      <c r="F45276" s="106" t="b">
        <f t="shared" si="707"/>
        <v>1</v>
      </c>
      <c r="I45276"/>
      <c r="J45276"/>
    </row>
    <row r="45277" spans="1:10" ht="15" x14ac:dyDescent="0.25">
      <c r="A45277" s="102">
        <v>2015</v>
      </c>
      <c r="B45277" s="103" t="s">
        <v>94</v>
      </c>
      <c r="C45277" s="104" t="s">
        <v>29803</v>
      </c>
      <c r="D45277" s="104" t="s">
        <v>29812</v>
      </c>
      <c r="E45277" s="105">
        <v>108553</v>
      </c>
      <c r="F45277" s="106" t="b">
        <f t="shared" si="707"/>
        <v>1</v>
      </c>
      <c r="I45277"/>
      <c r="J45277"/>
    </row>
    <row r="45278" spans="1:10" ht="15" x14ac:dyDescent="0.25">
      <c r="A45278" s="102">
        <v>2015</v>
      </c>
      <c r="B45278" s="103" t="s">
        <v>94</v>
      </c>
      <c r="C45278" s="104" t="s">
        <v>29808</v>
      </c>
      <c r="D45278" s="104" t="s">
        <v>45</v>
      </c>
      <c r="E45278" s="105">
        <v>11332971</v>
      </c>
      <c r="F45278" s="106" t="b">
        <f t="shared" si="707"/>
        <v>1</v>
      </c>
      <c r="I45278"/>
      <c r="J45278"/>
    </row>
    <row r="45279" spans="1:10" ht="15" x14ac:dyDescent="0.25">
      <c r="A45279" s="102">
        <v>2015</v>
      </c>
      <c r="B45279" s="103" t="s">
        <v>94</v>
      </c>
      <c r="C45279" s="104" t="s">
        <v>29808</v>
      </c>
      <c r="D45279" s="104" t="s">
        <v>29806</v>
      </c>
      <c r="E45279" s="105">
        <v>0</v>
      </c>
      <c r="F45279" s="106" t="b">
        <f t="shared" si="707"/>
        <v>1</v>
      </c>
      <c r="I45279"/>
      <c r="J45279"/>
    </row>
    <row r="45280" spans="1:10" ht="15" x14ac:dyDescent="0.25">
      <c r="A45280" s="102">
        <v>2015</v>
      </c>
      <c r="B45280" s="103" t="s">
        <v>94</v>
      </c>
      <c r="C45280" s="104" t="s">
        <v>29808</v>
      </c>
      <c r="D45280" s="104" t="s">
        <v>29822</v>
      </c>
      <c r="E45280" s="105">
        <v>103287</v>
      </c>
      <c r="F45280" s="106" t="b">
        <f t="shared" si="707"/>
        <v>1</v>
      </c>
      <c r="I45280"/>
      <c r="J45280"/>
    </row>
    <row r="45281" spans="1:10" ht="15" x14ac:dyDescent="0.25">
      <c r="A45281" s="102">
        <v>2015</v>
      </c>
      <c r="B45281" s="103" t="s">
        <v>94</v>
      </c>
      <c r="C45281" s="104" t="s">
        <v>29808</v>
      </c>
      <c r="D45281" s="104" t="s">
        <v>47</v>
      </c>
      <c r="E45281" s="105">
        <v>142682</v>
      </c>
      <c r="F45281" s="106" t="b">
        <f t="shared" si="707"/>
        <v>1</v>
      </c>
      <c r="I45281"/>
      <c r="J45281"/>
    </row>
    <row r="45282" spans="1:10" ht="15" x14ac:dyDescent="0.25">
      <c r="A45282" s="102">
        <v>2015</v>
      </c>
      <c r="B45282" s="103" t="s">
        <v>94</v>
      </c>
      <c r="C45282" s="104" t="s">
        <v>29808</v>
      </c>
      <c r="D45282" s="104" t="s">
        <v>315</v>
      </c>
      <c r="E45282" s="105">
        <v>10008183</v>
      </c>
      <c r="F45282" s="106" t="b">
        <f t="shared" si="707"/>
        <v>1</v>
      </c>
      <c r="I45282"/>
      <c r="J45282"/>
    </row>
    <row r="45283" spans="1:10" ht="15" x14ac:dyDescent="0.25">
      <c r="A45283" s="102">
        <v>2015</v>
      </c>
      <c r="B45283" s="103" t="s">
        <v>94</v>
      </c>
      <c r="C45283" s="104" t="s">
        <v>29808</v>
      </c>
      <c r="D45283" s="104" t="s">
        <v>29813</v>
      </c>
      <c r="E45283" s="105">
        <v>53</v>
      </c>
      <c r="F45283" s="106" t="b">
        <f t="shared" si="707"/>
        <v>1</v>
      </c>
      <c r="I45283"/>
      <c r="J45283"/>
    </row>
    <row r="45284" spans="1:10" ht="15" x14ac:dyDescent="0.25">
      <c r="A45284" s="102">
        <v>2015</v>
      </c>
      <c r="B45284" s="103" t="s">
        <v>94</v>
      </c>
      <c r="C45284" s="104" t="s">
        <v>29808</v>
      </c>
      <c r="D45284" s="104" t="s">
        <v>29815</v>
      </c>
      <c r="E45284" s="105">
        <v>1417</v>
      </c>
      <c r="F45284" s="106" t="b">
        <f t="shared" si="707"/>
        <v>1</v>
      </c>
      <c r="I45284"/>
      <c r="J45284"/>
    </row>
    <row r="45285" spans="1:10" ht="15" x14ac:dyDescent="0.25">
      <c r="A45285" s="102">
        <v>2015</v>
      </c>
      <c r="B45285" s="103" t="s">
        <v>94</v>
      </c>
      <c r="C45285" s="104" t="s">
        <v>29808</v>
      </c>
      <c r="D45285" s="104" t="s">
        <v>29812</v>
      </c>
      <c r="E45285" s="105">
        <v>379225</v>
      </c>
      <c r="F45285" s="106" t="b">
        <f t="shared" si="707"/>
        <v>1</v>
      </c>
      <c r="I45285"/>
      <c r="J45285"/>
    </row>
    <row r="45286" spans="1:10" ht="15" x14ac:dyDescent="0.25">
      <c r="A45286" s="102">
        <v>2015</v>
      </c>
      <c r="B45286" s="103" t="s">
        <v>94</v>
      </c>
      <c r="C45286" s="104" t="s">
        <v>29808</v>
      </c>
      <c r="D45286" s="104" t="s">
        <v>27865</v>
      </c>
      <c r="E45286" s="105">
        <v>530708</v>
      </c>
      <c r="F45286" s="106" t="b">
        <f t="shared" si="707"/>
        <v>1</v>
      </c>
      <c r="I45286"/>
      <c r="J45286"/>
    </row>
    <row r="45287" spans="1:10" ht="15" x14ac:dyDescent="0.25">
      <c r="A45287" s="102">
        <v>2015</v>
      </c>
      <c r="B45287" s="103" t="s">
        <v>94</v>
      </c>
      <c r="C45287" s="104" t="s">
        <v>29808</v>
      </c>
      <c r="D45287" s="104" t="s">
        <v>29816</v>
      </c>
      <c r="E45287" s="105">
        <v>167416</v>
      </c>
      <c r="F45287" s="106" t="b">
        <f t="shared" si="707"/>
        <v>1</v>
      </c>
      <c r="I45287"/>
      <c r="J45287"/>
    </row>
    <row r="45288" spans="1:10" ht="15" x14ac:dyDescent="0.25">
      <c r="A45288" s="102">
        <v>2015</v>
      </c>
      <c r="B45288" s="103" t="s">
        <v>94</v>
      </c>
      <c r="C45288" s="104" t="s">
        <v>29807</v>
      </c>
      <c r="D45288" s="104" t="s">
        <v>45</v>
      </c>
      <c r="E45288" s="105">
        <v>52388626</v>
      </c>
      <c r="F45288" s="106" t="b">
        <f t="shared" si="707"/>
        <v>1</v>
      </c>
      <c r="I45288"/>
      <c r="J45288"/>
    </row>
    <row r="45289" spans="1:10" ht="15" x14ac:dyDescent="0.25">
      <c r="A45289" s="102">
        <v>2015</v>
      </c>
      <c r="B45289" s="103" t="s">
        <v>94</v>
      </c>
      <c r="C45289" s="104" t="s">
        <v>29807</v>
      </c>
      <c r="D45289" s="104" t="s">
        <v>29806</v>
      </c>
      <c r="E45289" s="105">
        <v>36498780</v>
      </c>
      <c r="F45289" s="106" t="b">
        <f t="shared" si="707"/>
        <v>1</v>
      </c>
      <c r="I45289"/>
      <c r="J45289"/>
    </row>
    <row r="45290" spans="1:10" ht="15" x14ac:dyDescent="0.25">
      <c r="A45290" s="102">
        <v>2015</v>
      </c>
      <c r="B45290" s="103" t="s">
        <v>94</v>
      </c>
      <c r="C45290" s="104" t="s">
        <v>29807</v>
      </c>
      <c r="D45290" s="104" t="s">
        <v>29822</v>
      </c>
      <c r="E45290" s="105">
        <v>2074368</v>
      </c>
      <c r="F45290" s="106" t="b">
        <f t="shared" si="707"/>
        <v>1</v>
      </c>
      <c r="I45290"/>
      <c r="J45290"/>
    </row>
    <row r="45291" spans="1:10" ht="15" x14ac:dyDescent="0.25">
      <c r="A45291" s="102">
        <v>2015</v>
      </c>
      <c r="B45291" s="103" t="s">
        <v>94</v>
      </c>
      <c r="C45291" s="104" t="s">
        <v>29807</v>
      </c>
      <c r="D45291" s="104" t="s">
        <v>47</v>
      </c>
      <c r="E45291" s="105">
        <v>12342490</v>
      </c>
      <c r="F45291" s="106" t="b">
        <f t="shared" si="707"/>
        <v>1</v>
      </c>
      <c r="I45291"/>
      <c r="J45291"/>
    </row>
    <row r="45292" spans="1:10" ht="15" x14ac:dyDescent="0.25">
      <c r="A45292" s="102">
        <v>2015</v>
      </c>
      <c r="B45292" s="103" t="s">
        <v>94</v>
      </c>
      <c r="C45292" s="104" t="s">
        <v>29807</v>
      </c>
      <c r="D45292" s="104" t="s">
        <v>29814</v>
      </c>
      <c r="E45292" s="105">
        <v>27260</v>
      </c>
      <c r="F45292" s="106" t="b">
        <f t="shared" si="707"/>
        <v>1</v>
      </c>
      <c r="I45292"/>
      <c r="J45292"/>
    </row>
    <row r="45293" spans="1:10" ht="15" x14ac:dyDescent="0.25">
      <c r="A45293" s="102">
        <v>2015</v>
      </c>
      <c r="B45293" s="103" t="s">
        <v>94</v>
      </c>
      <c r="C45293" s="104" t="s">
        <v>29807</v>
      </c>
      <c r="D45293" s="104" t="s">
        <v>29813</v>
      </c>
      <c r="E45293" s="105">
        <v>91112</v>
      </c>
      <c r="F45293" s="106" t="b">
        <f t="shared" si="707"/>
        <v>1</v>
      </c>
      <c r="I45293"/>
      <c r="J45293"/>
    </row>
    <row r="45294" spans="1:10" ht="15" x14ac:dyDescent="0.25">
      <c r="A45294" s="102">
        <v>2015</v>
      </c>
      <c r="B45294" s="103" t="s">
        <v>94</v>
      </c>
      <c r="C45294" s="104" t="s">
        <v>29807</v>
      </c>
      <c r="D45294" s="104" t="s">
        <v>29812</v>
      </c>
      <c r="E45294" s="105">
        <v>20045</v>
      </c>
      <c r="F45294" s="106" t="b">
        <f t="shared" si="707"/>
        <v>1</v>
      </c>
      <c r="I45294"/>
      <c r="J45294"/>
    </row>
    <row r="45295" spans="1:10" ht="15" x14ac:dyDescent="0.25">
      <c r="A45295" s="102">
        <v>2015</v>
      </c>
      <c r="B45295" s="103" t="s">
        <v>94</v>
      </c>
      <c r="C45295" s="104" t="s">
        <v>29807</v>
      </c>
      <c r="D45295" s="104" t="s">
        <v>27865</v>
      </c>
      <c r="E45295" s="105">
        <v>1051217</v>
      </c>
      <c r="F45295" s="106" t="b">
        <f t="shared" si="707"/>
        <v>1</v>
      </c>
      <c r="I45295"/>
      <c r="J45295"/>
    </row>
    <row r="45296" spans="1:10" ht="15" x14ac:dyDescent="0.25">
      <c r="A45296" s="102">
        <v>2015</v>
      </c>
      <c r="B45296" s="103" t="s">
        <v>94</v>
      </c>
      <c r="C45296" s="104" t="s">
        <v>29807</v>
      </c>
      <c r="D45296" s="104" t="s">
        <v>29816</v>
      </c>
      <c r="E45296" s="105">
        <v>283354</v>
      </c>
      <c r="F45296" s="106" t="b">
        <f t="shared" si="707"/>
        <v>1</v>
      </c>
      <c r="I45296"/>
      <c r="J45296"/>
    </row>
    <row r="45297" spans="1:10" ht="15" x14ac:dyDescent="0.25">
      <c r="A45297" s="102">
        <v>2015</v>
      </c>
      <c r="B45297" s="103" t="s">
        <v>95</v>
      </c>
      <c r="C45297" s="104" t="s">
        <v>29811</v>
      </c>
      <c r="D45297" s="104" t="s">
        <v>45</v>
      </c>
      <c r="E45297" s="105">
        <v>72295269</v>
      </c>
      <c r="F45297" s="106" t="b">
        <f t="shared" si="707"/>
        <v>0</v>
      </c>
      <c r="I45297"/>
      <c r="J45297"/>
    </row>
    <row r="45298" spans="1:10" ht="15" x14ac:dyDescent="0.25">
      <c r="A45298" s="102">
        <v>2015</v>
      </c>
      <c r="B45298" s="103" t="s">
        <v>95</v>
      </c>
      <c r="C45298" s="104" t="s">
        <v>29811</v>
      </c>
      <c r="D45298" s="104" t="s">
        <v>29806</v>
      </c>
      <c r="E45298" s="105">
        <v>68056093</v>
      </c>
      <c r="F45298" s="106" t="b">
        <f t="shared" si="707"/>
        <v>0</v>
      </c>
      <c r="I45298"/>
      <c r="J45298"/>
    </row>
    <row r="45299" spans="1:10" ht="15" x14ac:dyDescent="0.25">
      <c r="A45299" s="102">
        <v>2015</v>
      </c>
      <c r="B45299" s="103" t="s">
        <v>95</v>
      </c>
      <c r="C45299" s="104" t="s">
        <v>29811</v>
      </c>
      <c r="D45299" s="104" t="s">
        <v>29822</v>
      </c>
      <c r="E45299" s="105">
        <v>1385043</v>
      </c>
      <c r="F45299" s="106" t="b">
        <f t="shared" si="707"/>
        <v>0</v>
      </c>
      <c r="I45299"/>
      <c r="J45299"/>
    </row>
    <row r="45300" spans="1:10" ht="15" x14ac:dyDescent="0.25">
      <c r="A45300" s="102">
        <v>2015</v>
      </c>
      <c r="B45300" s="103" t="s">
        <v>95</v>
      </c>
      <c r="C45300" s="104" t="s">
        <v>29811</v>
      </c>
      <c r="D45300" s="104" t="s">
        <v>47</v>
      </c>
      <c r="E45300" s="105">
        <v>1303630</v>
      </c>
      <c r="F45300" s="106" t="b">
        <f t="shared" si="707"/>
        <v>0</v>
      </c>
      <c r="I45300"/>
      <c r="J45300"/>
    </row>
    <row r="45301" spans="1:10" ht="15" x14ac:dyDescent="0.25">
      <c r="A45301" s="102">
        <v>2015</v>
      </c>
      <c r="B45301" s="103" t="s">
        <v>95</v>
      </c>
      <c r="C45301" s="104" t="s">
        <v>29811</v>
      </c>
      <c r="D45301" s="104" t="s">
        <v>2257</v>
      </c>
      <c r="E45301" s="105">
        <v>29077</v>
      </c>
      <c r="F45301" s="106" t="b">
        <f t="shared" si="707"/>
        <v>0</v>
      </c>
      <c r="I45301"/>
      <c r="J45301"/>
    </row>
    <row r="45302" spans="1:10" ht="15" x14ac:dyDescent="0.25">
      <c r="A45302" s="102">
        <v>2015</v>
      </c>
      <c r="B45302" s="103" t="s">
        <v>95</v>
      </c>
      <c r="C45302" s="104" t="s">
        <v>29811</v>
      </c>
      <c r="D45302" s="104" t="s">
        <v>29814</v>
      </c>
      <c r="E45302" s="105">
        <v>0</v>
      </c>
      <c r="F45302" s="106" t="b">
        <f t="shared" si="707"/>
        <v>0</v>
      </c>
      <c r="I45302"/>
      <c r="J45302"/>
    </row>
    <row r="45303" spans="1:10" ht="15" x14ac:dyDescent="0.25">
      <c r="A45303" s="102">
        <v>2015</v>
      </c>
      <c r="B45303" s="103" t="s">
        <v>95</v>
      </c>
      <c r="C45303" s="104" t="s">
        <v>29811</v>
      </c>
      <c r="D45303" s="104" t="s">
        <v>29813</v>
      </c>
      <c r="E45303" s="105">
        <v>140214</v>
      </c>
      <c r="F45303" s="106" t="b">
        <f t="shared" si="707"/>
        <v>0</v>
      </c>
      <c r="I45303"/>
      <c r="J45303"/>
    </row>
    <row r="45304" spans="1:10" ht="15" x14ac:dyDescent="0.25">
      <c r="A45304" s="102">
        <v>2015</v>
      </c>
      <c r="B45304" s="103" t="s">
        <v>95</v>
      </c>
      <c r="C45304" s="104" t="s">
        <v>29811</v>
      </c>
      <c r="D45304" s="104" t="s">
        <v>29812</v>
      </c>
      <c r="E45304" s="105">
        <v>4980</v>
      </c>
      <c r="F45304" s="106" t="b">
        <f t="shared" si="707"/>
        <v>0</v>
      </c>
      <c r="I45304"/>
      <c r="J45304"/>
    </row>
    <row r="45305" spans="1:10" ht="15" x14ac:dyDescent="0.25">
      <c r="A45305" s="102">
        <v>2015</v>
      </c>
      <c r="B45305" s="103" t="s">
        <v>95</v>
      </c>
      <c r="C45305" s="104" t="s">
        <v>29811</v>
      </c>
      <c r="D45305" s="104" t="s">
        <v>27865</v>
      </c>
      <c r="E45305" s="105">
        <v>1376232</v>
      </c>
      <c r="F45305" s="106" t="b">
        <f t="shared" si="707"/>
        <v>0</v>
      </c>
      <c r="I45305"/>
      <c r="J45305"/>
    </row>
    <row r="45306" spans="1:10" ht="15" x14ac:dyDescent="0.25">
      <c r="A45306" s="102">
        <v>2015</v>
      </c>
      <c r="B45306" s="103" t="s">
        <v>95</v>
      </c>
      <c r="C45306" s="104" t="s">
        <v>29823</v>
      </c>
      <c r="D45306" s="104" t="s">
        <v>45</v>
      </c>
      <c r="E45306" s="105">
        <v>1121474</v>
      </c>
      <c r="F45306" s="106" t="str">
        <f t="shared" si="707"/>
        <v>chp</v>
      </c>
      <c r="I45306"/>
      <c r="J45306"/>
    </row>
    <row r="45307" spans="1:10" ht="15" x14ac:dyDescent="0.25">
      <c r="A45307" s="102">
        <v>2015</v>
      </c>
      <c r="B45307" s="103" t="s">
        <v>95</v>
      </c>
      <c r="C45307" s="104" t="s">
        <v>29823</v>
      </c>
      <c r="D45307" s="104" t="s">
        <v>29806</v>
      </c>
      <c r="E45307" s="105">
        <v>539688</v>
      </c>
      <c r="F45307" s="106" t="str">
        <f t="shared" si="707"/>
        <v>chp</v>
      </c>
      <c r="I45307"/>
      <c r="J45307"/>
    </row>
    <row r="45308" spans="1:10" ht="15" x14ac:dyDescent="0.25">
      <c r="A45308" s="102">
        <v>2015</v>
      </c>
      <c r="B45308" s="103" t="s">
        <v>95</v>
      </c>
      <c r="C45308" s="104" t="s">
        <v>29823</v>
      </c>
      <c r="D45308" s="104" t="s">
        <v>29822</v>
      </c>
      <c r="E45308" s="105">
        <v>552703</v>
      </c>
      <c r="F45308" s="106" t="str">
        <f t="shared" si="707"/>
        <v>chp</v>
      </c>
      <c r="I45308"/>
      <c r="J45308"/>
    </row>
    <row r="45309" spans="1:10" ht="15" x14ac:dyDescent="0.25">
      <c r="A45309" s="102">
        <v>2015</v>
      </c>
      <c r="B45309" s="103" t="s">
        <v>95</v>
      </c>
      <c r="C45309" s="104" t="s">
        <v>29823</v>
      </c>
      <c r="D45309" s="104" t="s">
        <v>47</v>
      </c>
      <c r="E45309" s="105">
        <v>6</v>
      </c>
      <c r="F45309" s="106" t="str">
        <f t="shared" si="707"/>
        <v>chp</v>
      </c>
      <c r="I45309"/>
      <c r="J45309"/>
    </row>
    <row r="45310" spans="1:10" ht="15" x14ac:dyDescent="0.25">
      <c r="A45310" s="102">
        <v>2015</v>
      </c>
      <c r="B45310" s="103" t="s">
        <v>95</v>
      </c>
      <c r="C45310" s="104" t="s">
        <v>29823</v>
      </c>
      <c r="D45310" s="104" t="s">
        <v>2257</v>
      </c>
      <c r="E45310" s="105">
        <v>29077</v>
      </c>
      <c r="F45310" s="106" t="str">
        <f t="shared" si="707"/>
        <v>chp</v>
      </c>
      <c r="I45310"/>
      <c r="J45310"/>
    </row>
    <row r="45311" spans="1:10" ht="15" x14ac:dyDescent="0.25">
      <c r="A45311" s="102">
        <v>2015</v>
      </c>
      <c r="B45311" s="103" t="s">
        <v>95</v>
      </c>
      <c r="C45311" s="104" t="s">
        <v>29803</v>
      </c>
      <c r="D45311" s="104" t="s">
        <v>45</v>
      </c>
      <c r="E45311" s="105">
        <v>405911</v>
      </c>
      <c r="F45311" s="106" t="b">
        <f t="shared" si="707"/>
        <v>1</v>
      </c>
      <c r="I45311"/>
      <c r="J45311"/>
    </row>
    <row r="45312" spans="1:10" ht="15" x14ac:dyDescent="0.25">
      <c r="A45312" s="102">
        <v>2015</v>
      </c>
      <c r="B45312" s="103" t="s">
        <v>95</v>
      </c>
      <c r="C45312" s="104" t="s">
        <v>29803</v>
      </c>
      <c r="D45312" s="104" t="s">
        <v>29806</v>
      </c>
      <c r="E45312" s="105">
        <v>405548</v>
      </c>
      <c r="F45312" s="106" t="b">
        <f t="shared" si="707"/>
        <v>1</v>
      </c>
      <c r="I45312"/>
      <c r="J45312"/>
    </row>
    <row r="45313" spans="1:10" ht="15" x14ac:dyDescent="0.25">
      <c r="A45313" s="102">
        <v>2015</v>
      </c>
      <c r="B45313" s="103" t="s">
        <v>95</v>
      </c>
      <c r="C45313" s="104" t="s">
        <v>29803</v>
      </c>
      <c r="D45313" s="104" t="s">
        <v>47</v>
      </c>
      <c r="E45313" s="105">
        <v>363</v>
      </c>
      <c r="F45313" s="106" t="b">
        <f t="shared" si="707"/>
        <v>1</v>
      </c>
      <c r="I45313"/>
      <c r="J45313"/>
    </row>
    <row r="45314" spans="1:10" ht="15" x14ac:dyDescent="0.25">
      <c r="A45314" s="102">
        <v>2015</v>
      </c>
      <c r="B45314" s="103" t="s">
        <v>95</v>
      </c>
      <c r="C45314" s="104" t="s">
        <v>29808</v>
      </c>
      <c r="D45314" s="104" t="s">
        <v>45</v>
      </c>
      <c r="E45314" s="105">
        <v>13725382</v>
      </c>
      <c r="F45314" s="106" t="b">
        <f t="shared" si="707"/>
        <v>1</v>
      </c>
      <c r="I45314"/>
      <c r="J45314"/>
    </row>
    <row r="45315" spans="1:10" ht="15" x14ac:dyDescent="0.25">
      <c r="A45315" s="102">
        <v>2015</v>
      </c>
      <c r="B45315" s="103" t="s">
        <v>95</v>
      </c>
      <c r="C45315" s="104" t="s">
        <v>29808</v>
      </c>
      <c r="D45315" s="104" t="s">
        <v>29806</v>
      </c>
      <c r="E45315" s="105">
        <v>10800870</v>
      </c>
      <c r="F45315" s="106" t="b">
        <f t="shared" si="707"/>
        <v>1</v>
      </c>
      <c r="I45315"/>
      <c r="J45315"/>
    </row>
    <row r="45316" spans="1:10" ht="15" x14ac:dyDescent="0.25">
      <c r="A45316" s="102">
        <v>2015</v>
      </c>
      <c r="B45316" s="103" t="s">
        <v>95</v>
      </c>
      <c r="C45316" s="104" t="s">
        <v>29808</v>
      </c>
      <c r="D45316" s="104" t="s">
        <v>29822</v>
      </c>
      <c r="E45316" s="105">
        <v>344965</v>
      </c>
      <c r="F45316" s="106" t="b">
        <f t="shared" ref="F45316:F45379" si="708">INDEX($I$3:$I$8,MATCH(C45316,$H$3:$H$8,0))</f>
        <v>1</v>
      </c>
      <c r="I45316"/>
      <c r="J45316"/>
    </row>
    <row r="45317" spans="1:10" ht="15" x14ac:dyDescent="0.25">
      <c r="A45317" s="102">
        <v>2015</v>
      </c>
      <c r="B45317" s="103" t="s">
        <v>95</v>
      </c>
      <c r="C45317" s="104" t="s">
        <v>29808</v>
      </c>
      <c r="D45317" s="104" t="s">
        <v>47</v>
      </c>
      <c r="E45317" s="105">
        <v>1184654</v>
      </c>
      <c r="F45317" s="106" t="b">
        <f t="shared" si="708"/>
        <v>1</v>
      </c>
      <c r="I45317"/>
      <c r="J45317"/>
    </row>
    <row r="45318" spans="1:10" ht="15" x14ac:dyDescent="0.25">
      <c r="A45318" s="102">
        <v>2015</v>
      </c>
      <c r="B45318" s="103" t="s">
        <v>95</v>
      </c>
      <c r="C45318" s="104" t="s">
        <v>29808</v>
      </c>
      <c r="D45318" s="104" t="s">
        <v>29814</v>
      </c>
      <c r="E45318" s="105">
        <v>0</v>
      </c>
      <c r="F45318" s="106" t="b">
        <f t="shared" si="708"/>
        <v>1</v>
      </c>
      <c r="I45318"/>
      <c r="J45318"/>
    </row>
    <row r="45319" spans="1:10" ht="15" x14ac:dyDescent="0.25">
      <c r="A45319" s="102">
        <v>2015</v>
      </c>
      <c r="B45319" s="103" t="s">
        <v>95</v>
      </c>
      <c r="C45319" s="104" t="s">
        <v>29808</v>
      </c>
      <c r="D45319" s="104" t="s">
        <v>29813</v>
      </c>
      <c r="E45319" s="105">
        <v>13681</v>
      </c>
      <c r="F45319" s="106" t="b">
        <f t="shared" si="708"/>
        <v>1</v>
      </c>
      <c r="I45319"/>
      <c r="J45319"/>
    </row>
    <row r="45320" spans="1:10" ht="15" x14ac:dyDescent="0.25">
      <c r="A45320" s="102">
        <v>2015</v>
      </c>
      <c r="B45320" s="103" t="s">
        <v>95</v>
      </c>
      <c r="C45320" s="104" t="s">
        <v>29808</v>
      </c>
      <c r="D45320" s="104" t="s">
        <v>29812</v>
      </c>
      <c r="E45320" s="105">
        <v>4980</v>
      </c>
      <c r="F45320" s="106" t="b">
        <f t="shared" si="708"/>
        <v>1</v>
      </c>
      <c r="I45320"/>
      <c r="J45320"/>
    </row>
    <row r="45321" spans="1:10" ht="15" x14ac:dyDescent="0.25">
      <c r="A45321" s="102">
        <v>2015</v>
      </c>
      <c r="B45321" s="103" t="s">
        <v>95</v>
      </c>
      <c r="C45321" s="104" t="s">
        <v>29808</v>
      </c>
      <c r="D45321" s="104" t="s">
        <v>27865</v>
      </c>
      <c r="E45321" s="105">
        <v>1376232</v>
      </c>
      <c r="F45321" s="106" t="b">
        <f t="shared" si="708"/>
        <v>1</v>
      </c>
      <c r="I45321"/>
      <c r="J45321"/>
    </row>
    <row r="45322" spans="1:10" ht="15" x14ac:dyDescent="0.25">
      <c r="A45322" s="102">
        <v>2015</v>
      </c>
      <c r="B45322" s="103" t="s">
        <v>95</v>
      </c>
      <c r="C45322" s="104" t="s">
        <v>29807</v>
      </c>
      <c r="D45322" s="104" t="s">
        <v>45</v>
      </c>
      <c r="E45322" s="105">
        <v>57042502</v>
      </c>
      <c r="F45322" s="106" t="b">
        <f t="shared" si="708"/>
        <v>1</v>
      </c>
      <c r="I45322"/>
      <c r="J45322"/>
    </row>
    <row r="45323" spans="1:10" ht="15" x14ac:dyDescent="0.25">
      <c r="A45323" s="102">
        <v>2015</v>
      </c>
      <c r="B45323" s="103" t="s">
        <v>95</v>
      </c>
      <c r="C45323" s="104" t="s">
        <v>29807</v>
      </c>
      <c r="D45323" s="104" t="s">
        <v>29806</v>
      </c>
      <c r="E45323" s="105">
        <v>56309986</v>
      </c>
      <c r="F45323" s="106" t="b">
        <f t="shared" si="708"/>
        <v>1</v>
      </c>
      <c r="I45323"/>
      <c r="J45323"/>
    </row>
    <row r="45324" spans="1:10" ht="15" x14ac:dyDescent="0.25">
      <c r="A45324" s="102">
        <v>2015</v>
      </c>
      <c r="B45324" s="103" t="s">
        <v>95</v>
      </c>
      <c r="C45324" s="104" t="s">
        <v>29807</v>
      </c>
      <c r="D45324" s="104" t="s">
        <v>29822</v>
      </c>
      <c r="E45324" s="105">
        <v>487375</v>
      </c>
      <c r="F45324" s="106" t="b">
        <f t="shared" si="708"/>
        <v>1</v>
      </c>
      <c r="I45324"/>
      <c r="J45324"/>
    </row>
    <row r="45325" spans="1:10" ht="15" x14ac:dyDescent="0.25">
      <c r="A45325" s="102">
        <v>2015</v>
      </c>
      <c r="B45325" s="103" t="s">
        <v>95</v>
      </c>
      <c r="C45325" s="104" t="s">
        <v>29807</v>
      </c>
      <c r="D45325" s="104" t="s">
        <v>47</v>
      </c>
      <c r="E45325" s="105">
        <v>118608</v>
      </c>
      <c r="F45325" s="106" t="b">
        <f t="shared" si="708"/>
        <v>1</v>
      </c>
      <c r="I45325"/>
      <c r="J45325"/>
    </row>
    <row r="45326" spans="1:10" ht="15" x14ac:dyDescent="0.25">
      <c r="A45326" s="102">
        <v>2015</v>
      </c>
      <c r="B45326" s="103" t="s">
        <v>95</v>
      </c>
      <c r="C45326" s="104" t="s">
        <v>29807</v>
      </c>
      <c r="D45326" s="104" t="s">
        <v>29814</v>
      </c>
      <c r="E45326" s="105">
        <v>0</v>
      </c>
      <c r="F45326" s="106" t="b">
        <f t="shared" si="708"/>
        <v>1</v>
      </c>
      <c r="I45326"/>
      <c r="J45326"/>
    </row>
    <row r="45327" spans="1:10" ht="15" x14ac:dyDescent="0.25">
      <c r="A45327" s="102">
        <v>2015</v>
      </c>
      <c r="B45327" s="103" t="s">
        <v>95</v>
      </c>
      <c r="C45327" s="104" t="s">
        <v>29807</v>
      </c>
      <c r="D45327" s="104" t="s">
        <v>29813</v>
      </c>
      <c r="E45327" s="105">
        <v>126533</v>
      </c>
      <c r="F45327" s="106" t="b">
        <f t="shared" si="708"/>
        <v>1</v>
      </c>
      <c r="I45327"/>
      <c r="J45327"/>
    </row>
    <row r="45328" spans="1:10" ht="15" x14ac:dyDescent="0.25">
      <c r="A45328" s="102">
        <v>2015</v>
      </c>
      <c r="B45328" s="103" t="s">
        <v>96</v>
      </c>
      <c r="C45328" s="104" t="s">
        <v>29811</v>
      </c>
      <c r="D45328" s="104" t="s">
        <v>45</v>
      </c>
      <c r="E45328" s="105">
        <v>48966519</v>
      </c>
      <c r="F45328" s="106" t="b">
        <f t="shared" si="708"/>
        <v>0</v>
      </c>
      <c r="I45328"/>
      <c r="J45328"/>
    </row>
    <row r="45329" spans="1:10" ht="15" x14ac:dyDescent="0.25">
      <c r="A45329" s="102">
        <v>2015</v>
      </c>
      <c r="B45329" s="103" t="s">
        <v>96</v>
      </c>
      <c r="C45329" s="104" t="s">
        <v>29811</v>
      </c>
      <c r="D45329" s="104" t="s">
        <v>29806</v>
      </c>
      <c r="E45329" s="105">
        <v>43091189</v>
      </c>
      <c r="F45329" s="106" t="b">
        <f t="shared" si="708"/>
        <v>0</v>
      </c>
      <c r="I45329"/>
      <c r="J45329"/>
    </row>
    <row r="45330" spans="1:10" ht="15" x14ac:dyDescent="0.25">
      <c r="A45330" s="102">
        <v>2015</v>
      </c>
      <c r="B45330" s="103" t="s">
        <v>96</v>
      </c>
      <c r="C45330" s="104" t="s">
        <v>29811</v>
      </c>
      <c r="D45330" s="104" t="s">
        <v>29822</v>
      </c>
      <c r="E45330" s="105">
        <v>868261</v>
      </c>
      <c r="F45330" s="106" t="b">
        <f t="shared" si="708"/>
        <v>0</v>
      </c>
      <c r="I45330"/>
      <c r="J45330"/>
    </row>
    <row r="45331" spans="1:10" ht="15" x14ac:dyDescent="0.25">
      <c r="A45331" s="102">
        <v>2015</v>
      </c>
      <c r="B45331" s="103" t="s">
        <v>96</v>
      </c>
      <c r="C45331" s="104" t="s">
        <v>29811</v>
      </c>
      <c r="D45331" s="104" t="s">
        <v>47</v>
      </c>
      <c r="E45331" s="105">
        <v>722304</v>
      </c>
      <c r="F45331" s="106" t="b">
        <f t="shared" si="708"/>
        <v>0</v>
      </c>
      <c r="I45331"/>
      <c r="J45331"/>
    </row>
    <row r="45332" spans="1:10" ht="15" x14ac:dyDescent="0.25">
      <c r="A45332" s="102">
        <v>2015</v>
      </c>
      <c r="B45332" s="103" t="s">
        <v>96</v>
      </c>
      <c r="C45332" s="104" t="s">
        <v>29811</v>
      </c>
      <c r="D45332" s="104" t="s">
        <v>2257</v>
      </c>
      <c r="E45332" s="105">
        <v>405386</v>
      </c>
      <c r="F45332" s="106" t="b">
        <f t="shared" si="708"/>
        <v>0</v>
      </c>
      <c r="I45332"/>
      <c r="J45332"/>
    </row>
    <row r="45333" spans="1:10" ht="15" x14ac:dyDescent="0.25">
      <c r="A45333" s="102">
        <v>2015</v>
      </c>
      <c r="B45333" s="103" t="s">
        <v>96</v>
      </c>
      <c r="C45333" s="104" t="s">
        <v>29811</v>
      </c>
      <c r="D45333" s="104" t="s">
        <v>29814</v>
      </c>
      <c r="E45333" s="105">
        <v>77772</v>
      </c>
      <c r="F45333" s="106" t="b">
        <f t="shared" si="708"/>
        <v>0</v>
      </c>
      <c r="I45333"/>
      <c r="J45333"/>
    </row>
    <row r="45334" spans="1:10" ht="15" x14ac:dyDescent="0.25">
      <c r="A45334" s="102">
        <v>2015</v>
      </c>
      <c r="B45334" s="103" t="s">
        <v>96</v>
      </c>
      <c r="C45334" s="104" t="s">
        <v>29811</v>
      </c>
      <c r="D45334" s="104" t="s">
        <v>29813</v>
      </c>
      <c r="E45334" s="105">
        <v>44898</v>
      </c>
      <c r="F45334" s="106" t="b">
        <f t="shared" si="708"/>
        <v>0</v>
      </c>
      <c r="I45334"/>
      <c r="J45334"/>
    </row>
    <row r="45335" spans="1:10" ht="15" x14ac:dyDescent="0.25">
      <c r="A45335" s="102">
        <v>2015</v>
      </c>
      <c r="B45335" s="103" t="s">
        <v>96</v>
      </c>
      <c r="C45335" s="104" t="s">
        <v>29811</v>
      </c>
      <c r="D45335" s="104" t="s">
        <v>27865</v>
      </c>
      <c r="E45335" s="105">
        <v>3756708</v>
      </c>
      <c r="F45335" s="106" t="b">
        <f t="shared" si="708"/>
        <v>0</v>
      </c>
      <c r="I45335"/>
      <c r="J45335"/>
    </row>
    <row r="45336" spans="1:10" ht="15" x14ac:dyDescent="0.25">
      <c r="A45336" s="102">
        <v>2015</v>
      </c>
      <c r="B45336" s="103" t="s">
        <v>96</v>
      </c>
      <c r="C45336" s="104" t="s">
        <v>29823</v>
      </c>
      <c r="D45336" s="104" t="s">
        <v>45</v>
      </c>
      <c r="E45336" s="105">
        <v>1485541</v>
      </c>
      <c r="F45336" s="106" t="str">
        <f t="shared" si="708"/>
        <v>chp</v>
      </c>
      <c r="I45336"/>
      <c r="J45336"/>
    </row>
    <row r="45337" spans="1:10" ht="15" x14ac:dyDescent="0.25">
      <c r="A45337" s="102">
        <v>2015</v>
      </c>
      <c r="B45337" s="103" t="s">
        <v>96</v>
      </c>
      <c r="C45337" s="104" t="s">
        <v>29823</v>
      </c>
      <c r="D45337" s="104" t="s">
        <v>29806</v>
      </c>
      <c r="E45337" s="105">
        <v>419827</v>
      </c>
      <c r="F45337" s="106" t="str">
        <f t="shared" si="708"/>
        <v>chp</v>
      </c>
      <c r="I45337"/>
      <c r="J45337"/>
    </row>
    <row r="45338" spans="1:10" ht="15" x14ac:dyDescent="0.25">
      <c r="A45338" s="102">
        <v>2015</v>
      </c>
      <c r="B45338" s="103" t="s">
        <v>96</v>
      </c>
      <c r="C45338" s="104" t="s">
        <v>29823</v>
      </c>
      <c r="D45338" s="104" t="s">
        <v>47</v>
      </c>
      <c r="E45338" s="105">
        <v>582192</v>
      </c>
      <c r="F45338" s="106" t="str">
        <f t="shared" si="708"/>
        <v>chp</v>
      </c>
      <c r="I45338"/>
      <c r="J45338"/>
    </row>
    <row r="45339" spans="1:10" ht="15" x14ac:dyDescent="0.25">
      <c r="A45339" s="102">
        <v>2015</v>
      </c>
      <c r="B45339" s="103" t="s">
        <v>96</v>
      </c>
      <c r="C45339" s="104" t="s">
        <v>29823</v>
      </c>
      <c r="D45339" s="104" t="s">
        <v>2257</v>
      </c>
      <c r="E45339" s="105">
        <v>405386</v>
      </c>
      <c r="F45339" s="106" t="str">
        <f t="shared" si="708"/>
        <v>chp</v>
      </c>
      <c r="I45339"/>
      <c r="J45339"/>
    </row>
    <row r="45340" spans="1:10" ht="15" x14ac:dyDescent="0.25">
      <c r="A45340" s="102">
        <v>2015</v>
      </c>
      <c r="B45340" s="103" t="s">
        <v>96</v>
      </c>
      <c r="C45340" s="104" t="s">
        <v>29823</v>
      </c>
      <c r="D45340" s="104" t="s">
        <v>29814</v>
      </c>
      <c r="E45340" s="105">
        <v>77772</v>
      </c>
      <c r="F45340" s="106" t="str">
        <f t="shared" si="708"/>
        <v>chp</v>
      </c>
      <c r="I45340"/>
      <c r="J45340"/>
    </row>
    <row r="45341" spans="1:10" ht="15" x14ac:dyDescent="0.25">
      <c r="A45341" s="102">
        <v>2015</v>
      </c>
      <c r="B45341" s="103" t="s">
        <v>96</v>
      </c>
      <c r="C45341" s="104" t="s">
        <v>29823</v>
      </c>
      <c r="D45341" s="104" t="s">
        <v>29813</v>
      </c>
      <c r="E45341" s="105">
        <v>364</v>
      </c>
      <c r="F45341" s="106" t="str">
        <f t="shared" si="708"/>
        <v>chp</v>
      </c>
      <c r="I45341"/>
      <c r="J45341"/>
    </row>
    <row r="45342" spans="1:10" ht="15" x14ac:dyDescent="0.25">
      <c r="A45342" s="102">
        <v>2015</v>
      </c>
      <c r="B45342" s="103" t="s">
        <v>96</v>
      </c>
      <c r="C45342" s="104" t="s">
        <v>29808</v>
      </c>
      <c r="D45342" s="104" t="s">
        <v>45</v>
      </c>
      <c r="E45342" s="105">
        <v>2693131</v>
      </c>
      <c r="F45342" s="106" t="b">
        <f t="shared" si="708"/>
        <v>1</v>
      </c>
      <c r="I45342"/>
      <c r="J45342"/>
    </row>
    <row r="45343" spans="1:10" ht="15" x14ac:dyDescent="0.25">
      <c r="A45343" s="102">
        <v>2015</v>
      </c>
      <c r="B45343" s="103" t="s">
        <v>96</v>
      </c>
      <c r="C45343" s="104" t="s">
        <v>29808</v>
      </c>
      <c r="D45343" s="104" t="s">
        <v>29806</v>
      </c>
      <c r="E45343" s="105">
        <v>733913</v>
      </c>
      <c r="F45343" s="106" t="b">
        <f t="shared" si="708"/>
        <v>1</v>
      </c>
      <c r="I45343"/>
      <c r="J45343"/>
    </row>
    <row r="45344" spans="1:10" ht="15" x14ac:dyDescent="0.25">
      <c r="A45344" s="102">
        <v>2015</v>
      </c>
      <c r="B45344" s="103" t="s">
        <v>96</v>
      </c>
      <c r="C45344" s="104" t="s">
        <v>29808</v>
      </c>
      <c r="D45344" s="104" t="s">
        <v>29822</v>
      </c>
      <c r="E45344" s="105">
        <v>9908</v>
      </c>
      <c r="F45344" s="106" t="b">
        <f t="shared" si="708"/>
        <v>1</v>
      </c>
      <c r="I45344"/>
      <c r="J45344"/>
    </row>
    <row r="45345" spans="1:10" ht="15" x14ac:dyDescent="0.25">
      <c r="A45345" s="102">
        <v>2015</v>
      </c>
      <c r="B45345" s="103" t="s">
        <v>96</v>
      </c>
      <c r="C45345" s="104" t="s">
        <v>29808</v>
      </c>
      <c r="D45345" s="104" t="s">
        <v>47</v>
      </c>
      <c r="E45345" s="105">
        <v>640</v>
      </c>
      <c r="F45345" s="106" t="b">
        <f t="shared" si="708"/>
        <v>1</v>
      </c>
      <c r="I45345"/>
      <c r="J45345"/>
    </row>
    <row r="45346" spans="1:10" ht="15" x14ac:dyDescent="0.25">
      <c r="A45346" s="102">
        <v>2015</v>
      </c>
      <c r="B45346" s="103" t="s">
        <v>96</v>
      </c>
      <c r="C45346" s="104" t="s">
        <v>29808</v>
      </c>
      <c r="D45346" s="104" t="s">
        <v>27865</v>
      </c>
      <c r="E45346" s="105">
        <v>1948670</v>
      </c>
      <c r="F45346" s="106" t="b">
        <f t="shared" si="708"/>
        <v>1</v>
      </c>
      <c r="I45346"/>
      <c r="J45346"/>
    </row>
    <row r="45347" spans="1:10" ht="15" x14ac:dyDescent="0.25">
      <c r="A45347" s="102">
        <v>2015</v>
      </c>
      <c r="B45347" s="103" t="s">
        <v>96</v>
      </c>
      <c r="C45347" s="104" t="s">
        <v>29807</v>
      </c>
      <c r="D45347" s="104" t="s">
        <v>45</v>
      </c>
      <c r="E45347" s="105">
        <v>44787847</v>
      </c>
      <c r="F45347" s="106" t="b">
        <f t="shared" si="708"/>
        <v>1</v>
      </c>
      <c r="I45347"/>
      <c r="J45347"/>
    </row>
    <row r="45348" spans="1:10" ht="15" x14ac:dyDescent="0.25">
      <c r="A45348" s="102">
        <v>2015</v>
      </c>
      <c r="B45348" s="103" t="s">
        <v>96</v>
      </c>
      <c r="C45348" s="104" t="s">
        <v>29807</v>
      </c>
      <c r="D45348" s="104" t="s">
        <v>29806</v>
      </c>
      <c r="E45348" s="105">
        <v>41937449</v>
      </c>
      <c r="F45348" s="106" t="b">
        <f t="shared" si="708"/>
        <v>1</v>
      </c>
      <c r="I45348"/>
      <c r="J45348"/>
    </row>
    <row r="45349" spans="1:10" ht="15" x14ac:dyDescent="0.25">
      <c r="A45349" s="102">
        <v>2015</v>
      </c>
      <c r="B45349" s="103" t="s">
        <v>96</v>
      </c>
      <c r="C45349" s="104" t="s">
        <v>29807</v>
      </c>
      <c r="D45349" s="104" t="s">
        <v>29822</v>
      </c>
      <c r="E45349" s="105">
        <v>858353</v>
      </c>
      <c r="F45349" s="106" t="b">
        <f t="shared" si="708"/>
        <v>1</v>
      </c>
      <c r="I45349"/>
      <c r="J45349"/>
    </row>
    <row r="45350" spans="1:10" ht="15" x14ac:dyDescent="0.25">
      <c r="A45350" s="102">
        <v>2015</v>
      </c>
      <c r="B45350" s="103" t="s">
        <v>96</v>
      </c>
      <c r="C45350" s="104" t="s">
        <v>29807</v>
      </c>
      <c r="D45350" s="104" t="s">
        <v>47</v>
      </c>
      <c r="E45350" s="105">
        <v>139473</v>
      </c>
      <c r="F45350" s="106" t="b">
        <f t="shared" si="708"/>
        <v>1</v>
      </c>
      <c r="I45350"/>
      <c r="J45350"/>
    </row>
    <row r="45351" spans="1:10" ht="15" x14ac:dyDescent="0.25">
      <c r="A45351" s="102">
        <v>2015</v>
      </c>
      <c r="B45351" s="103" t="s">
        <v>96</v>
      </c>
      <c r="C45351" s="104" t="s">
        <v>29807</v>
      </c>
      <c r="D45351" s="104" t="s">
        <v>29813</v>
      </c>
      <c r="E45351" s="105">
        <v>44535</v>
      </c>
      <c r="F45351" s="106" t="b">
        <f t="shared" si="708"/>
        <v>1</v>
      </c>
      <c r="I45351"/>
      <c r="J45351"/>
    </row>
    <row r="45352" spans="1:10" ht="15" x14ac:dyDescent="0.25">
      <c r="A45352" s="102">
        <v>2015</v>
      </c>
      <c r="B45352" s="103" t="s">
        <v>96</v>
      </c>
      <c r="C45352" s="104" t="s">
        <v>29807</v>
      </c>
      <c r="D45352" s="104" t="s">
        <v>27865</v>
      </c>
      <c r="E45352" s="105">
        <v>1808038</v>
      </c>
      <c r="F45352" s="106" t="b">
        <f t="shared" si="708"/>
        <v>1</v>
      </c>
      <c r="I45352"/>
      <c r="J45352"/>
    </row>
    <row r="45353" spans="1:10" ht="15" x14ac:dyDescent="0.25">
      <c r="A45353" s="102">
        <v>2016</v>
      </c>
      <c r="B45353" s="103" t="s">
        <v>46</v>
      </c>
      <c r="C45353" s="104" t="s">
        <v>29811</v>
      </c>
      <c r="D45353" s="104" t="s">
        <v>45</v>
      </c>
      <c r="E45353" s="105">
        <v>6335034</v>
      </c>
      <c r="F45353" s="106" t="b">
        <f t="shared" si="708"/>
        <v>0</v>
      </c>
      <c r="I45353"/>
      <c r="J45353"/>
    </row>
    <row r="45354" spans="1:10" ht="15" x14ac:dyDescent="0.25">
      <c r="A45354" s="102">
        <v>2016</v>
      </c>
      <c r="B45354" s="103" t="s">
        <v>46</v>
      </c>
      <c r="C45354" s="104" t="s">
        <v>29811</v>
      </c>
      <c r="D45354" s="104" t="s">
        <v>29806</v>
      </c>
      <c r="E45354" s="105">
        <v>594139</v>
      </c>
      <c r="F45354" s="106" t="b">
        <f t="shared" si="708"/>
        <v>0</v>
      </c>
      <c r="I45354"/>
      <c r="J45354"/>
    </row>
    <row r="45355" spans="1:10" ht="15" x14ac:dyDescent="0.25">
      <c r="A45355" s="102">
        <v>2016</v>
      </c>
      <c r="B45355" s="103" t="s">
        <v>46</v>
      </c>
      <c r="C45355" s="104" t="s">
        <v>29811</v>
      </c>
      <c r="D45355" s="104" t="s">
        <v>29822</v>
      </c>
      <c r="E45355" s="105">
        <v>1659152</v>
      </c>
      <c r="F45355" s="106" t="b">
        <f t="shared" si="708"/>
        <v>0</v>
      </c>
      <c r="I45355"/>
      <c r="J45355"/>
    </row>
    <row r="45356" spans="1:10" ht="15" x14ac:dyDescent="0.25">
      <c r="A45356" s="102">
        <v>2016</v>
      </c>
      <c r="B45356" s="103" t="s">
        <v>46</v>
      </c>
      <c r="C45356" s="104" t="s">
        <v>29811</v>
      </c>
      <c r="D45356" s="104" t="s">
        <v>47</v>
      </c>
      <c r="E45356" s="105">
        <v>3040487</v>
      </c>
      <c r="F45356" s="106" t="b">
        <f t="shared" si="708"/>
        <v>0</v>
      </c>
      <c r="I45356"/>
      <c r="J45356"/>
    </row>
    <row r="45357" spans="1:10" ht="15" x14ac:dyDescent="0.25">
      <c r="A45357" s="102">
        <v>2016</v>
      </c>
      <c r="B45357" s="103" t="s">
        <v>46</v>
      </c>
      <c r="C45357" s="104" t="s">
        <v>29811</v>
      </c>
      <c r="D45357" s="104" t="s">
        <v>29814</v>
      </c>
      <c r="E45357" s="105">
        <v>-2392</v>
      </c>
      <c r="F45357" s="106" t="b">
        <f t="shared" si="708"/>
        <v>0</v>
      </c>
      <c r="I45357"/>
      <c r="J45357"/>
    </row>
    <row r="45358" spans="1:10" ht="15" x14ac:dyDescent="0.25">
      <c r="A45358" s="102">
        <v>2016</v>
      </c>
      <c r="B45358" s="103" t="s">
        <v>46</v>
      </c>
      <c r="C45358" s="104" t="s">
        <v>29811</v>
      </c>
      <c r="D45358" s="104" t="s">
        <v>29813</v>
      </c>
      <c r="E45358" s="105">
        <v>831330</v>
      </c>
      <c r="F45358" s="106" t="b">
        <f t="shared" si="708"/>
        <v>0</v>
      </c>
      <c r="I45358"/>
      <c r="J45358"/>
    </row>
    <row r="45359" spans="1:10" ht="15" x14ac:dyDescent="0.25">
      <c r="A45359" s="102">
        <v>2016</v>
      </c>
      <c r="B45359" s="103" t="s">
        <v>46</v>
      </c>
      <c r="C45359" s="104" t="s">
        <v>29811</v>
      </c>
      <c r="D45359" s="104" t="s">
        <v>29812</v>
      </c>
      <c r="E45359" s="105">
        <v>43017</v>
      </c>
      <c r="F45359" s="106" t="b">
        <f t="shared" si="708"/>
        <v>0</v>
      </c>
      <c r="I45359"/>
      <c r="J45359"/>
    </row>
    <row r="45360" spans="1:10" ht="15" x14ac:dyDescent="0.25">
      <c r="A45360" s="102">
        <v>2016</v>
      </c>
      <c r="B45360" s="103" t="s">
        <v>46</v>
      </c>
      <c r="C45360" s="104" t="s">
        <v>29811</v>
      </c>
      <c r="D45360" s="104" t="s">
        <v>27865</v>
      </c>
      <c r="E45360" s="105">
        <v>169301</v>
      </c>
      <c r="F45360" s="106" t="b">
        <f t="shared" si="708"/>
        <v>0</v>
      </c>
      <c r="I45360"/>
      <c r="J45360"/>
    </row>
    <row r="45361" spans="1:10" ht="15" x14ac:dyDescent="0.25">
      <c r="A45361" s="102">
        <v>2016</v>
      </c>
      <c r="B45361" s="103" t="s">
        <v>46</v>
      </c>
      <c r="C45361" s="104" t="s">
        <v>29811</v>
      </c>
      <c r="D45361" s="104" t="s">
        <v>29816</v>
      </c>
      <c r="E45361" s="105">
        <v>0</v>
      </c>
      <c r="F45361" s="106" t="b">
        <f t="shared" si="708"/>
        <v>0</v>
      </c>
      <c r="I45361"/>
      <c r="J45361"/>
    </row>
    <row r="45362" spans="1:10" ht="15" x14ac:dyDescent="0.25">
      <c r="A45362" s="102">
        <v>2016</v>
      </c>
      <c r="B45362" s="103" t="s">
        <v>46</v>
      </c>
      <c r="C45362" s="104" t="s">
        <v>29823</v>
      </c>
      <c r="D45362" s="104" t="s">
        <v>45</v>
      </c>
      <c r="E45362" s="105">
        <v>111473</v>
      </c>
      <c r="F45362" s="106" t="str">
        <f t="shared" si="708"/>
        <v>chp</v>
      </c>
      <c r="I45362"/>
      <c r="J45362"/>
    </row>
    <row r="45363" spans="1:10" ht="15" x14ac:dyDescent="0.25">
      <c r="A45363" s="102">
        <v>2016</v>
      </c>
      <c r="B45363" s="103" t="s">
        <v>46</v>
      </c>
      <c r="C45363" s="104" t="s">
        <v>29823</v>
      </c>
      <c r="D45363" s="104" t="s">
        <v>47</v>
      </c>
      <c r="E45363" s="105">
        <v>62679</v>
      </c>
      <c r="F45363" s="106" t="str">
        <f t="shared" si="708"/>
        <v>chp</v>
      </c>
      <c r="I45363"/>
      <c r="J45363"/>
    </row>
    <row r="45364" spans="1:10" ht="15" x14ac:dyDescent="0.25">
      <c r="A45364" s="102">
        <v>2016</v>
      </c>
      <c r="B45364" s="103" t="s">
        <v>46</v>
      </c>
      <c r="C45364" s="104" t="s">
        <v>29823</v>
      </c>
      <c r="D45364" s="104" t="s">
        <v>29813</v>
      </c>
      <c r="E45364" s="105">
        <v>48292</v>
      </c>
      <c r="F45364" s="106" t="str">
        <f t="shared" si="708"/>
        <v>chp</v>
      </c>
      <c r="I45364"/>
      <c r="J45364"/>
    </row>
    <row r="45365" spans="1:10" ht="15" x14ac:dyDescent="0.25">
      <c r="A45365" s="102">
        <v>2016</v>
      </c>
      <c r="B45365" s="103" t="s">
        <v>46</v>
      </c>
      <c r="C45365" s="104" t="s">
        <v>29823</v>
      </c>
      <c r="D45365" s="104" t="s">
        <v>29812</v>
      </c>
      <c r="E45365" s="105">
        <v>502</v>
      </c>
      <c r="F45365" s="106" t="str">
        <f t="shared" si="708"/>
        <v>chp</v>
      </c>
      <c r="I45365"/>
      <c r="J45365"/>
    </row>
    <row r="45366" spans="1:10" ht="15" x14ac:dyDescent="0.25">
      <c r="A45366" s="102">
        <v>2016</v>
      </c>
      <c r="B45366" s="103" t="s">
        <v>46</v>
      </c>
      <c r="C45366" s="104" t="s">
        <v>29825</v>
      </c>
      <c r="D45366" s="104" t="s">
        <v>45</v>
      </c>
      <c r="E45366" s="105">
        <v>321729</v>
      </c>
      <c r="F45366" s="106" t="str">
        <f t="shared" si="708"/>
        <v>chp</v>
      </c>
      <c r="I45366"/>
      <c r="J45366"/>
    </row>
    <row r="45367" spans="1:10" ht="15" x14ac:dyDescent="0.25">
      <c r="A45367" s="102">
        <v>2016</v>
      </c>
      <c r="B45367" s="103" t="s">
        <v>46</v>
      </c>
      <c r="C45367" s="104" t="s">
        <v>29825</v>
      </c>
      <c r="D45367" s="104" t="s">
        <v>29806</v>
      </c>
      <c r="E45367" s="105">
        <v>107009</v>
      </c>
      <c r="F45367" s="106" t="str">
        <f t="shared" si="708"/>
        <v>chp</v>
      </c>
      <c r="I45367"/>
      <c r="J45367"/>
    </row>
    <row r="45368" spans="1:10" ht="15" x14ac:dyDescent="0.25">
      <c r="A45368" s="102">
        <v>2016</v>
      </c>
      <c r="B45368" s="103" t="s">
        <v>46</v>
      </c>
      <c r="C45368" s="104" t="s">
        <v>29825</v>
      </c>
      <c r="D45368" s="104" t="s">
        <v>29822</v>
      </c>
      <c r="E45368" s="105">
        <v>168147</v>
      </c>
      <c r="F45368" s="106" t="str">
        <f t="shared" si="708"/>
        <v>chp</v>
      </c>
      <c r="I45368"/>
      <c r="J45368"/>
    </row>
    <row r="45369" spans="1:10" ht="15" x14ac:dyDescent="0.25">
      <c r="A45369" s="102">
        <v>2016</v>
      </c>
      <c r="B45369" s="103" t="s">
        <v>46</v>
      </c>
      <c r="C45369" s="104" t="s">
        <v>29825</v>
      </c>
      <c r="D45369" s="104" t="s">
        <v>47</v>
      </c>
      <c r="E45369" s="105">
        <v>1131</v>
      </c>
      <c r="F45369" s="106" t="str">
        <f t="shared" si="708"/>
        <v>chp</v>
      </c>
      <c r="I45369"/>
      <c r="J45369"/>
    </row>
    <row r="45370" spans="1:10" ht="15" x14ac:dyDescent="0.25">
      <c r="A45370" s="102">
        <v>2016</v>
      </c>
      <c r="B45370" s="103" t="s">
        <v>46</v>
      </c>
      <c r="C45370" s="104" t="s">
        <v>29825</v>
      </c>
      <c r="D45370" s="104" t="s">
        <v>29813</v>
      </c>
      <c r="E45370" s="105">
        <v>2927</v>
      </c>
      <c r="F45370" s="106" t="str">
        <f t="shared" si="708"/>
        <v>chp</v>
      </c>
      <c r="I45370"/>
      <c r="J45370"/>
    </row>
    <row r="45371" spans="1:10" ht="15" x14ac:dyDescent="0.25">
      <c r="A45371" s="102">
        <v>2016</v>
      </c>
      <c r="B45371" s="103" t="s">
        <v>46</v>
      </c>
      <c r="C45371" s="104" t="s">
        <v>29825</v>
      </c>
      <c r="D45371" s="104" t="s">
        <v>29812</v>
      </c>
      <c r="E45371" s="105">
        <v>42515</v>
      </c>
      <c r="F45371" s="106" t="str">
        <f t="shared" si="708"/>
        <v>chp</v>
      </c>
      <c r="I45371"/>
      <c r="J45371"/>
    </row>
    <row r="45372" spans="1:10" ht="15" x14ac:dyDescent="0.25">
      <c r="A45372" s="102">
        <v>2016</v>
      </c>
      <c r="B45372" s="103" t="s">
        <v>46</v>
      </c>
      <c r="C45372" s="104" t="s">
        <v>29825</v>
      </c>
      <c r="D45372" s="104" t="s">
        <v>29816</v>
      </c>
      <c r="E45372" s="105">
        <v>0</v>
      </c>
      <c r="F45372" s="106" t="str">
        <f t="shared" si="708"/>
        <v>chp</v>
      </c>
      <c r="I45372"/>
      <c r="J45372"/>
    </row>
    <row r="45373" spans="1:10" ht="15" x14ac:dyDescent="0.25">
      <c r="A45373" s="102">
        <v>2016</v>
      </c>
      <c r="B45373" s="103" t="s">
        <v>46</v>
      </c>
      <c r="C45373" s="104" t="s">
        <v>29803</v>
      </c>
      <c r="D45373" s="104" t="s">
        <v>45</v>
      </c>
      <c r="E45373" s="105">
        <v>191982</v>
      </c>
      <c r="F45373" s="106" t="b">
        <f t="shared" si="708"/>
        <v>1</v>
      </c>
      <c r="I45373"/>
      <c r="J45373"/>
    </row>
    <row r="45374" spans="1:10" ht="15" x14ac:dyDescent="0.25">
      <c r="A45374" s="102">
        <v>2016</v>
      </c>
      <c r="B45374" s="103" t="s">
        <v>46</v>
      </c>
      <c r="C45374" s="104" t="s">
        <v>29803</v>
      </c>
      <c r="D45374" s="104" t="s">
        <v>29806</v>
      </c>
      <c r="E45374" s="105">
        <v>191982</v>
      </c>
      <c r="F45374" s="106" t="b">
        <f t="shared" si="708"/>
        <v>1</v>
      </c>
      <c r="I45374"/>
      <c r="J45374"/>
    </row>
    <row r="45375" spans="1:10" ht="15" x14ac:dyDescent="0.25">
      <c r="A45375" s="102">
        <v>2016</v>
      </c>
      <c r="B45375" s="103" t="s">
        <v>46</v>
      </c>
      <c r="C45375" s="104" t="s">
        <v>29803</v>
      </c>
      <c r="D45375" s="104" t="s">
        <v>29813</v>
      </c>
      <c r="E45375" s="105">
        <v>0</v>
      </c>
      <c r="F45375" s="106" t="b">
        <f t="shared" si="708"/>
        <v>1</v>
      </c>
      <c r="I45375"/>
      <c r="J45375"/>
    </row>
    <row r="45376" spans="1:10" ht="15" x14ac:dyDescent="0.25">
      <c r="A45376" s="102">
        <v>2016</v>
      </c>
      <c r="B45376" s="103" t="s">
        <v>46</v>
      </c>
      <c r="C45376" s="104" t="s">
        <v>29803</v>
      </c>
      <c r="D45376" s="104" t="s">
        <v>29812</v>
      </c>
      <c r="E45376" s="105">
        <v>0</v>
      </c>
      <c r="F45376" s="106" t="b">
        <f t="shared" si="708"/>
        <v>1</v>
      </c>
      <c r="I45376"/>
      <c r="J45376"/>
    </row>
    <row r="45377" spans="1:10" ht="15" x14ac:dyDescent="0.25">
      <c r="A45377" s="102">
        <v>2016</v>
      </c>
      <c r="B45377" s="103" t="s">
        <v>46</v>
      </c>
      <c r="C45377" s="104" t="s">
        <v>29803</v>
      </c>
      <c r="D45377" s="104" t="s">
        <v>29816</v>
      </c>
      <c r="E45377" s="105">
        <v>0</v>
      </c>
      <c r="F45377" s="106" t="b">
        <f t="shared" si="708"/>
        <v>1</v>
      </c>
      <c r="I45377"/>
      <c r="J45377"/>
    </row>
    <row r="45378" spans="1:10" ht="15" x14ac:dyDescent="0.25">
      <c r="A45378" s="102">
        <v>2016</v>
      </c>
      <c r="B45378" s="103" t="s">
        <v>46</v>
      </c>
      <c r="C45378" s="104" t="s">
        <v>29808</v>
      </c>
      <c r="D45378" s="104" t="s">
        <v>45</v>
      </c>
      <c r="E45378" s="105">
        <v>60468</v>
      </c>
      <c r="F45378" s="106" t="b">
        <f t="shared" si="708"/>
        <v>1</v>
      </c>
      <c r="I45378"/>
      <c r="J45378"/>
    </row>
    <row r="45379" spans="1:10" ht="15" x14ac:dyDescent="0.25">
      <c r="A45379" s="102">
        <v>2016</v>
      </c>
      <c r="B45379" s="103" t="s">
        <v>46</v>
      </c>
      <c r="C45379" s="104" t="s">
        <v>29808</v>
      </c>
      <c r="D45379" s="104" t="s">
        <v>27865</v>
      </c>
      <c r="E45379" s="105">
        <v>60468</v>
      </c>
      <c r="F45379" s="106" t="b">
        <f t="shared" si="708"/>
        <v>1</v>
      </c>
      <c r="I45379"/>
      <c r="J45379"/>
    </row>
    <row r="45380" spans="1:10" ht="15" x14ac:dyDescent="0.25">
      <c r="A45380" s="102">
        <v>2016</v>
      </c>
      <c r="B45380" s="103" t="s">
        <v>46</v>
      </c>
      <c r="C45380" s="104" t="s">
        <v>29807</v>
      </c>
      <c r="D45380" s="104" t="s">
        <v>45</v>
      </c>
      <c r="E45380" s="105">
        <v>5649381</v>
      </c>
      <c r="F45380" s="106" t="b">
        <f t="shared" ref="F45380:F45443" si="709">INDEX($I$3:$I$8,MATCH(C45380,$H$3:$H$8,0))</f>
        <v>1</v>
      </c>
      <c r="I45380"/>
      <c r="J45380"/>
    </row>
    <row r="45381" spans="1:10" ht="15" x14ac:dyDescent="0.25">
      <c r="A45381" s="102">
        <v>2016</v>
      </c>
      <c r="B45381" s="103" t="s">
        <v>46</v>
      </c>
      <c r="C45381" s="104" t="s">
        <v>29807</v>
      </c>
      <c r="D45381" s="104" t="s">
        <v>29806</v>
      </c>
      <c r="E45381" s="105">
        <v>295148</v>
      </c>
      <c r="F45381" s="106" t="b">
        <f t="shared" si="709"/>
        <v>1</v>
      </c>
      <c r="I45381"/>
      <c r="J45381"/>
    </row>
    <row r="45382" spans="1:10" ht="15" x14ac:dyDescent="0.25">
      <c r="A45382" s="102">
        <v>2016</v>
      </c>
      <c r="B45382" s="103" t="s">
        <v>46</v>
      </c>
      <c r="C45382" s="104" t="s">
        <v>29807</v>
      </c>
      <c r="D45382" s="104" t="s">
        <v>29822</v>
      </c>
      <c r="E45382" s="105">
        <v>1491005</v>
      </c>
      <c r="F45382" s="106" t="b">
        <f t="shared" si="709"/>
        <v>1</v>
      </c>
      <c r="I45382"/>
      <c r="J45382"/>
    </row>
    <row r="45383" spans="1:10" ht="15" x14ac:dyDescent="0.25">
      <c r="A45383" s="102">
        <v>2016</v>
      </c>
      <c r="B45383" s="103" t="s">
        <v>46</v>
      </c>
      <c r="C45383" s="104" t="s">
        <v>29807</v>
      </c>
      <c r="D45383" s="104" t="s">
        <v>47</v>
      </c>
      <c r="E45383" s="105">
        <v>2976677</v>
      </c>
      <c r="F45383" s="106" t="b">
        <f t="shared" si="709"/>
        <v>1</v>
      </c>
      <c r="I45383"/>
      <c r="J45383"/>
    </row>
    <row r="45384" spans="1:10" ht="15" x14ac:dyDescent="0.25">
      <c r="A45384" s="102">
        <v>2016</v>
      </c>
      <c r="B45384" s="103" t="s">
        <v>46</v>
      </c>
      <c r="C45384" s="104" t="s">
        <v>29807</v>
      </c>
      <c r="D45384" s="104" t="s">
        <v>29814</v>
      </c>
      <c r="E45384" s="105">
        <v>-2392</v>
      </c>
      <c r="F45384" s="106" t="b">
        <f t="shared" si="709"/>
        <v>1</v>
      </c>
      <c r="I45384"/>
      <c r="J45384"/>
    </row>
    <row r="45385" spans="1:10" ht="15" x14ac:dyDescent="0.25">
      <c r="A45385" s="102">
        <v>2016</v>
      </c>
      <c r="B45385" s="103" t="s">
        <v>46</v>
      </c>
      <c r="C45385" s="104" t="s">
        <v>29807</v>
      </c>
      <c r="D45385" s="104" t="s">
        <v>29813</v>
      </c>
      <c r="E45385" s="105">
        <v>780110</v>
      </c>
      <c r="F45385" s="106" t="b">
        <f t="shared" si="709"/>
        <v>1</v>
      </c>
      <c r="I45385"/>
      <c r="J45385"/>
    </row>
    <row r="45386" spans="1:10" ht="15" x14ac:dyDescent="0.25">
      <c r="A45386" s="102">
        <v>2016</v>
      </c>
      <c r="B45386" s="103" t="s">
        <v>46</v>
      </c>
      <c r="C45386" s="104" t="s">
        <v>29807</v>
      </c>
      <c r="D45386" s="104" t="s">
        <v>27865</v>
      </c>
      <c r="E45386" s="105">
        <v>108833</v>
      </c>
      <c r="F45386" s="106" t="b">
        <f t="shared" si="709"/>
        <v>1</v>
      </c>
      <c r="I45386"/>
      <c r="J45386"/>
    </row>
    <row r="45387" spans="1:10" ht="15" x14ac:dyDescent="0.25">
      <c r="A45387" s="102">
        <v>2016</v>
      </c>
      <c r="B45387" s="103" t="s">
        <v>48</v>
      </c>
      <c r="C45387" s="104" t="s">
        <v>29811</v>
      </c>
      <c r="D45387" s="104" t="s">
        <v>45</v>
      </c>
      <c r="E45387" s="105">
        <v>142385098</v>
      </c>
      <c r="F45387" s="106" t="b">
        <f t="shared" si="709"/>
        <v>0</v>
      </c>
      <c r="I45387"/>
      <c r="J45387"/>
    </row>
    <row r="45388" spans="1:10" ht="15" x14ac:dyDescent="0.25">
      <c r="A45388" s="102">
        <v>2016</v>
      </c>
      <c r="B45388" s="103" t="s">
        <v>48</v>
      </c>
      <c r="C45388" s="104" t="s">
        <v>29811</v>
      </c>
      <c r="D45388" s="104" t="s">
        <v>29806</v>
      </c>
      <c r="E45388" s="105">
        <v>34258406</v>
      </c>
      <c r="F45388" s="106" t="b">
        <f t="shared" si="709"/>
        <v>0</v>
      </c>
      <c r="I45388"/>
      <c r="J45388"/>
    </row>
    <row r="45389" spans="1:10" ht="15" x14ac:dyDescent="0.25">
      <c r="A45389" s="102">
        <v>2016</v>
      </c>
      <c r="B45389" s="103" t="s">
        <v>48</v>
      </c>
      <c r="C45389" s="104" t="s">
        <v>29811</v>
      </c>
      <c r="D45389" s="104" t="s">
        <v>29822</v>
      </c>
      <c r="E45389" s="105">
        <v>6984803</v>
      </c>
      <c r="F45389" s="106" t="b">
        <f t="shared" si="709"/>
        <v>0</v>
      </c>
      <c r="I45389"/>
      <c r="J45389"/>
    </row>
    <row r="45390" spans="1:10" ht="15" x14ac:dyDescent="0.25">
      <c r="A45390" s="102">
        <v>2016</v>
      </c>
      <c r="B45390" s="103" t="s">
        <v>48</v>
      </c>
      <c r="C45390" s="104" t="s">
        <v>29811</v>
      </c>
      <c r="D45390" s="104" t="s">
        <v>47</v>
      </c>
      <c r="E45390" s="105">
        <v>57803618</v>
      </c>
      <c r="F45390" s="106" t="b">
        <f t="shared" si="709"/>
        <v>0</v>
      </c>
      <c r="I45390"/>
      <c r="J45390"/>
    </row>
    <row r="45391" spans="1:10" ht="15" x14ac:dyDescent="0.25">
      <c r="A45391" s="102">
        <v>2016</v>
      </c>
      <c r="B45391" s="103" t="s">
        <v>48</v>
      </c>
      <c r="C45391" s="104" t="s">
        <v>29811</v>
      </c>
      <c r="D45391" s="104" t="s">
        <v>315</v>
      </c>
      <c r="E45391" s="105">
        <v>39901879</v>
      </c>
      <c r="F45391" s="106" t="b">
        <f t="shared" si="709"/>
        <v>0</v>
      </c>
      <c r="I45391"/>
      <c r="J45391"/>
    </row>
    <row r="45392" spans="1:10" ht="15" x14ac:dyDescent="0.25">
      <c r="A45392" s="102">
        <v>2016</v>
      </c>
      <c r="B45392" s="103" t="s">
        <v>48</v>
      </c>
      <c r="C45392" s="104" t="s">
        <v>29811</v>
      </c>
      <c r="D45392" s="104" t="s">
        <v>2257</v>
      </c>
      <c r="E45392" s="105">
        <v>24053</v>
      </c>
      <c r="F45392" s="106" t="b">
        <f t="shared" si="709"/>
        <v>0</v>
      </c>
      <c r="I45392"/>
      <c r="J45392"/>
    </row>
    <row r="45393" spans="1:10" ht="15" x14ac:dyDescent="0.25">
      <c r="A45393" s="102">
        <v>2016</v>
      </c>
      <c r="B45393" s="103" t="s">
        <v>48</v>
      </c>
      <c r="C45393" s="104" t="s">
        <v>29811</v>
      </c>
      <c r="D45393" s="104" t="s">
        <v>29814</v>
      </c>
      <c r="E45393" s="105">
        <v>0</v>
      </c>
      <c r="F45393" s="106" t="b">
        <f t="shared" si="709"/>
        <v>0</v>
      </c>
      <c r="I45393"/>
      <c r="J45393"/>
    </row>
    <row r="45394" spans="1:10" ht="15" x14ac:dyDescent="0.25">
      <c r="A45394" s="102">
        <v>2016</v>
      </c>
      <c r="B45394" s="103" t="s">
        <v>48</v>
      </c>
      <c r="C45394" s="104" t="s">
        <v>29811</v>
      </c>
      <c r="D45394" s="104" t="s">
        <v>29813</v>
      </c>
      <c r="E45394" s="105">
        <v>45832</v>
      </c>
      <c r="F45394" s="106" t="b">
        <f t="shared" si="709"/>
        <v>0</v>
      </c>
      <c r="I45394"/>
      <c r="J45394"/>
    </row>
    <row r="45395" spans="1:10" ht="15" x14ac:dyDescent="0.25">
      <c r="A45395" s="102">
        <v>2016</v>
      </c>
      <c r="B45395" s="103" t="s">
        <v>48</v>
      </c>
      <c r="C45395" s="104" t="s">
        <v>29811</v>
      </c>
      <c r="D45395" s="104" t="s">
        <v>29815</v>
      </c>
      <c r="E45395" s="105">
        <v>31261</v>
      </c>
      <c r="F45395" s="106" t="b">
        <f t="shared" si="709"/>
        <v>0</v>
      </c>
      <c r="I45395"/>
      <c r="J45395"/>
    </row>
    <row r="45396" spans="1:10" ht="15" x14ac:dyDescent="0.25">
      <c r="A45396" s="102">
        <v>2016</v>
      </c>
      <c r="B45396" s="103" t="s">
        <v>48</v>
      </c>
      <c r="C45396" s="104" t="s">
        <v>29811</v>
      </c>
      <c r="D45396" s="104" t="s">
        <v>29812</v>
      </c>
      <c r="E45396" s="105">
        <v>38110</v>
      </c>
      <c r="F45396" s="106" t="b">
        <f t="shared" si="709"/>
        <v>0</v>
      </c>
      <c r="I45396"/>
      <c r="J45396"/>
    </row>
    <row r="45397" spans="1:10" ht="15" x14ac:dyDescent="0.25">
      <c r="A45397" s="102">
        <v>2016</v>
      </c>
      <c r="B45397" s="103" t="s">
        <v>48</v>
      </c>
      <c r="C45397" s="104" t="s">
        <v>29811</v>
      </c>
      <c r="D45397" s="104" t="s">
        <v>29816</v>
      </c>
      <c r="E45397" s="105">
        <v>3297136</v>
      </c>
      <c r="F45397" s="106" t="b">
        <f t="shared" si="709"/>
        <v>0</v>
      </c>
      <c r="I45397"/>
      <c r="J45397"/>
    </row>
    <row r="45398" spans="1:10" ht="15" x14ac:dyDescent="0.25">
      <c r="A45398" s="102">
        <v>2016</v>
      </c>
      <c r="B45398" s="103" t="s">
        <v>48</v>
      </c>
      <c r="C45398" s="104" t="s">
        <v>29823</v>
      </c>
      <c r="D45398" s="104" t="s">
        <v>45</v>
      </c>
      <c r="E45398" s="105">
        <v>4255021</v>
      </c>
      <c r="F45398" s="106" t="str">
        <f t="shared" si="709"/>
        <v>chp</v>
      </c>
      <c r="I45398"/>
      <c r="J45398"/>
    </row>
    <row r="45399" spans="1:10" ht="15" x14ac:dyDescent="0.25">
      <c r="A45399" s="102">
        <v>2016</v>
      </c>
      <c r="B45399" s="103" t="s">
        <v>48</v>
      </c>
      <c r="C45399" s="104" t="s">
        <v>29823</v>
      </c>
      <c r="D45399" s="104" t="s">
        <v>29806</v>
      </c>
      <c r="E45399" s="105">
        <v>72290</v>
      </c>
      <c r="F45399" s="106" t="str">
        <f t="shared" si="709"/>
        <v>chp</v>
      </c>
      <c r="I45399"/>
      <c r="J45399"/>
    </row>
    <row r="45400" spans="1:10" ht="15" x14ac:dyDescent="0.25">
      <c r="A45400" s="102">
        <v>2016</v>
      </c>
      <c r="B45400" s="103" t="s">
        <v>48</v>
      </c>
      <c r="C45400" s="104" t="s">
        <v>29823</v>
      </c>
      <c r="D45400" s="104" t="s">
        <v>47</v>
      </c>
      <c r="E45400" s="105">
        <v>1073389</v>
      </c>
      <c r="F45400" s="106" t="str">
        <f t="shared" si="709"/>
        <v>chp</v>
      </c>
      <c r="I45400"/>
      <c r="J45400"/>
    </row>
    <row r="45401" spans="1:10" ht="15" x14ac:dyDescent="0.25">
      <c r="A45401" s="102">
        <v>2016</v>
      </c>
      <c r="B45401" s="103" t="s">
        <v>48</v>
      </c>
      <c r="C45401" s="104" t="s">
        <v>29823</v>
      </c>
      <c r="D45401" s="104" t="s">
        <v>2257</v>
      </c>
      <c r="E45401" s="105">
        <v>24053</v>
      </c>
      <c r="F45401" s="106" t="str">
        <f t="shared" si="709"/>
        <v>chp</v>
      </c>
      <c r="I45401"/>
      <c r="J45401"/>
    </row>
    <row r="45402" spans="1:10" ht="15" x14ac:dyDescent="0.25">
      <c r="A45402" s="102">
        <v>2016</v>
      </c>
      <c r="B45402" s="103" t="s">
        <v>48</v>
      </c>
      <c r="C45402" s="104" t="s">
        <v>29823</v>
      </c>
      <c r="D45402" s="104" t="s">
        <v>29814</v>
      </c>
      <c r="E45402" s="105">
        <v>0</v>
      </c>
      <c r="F45402" s="106" t="str">
        <f t="shared" si="709"/>
        <v>chp</v>
      </c>
      <c r="I45402"/>
      <c r="J45402"/>
    </row>
    <row r="45403" spans="1:10" ht="15" x14ac:dyDescent="0.25">
      <c r="A45403" s="102">
        <v>2016</v>
      </c>
      <c r="B45403" s="103" t="s">
        <v>48</v>
      </c>
      <c r="C45403" s="104" t="s">
        <v>29823</v>
      </c>
      <c r="D45403" s="104" t="s">
        <v>29813</v>
      </c>
      <c r="E45403" s="105">
        <v>14683</v>
      </c>
      <c r="F45403" s="106" t="str">
        <f t="shared" si="709"/>
        <v>chp</v>
      </c>
      <c r="I45403"/>
      <c r="J45403"/>
    </row>
    <row r="45404" spans="1:10" ht="15" x14ac:dyDescent="0.25">
      <c r="A45404" s="102">
        <v>2016</v>
      </c>
      <c r="B45404" s="103" t="s">
        <v>48</v>
      </c>
      <c r="C45404" s="104" t="s">
        <v>29823</v>
      </c>
      <c r="D45404" s="104" t="s">
        <v>29812</v>
      </c>
      <c r="E45404" s="105">
        <v>0</v>
      </c>
      <c r="F45404" s="106" t="str">
        <f t="shared" si="709"/>
        <v>chp</v>
      </c>
      <c r="I45404"/>
      <c r="J45404"/>
    </row>
    <row r="45405" spans="1:10" ht="15" x14ac:dyDescent="0.25">
      <c r="A45405" s="102">
        <v>2016</v>
      </c>
      <c r="B45405" s="103" t="s">
        <v>48</v>
      </c>
      <c r="C45405" s="104" t="s">
        <v>29823</v>
      </c>
      <c r="D45405" s="104" t="s">
        <v>29816</v>
      </c>
      <c r="E45405" s="105">
        <v>3070606</v>
      </c>
      <c r="F45405" s="106" t="str">
        <f t="shared" si="709"/>
        <v>chp</v>
      </c>
      <c r="I45405"/>
      <c r="J45405"/>
    </row>
    <row r="45406" spans="1:10" ht="15" x14ac:dyDescent="0.25">
      <c r="A45406" s="102">
        <v>2016</v>
      </c>
      <c r="B45406" s="103" t="s">
        <v>48</v>
      </c>
      <c r="C45406" s="104" t="s">
        <v>29803</v>
      </c>
      <c r="D45406" s="104" t="s">
        <v>45</v>
      </c>
      <c r="E45406" s="105">
        <v>4506703</v>
      </c>
      <c r="F45406" s="106" t="b">
        <f t="shared" si="709"/>
        <v>1</v>
      </c>
      <c r="I45406"/>
      <c r="J45406"/>
    </row>
    <row r="45407" spans="1:10" ht="15" x14ac:dyDescent="0.25">
      <c r="A45407" s="102">
        <v>2016</v>
      </c>
      <c r="B45407" s="103" t="s">
        <v>48</v>
      </c>
      <c r="C45407" s="104" t="s">
        <v>29803</v>
      </c>
      <c r="D45407" s="104" t="s">
        <v>29806</v>
      </c>
      <c r="E45407" s="105">
        <v>0</v>
      </c>
      <c r="F45407" s="106" t="b">
        <f t="shared" si="709"/>
        <v>1</v>
      </c>
      <c r="I45407"/>
      <c r="J45407"/>
    </row>
    <row r="45408" spans="1:10" ht="15" x14ac:dyDescent="0.25">
      <c r="A45408" s="102">
        <v>2016</v>
      </c>
      <c r="B45408" s="103" t="s">
        <v>48</v>
      </c>
      <c r="C45408" s="104" t="s">
        <v>29803</v>
      </c>
      <c r="D45408" s="104" t="s">
        <v>47</v>
      </c>
      <c r="E45408" s="105">
        <v>4280173</v>
      </c>
      <c r="F45408" s="106" t="b">
        <f t="shared" si="709"/>
        <v>1</v>
      </c>
      <c r="I45408"/>
      <c r="J45408"/>
    </row>
    <row r="45409" spans="1:10" ht="15" x14ac:dyDescent="0.25">
      <c r="A45409" s="102">
        <v>2016</v>
      </c>
      <c r="B45409" s="103" t="s">
        <v>48</v>
      </c>
      <c r="C45409" s="104" t="s">
        <v>29803</v>
      </c>
      <c r="D45409" s="104" t="s">
        <v>29816</v>
      </c>
      <c r="E45409" s="105">
        <v>226530</v>
      </c>
      <c r="F45409" s="106" t="b">
        <f t="shared" si="709"/>
        <v>1</v>
      </c>
      <c r="I45409"/>
      <c r="J45409"/>
    </row>
    <row r="45410" spans="1:10" ht="15" x14ac:dyDescent="0.25">
      <c r="A45410" s="102">
        <v>2016</v>
      </c>
      <c r="B45410" s="103" t="s">
        <v>48</v>
      </c>
      <c r="C45410" s="104" t="s">
        <v>29808</v>
      </c>
      <c r="D45410" s="104" t="s">
        <v>45</v>
      </c>
      <c r="E45410" s="105">
        <v>35632171</v>
      </c>
      <c r="F45410" s="106" t="b">
        <f t="shared" si="709"/>
        <v>1</v>
      </c>
      <c r="I45410"/>
      <c r="J45410"/>
    </row>
    <row r="45411" spans="1:10" ht="15" x14ac:dyDescent="0.25">
      <c r="A45411" s="102">
        <v>2016</v>
      </c>
      <c r="B45411" s="103" t="s">
        <v>48</v>
      </c>
      <c r="C45411" s="104" t="s">
        <v>29808</v>
      </c>
      <c r="D45411" s="104" t="s">
        <v>47</v>
      </c>
      <c r="E45411" s="105">
        <v>35557410</v>
      </c>
      <c r="F45411" s="106" t="b">
        <f t="shared" si="709"/>
        <v>1</v>
      </c>
      <c r="I45411"/>
      <c r="J45411"/>
    </row>
    <row r="45412" spans="1:10" ht="15" x14ac:dyDescent="0.25">
      <c r="A45412" s="102">
        <v>2016</v>
      </c>
      <c r="B45412" s="103" t="s">
        <v>48</v>
      </c>
      <c r="C45412" s="104" t="s">
        <v>29808</v>
      </c>
      <c r="D45412" s="104" t="s">
        <v>29813</v>
      </c>
      <c r="E45412" s="105">
        <v>5390</v>
      </c>
      <c r="F45412" s="106" t="b">
        <f t="shared" si="709"/>
        <v>1</v>
      </c>
      <c r="I45412"/>
      <c r="J45412"/>
    </row>
    <row r="45413" spans="1:10" ht="15" x14ac:dyDescent="0.25">
      <c r="A45413" s="102">
        <v>2016</v>
      </c>
      <c r="B45413" s="103" t="s">
        <v>48</v>
      </c>
      <c r="C45413" s="104" t="s">
        <v>29808</v>
      </c>
      <c r="D45413" s="104" t="s">
        <v>29815</v>
      </c>
      <c r="E45413" s="105">
        <v>31261</v>
      </c>
      <c r="F45413" s="106" t="b">
        <f t="shared" si="709"/>
        <v>1</v>
      </c>
      <c r="I45413"/>
      <c r="J45413"/>
    </row>
    <row r="45414" spans="1:10" ht="15" x14ac:dyDescent="0.25">
      <c r="A45414" s="102">
        <v>2016</v>
      </c>
      <c r="B45414" s="103" t="s">
        <v>48</v>
      </c>
      <c r="C45414" s="104" t="s">
        <v>29808</v>
      </c>
      <c r="D45414" s="104" t="s">
        <v>29812</v>
      </c>
      <c r="E45414" s="105">
        <v>38110</v>
      </c>
      <c r="F45414" s="106" t="b">
        <f t="shared" si="709"/>
        <v>1</v>
      </c>
      <c r="I45414"/>
      <c r="J45414"/>
    </row>
    <row r="45415" spans="1:10" ht="15" x14ac:dyDescent="0.25">
      <c r="A45415" s="102">
        <v>2016</v>
      </c>
      <c r="B45415" s="103" t="s">
        <v>48</v>
      </c>
      <c r="C45415" s="104" t="s">
        <v>29807</v>
      </c>
      <c r="D45415" s="104" t="s">
        <v>45</v>
      </c>
      <c r="E45415" s="105">
        <v>97991203</v>
      </c>
      <c r="F45415" s="106" t="b">
        <f t="shared" si="709"/>
        <v>1</v>
      </c>
      <c r="I45415"/>
      <c r="J45415"/>
    </row>
    <row r="45416" spans="1:10" ht="15" x14ac:dyDescent="0.25">
      <c r="A45416" s="102">
        <v>2016</v>
      </c>
      <c r="B45416" s="103" t="s">
        <v>48</v>
      </c>
      <c r="C45416" s="104" t="s">
        <v>29807</v>
      </c>
      <c r="D45416" s="104" t="s">
        <v>29806</v>
      </c>
      <c r="E45416" s="105">
        <v>34186115</v>
      </c>
      <c r="F45416" s="106" t="b">
        <f t="shared" si="709"/>
        <v>1</v>
      </c>
      <c r="I45416"/>
      <c r="J45416"/>
    </row>
    <row r="45417" spans="1:10" ht="15" x14ac:dyDescent="0.25">
      <c r="A45417" s="102">
        <v>2016</v>
      </c>
      <c r="B45417" s="103" t="s">
        <v>48</v>
      </c>
      <c r="C45417" s="104" t="s">
        <v>29807</v>
      </c>
      <c r="D45417" s="104" t="s">
        <v>29822</v>
      </c>
      <c r="E45417" s="105">
        <v>6984803</v>
      </c>
      <c r="F45417" s="106" t="b">
        <f t="shared" si="709"/>
        <v>1</v>
      </c>
      <c r="I45417"/>
      <c r="J45417"/>
    </row>
    <row r="45418" spans="1:10" ht="15" x14ac:dyDescent="0.25">
      <c r="A45418" s="102">
        <v>2016</v>
      </c>
      <c r="B45418" s="103" t="s">
        <v>48</v>
      </c>
      <c r="C45418" s="104" t="s">
        <v>29807</v>
      </c>
      <c r="D45418" s="104" t="s">
        <v>47</v>
      </c>
      <c r="E45418" s="105">
        <v>16892646</v>
      </c>
      <c r="F45418" s="106" t="b">
        <f t="shared" si="709"/>
        <v>1</v>
      </c>
      <c r="I45418"/>
      <c r="J45418"/>
    </row>
    <row r="45419" spans="1:10" ht="15" x14ac:dyDescent="0.25">
      <c r="A45419" s="102">
        <v>2016</v>
      </c>
      <c r="B45419" s="103" t="s">
        <v>48</v>
      </c>
      <c r="C45419" s="104" t="s">
        <v>29807</v>
      </c>
      <c r="D45419" s="104" t="s">
        <v>315</v>
      </c>
      <c r="E45419" s="105">
        <v>39901879</v>
      </c>
      <c r="F45419" s="106" t="b">
        <f t="shared" si="709"/>
        <v>1</v>
      </c>
      <c r="I45419"/>
      <c r="J45419"/>
    </row>
    <row r="45420" spans="1:10" ht="15" x14ac:dyDescent="0.25">
      <c r="A45420" s="102">
        <v>2016</v>
      </c>
      <c r="B45420" s="103" t="s">
        <v>48</v>
      </c>
      <c r="C45420" s="104" t="s">
        <v>29807</v>
      </c>
      <c r="D45420" s="104" t="s">
        <v>29813</v>
      </c>
      <c r="E45420" s="105">
        <v>25760</v>
      </c>
      <c r="F45420" s="106" t="b">
        <f t="shared" si="709"/>
        <v>1</v>
      </c>
      <c r="I45420"/>
      <c r="J45420"/>
    </row>
    <row r="45421" spans="1:10" ht="15" x14ac:dyDescent="0.25">
      <c r="A45421" s="102">
        <v>2016</v>
      </c>
      <c r="B45421" s="103" t="s">
        <v>48</v>
      </c>
      <c r="C45421" s="104" t="s">
        <v>29807</v>
      </c>
      <c r="D45421" s="104" t="s">
        <v>29816</v>
      </c>
      <c r="E45421" s="105">
        <v>0</v>
      </c>
      <c r="F45421" s="106" t="b">
        <f t="shared" si="709"/>
        <v>1</v>
      </c>
      <c r="I45421"/>
      <c r="J45421"/>
    </row>
    <row r="45422" spans="1:10" ht="15" x14ac:dyDescent="0.25">
      <c r="A45422" s="102">
        <v>2016</v>
      </c>
      <c r="B45422" s="103" t="s">
        <v>49</v>
      </c>
      <c r="C45422" s="104" t="s">
        <v>29811</v>
      </c>
      <c r="D45422" s="104" t="s">
        <v>45</v>
      </c>
      <c r="E45422" s="105">
        <v>60445059</v>
      </c>
      <c r="F45422" s="106" t="b">
        <f t="shared" si="709"/>
        <v>0</v>
      </c>
      <c r="I45422"/>
      <c r="J45422"/>
    </row>
    <row r="45423" spans="1:10" ht="15" x14ac:dyDescent="0.25">
      <c r="A45423" s="102">
        <v>2016</v>
      </c>
      <c r="B45423" s="103" t="s">
        <v>49</v>
      </c>
      <c r="C45423" s="104" t="s">
        <v>29811</v>
      </c>
      <c r="D45423" s="104" t="s">
        <v>29806</v>
      </c>
      <c r="E45423" s="105">
        <v>23800070</v>
      </c>
      <c r="F45423" s="106" t="b">
        <f t="shared" si="709"/>
        <v>0</v>
      </c>
      <c r="I45423"/>
      <c r="J45423"/>
    </row>
    <row r="45424" spans="1:10" ht="15" x14ac:dyDescent="0.25">
      <c r="A45424" s="102">
        <v>2016</v>
      </c>
      <c r="B45424" s="103" t="s">
        <v>49</v>
      </c>
      <c r="C45424" s="104" t="s">
        <v>29811</v>
      </c>
      <c r="D45424" s="104" t="s">
        <v>29817</v>
      </c>
      <c r="E45424" s="105">
        <v>38824</v>
      </c>
      <c r="F45424" s="106" t="b">
        <f t="shared" si="709"/>
        <v>0</v>
      </c>
      <c r="I45424"/>
      <c r="J45424"/>
    </row>
    <row r="45425" spans="1:10" ht="15" x14ac:dyDescent="0.25">
      <c r="A45425" s="102">
        <v>2016</v>
      </c>
      <c r="B45425" s="103" t="s">
        <v>49</v>
      </c>
      <c r="C45425" s="104" t="s">
        <v>29811</v>
      </c>
      <c r="D45425" s="104" t="s">
        <v>29822</v>
      </c>
      <c r="E45425" s="105">
        <v>3569986</v>
      </c>
      <c r="F45425" s="106" t="b">
        <f t="shared" si="709"/>
        <v>0</v>
      </c>
      <c r="I45425"/>
      <c r="J45425"/>
    </row>
    <row r="45426" spans="1:10" ht="15" x14ac:dyDescent="0.25">
      <c r="A45426" s="102">
        <v>2016</v>
      </c>
      <c r="B45426" s="103" t="s">
        <v>49</v>
      </c>
      <c r="C45426" s="104" t="s">
        <v>29811</v>
      </c>
      <c r="D45426" s="104" t="s">
        <v>47</v>
      </c>
      <c r="E45426" s="105">
        <v>18171187</v>
      </c>
      <c r="F45426" s="106" t="b">
        <f t="shared" si="709"/>
        <v>0</v>
      </c>
      <c r="I45426"/>
      <c r="J45426"/>
    </row>
    <row r="45427" spans="1:10" ht="15" x14ac:dyDescent="0.25">
      <c r="A45427" s="102">
        <v>2016</v>
      </c>
      <c r="B45427" s="103" t="s">
        <v>49</v>
      </c>
      <c r="C45427" s="104" t="s">
        <v>29811</v>
      </c>
      <c r="D45427" s="104" t="s">
        <v>315</v>
      </c>
      <c r="E45427" s="105">
        <v>13421022</v>
      </c>
      <c r="F45427" s="106" t="b">
        <f t="shared" si="709"/>
        <v>0</v>
      </c>
      <c r="I45427"/>
      <c r="J45427"/>
    </row>
    <row r="45428" spans="1:10" ht="15" x14ac:dyDescent="0.25">
      <c r="A45428" s="102">
        <v>2016</v>
      </c>
      <c r="B45428" s="103" t="s">
        <v>49</v>
      </c>
      <c r="C45428" s="104" t="s">
        <v>29811</v>
      </c>
      <c r="D45428" s="104" t="s">
        <v>29814</v>
      </c>
      <c r="E45428" s="105">
        <v>5637</v>
      </c>
      <c r="F45428" s="106" t="b">
        <f t="shared" si="709"/>
        <v>0</v>
      </c>
      <c r="I45428"/>
      <c r="J45428"/>
    </row>
    <row r="45429" spans="1:10" ht="15" x14ac:dyDescent="0.25">
      <c r="A45429" s="102">
        <v>2016</v>
      </c>
      <c r="B45429" s="103" t="s">
        <v>49</v>
      </c>
      <c r="C45429" s="104" t="s">
        <v>29811</v>
      </c>
      <c r="D45429" s="104" t="s">
        <v>29813</v>
      </c>
      <c r="E45429" s="105">
        <v>42363</v>
      </c>
      <c r="F45429" s="106" t="b">
        <f t="shared" si="709"/>
        <v>0</v>
      </c>
      <c r="I45429"/>
      <c r="J45429"/>
    </row>
    <row r="45430" spans="1:10" ht="15" x14ac:dyDescent="0.25">
      <c r="A45430" s="102">
        <v>2016</v>
      </c>
      <c r="B45430" s="103" t="s">
        <v>49</v>
      </c>
      <c r="C45430" s="104" t="s">
        <v>29811</v>
      </c>
      <c r="D45430" s="104" t="s">
        <v>29815</v>
      </c>
      <c r="E45430" s="105">
        <v>26142</v>
      </c>
      <c r="F45430" s="106" t="b">
        <f t="shared" si="709"/>
        <v>0</v>
      </c>
      <c r="I45430"/>
      <c r="J45430"/>
    </row>
    <row r="45431" spans="1:10" ht="15" x14ac:dyDescent="0.25">
      <c r="A45431" s="102">
        <v>2016</v>
      </c>
      <c r="B45431" s="103" t="s">
        <v>49</v>
      </c>
      <c r="C45431" s="104" t="s">
        <v>29811</v>
      </c>
      <c r="D45431" s="104" t="s">
        <v>29812</v>
      </c>
      <c r="E45431" s="105">
        <v>112707</v>
      </c>
      <c r="F45431" s="106" t="b">
        <f t="shared" si="709"/>
        <v>0</v>
      </c>
      <c r="I45431"/>
      <c r="J45431"/>
    </row>
    <row r="45432" spans="1:10" ht="15" x14ac:dyDescent="0.25">
      <c r="A45432" s="102">
        <v>2016</v>
      </c>
      <c r="B45432" s="103" t="s">
        <v>49</v>
      </c>
      <c r="C45432" s="104" t="s">
        <v>29811</v>
      </c>
      <c r="D45432" s="104" t="s">
        <v>29816</v>
      </c>
      <c r="E45432" s="105">
        <v>1257121</v>
      </c>
      <c r="F45432" s="106" t="b">
        <f t="shared" si="709"/>
        <v>0</v>
      </c>
      <c r="I45432"/>
      <c r="J45432"/>
    </row>
    <row r="45433" spans="1:10" ht="15" x14ac:dyDescent="0.25">
      <c r="A45433" s="102">
        <v>2016</v>
      </c>
      <c r="B45433" s="103" t="s">
        <v>49</v>
      </c>
      <c r="C45433" s="104" t="s">
        <v>29823</v>
      </c>
      <c r="D45433" s="104" t="s">
        <v>45</v>
      </c>
      <c r="E45433" s="105">
        <v>1594982</v>
      </c>
      <c r="F45433" s="106" t="str">
        <f t="shared" si="709"/>
        <v>chp</v>
      </c>
      <c r="I45433"/>
      <c r="J45433"/>
    </row>
    <row r="45434" spans="1:10" ht="15" x14ac:dyDescent="0.25">
      <c r="A45434" s="102">
        <v>2016</v>
      </c>
      <c r="B45434" s="103" t="s">
        <v>49</v>
      </c>
      <c r="C45434" s="104" t="s">
        <v>29823</v>
      </c>
      <c r="D45434" s="104" t="s">
        <v>29806</v>
      </c>
      <c r="E45434" s="105">
        <v>49895</v>
      </c>
      <c r="F45434" s="106" t="str">
        <f t="shared" si="709"/>
        <v>chp</v>
      </c>
      <c r="I45434"/>
      <c r="J45434"/>
    </row>
    <row r="45435" spans="1:10" ht="15" x14ac:dyDescent="0.25">
      <c r="A45435" s="102">
        <v>2016</v>
      </c>
      <c r="B45435" s="103" t="s">
        <v>49</v>
      </c>
      <c r="C45435" s="104" t="s">
        <v>29823</v>
      </c>
      <c r="D45435" s="104" t="s">
        <v>47</v>
      </c>
      <c r="E45435" s="105">
        <v>278974</v>
      </c>
      <c r="F45435" s="106" t="str">
        <f t="shared" si="709"/>
        <v>chp</v>
      </c>
      <c r="I45435"/>
      <c r="J45435"/>
    </row>
    <row r="45436" spans="1:10" ht="15" x14ac:dyDescent="0.25">
      <c r="A45436" s="102">
        <v>2016</v>
      </c>
      <c r="B45436" s="103" t="s">
        <v>49</v>
      </c>
      <c r="C45436" s="104" t="s">
        <v>29823</v>
      </c>
      <c r="D45436" s="104" t="s">
        <v>29814</v>
      </c>
      <c r="E45436" s="105">
        <v>5637</v>
      </c>
      <c r="F45436" s="106" t="str">
        <f t="shared" si="709"/>
        <v>chp</v>
      </c>
      <c r="I45436"/>
      <c r="J45436"/>
    </row>
    <row r="45437" spans="1:10" ht="15" x14ac:dyDescent="0.25">
      <c r="A45437" s="102">
        <v>2016</v>
      </c>
      <c r="B45437" s="103" t="s">
        <v>49</v>
      </c>
      <c r="C45437" s="104" t="s">
        <v>29823</v>
      </c>
      <c r="D45437" s="104" t="s">
        <v>29813</v>
      </c>
      <c r="E45437" s="105">
        <v>3355</v>
      </c>
      <c r="F45437" s="106" t="str">
        <f t="shared" si="709"/>
        <v>chp</v>
      </c>
      <c r="I45437"/>
      <c r="J45437"/>
    </row>
    <row r="45438" spans="1:10" ht="15" x14ac:dyDescent="0.25">
      <c r="A45438" s="102">
        <v>2016</v>
      </c>
      <c r="B45438" s="103" t="s">
        <v>49</v>
      </c>
      <c r="C45438" s="104" t="s">
        <v>29823</v>
      </c>
      <c r="D45438" s="104" t="s">
        <v>29816</v>
      </c>
      <c r="E45438" s="105">
        <v>1257121</v>
      </c>
      <c r="F45438" s="106" t="str">
        <f t="shared" si="709"/>
        <v>chp</v>
      </c>
      <c r="I45438"/>
      <c r="J45438"/>
    </row>
    <row r="45439" spans="1:10" ht="15" x14ac:dyDescent="0.25">
      <c r="A45439" s="102">
        <v>2016</v>
      </c>
      <c r="B45439" s="103" t="s">
        <v>49</v>
      </c>
      <c r="C45439" s="104" t="s">
        <v>29825</v>
      </c>
      <c r="D45439" s="104" t="s">
        <v>45</v>
      </c>
      <c r="E45439" s="105">
        <v>43313</v>
      </c>
      <c r="F45439" s="106" t="str">
        <f t="shared" si="709"/>
        <v>chp</v>
      </c>
      <c r="I45439"/>
      <c r="J45439"/>
    </row>
    <row r="45440" spans="1:10" ht="15" x14ac:dyDescent="0.25">
      <c r="A45440" s="102">
        <v>2016</v>
      </c>
      <c r="B45440" s="103" t="s">
        <v>49</v>
      </c>
      <c r="C45440" s="104" t="s">
        <v>29825</v>
      </c>
      <c r="D45440" s="104" t="s">
        <v>47</v>
      </c>
      <c r="E45440" s="105">
        <v>38682</v>
      </c>
      <c r="F45440" s="106" t="str">
        <f t="shared" si="709"/>
        <v>chp</v>
      </c>
      <c r="I45440"/>
      <c r="J45440"/>
    </row>
    <row r="45441" spans="1:10" ht="15" x14ac:dyDescent="0.25">
      <c r="A45441" s="102">
        <v>2016</v>
      </c>
      <c r="B45441" s="103" t="s">
        <v>49</v>
      </c>
      <c r="C45441" s="104" t="s">
        <v>29825</v>
      </c>
      <c r="D45441" s="104" t="s">
        <v>29812</v>
      </c>
      <c r="E45441" s="105">
        <v>4631</v>
      </c>
      <c r="F45441" s="106" t="str">
        <f t="shared" si="709"/>
        <v>chp</v>
      </c>
      <c r="I45441"/>
      <c r="J45441"/>
    </row>
    <row r="45442" spans="1:10" ht="15" x14ac:dyDescent="0.25">
      <c r="A45442" s="102">
        <v>2016</v>
      </c>
      <c r="B45442" s="103" t="s">
        <v>49</v>
      </c>
      <c r="C45442" s="104" t="s">
        <v>29803</v>
      </c>
      <c r="D45442" s="104" t="s">
        <v>45</v>
      </c>
      <c r="E45442" s="105">
        <v>1256411</v>
      </c>
      <c r="F45442" s="106" t="b">
        <f t="shared" si="709"/>
        <v>1</v>
      </c>
      <c r="I45442"/>
      <c r="J45442"/>
    </row>
    <row r="45443" spans="1:10" ht="15" x14ac:dyDescent="0.25">
      <c r="A45443" s="102">
        <v>2016</v>
      </c>
      <c r="B45443" s="103" t="s">
        <v>49</v>
      </c>
      <c r="C45443" s="104" t="s">
        <v>29803</v>
      </c>
      <c r="D45443" s="104" t="s">
        <v>47</v>
      </c>
      <c r="E45443" s="105">
        <v>1212971</v>
      </c>
      <c r="F45443" s="106" t="b">
        <f t="shared" si="709"/>
        <v>1</v>
      </c>
      <c r="I45443"/>
      <c r="J45443"/>
    </row>
    <row r="45444" spans="1:10" ht="15" x14ac:dyDescent="0.25">
      <c r="A45444" s="102">
        <v>2016</v>
      </c>
      <c r="B45444" s="103" t="s">
        <v>49</v>
      </c>
      <c r="C45444" s="104" t="s">
        <v>29803</v>
      </c>
      <c r="D45444" s="104" t="s">
        <v>29813</v>
      </c>
      <c r="E45444" s="105">
        <v>0</v>
      </c>
      <c r="F45444" s="106" t="b">
        <f t="shared" ref="F45444:F45507" si="710">INDEX($I$3:$I$8,MATCH(C45444,$H$3:$H$8,0))</f>
        <v>1</v>
      </c>
      <c r="I45444"/>
      <c r="J45444"/>
    </row>
    <row r="45445" spans="1:10" ht="15" x14ac:dyDescent="0.25">
      <c r="A45445" s="102">
        <v>2016</v>
      </c>
      <c r="B45445" s="103" t="s">
        <v>49</v>
      </c>
      <c r="C45445" s="104" t="s">
        <v>29803</v>
      </c>
      <c r="D45445" s="104" t="s">
        <v>29812</v>
      </c>
      <c r="E45445" s="105">
        <v>43440</v>
      </c>
      <c r="F45445" s="106" t="b">
        <f t="shared" si="710"/>
        <v>1</v>
      </c>
      <c r="I45445"/>
      <c r="J45445"/>
    </row>
    <row r="45446" spans="1:10" ht="15" x14ac:dyDescent="0.25">
      <c r="A45446" s="102">
        <v>2016</v>
      </c>
      <c r="B45446" s="103" t="s">
        <v>49</v>
      </c>
      <c r="C45446" s="104" t="s">
        <v>29808</v>
      </c>
      <c r="D45446" s="104" t="s">
        <v>45</v>
      </c>
      <c r="E45446" s="105">
        <v>14198248</v>
      </c>
      <c r="F45446" s="106" t="b">
        <f t="shared" si="710"/>
        <v>1</v>
      </c>
      <c r="I45446"/>
      <c r="J45446"/>
    </row>
    <row r="45447" spans="1:10" ht="15" x14ac:dyDescent="0.25">
      <c r="A45447" s="102">
        <v>2016</v>
      </c>
      <c r="B45447" s="103" t="s">
        <v>49</v>
      </c>
      <c r="C45447" s="104" t="s">
        <v>29808</v>
      </c>
      <c r="D45447" s="104" t="s">
        <v>29806</v>
      </c>
      <c r="E45447" s="105">
        <v>4596002</v>
      </c>
      <c r="F45447" s="106" t="b">
        <f t="shared" si="710"/>
        <v>1</v>
      </c>
      <c r="I45447"/>
      <c r="J45447"/>
    </row>
    <row r="45448" spans="1:10" ht="15" x14ac:dyDescent="0.25">
      <c r="A45448" s="102">
        <v>2016</v>
      </c>
      <c r="B45448" s="103" t="s">
        <v>49</v>
      </c>
      <c r="C45448" s="104" t="s">
        <v>29808</v>
      </c>
      <c r="D45448" s="104" t="s">
        <v>29822</v>
      </c>
      <c r="E45448" s="105">
        <v>44305</v>
      </c>
      <c r="F45448" s="106" t="b">
        <f t="shared" si="710"/>
        <v>1</v>
      </c>
      <c r="I45448"/>
      <c r="J45448"/>
    </row>
    <row r="45449" spans="1:10" ht="15" x14ac:dyDescent="0.25">
      <c r="A45449" s="102">
        <v>2016</v>
      </c>
      <c r="B45449" s="103" t="s">
        <v>49</v>
      </c>
      <c r="C45449" s="104" t="s">
        <v>29808</v>
      </c>
      <c r="D45449" s="104" t="s">
        <v>47</v>
      </c>
      <c r="E45449" s="105">
        <v>9459445</v>
      </c>
      <c r="F45449" s="106" t="b">
        <f t="shared" si="710"/>
        <v>1</v>
      </c>
      <c r="I45449"/>
      <c r="J45449"/>
    </row>
    <row r="45450" spans="1:10" ht="15" x14ac:dyDescent="0.25">
      <c r="A45450" s="102">
        <v>2016</v>
      </c>
      <c r="B45450" s="103" t="s">
        <v>49</v>
      </c>
      <c r="C45450" s="104" t="s">
        <v>29808</v>
      </c>
      <c r="D45450" s="104" t="s">
        <v>29813</v>
      </c>
      <c r="E45450" s="105">
        <v>9318</v>
      </c>
      <c r="F45450" s="106" t="b">
        <f t="shared" si="710"/>
        <v>1</v>
      </c>
      <c r="I45450"/>
      <c r="J45450"/>
    </row>
    <row r="45451" spans="1:10" ht="15" x14ac:dyDescent="0.25">
      <c r="A45451" s="102">
        <v>2016</v>
      </c>
      <c r="B45451" s="103" t="s">
        <v>49</v>
      </c>
      <c r="C45451" s="104" t="s">
        <v>29808</v>
      </c>
      <c r="D45451" s="104" t="s">
        <v>29815</v>
      </c>
      <c r="E45451" s="105">
        <v>24542</v>
      </c>
      <c r="F45451" s="106" t="b">
        <f t="shared" si="710"/>
        <v>1</v>
      </c>
      <c r="I45451"/>
      <c r="J45451"/>
    </row>
    <row r="45452" spans="1:10" ht="15" x14ac:dyDescent="0.25">
      <c r="A45452" s="102">
        <v>2016</v>
      </c>
      <c r="B45452" s="103" t="s">
        <v>49</v>
      </c>
      <c r="C45452" s="104" t="s">
        <v>29808</v>
      </c>
      <c r="D45452" s="104" t="s">
        <v>29812</v>
      </c>
      <c r="E45452" s="105">
        <v>64636</v>
      </c>
      <c r="F45452" s="106" t="b">
        <f t="shared" si="710"/>
        <v>1</v>
      </c>
      <c r="I45452"/>
      <c r="J45452"/>
    </row>
    <row r="45453" spans="1:10" ht="15" x14ac:dyDescent="0.25">
      <c r="A45453" s="102">
        <v>2016</v>
      </c>
      <c r="B45453" s="103" t="s">
        <v>49</v>
      </c>
      <c r="C45453" s="104" t="s">
        <v>29807</v>
      </c>
      <c r="D45453" s="104" t="s">
        <v>45</v>
      </c>
      <c r="E45453" s="105">
        <v>43352105</v>
      </c>
      <c r="F45453" s="106" t="b">
        <f t="shared" si="710"/>
        <v>1</v>
      </c>
      <c r="I45453"/>
      <c r="J45453"/>
    </row>
    <row r="45454" spans="1:10" ht="15" x14ac:dyDescent="0.25">
      <c r="A45454" s="102">
        <v>2016</v>
      </c>
      <c r="B45454" s="103" t="s">
        <v>49</v>
      </c>
      <c r="C45454" s="104" t="s">
        <v>29807</v>
      </c>
      <c r="D45454" s="104" t="s">
        <v>29806</v>
      </c>
      <c r="E45454" s="105">
        <v>19154174</v>
      </c>
      <c r="F45454" s="106" t="b">
        <f t="shared" si="710"/>
        <v>1</v>
      </c>
      <c r="I45454"/>
      <c r="J45454"/>
    </row>
    <row r="45455" spans="1:10" ht="15" x14ac:dyDescent="0.25">
      <c r="A45455" s="102">
        <v>2016</v>
      </c>
      <c r="B45455" s="103" t="s">
        <v>49</v>
      </c>
      <c r="C45455" s="104" t="s">
        <v>29807</v>
      </c>
      <c r="D45455" s="104" t="s">
        <v>29817</v>
      </c>
      <c r="E45455" s="105">
        <v>38824</v>
      </c>
      <c r="F45455" s="106" t="b">
        <f t="shared" si="710"/>
        <v>1</v>
      </c>
      <c r="I45455"/>
      <c r="J45455"/>
    </row>
    <row r="45456" spans="1:10" ht="15" x14ac:dyDescent="0.25">
      <c r="A45456" s="102">
        <v>2016</v>
      </c>
      <c r="B45456" s="103" t="s">
        <v>49</v>
      </c>
      <c r="C45456" s="104" t="s">
        <v>29807</v>
      </c>
      <c r="D45456" s="104" t="s">
        <v>29822</v>
      </c>
      <c r="E45456" s="105">
        <v>3525681</v>
      </c>
      <c r="F45456" s="106" t="b">
        <f t="shared" si="710"/>
        <v>1</v>
      </c>
      <c r="I45456"/>
      <c r="J45456"/>
    </row>
    <row r="45457" spans="1:10" ht="15" x14ac:dyDescent="0.25">
      <c r="A45457" s="102">
        <v>2016</v>
      </c>
      <c r="B45457" s="103" t="s">
        <v>49</v>
      </c>
      <c r="C45457" s="104" t="s">
        <v>29807</v>
      </c>
      <c r="D45457" s="104" t="s">
        <v>47</v>
      </c>
      <c r="E45457" s="105">
        <v>7181115</v>
      </c>
      <c r="F45457" s="106" t="b">
        <f t="shared" si="710"/>
        <v>1</v>
      </c>
      <c r="I45457"/>
      <c r="J45457"/>
    </row>
    <row r="45458" spans="1:10" ht="15" x14ac:dyDescent="0.25">
      <c r="A45458" s="102">
        <v>2016</v>
      </c>
      <c r="B45458" s="103" t="s">
        <v>49</v>
      </c>
      <c r="C45458" s="104" t="s">
        <v>29807</v>
      </c>
      <c r="D45458" s="104" t="s">
        <v>315</v>
      </c>
      <c r="E45458" s="105">
        <v>13421022</v>
      </c>
      <c r="F45458" s="106" t="b">
        <f t="shared" si="710"/>
        <v>1</v>
      </c>
      <c r="I45458"/>
      <c r="J45458"/>
    </row>
    <row r="45459" spans="1:10" ht="15" x14ac:dyDescent="0.25">
      <c r="A45459" s="102">
        <v>2016</v>
      </c>
      <c r="B45459" s="103" t="s">
        <v>49</v>
      </c>
      <c r="C45459" s="104" t="s">
        <v>29807</v>
      </c>
      <c r="D45459" s="104" t="s">
        <v>29813</v>
      </c>
      <c r="E45459" s="105">
        <v>29689</v>
      </c>
      <c r="F45459" s="106" t="b">
        <f t="shared" si="710"/>
        <v>1</v>
      </c>
      <c r="I45459"/>
      <c r="J45459"/>
    </row>
    <row r="45460" spans="1:10" ht="15" x14ac:dyDescent="0.25">
      <c r="A45460" s="102">
        <v>2016</v>
      </c>
      <c r="B45460" s="103" t="s">
        <v>49</v>
      </c>
      <c r="C45460" s="104" t="s">
        <v>29807</v>
      </c>
      <c r="D45460" s="104" t="s">
        <v>29815</v>
      </c>
      <c r="E45460" s="105">
        <v>1600</v>
      </c>
      <c r="F45460" s="106" t="b">
        <f t="shared" si="710"/>
        <v>1</v>
      </c>
      <c r="I45460"/>
      <c r="J45460"/>
    </row>
    <row r="45461" spans="1:10" ht="15" x14ac:dyDescent="0.25">
      <c r="A45461" s="102">
        <v>2016</v>
      </c>
      <c r="B45461" s="103" t="s">
        <v>50</v>
      </c>
      <c r="C45461" s="104" t="s">
        <v>29811</v>
      </c>
      <c r="D45461" s="104" t="s">
        <v>45</v>
      </c>
      <c r="E45461" s="105">
        <v>108763449</v>
      </c>
      <c r="F45461" s="106" t="b">
        <f t="shared" si="710"/>
        <v>0</v>
      </c>
      <c r="I45461"/>
      <c r="J45461"/>
    </row>
    <row r="45462" spans="1:10" ht="15" x14ac:dyDescent="0.25">
      <c r="A45462" s="102">
        <v>2016</v>
      </c>
      <c r="B45462" s="103" t="s">
        <v>50</v>
      </c>
      <c r="C45462" s="104" t="s">
        <v>29811</v>
      </c>
      <c r="D45462" s="104" t="s">
        <v>29806</v>
      </c>
      <c r="E45462" s="105">
        <v>30403392</v>
      </c>
      <c r="F45462" s="106" t="b">
        <f t="shared" si="710"/>
        <v>0</v>
      </c>
      <c r="I45462"/>
      <c r="J45462"/>
    </row>
    <row r="45463" spans="1:10" ht="15" x14ac:dyDescent="0.25">
      <c r="A45463" s="102">
        <v>2016</v>
      </c>
      <c r="B45463" s="103" t="s">
        <v>50</v>
      </c>
      <c r="C45463" s="104" t="s">
        <v>29811</v>
      </c>
      <c r="D45463" s="104" t="s">
        <v>29817</v>
      </c>
      <c r="E45463" s="105">
        <v>58630</v>
      </c>
      <c r="F45463" s="106" t="b">
        <f t="shared" si="710"/>
        <v>0</v>
      </c>
      <c r="I45463"/>
      <c r="J45463"/>
    </row>
    <row r="45464" spans="1:10" ht="15" x14ac:dyDescent="0.25">
      <c r="A45464" s="102">
        <v>2016</v>
      </c>
      <c r="B45464" s="103" t="s">
        <v>50</v>
      </c>
      <c r="C45464" s="104" t="s">
        <v>29811</v>
      </c>
      <c r="D45464" s="104" t="s">
        <v>29822</v>
      </c>
      <c r="E45464" s="105">
        <v>7167763</v>
      </c>
      <c r="F45464" s="106" t="b">
        <f t="shared" si="710"/>
        <v>0</v>
      </c>
      <c r="I45464"/>
      <c r="J45464"/>
    </row>
    <row r="45465" spans="1:10" ht="15" x14ac:dyDescent="0.25">
      <c r="A45465" s="102">
        <v>2016</v>
      </c>
      <c r="B45465" s="103" t="s">
        <v>50</v>
      </c>
      <c r="C45465" s="104" t="s">
        <v>29811</v>
      </c>
      <c r="D45465" s="104" t="s">
        <v>47</v>
      </c>
      <c r="E45465" s="105">
        <v>34182808</v>
      </c>
      <c r="F45465" s="106" t="b">
        <f t="shared" si="710"/>
        <v>0</v>
      </c>
      <c r="I45465"/>
      <c r="J45465"/>
    </row>
    <row r="45466" spans="1:10" ht="15" x14ac:dyDescent="0.25">
      <c r="A45466" s="102">
        <v>2016</v>
      </c>
      <c r="B45466" s="103" t="s">
        <v>50</v>
      </c>
      <c r="C45466" s="104" t="s">
        <v>29811</v>
      </c>
      <c r="D45466" s="104" t="s">
        <v>315</v>
      </c>
      <c r="E45466" s="105">
        <v>32377477</v>
      </c>
      <c r="F45466" s="106" t="b">
        <f t="shared" si="710"/>
        <v>0</v>
      </c>
      <c r="I45466"/>
      <c r="J45466"/>
    </row>
    <row r="45467" spans="1:10" ht="15" x14ac:dyDescent="0.25">
      <c r="A45467" s="102">
        <v>2016</v>
      </c>
      <c r="B45467" s="103" t="s">
        <v>50</v>
      </c>
      <c r="C45467" s="104" t="s">
        <v>29811</v>
      </c>
      <c r="D45467" s="104" t="s">
        <v>29813</v>
      </c>
      <c r="E45467" s="105">
        <v>51595</v>
      </c>
      <c r="F45467" s="106" t="b">
        <f t="shared" si="710"/>
        <v>0</v>
      </c>
      <c r="I45467"/>
      <c r="J45467"/>
    </row>
    <row r="45468" spans="1:10" ht="15" x14ac:dyDescent="0.25">
      <c r="A45468" s="102">
        <v>2016</v>
      </c>
      <c r="B45468" s="103" t="s">
        <v>50</v>
      </c>
      <c r="C45468" s="104" t="s">
        <v>29811</v>
      </c>
      <c r="D45468" s="104" t="s">
        <v>29815</v>
      </c>
      <c r="E45468" s="105">
        <v>3765825</v>
      </c>
      <c r="F45468" s="106" t="b">
        <f t="shared" si="710"/>
        <v>0</v>
      </c>
      <c r="I45468"/>
      <c r="J45468"/>
    </row>
    <row r="45469" spans="1:10" ht="15" x14ac:dyDescent="0.25">
      <c r="A45469" s="102">
        <v>2016</v>
      </c>
      <c r="B45469" s="103" t="s">
        <v>50</v>
      </c>
      <c r="C45469" s="104" t="s">
        <v>29811</v>
      </c>
      <c r="D45469" s="104" t="s">
        <v>29812</v>
      </c>
      <c r="E45469" s="105">
        <v>38242</v>
      </c>
      <c r="F45469" s="106" t="b">
        <f t="shared" si="710"/>
        <v>0</v>
      </c>
      <c r="I45469"/>
      <c r="J45469"/>
    </row>
    <row r="45470" spans="1:10" ht="15" x14ac:dyDescent="0.25">
      <c r="A45470" s="102">
        <v>2016</v>
      </c>
      <c r="B45470" s="103" t="s">
        <v>50</v>
      </c>
      <c r="C45470" s="104" t="s">
        <v>29811</v>
      </c>
      <c r="D45470" s="104" t="s">
        <v>27865</v>
      </c>
      <c r="E45470" s="105">
        <v>541582</v>
      </c>
      <c r="F45470" s="106" t="b">
        <f t="shared" si="710"/>
        <v>0</v>
      </c>
      <c r="I45470"/>
      <c r="J45470"/>
    </row>
    <row r="45471" spans="1:10" ht="15" x14ac:dyDescent="0.25">
      <c r="A45471" s="102">
        <v>2016</v>
      </c>
      <c r="B45471" s="103" t="s">
        <v>50</v>
      </c>
      <c r="C45471" s="104" t="s">
        <v>29811</v>
      </c>
      <c r="D45471" s="104" t="s">
        <v>29816</v>
      </c>
      <c r="E45471" s="105">
        <v>176136</v>
      </c>
      <c r="F45471" s="106" t="b">
        <f t="shared" si="710"/>
        <v>0</v>
      </c>
      <c r="I45471"/>
      <c r="J45471"/>
    </row>
    <row r="45472" spans="1:10" ht="15" x14ac:dyDescent="0.25">
      <c r="A45472" s="102">
        <v>2016</v>
      </c>
      <c r="B45472" s="103" t="s">
        <v>50</v>
      </c>
      <c r="C45472" s="104" t="s">
        <v>29825</v>
      </c>
      <c r="D45472" s="104" t="s">
        <v>45</v>
      </c>
      <c r="E45472" s="105">
        <v>165193</v>
      </c>
      <c r="F45472" s="106" t="str">
        <f t="shared" si="710"/>
        <v>chp</v>
      </c>
      <c r="I45472"/>
      <c r="J45472"/>
    </row>
    <row r="45473" spans="1:10" ht="15" x14ac:dyDescent="0.25">
      <c r="A45473" s="102">
        <v>2016</v>
      </c>
      <c r="B45473" s="103" t="s">
        <v>50</v>
      </c>
      <c r="C45473" s="104" t="s">
        <v>29825</v>
      </c>
      <c r="D45473" s="104" t="s">
        <v>47</v>
      </c>
      <c r="E45473" s="105">
        <v>141364</v>
      </c>
      <c r="F45473" s="106" t="str">
        <f t="shared" si="710"/>
        <v>chp</v>
      </c>
      <c r="I45473"/>
      <c r="J45473"/>
    </row>
    <row r="45474" spans="1:10" ht="15" x14ac:dyDescent="0.25">
      <c r="A45474" s="102">
        <v>2016</v>
      </c>
      <c r="B45474" s="103" t="s">
        <v>50</v>
      </c>
      <c r="C45474" s="104" t="s">
        <v>29825</v>
      </c>
      <c r="D45474" s="104" t="s">
        <v>29813</v>
      </c>
      <c r="E45474" s="105">
        <v>27</v>
      </c>
      <c r="F45474" s="106" t="str">
        <f t="shared" si="710"/>
        <v>chp</v>
      </c>
      <c r="I45474"/>
      <c r="J45474"/>
    </row>
    <row r="45475" spans="1:10" ht="15" x14ac:dyDescent="0.25">
      <c r="A45475" s="102">
        <v>2016</v>
      </c>
      <c r="B45475" s="103" t="s">
        <v>50</v>
      </c>
      <c r="C45475" s="104" t="s">
        <v>29825</v>
      </c>
      <c r="D45475" s="104" t="s">
        <v>29815</v>
      </c>
      <c r="E45475" s="105">
        <v>23802</v>
      </c>
      <c r="F45475" s="106" t="str">
        <f t="shared" si="710"/>
        <v>chp</v>
      </c>
      <c r="I45475"/>
      <c r="J45475"/>
    </row>
    <row r="45476" spans="1:10" ht="15" x14ac:dyDescent="0.25">
      <c r="A45476" s="102">
        <v>2016</v>
      </c>
      <c r="B45476" s="103" t="s">
        <v>50</v>
      </c>
      <c r="C45476" s="104" t="s">
        <v>29803</v>
      </c>
      <c r="D45476" s="104" t="s">
        <v>45</v>
      </c>
      <c r="E45476" s="105">
        <v>11206</v>
      </c>
      <c r="F45476" s="106" t="b">
        <f t="shared" si="710"/>
        <v>1</v>
      </c>
      <c r="I45476"/>
      <c r="J45476"/>
    </row>
    <row r="45477" spans="1:10" ht="15" x14ac:dyDescent="0.25">
      <c r="A45477" s="102">
        <v>2016</v>
      </c>
      <c r="B45477" s="103" t="s">
        <v>50</v>
      </c>
      <c r="C45477" s="104" t="s">
        <v>29803</v>
      </c>
      <c r="D45477" s="104" t="s">
        <v>47</v>
      </c>
      <c r="E45477" s="105">
        <v>11206</v>
      </c>
      <c r="F45477" s="106" t="b">
        <f t="shared" si="710"/>
        <v>1</v>
      </c>
      <c r="I45477"/>
      <c r="J45477"/>
    </row>
    <row r="45478" spans="1:10" ht="15" x14ac:dyDescent="0.25">
      <c r="A45478" s="102">
        <v>2016</v>
      </c>
      <c r="B45478" s="103" t="s">
        <v>50</v>
      </c>
      <c r="C45478" s="104" t="s">
        <v>29803</v>
      </c>
      <c r="D45478" s="104" t="s">
        <v>29813</v>
      </c>
      <c r="E45478" s="105">
        <v>0</v>
      </c>
      <c r="F45478" s="106" t="b">
        <f t="shared" si="710"/>
        <v>1</v>
      </c>
      <c r="I45478"/>
      <c r="J45478"/>
    </row>
    <row r="45479" spans="1:10" ht="15" x14ac:dyDescent="0.25">
      <c r="A45479" s="102">
        <v>2016</v>
      </c>
      <c r="B45479" s="103" t="s">
        <v>50</v>
      </c>
      <c r="C45479" s="104" t="s">
        <v>29808</v>
      </c>
      <c r="D45479" s="104" t="s">
        <v>45</v>
      </c>
      <c r="E45479" s="105">
        <v>18765113</v>
      </c>
      <c r="F45479" s="106" t="b">
        <f t="shared" si="710"/>
        <v>1</v>
      </c>
      <c r="I45479"/>
      <c r="J45479"/>
    </row>
    <row r="45480" spans="1:10" ht="15" x14ac:dyDescent="0.25">
      <c r="A45480" s="102">
        <v>2016</v>
      </c>
      <c r="B45480" s="103" t="s">
        <v>50</v>
      </c>
      <c r="C45480" s="104" t="s">
        <v>29808</v>
      </c>
      <c r="D45480" s="104" t="s">
        <v>47</v>
      </c>
      <c r="E45480" s="105">
        <v>14764618</v>
      </c>
      <c r="F45480" s="106" t="b">
        <f t="shared" si="710"/>
        <v>1</v>
      </c>
      <c r="I45480"/>
      <c r="J45480"/>
    </row>
    <row r="45481" spans="1:10" ht="15" x14ac:dyDescent="0.25">
      <c r="A45481" s="102">
        <v>2016</v>
      </c>
      <c r="B45481" s="103" t="s">
        <v>50</v>
      </c>
      <c r="C45481" s="104" t="s">
        <v>29808</v>
      </c>
      <c r="D45481" s="104" t="s">
        <v>29815</v>
      </c>
      <c r="E45481" s="105">
        <v>3244535</v>
      </c>
      <c r="F45481" s="106" t="b">
        <f t="shared" si="710"/>
        <v>1</v>
      </c>
      <c r="I45481"/>
      <c r="J45481"/>
    </row>
    <row r="45482" spans="1:10" ht="15" x14ac:dyDescent="0.25">
      <c r="A45482" s="102">
        <v>2016</v>
      </c>
      <c r="B45482" s="103" t="s">
        <v>50</v>
      </c>
      <c r="C45482" s="104" t="s">
        <v>29808</v>
      </c>
      <c r="D45482" s="104" t="s">
        <v>29812</v>
      </c>
      <c r="E45482" s="105">
        <v>38242</v>
      </c>
      <c r="F45482" s="106" t="b">
        <f t="shared" si="710"/>
        <v>1</v>
      </c>
      <c r="I45482"/>
      <c r="J45482"/>
    </row>
    <row r="45483" spans="1:10" ht="15" x14ac:dyDescent="0.25">
      <c r="A45483" s="102">
        <v>2016</v>
      </c>
      <c r="B45483" s="103" t="s">
        <v>50</v>
      </c>
      <c r="C45483" s="104" t="s">
        <v>29808</v>
      </c>
      <c r="D45483" s="104" t="s">
        <v>27865</v>
      </c>
      <c r="E45483" s="105">
        <v>541582</v>
      </c>
      <c r="F45483" s="106" t="b">
        <f t="shared" si="710"/>
        <v>1</v>
      </c>
      <c r="I45483"/>
      <c r="J45483"/>
    </row>
    <row r="45484" spans="1:10" ht="15" x14ac:dyDescent="0.25">
      <c r="A45484" s="102">
        <v>2016</v>
      </c>
      <c r="B45484" s="103" t="s">
        <v>50</v>
      </c>
      <c r="C45484" s="104" t="s">
        <v>29808</v>
      </c>
      <c r="D45484" s="104" t="s">
        <v>29816</v>
      </c>
      <c r="E45484" s="105">
        <v>176136</v>
      </c>
      <c r="F45484" s="106" t="b">
        <f t="shared" si="710"/>
        <v>1</v>
      </c>
      <c r="I45484"/>
      <c r="J45484"/>
    </row>
    <row r="45485" spans="1:10" ht="15" x14ac:dyDescent="0.25">
      <c r="A45485" s="102">
        <v>2016</v>
      </c>
      <c r="B45485" s="103" t="s">
        <v>50</v>
      </c>
      <c r="C45485" s="104" t="s">
        <v>29807</v>
      </c>
      <c r="D45485" s="104" t="s">
        <v>45</v>
      </c>
      <c r="E45485" s="105">
        <v>89821938</v>
      </c>
      <c r="F45485" s="106" t="b">
        <f t="shared" si="710"/>
        <v>1</v>
      </c>
      <c r="I45485"/>
      <c r="J45485"/>
    </row>
    <row r="45486" spans="1:10" ht="15" x14ac:dyDescent="0.25">
      <c r="A45486" s="102">
        <v>2016</v>
      </c>
      <c r="B45486" s="103" t="s">
        <v>50</v>
      </c>
      <c r="C45486" s="104" t="s">
        <v>29807</v>
      </c>
      <c r="D45486" s="104" t="s">
        <v>29806</v>
      </c>
      <c r="E45486" s="105">
        <v>30403392</v>
      </c>
      <c r="F45486" s="106" t="b">
        <f t="shared" si="710"/>
        <v>1</v>
      </c>
      <c r="I45486"/>
      <c r="J45486"/>
    </row>
    <row r="45487" spans="1:10" ht="15" x14ac:dyDescent="0.25">
      <c r="A45487" s="102">
        <v>2016</v>
      </c>
      <c r="B45487" s="103" t="s">
        <v>50</v>
      </c>
      <c r="C45487" s="104" t="s">
        <v>29807</v>
      </c>
      <c r="D45487" s="104" t="s">
        <v>29817</v>
      </c>
      <c r="E45487" s="105">
        <v>58630</v>
      </c>
      <c r="F45487" s="106" t="b">
        <f t="shared" si="710"/>
        <v>1</v>
      </c>
      <c r="I45487"/>
      <c r="J45487"/>
    </row>
    <row r="45488" spans="1:10" ht="15" x14ac:dyDescent="0.25">
      <c r="A45488" s="102">
        <v>2016</v>
      </c>
      <c r="B45488" s="103" t="s">
        <v>50</v>
      </c>
      <c r="C45488" s="104" t="s">
        <v>29807</v>
      </c>
      <c r="D45488" s="104" t="s">
        <v>29822</v>
      </c>
      <c r="E45488" s="105">
        <v>7167763</v>
      </c>
      <c r="F45488" s="106" t="b">
        <f t="shared" si="710"/>
        <v>1</v>
      </c>
      <c r="I45488"/>
      <c r="J45488"/>
    </row>
    <row r="45489" spans="1:10" ht="15" x14ac:dyDescent="0.25">
      <c r="A45489" s="102">
        <v>2016</v>
      </c>
      <c r="B45489" s="103" t="s">
        <v>50</v>
      </c>
      <c r="C45489" s="104" t="s">
        <v>29807</v>
      </c>
      <c r="D45489" s="104" t="s">
        <v>47</v>
      </c>
      <c r="E45489" s="105">
        <v>19265620</v>
      </c>
      <c r="F45489" s="106" t="b">
        <f t="shared" si="710"/>
        <v>1</v>
      </c>
      <c r="I45489"/>
      <c r="J45489"/>
    </row>
    <row r="45490" spans="1:10" ht="15" x14ac:dyDescent="0.25">
      <c r="A45490" s="102">
        <v>2016</v>
      </c>
      <c r="B45490" s="103" t="s">
        <v>50</v>
      </c>
      <c r="C45490" s="104" t="s">
        <v>29807</v>
      </c>
      <c r="D45490" s="104" t="s">
        <v>315</v>
      </c>
      <c r="E45490" s="105">
        <v>32377477</v>
      </c>
      <c r="F45490" s="106" t="b">
        <f t="shared" si="710"/>
        <v>1</v>
      </c>
      <c r="I45490"/>
      <c r="J45490"/>
    </row>
    <row r="45491" spans="1:10" ht="15" x14ac:dyDescent="0.25">
      <c r="A45491" s="102">
        <v>2016</v>
      </c>
      <c r="B45491" s="103" t="s">
        <v>50</v>
      </c>
      <c r="C45491" s="104" t="s">
        <v>29807</v>
      </c>
      <c r="D45491" s="104" t="s">
        <v>29813</v>
      </c>
      <c r="E45491" s="105">
        <v>51568</v>
      </c>
      <c r="F45491" s="106" t="b">
        <f t="shared" si="710"/>
        <v>1</v>
      </c>
      <c r="I45491"/>
      <c r="J45491"/>
    </row>
    <row r="45492" spans="1:10" ht="15" x14ac:dyDescent="0.25">
      <c r="A45492" s="102">
        <v>2016</v>
      </c>
      <c r="B45492" s="103" t="s">
        <v>50</v>
      </c>
      <c r="C45492" s="104" t="s">
        <v>29807</v>
      </c>
      <c r="D45492" s="104" t="s">
        <v>29815</v>
      </c>
      <c r="E45492" s="105">
        <v>497488</v>
      </c>
      <c r="F45492" s="106" t="b">
        <f t="shared" si="710"/>
        <v>1</v>
      </c>
      <c r="I45492"/>
      <c r="J45492"/>
    </row>
    <row r="45493" spans="1:10" ht="15" x14ac:dyDescent="0.25">
      <c r="A45493" s="102">
        <v>2016</v>
      </c>
      <c r="B45493" s="103" t="s">
        <v>50</v>
      </c>
      <c r="C45493" s="104" t="s">
        <v>29807</v>
      </c>
      <c r="D45493" s="104" t="s">
        <v>29812</v>
      </c>
      <c r="E45493" s="105">
        <v>0</v>
      </c>
      <c r="F45493" s="106" t="b">
        <f t="shared" si="710"/>
        <v>1</v>
      </c>
      <c r="I45493"/>
      <c r="J45493"/>
    </row>
    <row r="45494" spans="1:10" ht="15" x14ac:dyDescent="0.25">
      <c r="A45494" s="102">
        <v>2016</v>
      </c>
      <c r="B45494" s="103" t="s">
        <v>51</v>
      </c>
      <c r="C45494" s="104" t="s">
        <v>29811</v>
      </c>
      <c r="D45494" s="104" t="s">
        <v>45</v>
      </c>
      <c r="E45494" s="105">
        <v>196963215</v>
      </c>
      <c r="F45494" s="106" t="b">
        <f t="shared" si="710"/>
        <v>0</v>
      </c>
      <c r="I45494"/>
      <c r="J45494"/>
    </row>
    <row r="45495" spans="1:10" ht="15" x14ac:dyDescent="0.25">
      <c r="A45495" s="102">
        <v>2016</v>
      </c>
      <c r="B45495" s="103" t="s">
        <v>51</v>
      </c>
      <c r="C45495" s="104" t="s">
        <v>29811</v>
      </c>
      <c r="D45495" s="104" t="s">
        <v>29806</v>
      </c>
      <c r="E45495" s="105">
        <v>318876</v>
      </c>
      <c r="F45495" s="106" t="b">
        <f t="shared" si="710"/>
        <v>0</v>
      </c>
      <c r="I45495"/>
      <c r="J45495"/>
    </row>
    <row r="45496" spans="1:10" ht="15" x14ac:dyDescent="0.25">
      <c r="A45496" s="102">
        <v>2016</v>
      </c>
      <c r="B45496" s="103" t="s">
        <v>51</v>
      </c>
      <c r="C45496" s="104" t="s">
        <v>29811</v>
      </c>
      <c r="D45496" s="104" t="s">
        <v>776</v>
      </c>
      <c r="E45496" s="105">
        <v>11457299</v>
      </c>
      <c r="F45496" s="106" t="b">
        <f t="shared" si="710"/>
        <v>0</v>
      </c>
      <c r="I45496"/>
      <c r="J45496"/>
    </row>
    <row r="45497" spans="1:10" ht="15" x14ac:dyDescent="0.25">
      <c r="A45497" s="102">
        <v>2016</v>
      </c>
      <c r="B45497" s="103" t="s">
        <v>51</v>
      </c>
      <c r="C45497" s="104" t="s">
        <v>29811</v>
      </c>
      <c r="D45497" s="104" t="s">
        <v>29817</v>
      </c>
      <c r="E45497" s="105">
        <v>-259349</v>
      </c>
      <c r="F45497" s="106" t="b">
        <f t="shared" si="710"/>
        <v>0</v>
      </c>
      <c r="I45497"/>
      <c r="J45497"/>
    </row>
    <row r="45498" spans="1:10" ht="15" x14ac:dyDescent="0.25">
      <c r="A45498" s="102">
        <v>2016</v>
      </c>
      <c r="B45498" s="103" t="s">
        <v>51</v>
      </c>
      <c r="C45498" s="104" t="s">
        <v>29811</v>
      </c>
      <c r="D45498" s="104" t="s">
        <v>29822</v>
      </c>
      <c r="E45498" s="105">
        <v>28942121</v>
      </c>
      <c r="F45498" s="106" t="b">
        <f t="shared" si="710"/>
        <v>0</v>
      </c>
      <c r="I45498"/>
      <c r="J45498"/>
    </row>
    <row r="45499" spans="1:10" ht="15" x14ac:dyDescent="0.25">
      <c r="A45499" s="102">
        <v>2016</v>
      </c>
      <c r="B45499" s="103" t="s">
        <v>51</v>
      </c>
      <c r="C45499" s="104" t="s">
        <v>29811</v>
      </c>
      <c r="D45499" s="104" t="s">
        <v>47</v>
      </c>
      <c r="E45499" s="105">
        <v>97073664</v>
      </c>
      <c r="F45499" s="106" t="b">
        <f t="shared" si="710"/>
        <v>0</v>
      </c>
      <c r="I45499"/>
      <c r="J45499"/>
    </row>
    <row r="45500" spans="1:10" ht="15" x14ac:dyDescent="0.25">
      <c r="A45500" s="102">
        <v>2016</v>
      </c>
      <c r="B45500" s="103" t="s">
        <v>51</v>
      </c>
      <c r="C45500" s="104" t="s">
        <v>29811</v>
      </c>
      <c r="D45500" s="104" t="s">
        <v>315</v>
      </c>
      <c r="E45500" s="105">
        <v>18907578</v>
      </c>
      <c r="F45500" s="106" t="b">
        <f t="shared" si="710"/>
        <v>0</v>
      </c>
      <c r="I45500"/>
      <c r="J45500"/>
    </row>
    <row r="45501" spans="1:10" ht="15" x14ac:dyDescent="0.25">
      <c r="A45501" s="102">
        <v>2016</v>
      </c>
      <c r="B45501" s="103" t="s">
        <v>51</v>
      </c>
      <c r="C45501" s="104" t="s">
        <v>29811</v>
      </c>
      <c r="D45501" s="104" t="s">
        <v>2257</v>
      </c>
      <c r="E45501" s="105">
        <v>1426816</v>
      </c>
      <c r="F45501" s="106" t="b">
        <f t="shared" si="710"/>
        <v>0</v>
      </c>
      <c r="I45501"/>
      <c r="J45501"/>
    </row>
    <row r="45502" spans="1:10" ht="15" x14ac:dyDescent="0.25">
      <c r="A45502" s="102">
        <v>2016</v>
      </c>
      <c r="B45502" s="103" t="s">
        <v>51</v>
      </c>
      <c r="C45502" s="104" t="s">
        <v>29811</v>
      </c>
      <c r="D45502" s="104" t="s">
        <v>29814</v>
      </c>
      <c r="E45502" s="105">
        <v>665664</v>
      </c>
      <c r="F45502" s="106" t="b">
        <f t="shared" si="710"/>
        <v>0</v>
      </c>
      <c r="I45502"/>
      <c r="J45502"/>
    </row>
    <row r="45503" spans="1:10" ht="15" x14ac:dyDescent="0.25">
      <c r="A45503" s="102">
        <v>2016</v>
      </c>
      <c r="B45503" s="103" t="s">
        <v>51</v>
      </c>
      <c r="C45503" s="104" t="s">
        <v>29811</v>
      </c>
      <c r="D45503" s="104" t="s">
        <v>29813</v>
      </c>
      <c r="E45503" s="105">
        <v>175581</v>
      </c>
      <c r="F45503" s="106" t="b">
        <f t="shared" si="710"/>
        <v>0</v>
      </c>
      <c r="I45503"/>
      <c r="J45503"/>
    </row>
    <row r="45504" spans="1:10" ht="15" x14ac:dyDescent="0.25">
      <c r="A45504" s="102">
        <v>2016</v>
      </c>
      <c r="B45504" s="103" t="s">
        <v>51</v>
      </c>
      <c r="C45504" s="104" t="s">
        <v>29811</v>
      </c>
      <c r="D45504" s="104" t="s">
        <v>29815</v>
      </c>
      <c r="E45504" s="105">
        <v>18806711</v>
      </c>
      <c r="F45504" s="106" t="b">
        <f t="shared" si="710"/>
        <v>0</v>
      </c>
      <c r="I45504"/>
      <c r="J45504"/>
    </row>
    <row r="45505" spans="1:10" ht="15" x14ac:dyDescent="0.25">
      <c r="A45505" s="102">
        <v>2016</v>
      </c>
      <c r="B45505" s="103" t="s">
        <v>51</v>
      </c>
      <c r="C45505" s="104" t="s">
        <v>29811</v>
      </c>
      <c r="D45505" s="104" t="s">
        <v>29812</v>
      </c>
      <c r="E45505" s="105">
        <v>2909930</v>
      </c>
      <c r="F45505" s="106" t="b">
        <f t="shared" si="710"/>
        <v>0</v>
      </c>
      <c r="I45505"/>
      <c r="J45505"/>
    </row>
    <row r="45506" spans="1:10" ht="15" x14ac:dyDescent="0.25">
      <c r="A45506" s="102">
        <v>2016</v>
      </c>
      <c r="B45506" s="103" t="s">
        <v>51</v>
      </c>
      <c r="C45506" s="104" t="s">
        <v>29811</v>
      </c>
      <c r="D45506" s="104" t="s">
        <v>27865</v>
      </c>
      <c r="E45506" s="105">
        <v>13509039</v>
      </c>
      <c r="F45506" s="106" t="b">
        <f t="shared" si="710"/>
        <v>0</v>
      </c>
      <c r="I45506"/>
      <c r="J45506"/>
    </row>
    <row r="45507" spans="1:10" ht="15" x14ac:dyDescent="0.25">
      <c r="A45507" s="102">
        <v>2016</v>
      </c>
      <c r="B45507" s="103" t="s">
        <v>51</v>
      </c>
      <c r="C45507" s="104" t="s">
        <v>29811</v>
      </c>
      <c r="D45507" s="104" t="s">
        <v>29816</v>
      </c>
      <c r="E45507" s="105">
        <v>3029285</v>
      </c>
      <c r="F45507" s="106" t="b">
        <f t="shared" si="710"/>
        <v>0</v>
      </c>
      <c r="I45507"/>
      <c r="J45507"/>
    </row>
    <row r="45508" spans="1:10" ht="15" x14ac:dyDescent="0.25">
      <c r="A45508" s="102">
        <v>2016</v>
      </c>
      <c r="B45508" s="103" t="s">
        <v>51</v>
      </c>
      <c r="C45508" s="104" t="s">
        <v>29823</v>
      </c>
      <c r="D45508" s="104" t="s">
        <v>45</v>
      </c>
      <c r="E45508" s="105">
        <v>13701715</v>
      </c>
      <c r="F45508" s="106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102">
        <v>2016</v>
      </c>
      <c r="B45509" s="103" t="s">
        <v>51</v>
      </c>
      <c r="C45509" s="104" t="s">
        <v>29823</v>
      </c>
      <c r="D45509" s="104" t="s">
        <v>29806</v>
      </c>
      <c r="E45509" s="105">
        <v>318876</v>
      </c>
      <c r="F45509" s="106" t="str">
        <f t="shared" si="711"/>
        <v>chp</v>
      </c>
      <c r="I45509"/>
      <c r="J45509"/>
    </row>
    <row r="45510" spans="1:10" ht="15" x14ac:dyDescent="0.25">
      <c r="A45510" s="102">
        <v>2016</v>
      </c>
      <c r="B45510" s="103" t="s">
        <v>51</v>
      </c>
      <c r="C45510" s="104" t="s">
        <v>29823</v>
      </c>
      <c r="D45510" s="104" t="s">
        <v>47</v>
      </c>
      <c r="E45510" s="105">
        <v>10731340</v>
      </c>
      <c r="F45510" s="106" t="str">
        <f t="shared" si="711"/>
        <v>chp</v>
      </c>
      <c r="I45510"/>
      <c r="J45510"/>
    </row>
    <row r="45511" spans="1:10" ht="15" x14ac:dyDescent="0.25">
      <c r="A45511" s="102">
        <v>2016</v>
      </c>
      <c r="B45511" s="103" t="s">
        <v>51</v>
      </c>
      <c r="C45511" s="104" t="s">
        <v>29823</v>
      </c>
      <c r="D45511" s="104" t="s">
        <v>2257</v>
      </c>
      <c r="E45511" s="105">
        <v>1426816</v>
      </c>
      <c r="F45511" s="106" t="str">
        <f t="shared" si="711"/>
        <v>chp</v>
      </c>
      <c r="I45511"/>
      <c r="J45511"/>
    </row>
    <row r="45512" spans="1:10" ht="15" x14ac:dyDescent="0.25">
      <c r="A45512" s="102">
        <v>2016</v>
      </c>
      <c r="B45512" s="103" t="s">
        <v>51</v>
      </c>
      <c r="C45512" s="104" t="s">
        <v>29823</v>
      </c>
      <c r="D45512" s="104" t="s">
        <v>29814</v>
      </c>
      <c r="E45512" s="105">
        <v>487136</v>
      </c>
      <c r="F45512" s="106" t="str">
        <f t="shared" si="711"/>
        <v>chp</v>
      </c>
      <c r="I45512"/>
      <c r="J45512"/>
    </row>
    <row r="45513" spans="1:10" ht="15" x14ac:dyDescent="0.25">
      <c r="A45513" s="102">
        <v>2016</v>
      </c>
      <c r="B45513" s="103" t="s">
        <v>51</v>
      </c>
      <c r="C45513" s="104" t="s">
        <v>29823</v>
      </c>
      <c r="D45513" s="104" t="s">
        <v>29813</v>
      </c>
      <c r="E45513" s="105">
        <v>135086</v>
      </c>
      <c r="F45513" s="106" t="str">
        <f t="shared" si="711"/>
        <v>chp</v>
      </c>
      <c r="I45513"/>
      <c r="J45513"/>
    </row>
    <row r="45514" spans="1:10" ht="15" x14ac:dyDescent="0.25">
      <c r="A45514" s="102">
        <v>2016</v>
      </c>
      <c r="B45514" s="103" t="s">
        <v>51</v>
      </c>
      <c r="C45514" s="104" t="s">
        <v>29823</v>
      </c>
      <c r="D45514" s="104" t="s">
        <v>29815</v>
      </c>
      <c r="E45514" s="105">
        <v>8338</v>
      </c>
      <c r="F45514" s="106" t="str">
        <f t="shared" si="711"/>
        <v>chp</v>
      </c>
      <c r="I45514"/>
      <c r="J45514"/>
    </row>
    <row r="45515" spans="1:10" ht="15" x14ac:dyDescent="0.25">
      <c r="A45515" s="102">
        <v>2016</v>
      </c>
      <c r="B45515" s="103" t="s">
        <v>51</v>
      </c>
      <c r="C45515" s="104" t="s">
        <v>29823</v>
      </c>
      <c r="D45515" s="104" t="s">
        <v>29812</v>
      </c>
      <c r="E45515" s="105">
        <v>3767</v>
      </c>
      <c r="F45515" s="106" t="str">
        <f t="shared" si="711"/>
        <v>chp</v>
      </c>
      <c r="I45515"/>
      <c r="J45515"/>
    </row>
    <row r="45516" spans="1:10" ht="15" x14ac:dyDescent="0.25">
      <c r="A45516" s="102">
        <v>2016</v>
      </c>
      <c r="B45516" s="103" t="s">
        <v>51</v>
      </c>
      <c r="C45516" s="104" t="s">
        <v>29823</v>
      </c>
      <c r="D45516" s="104" t="s">
        <v>27865</v>
      </c>
      <c r="E45516" s="105">
        <v>5361</v>
      </c>
      <c r="F45516" s="106" t="str">
        <f t="shared" si="711"/>
        <v>chp</v>
      </c>
      <c r="I45516"/>
      <c r="J45516"/>
    </row>
    <row r="45517" spans="1:10" ht="15" x14ac:dyDescent="0.25">
      <c r="A45517" s="102">
        <v>2016</v>
      </c>
      <c r="B45517" s="103" t="s">
        <v>51</v>
      </c>
      <c r="C45517" s="104" t="s">
        <v>29823</v>
      </c>
      <c r="D45517" s="104" t="s">
        <v>29816</v>
      </c>
      <c r="E45517" s="105">
        <v>584995</v>
      </c>
      <c r="F45517" s="106" t="str">
        <f t="shared" si="711"/>
        <v>chp</v>
      </c>
      <c r="I45517"/>
      <c r="J45517"/>
    </row>
    <row r="45518" spans="1:10" ht="15" x14ac:dyDescent="0.25">
      <c r="A45518" s="102">
        <v>2016</v>
      </c>
      <c r="B45518" s="103" t="s">
        <v>51</v>
      </c>
      <c r="C45518" s="104" t="s">
        <v>29825</v>
      </c>
      <c r="D45518" s="104" t="s">
        <v>45</v>
      </c>
      <c r="E45518" s="105">
        <v>2858960</v>
      </c>
      <c r="F45518" s="106" t="str">
        <f t="shared" si="711"/>
        <v>chp</v>
      </c>
      <c r="I45518"/>
      <c r="J45518"/>
    </row>
    <row r="45519" spans="1:10" ht="15" x14ac:dyDescent="0.25">
      <c r="A45519" s="102">
        <v>2016</v>
      </c>
      <c r="B45519" s="103" t="s">
        <v>51</v>
      </c>
      <c r="C45519" s="104" t="s">
        <v>29825</v>
      </c>
      <c r="D45519" s="104" t="s">
        <v>29817</v>
      </c>
      <c r="E45519" s="105">
        <v>0</v>
      </c>
      <c r="F45519" s="106" t="str">
        <f t="shared" si="711"/>
        <v>chp</v>
      </c>
      <c r="I45519"/>
      <c r="J45519"/>
    </row>
    <row r="45520" spans="1:10" ht="15" x14ac:dyDescent="0.25">
      <c r="A45520" s="102">
        <v>2016</v>
      </c>
      <c r="B45520" s="103" t="s">
        <v>51</v>
      </c>
      <c r="C45520" s="104" t="s">
        <v>29825</v>
      </c>
      <c r="D45520" s="104" t="s">
        <v>29822</v>
      </c>
      <c r="E45520" s="105">
        <v>12256</v>
      </c>
      <c r="F45520" s="106" t="str">
        <f t="shared" si="711"/>
        <v>chp</v>
      </c>
      <c r="I45520"/>
      <c r="J45520"/>
    </row>
    <row r="45521" spans="1:10" ht="15" x14ac:dyDescent="0.25">
      <c r="A45521" s="102">
        <v>2016</v>
      </c>
      <c r="B45521" s="103" t="s">
        <v>51</v>
      </c>
      <c r="C45521" s="104" t="s">
        <v>29825</v>
      </c>
      <c r="D45521" s="104" t="s">
        <v>47</v>
      </c>
      <c r="E45521" s="105">
        <v>1865916</v>
      </c>
      <c r="F45521" s="106" t="str">
        <f t="shared" si="711"/>
        <v>chp</v>
      </c>
      <c r="I45521"/>
      <c r="J45521"/>
    </row>
    <row r="45522" spans="1:10" ht="15" x14ac:dyDescent="0.25">
      <c r="A45522" s="102">
        <v>2016</v>
      </c>
      <c r="B45522" s="103" t="s">
        <v>51</v>
      </c>
      <c r="C45522" s="104" t="s">
        <v>29825</v>
      </c>
      <c r="D45522" s="104" t="s">
        <v>29814</v>
      </c>
      <c r="E45522" s="105">
        <v>-156</v>
      </c>
      <c r="F45522" s="106" t="str">
        <f t="shared" si="711"/>
        <v>chp</v>
      </c>
      <c r="I45522"/>
      <c r="J45522"/>
    </row>
    <row r="45523" spans="1:10" ht="15" x14ac:dyDescent="0.25">
      <c r="A45523" s="102">
        <v>2016</v>
      </c>
      <c r="B45523" s="103" t="s">
        <v>51</v>
      </c>
      <c r="C45523" s="104" t="s">
        <v>29825</v>
      </c>
      <c r="D45523" s="104" t="s">
        <v>29813</v>
      </c>
      <c r="E45523" s="105">
        <v>408</v>
      </c>
      <c r="F45523" s="106" t="str">
        <f t="shared" si="711"/>
        <v>chp</v>
      </c>
      <c r="I45523"/>
      <c r="J45523"/>
    </row>
    <row r="45524" spans="1:10" ht="15" x14ac:dyDescent="0.25">
      <c r="A45524" s="102">
        <v>2016</v>
      </c>
      <c r="B45524" s="103" t="s">
        <v>51</v>
      </c>
      <c r="C45524" s="104" t="s">
        <v>29825</v>
      </c>
      <c r="D45524" s="104" t="s">
        <v>29815</v>
      </c>
      <c r="E45524" s="105">
        <v>121358</v>
      </c>
      <c r="F45524" s="106" t="str">
        <f t="shared" si="711"/>
        <v>chp</v>
      </c>
      <c r="I45524"/>
      <c r="J45524"/>
    </row>
    <row r="45525" spans="1:10" ht="15" x14ac:dyDescent="0.25">
      <c r="A45525" s="102">
        <v>2016</v>
      </c>
      <c r="B45525" s="103" t="s">
        <v>51</v>
      </c>
      <c r="C45525" s="104" t="s">
        <v>29825</v>
      </c>
      <c r="D45525" s="104" t="s">
        <v>29812</v>
      </c>
      <c r="E45525" s="105">
        <v>853055</v>
      </c>
      <c r="F45525" s="106" t="str">
        <f t="shared" si="711"/>
        <v>chp</v>
      </c>
      <c r="I45525"/>
      <c r="J45525"/>
    </row>
    <row r="45526" spans="1:10" ht="15" x14ac:dyDescent="0.25">
      <c r="A45526" s="102">
        <v>2016</v>
      </c>
      <c r="B45526" s="103" t="s">
        <v>51</v>
      </c>
      <c r="C45526" s="104" t="s">
        <v>29825</v>
      </c>
      <c r="D45526" s="104" t="s">
        <v>27865</v>
      </c>
      <c r="E45526" s="105">
        <v>6123</v>
      </c>
      <c r="F45526" s="106" t="str">
        <f t="shared" si="711"/>
        <v>chp</v>
      </c>
      <c r="I45526"/>
      <c r="J45526"/>
    </row>
    <row r="45527" spans="1:10" ht="15" x14ac:dyDescent="0.25">
      <c r="A45527" s="102">
        <v>2016</v>
      </c>
      <c r="B45527" s="103" t="s">
        <v>51</v>
      </c>
      <c r="C45527" s="104" t="s">
        <v>29803</v>
      </c>
      <c r="D45527" s="104" t="s">
        <v>45</v>
      </c>
      <c r="E45527" s="105">
        <v>16664260</v>
      </c>
      <c r="F45527" s="106" t="b">
        <f t="shared" si="711"/>
        <v>1</v>
      </c>
      <c r="I45527"/>
      <c r="J45527"/>
    </row>
    <row r="45528" spans="1:10" ht="15" x14ac:dyDescent="0.25">
      <c r="A45528" s="102">
        <v>2016</v>
      </c>
      <c r="B45528" s="103" t="s">
        <v>51</v>
      </c>
      <c r="C45528" s="104" t="s">
        <v>29803</v>
      </c>
      <c r="D45528" s="104" t="s">
        <v>29806</v>
      </c>
      <c r="E45528" s="105">
        <v>0</v>
      </c>
      <c r="F45528" s="106" t="b">
        <f t="shared" si="711"/>
        <v>1</v>
      </c>
      <c r="I45528"/>
      <c r="J45528"/>
    </row>
    <row r="45529" spans="1:10" ht="15" x14ac:dyDescent="0.25">
      <c r="A45529" s="102">
        <v>2016</v>
      </c>
      <c r="B45529" s="103" t="s">
        <v>51</v>
      </c>
      <c r="C45529" s="104" t="s">
        <v>29803</v>
      </c>
      <c r="D45529" s="104" t="s">
        <v>47</v>
      </c>
      <c r="E45529" s="105">
        <v>15616091</v>
      </c>
      <c r="F45529" s="106" t="b">
        <f t="shared" si="711"/>
        <v>1</v>
      </c>
      <c r="I45529"/>
      <c r="J45529"/>
    </row>
    <row r="45530" spans="1:10" ht="15" x14ac:dyDescent="0.25">
      <c r="A45530" s="102">
        <v>2016</v>
      </c>
      <c r="B45530" s="103" t="s">
        <v>51</v>
      </c>
      <c r="C45530" s="104" t="s">
        <v>29803</v>
      </c>
      <c r="D45530" s="104" t="s">
        <v>29814</v>
      </c>
      <c r="E45530" s="105">
        <v>73367</v>
      </c>
      <c r="F45530" s="106" t="b">
        <f t="shared" si="711"/>
        <v>1</v>
      </c>
      <c r="I45530"/>
      <c r="J45530"/>
    </row>
    <row r="45531" spans="1:10" ht="15" x14ac:dyDescent="0.25">
      <c r="A45531" s="102">
        <v>2016</v>
      </c>
      <c r="B45531" s="103" t="s">
        <v>51</v>
      </c>
      <c r="C45531" s="104" t="s">
        <v>29803</v>
      </c>
      <c r="D45531" s="104" t="s">
        <v>29813</v>
      </c>
      <c r="E45531" s="105">
        <v>0</v>
      </c>
      <c r="F45531" s="106" t="b">
        <f t="shared" si="711"/>
        <v>1</v>
      </c>
      <c r="I45531"/>
      <c r="J45531"/>
    </row>
    <row r="45532" spans="1:10" ht="15" x14ac:dyDescent="0.25">
      <c r="A45532" s="102">
        <v>2016</v>
      </c>
      <c r="B45532" s="103" t="s">
        <v>51</v>
      </c>
      <c r="C45532" s="104" t="s">
        <v>29803</v>
      </c>
      <c r="D45532" s="104" t="s">
        <v>29815</v>
      </c>
      <c r="E45532" s="105">
        <v>2320</v>
      </c>
      <c r="F45532" s="106" t="b">
        <f t="shared" si="711"/>
        <v>1</v>
      </c>
      <c r="I45532"/>
      <c r="J45532"/>
    </row>
    <row r="45533" spans="1:10" ht="15" x14ac:dyDescent="0.25">
      <c r="A45533" s="102">
        <v>2016</v>
      </c>
      <c r="B45533" s="103" t="s">
        <v>51</v>
      </c>
      <c r="C45533" s="104" t="s">
        <v>29803</v>
      </c>
      <c r="D45533" s="104" t="s">
        <v>29812</v>
      </c>
      <c r="E45533" s="105">
        <v>173501</v>
      </c>
      <c r="F45533" s="106" t="b">
        <f t="shared" si="711"/>
        <v>1</v>
      </c>
      <c r="I45533"/>
      <c r="J45533"/>
    </row>
    <row r="45534" spans="1:10" ht="15" x14ac:dyDescent="0.25">
      <c r="A45534" s="102">
        <v>2016</v>
      </c>
      <c r="B45534" s="103" t="s">
        <v>51</v>
      </c>
      <c r="C45534" s="104" t="s">
        <v>29803</v>
      </c>
      <c r="D45534" s="104" t="s">
        <v>29816</v>
      </c>
      <c r="E45534" s="105">
        <v>798981</v>
      </c>
      <c r="F45534" s="106" t="b">
        <f t="shared" si="711"/>
        <v>1</v>
      </c>
      <c r="I45534"/>
      <c r="J45534"/>
    </row>
    <row r="45535" spans="1:10" ht="15" x14ac:dyDescent="0.25">
      <c r="A45535" s="102">
        <v>2016</v>
      </c>
      <c r="B45535" s="103" t="s">
        <v>51</v>
      </c>
      <c r="C45535" s="104" t="s">
        <v>29808</v>
      </c>
      <c r="D45535" s="104" t="s">
        <v>45</v>
      </c>
      <c r="E45535" s="105">
        <v>82582662</v>
      </c>
      <c r="F45535" s="106" t="b">
        <f t="shared" si="711"/>
        <v>1</v>
      </c>
      <c r="I45535"/>
      <c r="J45535"/>
    </row>
    <row r="45536" spans="1:10" ht="15" x14ac:dyDescent="0.25">
      <c r="A45536" s="102">
        <v>2016</v>
      </c>
      <c r="B45536" s="103" t="s">
        <v>51</v>
      </c>
      <c r="C45536" s="104" t="s">
        <v>29808</v>
      </c>
      <c r="D45536" s="104" t="s">
        <v>776</v>
      </c>
      <c r="E45536" s="105">
        <v>10638281</v>
      </c>
      <c r="F45536" s="106" t="b">
        <f t="shared" si="711"/>
        <v>1</v>
      </c>
      <c r="I45536"/>
      <c r="J45536"/>
    </row>
    <row r="45537" spans="1:10" ht="15" x14ac:dyDescent="0.25">
      <c r="A45537" s="102">
        <v>2016</v>
      </c>
      <c r="B45537" s="103" t="s">
        <v>51</v>
      </c>
      <c r="C45537" s="104" t="s">
        <v>29808</v>
      </c>
      <c r="D45537" s="104" t="s">
        <v>29822</v>
      </c>
      <c r="E45537" s="105">
        <v>1627061</v>
      </c>
      <c r="F45537" s="106" t="b">
        <f t="shared" si="711"/>
        <v>1</v>
      </c>
      <c r="I45537"/>
      <c r="J45537"/>
    </row>
    <row r="45538" spans="1:10" ht="15" x14ac:dyDescent="0.25">
      <c r="A45538" s="102">
        <v>2016</v>
      </c>
      <c r="B45538" s="103" t="s">
        <v>51</v>
      </c>
      <c r="C45538" s="104" t="s">
        <v>29808</v>
      </c>
      <c r="D45538" s="104" t="s">
        <v>47</v>
      </c>
      <c r="E45538" s="105">
        <v>35905155</v>
      </c>
      <c r="F45538" s="106" t="b">
        <f t="shared" si="711"/>
        <v>1</v>
      </c>
      <c r="I45538"/>
      <c r="J45538"/>
    </row>
    <row r="45539" spans="1:10" ht="15" x14ac:dyDescent="0.25">
      <c r="A45539" s="102">
        <v>2016</v>
      </c>
      <c r="B45539" s="103" t="s">
        <v>51</v>
      </c>
      <c r="C45539" s="104" t="s">
        <v>29808</v>
      </c>
      <c r="D45539" s="104" t="s">
        <v>29814</v>
      </c>
      <c r="E45539" s="105">
        <v>109465</v>
      </c>
      <c r="F45539" s="106" t="b">
        <f t="shared" si="711"/>
        <v>1</v>
      </c>
      <c r="I45539"/>
      <c r="J45539"/>
    </row>
    <row r="45540" spans="1:10" ht="15" x14ac:dyDescent="0.25">
      <c r="A45540" s="102">
        <v>2016</v>
      </c>
      <c r="B45540" s="103" t="s">
        <v>51</v>
      </c>
      <c r="C45540" s="104" t="s">
        <v>29808</v>
      </c>
      <c r="D45540" s="104" t="s">
        <v>29813</v>
      </c>
      <c r="E45540" s="105">
        <v>7108</v>
      </c>
      <c r="F45540" s="106" t="b">
        <f t="shared" si="711"/>
        <v>1</v>
      </c>
      <c r="I45540"/>
      <c r="J45540"/>
    </row>
    <row r="45541" spans="1:10" ht="15" x14ac:dyDescent="0.25">
      <c r="A45541" s="102">
        <v>2016</v>
      </c>
      <c r="B45541" s="103" t="s">
        <v>51</v>
      </c>
      <c r="C45541" s="104" t="s">
        <v>29808</v>
      </c>
      <c r="D45541" s="104" t="s">
        <v>29815</v>
      </c>
      <c r="E45541" s="105">
        <v>18206698</v>
      </c>
      <c r="F45541" s="106" t="b">
        <f t="shared" si="711"/>
        <v>1</v>
      </c>
      <c r="I45541"/>
      <c r="J45541"/>
    </row>
    <row r="45542" spans="1:10" ht="15" x14ac:dyDescent="0.25">
      <c r="A45542" s="102">
        <v>2016</v>
      </c>
      <c r="B45542" s="103" t="s">
        <v>51</v>
      </c>
      <c r="C45542" s="104" t="s">
        <v>29808</v>
      </c>
      <c r="D45542" s="104" t="s">
        <v>29812</v>
      </c>
      <c r="E45542" s="105">
        <v>1649992</v>
      </c>
      <c r="F45542" s="106" t="b">
        <f t="shared" si="711"/>
        <v>1</v>
      </c>
      <c r="I45542"/>
      <c r="J45542"/>
    </row>
    <row r="45543" spans="1:10" ht="15" x14ac:dyDescent="0.25">
      <c r="A45543" s="102">
        <v>2016</v>
      </c>
      <c r="B45543" s="103" t="s">
        <v>51</v>
      </c>
      <c r="C45543" s="104" t="s">
        <v>29808</v>
      </c>
      <c r="D45543" s="104" t="s">
        <v>27865</v>
      </c>
      <c r="E45543" s="105">
        <v>12793594</v>
      </c>
      <c r="F45543" s="106" t="b">
        <f t="shared" si="711"/>
        <v>1</v>
      </c>
      <c r="I45543"/>
      <c r="J45543"/>
    </row>
    <row r="45544" spans="1:10" ht="15" x14ac:dyDescent="0.25">
      <c r="A45544" s="102">
        <v>2016</v>
      </c>
      <c r="B45544" s="103" t="s">
        <v>51</v>
      </c>
      <c r="C45544" s="104" t="s">
        <v>29808</v>
      </c>
      <c r="D45544" s="104" t="s">
        <v>29816</v>
      </c>
      <c r="E45544" s="105">
        <v>1645309</v>
      </c>
      <c r="F45544" s="106" t="b">
        <f t="shared" si="711"/>
        <v>1</v>
      </c>
      <c r="I45544"/>
      <c r="J45544"/>
    </row>
    <row r="45545" spans="1:10" ht="15" x14ac:dyDescent="0.25">
      <c r="A45545" s="102">
        <v>2016</v>
      </c>
      <c r="B45545" s="103" t="s">
        <v>51</v>
      </c>
      <c r="C45545" s="104" t="s">
        <v>29807</v>
      </c>
      <c r="D45545" s="104" t="s">
        <v>45</v>
      </c>
      <c r="E45545" s="105">
        <v>81155619</v>
      </c>
      <c r="F45545" s="106" t="b">
        <f t="shared" si="711"/>
        <v>1</v>
      </c>
      <c r="I45545"/>
      <c r="J45545"/>
    </row>
    <row r="45546" spans="1:10" ht="15" x14ac:dyDescent="0.25">
      <c r="A45546" s="102">
        <v>2016</v>
      </c>
      <c r="B45546" s="103" t="s">
        <v>51</v>
      </c>
      <c r="C45546" s="104" t="s">
        <v>29807</v>
      </c>
      <c r="D45546" s="104" t="s">
        <v>776</v>
      </c>
      <c r="E45546" s="105">
        <v>819018</v>
      </c>
      <c r="F45546" s="106" t="b">
        <f t="shared" si="711"/>
        <v>1</v>
      </c>
      <c r="I45546"/>
      <c r="J45546"/>
    </row>
    <row r="45547" spans="1:10" ht="15" x14ac:dyDescent="0.25">
      <c r="A45547" s="102">
        <v>2016</v>
      </c>
      <c r="B45547" s="103" t="s">
        <v>51</v>
      </c>
      <c r="C45547" s="104" t="s">
        <v>29807</v>
      </c>
      <c r="D45547" s="104" t="s">
        <v>29817</v>
      </c>
      <c r="E45547" s="105">
        <v>-259349</v>
      </c>
      <c r="F45547" s="106" t="b">
        <f t="shared" si="711"/>
        <v>1</v>
      </c>
      <c r="I45547"/>
      <c r="J45547"/>
    </row>
    <row r="45548" spans="1:10" ht="15" x14ac:dyDescent="0.25">
      <c r="A45548" s="102">
        <v>2016</v>
      </c>
      <c r="B45548" s="103" t="s">
        <v>51</v>
      </c>
      <c r="C45548" s="104" t="s">
        <v>29807</v>
      </c>
      <c r="D45548" s="104" t="s">
        <v>29822</v>
      </c>
      <c r="E45548" s="105">
        <v>27302804</v>
      </c>
      <c r="F45548" s="106" t="b">
        <f t="shared" si="711"/>
        <v>1</v>
      </c>
      <c r="I45548"/>
      <c r="J45548"/>
    </row>
    <row r="45549" spans="1:10" ht="15" x14ac:dyDescent="0.25">
      <c r="A45549" s="102">
        <v>2016</v>
      </c>
      <c r="B45549" s="103" t="s">
        <v>51</v>
      </c>
      <c r="C45549" s="104" t="s">
        <v>29807</v>
      </c>
      <c r="D45549" s="104" t="s">
        <v>47</v>
      </c>
      <c r="E45549" s="105">
        <v>32955162</v>
      </c>
      <c r="F45549" s="106" t="b">
        <f t="shared" si="711"/>
        <v>1</v>
      </c>
      <c r="I45549"/>
      <c r="J45549"/>
    </row>
    <row r="45550" spans="1:10" ht="15" x14ac:dyDescent="0.25">
      <c r="A45550" s="102">
        <v>2016</v>
      </c>
      <c r="B45550" s="103" t="s">
        <v>51</v>
      </c>
      <c r="C45550" s="104" t="s">
        <v>29807</v>
      </c>
      <c r="D45550" s="104" t="s">
        <v>315</v>
      </c>
      <c r="E45550" s="105">
        <v>18907578</v>
      </c>
      <c r="F45550" s="106" t="b">
        <f t="shared" si="711"/>
        <v>1</v>
      </c>
      <c r="I45550"/>
      <c r="J45550"/>
    </row>
    <row r="45551" spans="1:10" ht="15" x14ac:dyDescent="0.25">
      <c r="A45551" s="102">
        <v>2016</v>
      </c>
      <c r="B45551" s="103" t="s">
        <v>51</v>
      </c>
      <c r="C45551" s="104" t="s">
        <v>29807</v>
      </c>
      <c r="D45551" s="104" t="s">
        <v>2257</v>
      </c>
      <c r="E45551" s="105">
        <v>0</v>
      </c>
      <c r="F45551" s="106" t="b">
        <f t="shared" si="711"/>
        <v>1</v>
      </c>
      <c r="I45551"/>
      <c r="J45551"/>
    </row>
    <row r="45552" spans="1:10" ht="15" x14ac:dyDescent="0.25">
      <c r="A45552" s="102">
        <v>2016</v>
      </c>
      <c r="B45552" s="103" t="s">
        <v>51</v>
      </c>
      <c r="C45552" s="104" t="s">
        <v>29807</v>
      </c>
      <c r="D45552" s="104" t="s">
        <v>29814</v>
      </c>
      <c r="E45552" s="105">
        <v>-4147</v>
      </c>
      <c r="F45552" s="106" t="b">
        <f t="shared" si="711"/>
        <v>1</v>
      </c>
      <c r="I45552"/>
      <c r="J45552"/>
    </row>
    <row r="45553" spans="1:10" ht="15" x14ac:dyDescent="0.25">
      <c r="A45553" s="102">
        <v>2016</v>
      </c>
      <c r="B45553" s="103" t="s">
        <v>51</v>
      </c>
      <c r="C45553" s="104" t="s">
        <v>29807</v>
      </c>
      <c r="D45553" s="104" t="s">
        <v>29813</v>
      </c>
      <c r="E45553" s="105">
        <v>32979</v>
      </c>
      <c r="F45553" s="106" t="b">
        <f t="shared" si="711"/>
        <v>1</v>
      </c>
      <c r="I45553"/>
      <c r="J45553"/>
    </row>
    <row r="45554" spans="1:10" ht="15" x14ac:dyDescent="0.25">
      <c r="A45554" s="102">
        <v>2016</v>
      </c>
      <c r="B45554" s="103" t="s">
        <v>51</v>
      </c>
      <c r="C45554" s="104" t="s">
        <v>29807</v>
      </c>
      <c r="D45554" s="104" t="s">
        <v>29815</v>
      </c>
      <c r="E45554" s="105">
        <v>467998</v>
      </c>
      <c r="F45554" s="106" t="b">
        <f t="shared" si="711"/>
        <v>1</v>
      </c>
      <c r="I45554"/>
      <c r="J45554"/>
    </row>
    <row r="45555" spans="1:10" ht="15" x14ac:dyDescent="0.25">
      <c r="A45555" s="102">
        <v>2016</v>
      </c>
      <c r="B45555" s="103" t="s">
        <v>51</v>
      </c>
      <c r="C45555" s="104" t="s">
        <v>29807</v>
      </c>
      <c r="D45555" s="104" t="s">
        <v>29812</v>
      </c>
      <c r="E45555" s="105">
        <v>229615</v>
      </c>
      <c r="F45555" s="106" t="b">
        <f t="shared" si="711"/>
        <v>1</v>
      </c>
      <c r="I45555"/>
      <c r="J45555"/>
    </row>
    <row r="45556" spans="1:10" ht="15" x14ac:dyDescent="0.25">
      <c r="A45556" s="102">
        <v>2016</v>
      </c>
      <c r="B45556" s="103" t="s">
        <v>51</v>
      </c>
      <c r="C45556" s="104" t="s">
        <v>29807</v>
      </c>
      <c r="D45556" s="104" t="s">
        <v>27865</v>
      </c>
      <c r="E45556" s="105">
        <v>703961</v>
      </c>
      <c r="F45556" s="106" t="b">
        <f t="shared" si="711"/>
        <v>1</v>
      </c>
      <c r="I45556"/>
      <c r="J45556"/>
    </row>
    <row r="45557" spans="1:10" ht="15" x14ac:dyDescent="0.25">
      <c r="A45557" s="102">
        <v>2016</v>
      </c>
      <c r="B45557" s="103" t="s">
        <v>52</v>
      </c>
      <c r="C45557" s="104" t="s">
        <v>29811</v>
      </c>
      <c r="D45557" s="104" t="s">
        <v>45</v>
      </c>
      <c r="E45557" s="105">
        <v>54418480</v>
      </c>
      <c r="F45557" s="106" t="b">
        <f t="shared" si="711"/>
        <v>0</v>
      </c>
      <c r="I45557"/>
      <c r="J45557"/>
    </row>
    <row r="45558" spans="1:10" ht="15" x14ac:dyDescent="0.25">
      <c r="A45558" s="102">
        <v>2016</v>
      </c>
      <c r="B45558" s="103" t="s">
        <v>52</v>
      </c>
      <c r="C45558" s="104" t="s">
        <v>29811</v>
      </c>
      <c r="D45558" s="104" t="s">
        <v>29806</v>
      </c>
      <c r="E45558" s="105">
        <v>29948675</v>
      </c>
      <c r="F45558" s="106" t="b">
        <f t="shared" si="711"/>
        <v>0</v>
      </c>
      <c r="I45558"/>
      <c r="J45558"/>
    </row>
    <row r="45559" spans="1:10" ht="15" x14ac:dyDescent="0.25">
      <c r="A45559" s="102">
        <v>2016</v>
      </c>
      <c r="B45559" s="103" t="s">
        <v>52</v>
      </c>
      <c r="C45559" s="104" t="s">
        <v>29811</v>
      </c>
      <c r="D45559" s="104" t="s">
        <v>29817</v>
      </c>
      <c r="E45559" s="105">
        <v>-294186</v>
      </c>
      <c r="F45559" s="106" t="b">
        <f t="shared" si="711"/>
        <v>0</v>
      </c>
      <c r="I45559"/>
      <c r="J45559"/>
    </row>
    <row r="45560" spans="1:10" ht="15" x14ac:dyDescent="0.25">
      <c r="A45560" s="102">
        <v>2016</v>
      </c>
      <c r="B45560" s="103" t="s">
        <v>52</v>
      </c>
      <c r="C45560" s="104" t="s">
        <v>29811</v>
      </c>
      <c r="D45560" s="104" t="s">
        <v>29822</v>
      </c>
      <c r="E45560" s="105">
        <v>1902571</v>
      </c>
      <c r="F45560" s="106" t="b">
        <f t="shared" si="711"/>
        <v>0</v>
      </c>
      <c r="I45560"/>
      <c r="J45560"/>
    </row>
    <row r="45561" spans="1:10" ht="15" x14ac:dyDescent="0.25">
      <c r="A45561" s="102">
        <v>2016</v>
      </c>
      <c r="B45561" s="103" t="s">
        <v>52</v>
      </c>
      <c r="C45561" s="104" t="s">
        <v>29811</v>
      </c>
      <c r="D45561" s="104" t="s">
        <v>47</v>
      </c>
      <c r="E45561" s="105">
        <v>12679439</v>
      </c>
      <c r="F45561" s="106" t="b">
        <f t="shared" si="711"/>
        <v>0</v>
      </c>
      <c r="I45561"/>
      <c r="J45561"/>
    </row>
    <row r="45562" spans="1:10" ht="15" x14ac:dyDescent="0.25">
      <c r="A45562" s="102">
        <v>2016</v>
      </c>
      <c r="B45562" s="103" t="s">
        <v>52</v>
      </c>
      <c r="C45562" s="104" t="s">
        <v>29811</v>
      </c>
      <c r="D45562" s="104" t="s">
        <v>29814</v>
      </c>
      <c r="E45562" s="105">
        <v>53388</v>
      </c>
      <c r="F45562" s="106" t="b">
        <f t="shared" si="711"/>
        <v>0</v>
      </c>
      <c r="I45562"/>
      <c r="J45562"/>
    </row>
    <row r="45563" spans="1:10" ht="15" x14ac:dyDescent="0.25">
      <c r="A45563" s="102">
        <v>2016</v>
      </c>
      <c r="B45563" s="103" t="s">
        <v>52</v>
      </c>
      <c r="C45563" s="104" t="s">
        <v>29811</v>
      </c>
      <c r="D45563" s="104" t="s">
        <v>29813</v>
      </c>
      <c r="E45563" s="105">
        <v>6975</v>
      </c>
      <c r="F45563" s="106" t="b">
        <f t="shared" si="711"/>
        <v>0</v>
      </c>
      <c r="I45563"/>
      <c r="J45563"/>
    </row>
    <row r="45564" spans="1:10" ht="15" x14ac:dyDescent="0.25">
      <c r="A45564" s="102">
        <v>2016</v>
      </c>
      <c r="B45564" s="103" t="s">
        <v>52</v>
      </c>
      <c r="C45564" s="104" t="s">
        <v>29811</v>
      </c>
      <c r="D45564" s="104" t="s">
        <v>29815</v>
      </c>
      <c r="E45564" s="105">
        <v>538109</v>
      </c>
      <c r="F45564" s="106" t="b">
        <f t="shared" si="711"/>
        <v>0</v>
      </c>
      <c r="I45564"/>
      <c r="J45564"/>
    </row>
    <row r="45565" spans="1:10" ht="15" x14ac:dyDescent="0.25">
      <c r="A45565" s="102">
        <v>2016</v>
      </c>
      <c r="B45565" s="103" t="s">
        <v>52</v>
      </c>
      <c r="C45565" s="104" t="s">
        <v>29811</v>
      </c>
      <c r="D45565" s="104" t="s">
        <v>29812</v>
      </c>
      <c r="E45565" s="105">
        <v>76483</v>
      </c>
      <c r="F45565" s="106" t="b">
        <f t="shared" si="711"/>
        <v>0</v>
      </c>
      <c r="I45565"/>
      <c r="J45565"/>
    </row>
    <row r="45566" spans="1:10" ht="15" x14ac:dyDescent="0.25">
      <c r="A45566" s="102">
        <v>2016</v>
      </c>
      <c r="B45566" s="103" t="s">
        <v>52</v>
      </c>
      <c r="C45566" s="104" t="s">
        <v>29811</v>
      </c>
      <c r="D45566" s="104" t="s">
        <v>27865</v>
      </c>
      <c r="E45566" s="105">
        <v>9421204</v>
      </c>
      <c r="F45566" s="106" t="b">
        <f t="shared" si="711"/>
        <v>0</v>
      </c>
      <c r="I45566"/>
      <c r="J45566"/>
    </row>
    <row r="45567" spans="1:10" ht="15" x14ac:dyDescent="0.25">
      <c r="A45567" s="102">
        <v>2016</v>
      </c>
      <c r="B45567" s="103" t="s">
        <v>52</v>
      </c>
      <c r="C45567" s="104" t="s">
        <v>29811</v>
      </c>
      <c r="D45567" s="104" t="s">
        <v>29816</v>
      </c>
      <c r="E45567" s="105">
        <v>85822</v>
      </c>
      <c r="F45567" s="106" t="b">
        <f t="shared" si="711"/>
        <v>0</v>
      </c>
      <c r="I45567"/>
      <c r="J45567"/>
    </row>
    <row r="45568" spans="1:10" ht="15" x14ac:dyDescent="0.25">
      <c r="A45568" s="102">
        <v>2016</v>
      </c>
      <c r="B45568" s="103" t="s">
        <v>52</v>
      </c>
      <c r="C45568" s="104" t="s">
        <v>29823</v>
      </c>
      <c r="D45568" s="104" t="s">
        <v>45</v>
      </c>
      <c r="E45568" s="105">
        <v>72632</v>
      </c>
      <c r="F45568" s="106" t="str">
        <f t="shared" si="711"/>
        <v>chp</v>
      </c>
      <c r="I45568"/>
      <c r="J45568"/>
    </row>
    <row r="45569" spans="1:10" ht="15" x14ac:dyDescent="0.25">
      <c r="A45569" s="102">
        <v>2016</v>
      </c>
      <c r="B45569" s="103" t="s">
        <v>52</v>
      </c>
      <c r="C45569" s="104" t="s">
        <v>29823</v>
      </c>
      <c r="D45569" s="104" t="s">
        <v>29806</v>
      </c>
      <c r="E45569" s="105">
        <v>7758</v>
      </c>
      <c r="F45569" s="106" t="str">
        <f t="shared" si="711"/>
        <v>chp</v>
      </c>
      <c r="I45569"/>
      <c r="J45569"/>
    </row>
    <row r="45570" spans="1:10" ht="15" x14ac:dyDescent="0.25">
      <c r="A45570" s="102">
        <v>2016</v>
      </c>
      <c r="B45570" s="103" t="s">
        <v>52</v>
      </c>
      <c r="C45570" s="104" t="s">
        <v>29823</v>
      </c>
      <c r="D45570" s="104" t="s">
        <v>47</v>
      </c>
      <c r="E45570" s="105">
        <v>19520</v>
      </c>
      <c r="F45570" s="106" t="str">
        <f t="shared" si="711"/>
        <v>chp</v>
      </c>
      <c r="I45570"/>
      <c r="J45570"/>
    </row>
    <row r="45571" spans="1:10" ht="15" x14ac:dyDescent="0.25">
      <c r="A45571" s="102">
        <v>2016</v>
      </c>
      <c r="B45571" s="103" t="s">
        <v>52</v>
      </c>
      <c r="C45571" s="104" t="s">
        <v>29823</v>
      </c>
      <c r="D45571" s="104" t="s">
        <v>29814</v>
      </c>
      <c r="E45571" s="105">
        <v>41961</v>
      </c>
      <c r="F45571" s="106" t="str">
        <f t="shared" si="711"/>
        <v>chp</v>
      </c>
      <c r="I45571"/>
      <c r="J45571"/>
    </row>
    <row r="45572" spans="1:10" ht="15" x14ac:dyDescent="0.25">
      <c r="A45572" s="102">
        <v>2016</v>
      </c>
      <c r="B45572" s="103" t="s">
        <v>52</v>
      </c>
      <c r="C45572" s="104" t="s">
        <v>29823</v>
      </c>
      <c r="D45572" s="104" t="s">
        <v>29813</v>
      </c>
      <c r="E45572" s="105">
        <v>15</v>
      </c>
      <c r="F45572" s="106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102">
        <v>2016</v>
      </c>
      <c r="B45573" s="103" t="s">
        <v>52</v>
      </c>
      <c r="C45573" s="104" t="s">
        <v>29823</v>
      </c>
      <c r="D45573" s="104" t="s">
        <v>27865</v>
      </c>
      <c r="E45573" s="105">
        <v>3378</v>
      </c>
      <c r="F45573" s="106" t="str">
        <f t="shared" si="712"/>
        <v>chp</v>
      </c>
      <c r="I45573"/>
      <c r="J45573"/>
    </row>
    <row r="45574" spans="1:10" ht="15" x14ac:dyDescent="0.25">
      <c r="A45574" s="102">
        <v>2016</v>
      </c>
      <c r="B45574" s="103" t="s">
        <v>52</v>
      </c>
      <c r="C45574" s="104" t="s">
        <v>29825</v>
      </c>
      <c r="D45574" s="104" t="s">
        <v>45</v>
      </c>
      <c r="E45574" s="105">
        <v>31044</v>
      </c>
      <c r="F45574" s="106" t="str">
        <f t="shared" si="712"/>
        <v>chp</v>
      </c>
      <c r="I45574"/>
      <c r="J45574"/>
    </row>
    <row r="45575" spans="1:10" ht="15" x14ac:dyDescent="0.25">
      <c r="A45575" s="102">
        <v>2016</v>
      </c>
      <c r="B45575" s="103" t="s">
        <v>52</v>
      </c>
      <c r="C45575" s="104" t="s">
        <v>29825</v>
      </c>
      <c r="D45575" s="104" t="s">
        <v>29822</v>
      </c>
      <c r="E45575" s="105">
        <v>11824</v>
      </c>
      <c r="F45575" s="106" t="str">
        <f t="shared" si="712"/>
        <v>chp</v>
      </c>
      <c r="I45575"/>
      <c r="J45575"/>
    </row>
    <row r="45576" spans="1:10" ht="15" x14ac:dyDescent="0.25">
      <c r="A45576" s="102">
        <v>2016</v>
      </c>
      <c r="B45576" s="103" t="s">
        <v>52</v>
      </c>
      <c r="C45576" s="104" t="s">
        <v>29825</v>
      </c>
      <c r="D45576" s="104" t="s">
        <v>47</v>
      </c>
      <c r="E45576" s="105">
        <v>2067</v>
      </c>
      <c r="F45576" s="106" t="str">
        <f t="shared" si="712"/>
        <v>chp</v>
      </c>
      <c r="I45576"/>
      <c r="J45576"/>
    </row>
    <row r="45577" spans="1:10" ht="15" x14ac:dyDescent="0.25">
      <c r="A45577" s="102">
        <v>2016</v>
      </c>
      <c r="B45577" s="103" t="s">
        <v>52</v>
      </c>
      <c r="C45577" s="104" t="s">
        <v>29825</v>
      </c>
      <c r="D45577" s="104" t="s">
        <v>29813</v>
      </c>
      <c r="E45577" s="105">
        <v>0</v>
      </c>
      <c r="F45577" s="106" t="str">
        <f t="shared" si="712"/>
        <v>chp</v>
      </c>
      <c r="I45577"/>
      <c r="J45577"/>
    </row>
    <row r="45578" spans="1:10" ht="15" x14ac:dyDescent="0.25">
      <c r="A45578" s="102">
        <v>2016</v>
      </c>
      <c r="B45578" s="103" t="s">
        <v>52</v>
      </c>
      <c r="C45578" s="104" t="s">
        <v>29825</v>
      </c>
      <c r="D45578" s="104" t="s">
        <v>29815</v>
      </c>
      <c r="E45578" s="105">
        <v>15976</v>
      </c>
      <c r="F45578" s="106" t="str">
        <f t="shared" si="712"/>
        <v>chp</v>
      </c>
      <c r="I45578"/>
      <c r="J45578"/>
    </row>
    <row r="45579" spans="1:10" ht="15" x14ac:dyDescent="0.25">
      <c r="A45579" s="102">
        <v>2016</v>
      </c>
      <c r="B45579" s="103" t="s">
        <v>52</v>
      </c>
      <c r="C45579" s="104" t="s">
        <v>29825</v>
      </c>
      <c r="D45579" s="104" t="s">
        <v>27865</v>
      </c>
      <c r="E45579" s="105">
        <v>1177</v>
      </c>
      <c r="F45579" s="106" t="str">
        <f t="shared" si="712"/>
        <v>chp</v>
      </c>
      <c r="I45579"/>
      <c r="J45579"/>
    </row>
    <row r="45580" spans="1:10" ht="15" x14ac:dyDescent="0.25">
      <c r="A45580" s="102">
        <v>2016</v>
      </c>
      <c r="B45580" s="103" t="s">
        <v>52</v>
      </c>
      <c r="C45580" s="104" t="s">
        <v>29803</v>
      </c>
      <c r="D45580" s="104" t="s">
        <v>45</v>
      </c>
      <c r="E45580" s="105">
        <v>203833</v>
      </c>
      <c r="F45580" s="106" t="b">
        <f t="shared" si="712"/>
        <v>1</v>
      </c>
      <c r="I45580"/>
      <c r="J45580"/>
    </row>
    <row r="45581" spans="1:10" ht="15" x14ac:dyDescent="0.25">
      <c r="A45581" s="102">
        <v>2016</v>
      </c>
      <c r="B45581" s="103" t="s">
        <v>52</v>
      </c>
      <c r="C45581" s="104" t="s">
        <v>29803</v>
      </c>
      <c r="D45581" s="104" t="s">
        <v>29806</v>
      </c>
      <c r="E45581" s="105">
        <v>21393</v>
      </c>
      <c r="F45581" s="106" t="b">
        <f t="shared" si="712"/>
        <v>1</v>
      </c>
      <c r="I45581"/>
      <c r="J45581"/>
    </row>
    <row r="45582" spans="1:10" ht="15" x14ac:dyDescent="0.25">
      <c r="A45582" s="102">
        <v>2016</v>
      </c>
      <c r="B45582" s="103" t="s">
        <v>52</v>
      </c>
      <c r="C45582" s="104" t="s">
        <v>29803</v>
      </c>
      <c r="D45582" s="104" t="s">
        <v>47</v>
      </c>
      <c r="E45582" s="105">
        <v>152019</v>
      </c>
      <c r="F45582" s="106" t="b">
        <f t="shared" si="712"/>
        <v>1</v>
      </c>
      <c r="I45582"/>
      <c r="J45582"/>
    </row>
    <row r="45583" spans="1:10" ht="15" x14ac:dyDescent="0.25">
      <c r="A45583" s="102">
        <v>2016</v>
      </c>
      <c r="B45583" s="103" t="s">
        <v>52</v>
      </c>
      <c r="C45583" s="104" t="s">
        <v>29803</v>
      </c>
      <c r="D45583" s="104" t="s">
        <v>29813</v>
      </c>
      <c r="E45583" s="105">
        <v>0</v>
      </c>
      <c r="F45583" s="106" t="b">
        <f t="shared" si="712"/>
        <v>1</v>
      </c>
      <c r="I45583"/>
      <c r="J45583"/>
    </row>
    <row r="45584" spans="1:10" ht="15" x14ac:dyDescent="0.25">
      <c r="A45584" s="102">
        <v>2016</v>
      </c>
      <c r="B45584" s="103" t="s">
        <v>52</v>
      </c>
      <c r="C45584" s="104" t="s">
        <v>29803</v>
      </c>
      <c r="D45584" s="104" t="s">
        <v>29812</v>
      </c>
      <c r="E45584" s="105">
        <v>30421</v>
      </c>
      <c r="F45584" s="106" t="b">
        <f t="shared" si="712"/>
        <v>1</v>
      </c>
      <c r="I45584"/>
      <c r="J45584"/>
    </row>
    <row r="45585" spans="1:10" ht="15" x14ac:dyDescent="0.25">
      <c r="A45585" s="102">
        <v>2016</v>
      </c>
      <c r="B45585" s="103" t="s">
        <v>52</v>
      </c>
      <c r="C45585" s="104" t="s">
        <v>29808</v>
      </c>
      <c r="D45585" s="104" t="s">
        <v>45</v>
      </c>
      <c r="E45585" s="105">
        <v>11919633</v>
      </c>
      <c r="F45585" s="106" t="b">
        <f t="shared" si="712"/>
        <v>1</v>
      </c>
      <c r="I45585"/>
      <c r="J45585"/>
    </row>
    <row r="45586" spans="1:10" ht="15" x14ac:dyDescent="0.25">
      <c r="A45586" s="102">
        <v>2016</v>
      </c>
      <c r="B45586" s="103" t="s">
        <v>52</v>
      </c>
      <c r="C45586" s="104" t="s">
        <v>29808</v>
      </c>
      <c r="D45586" s="104" t="s">
        <v>29822</v>
      </c>
      <c r="E45586" s="105">
        <v>202683</v>
      </c>
      <c r="F45586" s="106" t="b">
        <f t="shared" si="712"/>
        <v>1</v>
      </c>
      <c r="I45586"/>
      <c r="J45586"/>
    </row>
    <row r="45587" spans="1:10" ht="15" x14ac:dyDescent="0.25">
      <c r="A45587" s="102">
        <v>2016</v>
      </c>
      <c r="B45587" s="103" t="s">
        <v>52</v>
      </c>
      <c r="C45587" s="104" t="s">
        <v>29808</v>
      </c>
      <c r="D45587" s="104" t="s">
        <v>47</v>
      </c>
      <c r="E45587" s="105">
        <v>1773507</v>
      </c>
      <c r="F45587" s="106" t="b">
        <f t="shared" si="712"/>
        <v>1</v>
      </c>
      <c r="I45587"/>
      <c r="J45587"/>
    </row>
    <row r="45588" spans="1:10" ht="15" x14ac:dyDescent="0.25">
      <c r="A45588" s="102">
        <v>2016</v>
      </c>
      <c r="B45588" s="103" t="s">
        <v>52</v>
      </c>
      <c r="C45588" s="104" t="s">
        <v>29808</v>
      </c>
      <c r="D45588" s="104" t="s">
        <v>29814</v>
      </c>
      <c r="E45588" s="105">
        <v>11427</v>
      </c>
      <c r="F45588" s="106" t="b">
        <f t="shared" si="712"/>
        <v>1</v>
      </c>
      <c r="I45588"/>
      <c r="J45588"/>
    </row>
    <row r="45589" spans="1:10" ht="15" x14ac:dyDescent="0.25">
      <c r="A45589" s="102">
        <v>2016</v>
      </c>
      <c r="B45589" s="103" t="s">
        <v>52</v>
      </c>
      <c r="C45589" s="104" t="s">
        <v>29808</v>
      </c>
      <c r="D45589" s="104" t="s">
        <v>29813</v>
      </c>
      <c r="E45589" s="105">
        <v>0</v>
      </c>
      <c r="F45589" s="106" t="b">
        <f t="shared" si="712"/>
        <v>1</v>
      </c>
      <c r="I45589"/>
      <c r="J45589"/>
    </row>
    <row r="45590" spans="1:10" ht="15" x14ac:dyDescent="0.25">
      <c r="A45590" s="102">
        <v>2016</v>
      </c>
      <c r="B45590" s="103" t="s">
        <v>52</v>
      </c>
      <c r="C45590" s="104" t="s">
        <v>29808</v>
      </c>
      <c r="D45590" s="104" t="s">
        <v>29815</v>
      </c>
      <c r="E45590" s="105">
        <v>522133</v>
      </c>
      <c r="F45590" s="106" t="b">
        <f t="shared" si="712"/>
        <v>1</v>
      </c>
      <c r="I45590"/>
      <c r="J45590"/>
    </row>
    <row r="45591" spans="1:10" ht="15" x14ac:dyDescent="0.25">
      <c r="A45591" s="102">
        <v>2016</v>
      </c>
      <c r="B45591" s="103" t="s">
        <v>52</v>
      </c>
      <c r="C45591" s="104" t="s">
        <v>29808</v>
      </c>
      <c r="D45591" s="104" t="s">
        <v>29812</v>
      </c>
      <c r="E45591" s="105">
        <v>46062</v>
      </c>
      <c r="F45591" s="106" t="b">
        <f t="shared" si="712"/>
        <v>1</v>
      </c>
      <c r="I45591"/>
      <c r="J45591"/>
    </row>
    <row r="45592" spans="1:10" ht="15" x14ac:dyDescent="0.25">
      <c r="A45592" s="102">
        <v>2016</v>
      </c>
      <c r="B45592" s="103" t="s">
        <v>52</v>
      </c>
      <c r="C45592" s="104" t="s">
        <v>29808</v>
      </c>
      <c r="D45592" s="104" t="s">
        <v>27865</v>
      </c>
      <c r="E45592" s="105">
        <v>9277999</v>
      </c>
      <c r="F45592" s="106" t="b">
        <f t="shared" si="712"/>
        <v>1</v>
      </c>
      <c r="I45592"/>
      <c r="J45592"/>
    </row>
    <row r="45593" spans="1:10" ht="15" x14ac:dyDescent="0.25">
      <c r="A45593" s="102">
        <v>2016</v>
      </c>
      <c r="B45593" s="103" t="s">
        <v>52</v>
      </c>
      <c r="C45593" s="104" t="s">
        <v>29808</v>
      </c>
      <c r="D45593" s="104" t="s">
        <v>29816</v>
      </c>
      <c r="E45593" s="105">
        <v>85822</v>
      </c>
      <c r="F45593" s="106" t="b">
        <f t="shared" si="712"/>
        <v>1</v>
      </c>
      <c r="I45593"/>
      <c r="J45593"/>
    </row>
    <row r="45594" spans="1:10" ht="15" x14ac:dyDescent="0.25">
      <c r="A45594" s="102">
        <v>2016</v>
      </c>
      <c r="B45594" s="103" t="s">
        <v>52</v>
      </c>
      <c r="C45594" s="104" t="s">
        <v>29807</v>
      </c>
      <c r="D45594" s="104" t="s">
        <v>45</v>
      </c>
      <c r="E45594" s="105">
        <v>42191338</v>
      </c>
      <c r="F45594" s="106" t="b">
        <f t="shared" si="712"/>
        <v>1</v>
      </c>
      <c r="I45594"/>
      <c r="J45594"/>
    </row>
    <row r="45595" spans="1:10" ht="15" x14ac:dyDescent="0.25">
      <c r="A45595" s="102">
        <v>2016</v>
      </c>
      <c r="B45595" s="103" t="s">
        <v>52</v>
      </c>
      <c r="C45595" s="104" t="s">
        <v>29807</v>
      </c>
      <c r="D45595" s="104" t="s">
        <v>29806</v>
      </c>
      <c r="E45595" s="105">
        <v>29919524</v>
      </c>
      <c r="F45595" s="106" t="b">
        <f t="shared" si="712"/>
        <v>1</v>
      </c>
      <c r="I45595"/>
      <c r="J45595"/>
    </row>
    <row r="45596" spans="1:10" ht="15" x14ac:dyDescent="0.25">
      <c r="A45596" s="102">
        <v>2016</v>
      </c>
      <c r="B45596" s="103" t="s">
        <v>52</v>
      </c>
      <c r="C45596" s="104" t="s">
        <v>29807</v>
      </c>
      <c r="D45596" s="104" t="s">
        <v>29817</v>
      </c>
      <c r="E45596" s="105">
        <v>-294186</v>
      </c>
      <c r="F45596" s="106" t="b">
        <f t="shared" si="712"/>
        <v>1</v>
      </c>
      <c r="I45596"/>
      <c r="J45596"/>
    </row>
    <row r="45597" spans="1:10" ht="15" x14ac:dyDescent="0.25">
      <c r="A45597" s="102">
        <v>2016</v>
      </c>
      <c r="B45597" s="103" t="s">
        <v>52</v>
      </c>
      <c r="C45597" s="104" t="s">
        <v>29807</v>
      </c>
      <c r="D45597" s="104" t="s">
        <v>29822</v>
      </c>
      <c r="E45597" s="105">
        <v>1688064</v>
      </c>
      <c r="F45597" s="106" t="b">
        <f t="shared" si="712"/>
        <v>1</v>
      </c>
      <c r="I45597"/>
      <c r="J45597"/>
    </row>
    <row r="45598" spans="1:10" ht="15" x14ac:dyDescent="0.25">
      <c r="A45598" s="102">
        <v>2016</v>
      </c>
      <c r="B45598" s="103" t="s">
        <v>52</v>
      </c>
      <c r="C45598" s="104" t="s">
        <v>29807</v>
      </c>
      <c r="D45598" s="104" t="s">
        <v>47</v>
      </c>
      <c r="E45598" s="105">
        <v>10732326</v>
      </c>
      <c r="F45598" s="106" t="b">
        <f t="shared" si="712"/>
        <v>1</v>
      </c>
      <c r="I45598"/>
      <c r="J45598"/>
    </row>
    <row r="45599" spans="1:10" ht="15" x14ac:dyDescent="0.25">
      <c r="A45599" s="102">
        <v>2016</v>
      </c>
      <c r="B45599" s="103" t="s">
        <v>52</v>
      </c>
      <c r="C45599" s="104" t="s">
        <v>29807</v>
      </c>
      <c r="D45599" s="104" t="s">
        <v>29813</v>
      </c>
      <c r="E45599" s="105">
        <v>6960</v>
      </c>
      <c r="F45599" s="106" t="b">
        <f t="shared" si="712"/>
        <v>1</v>
      </c>
      <c r="I45599"/>
      <c r="J45599"/>
    </row>
    <row r="45600" spans="1:10" ht="15" x14ac:dyDescent="0.25">
      <c r="A45600" s="102">
        <v>2016</v>
      </c>
      <c r="B45600" s="103" t="s">
        <v>52</v>
      </c>
      <c r="C45600" s="104" t="s">
        <v>29807</v>
      </c>
      <c r="D45600" s="104" t="s">
        <v>27865</v>
      </c>
      <c r="E45600" s="105">
        <v>138650</v>
      </c>
      <c r="F45600" s="106" t="b">
        <f t="shared" si="712"/>
        <v>1</v>
      </c>
      <c r="I45600"/>
      <c r="J45600"/>
    </row>
    <row r="45601" spans="1:10" ht="15" x14ac:dyDescent="0.25">
      <c r="A45601" s="102">
        <v>2016</v>
      </c>
      <c r="B45601" s="103" t="s">
        <v>52</v>
      </c>
      <c r="C45601" s="104" t="s">
        <v>29807</v>
      </c>
      <c r="D45601" s="104" t="s">
        <v>29816</v>
      </c>
      <c r="E45601" s="105">
        <v>0</v>
      </c>
      <c r="F45601" s="106" t="b">
        <f t="shared" si="712"/>
        <v>1</v>
      </c>
      <c r="I45601"/>
      <c r="J45601"/>
    </row>
    <row r="45602" spans="1:10" ht="15" x14ac:dyDescent="0.25">
      <c r="A45602" s="102">
        <v>2016</v>
      </c>
      <c r="B45602" s="103" t="s">
        <v>53</v>
      </c>
      <c r="C45602" s="104" t="s">
        <v>29811</v>
      </c>
      <c r="D45602" s="104" t="s">
        <v>45</v>
      </c>
      <c r="E45602" s="105">
        <v>36496560</v>
      </c>
      <c r="F45602" s="106" t="b">
        <f t="shared" si="712"/>
        <v>0</v>
      </c>
      <c r="I45602"/>
      <c r="J45602"/>
    </row>
    <row r="45603" spans="1:10" ht="15" x14ac:dyDescent="0.25">
      <c r="A45603" s="102">
        <v>2016</v>
      </c>
      <c r="B45603" s="103" t="s">
        <v>53</v>
      </c>
      <c r="C45603" s="104" t="s">
        <v>29811</v>
      </c>
      <c r="D45603" s="104" t="s">
        <v>29806</v>
      </c>
      <c r="E45603" s="105">
        <v>177370</v>
      </c>
      <c r="F45603" s="106" t="b">
        <f t="shared" si="712"/>
        <v>0</v>
      </c>
      <c r="I45603"/>
      <c r="J45603"/>
    </row>
    <row r="45604" spans="1:10" ht="15" x14ac:dyDescent="0.25">
      <c r="A45604" s="102">
        <v>2016</v>
      </c>
      <c r="B45604" s="103" t="s">
        <v>53</v>
      </c>
      <c r="C45604" s="104" t="s">
        <v>29811</v>
      </c>
      <c r="D45604" s="104" t="s">
        <v>29817</v>
      </c>
      <c r="E45604" s="105">
        <v>5587</v>
      </c>
      <c r="F45604" s="106" t="b">
        <f t="shared" si="712"/>
        <v>0</v>
      </c>
      <c r="I45604"/>
      <c r="J45604"/>
    </row>
    <row r="45605" spans="1:10" ht="15" x14ac:dyDescent="0.25">
      <c r="A45605" s="102">
        <v>2016</v>
      </c>
      <c r="B45605" s="103" t="s">
        <v>53</v>
      </c>
      <c r="C45605" s="104" t="s">
        <v>29811</v>
      </c>
      <c r="D45605" s="104" t="s">
        <v>29822</v>
      </c>
      <c r="E45605" s="105">
        <v>224145</v>
      </c>
      <c r="F45605" s="106" t="b">
        <f t="shared" si="712"/>
        <v>0</v>
      </c>
      <c r="I45605"/>
      <c r="J45605"/>
    </row>
    <row r="45606" spans="1:10" ht="15" x14ac:dyDescent="0.25">
      <c r="A45606" s="102">
        <v>2016</v>
      </c>
      <c r="B45606" s="103" t="s">
        <v>53</v>
      </c>
      <c r="C45606" s="104" t="s">
        <v>29811</v>
      </c>
      <c r="D45606" s="104" t="s">
        <v>47</v>
      </c>
      <c r="E45606" s="105">
        <v>17951503</v>
      </c>
      <c r="F45606" s="106" t="b">
        <f t="shared" si="712"/>
        <v>0</v>
      </c>
      <c r="I45606"/>
      <c r="J45606"/>
    </row>
    <row r="45607" spans="1:10" ht="15" x14ac:dyDescent="0.25">
      <c r="A45607" s="102">
        <v>2016</v>
      </c>
      <c r="B45607" s="103" t="s">
        <v>53</v>
      </c>
      <c r="C45607" s="104" t="s">
        <v>29811</v>
      </c>
      <c r="D45607" s="104" t="s">
        <v>315</v>
      </c>
      <c r="E45607" s="105">
        <v>16575492</v>
      </c>
      <c r="F45607" s="106" t="b">
        <f t="shared" si="712"/>
        <v>0</v>
      </c>
      <c r="I45607"/>
      <c r="J45607"/>
    </row>
    <row r="45608" spans="1:10" ht="15" x14ac:dyDescent="0.25">
      <c r="A45608" s="102">
        <v>2016</v>
      </c>
      <c r="B45608" s="103" t="s">
        <v>53</v>
      </c>
      <c r="C45608" s="104" t="s">
        <v>29811</v>
      </c>
      <c r="D45608" s="104" t="s">
        <v>29814</v>
      </c>
      <c r="E45608" s="105">
        <v>577398</v>
      </c>
      <c r="F45608" s="106" t="b">
        <f t="shared" si="712"/>
        <v>0</v>
      </c>
      <c r="I45608"/>
      <c r="J45608"/>
    </row>
    <row r="45609" spans="1:10" ht="15" x14ac:dyDescent="0.25">
      <c r="A45609" s="102">
        <v>2016</v>
      </c>
      <c r="B45609" s="103" t="s">
        <v>53</v>
      </c>
      <c r="C45609" s="104" t="s">
        <v>29811</v>
      </c>
      <c r="D45609" s="104" t="s">
        <v>29813</v>
      </c>
      <c r="E45609" s="105">
        <v>91735</v>
      </c>
      <c r="F45609" s="106" t="b">
        <f t="shared" si="712"/>
        <v>0</v>
      </c>
      <c r="I45609"/>
      <c r="J45609"/>
    </row>
    <row r="45610" spans="1:10" ht="15" x14ac:dyDescent="0.25">
      <c r="A45610" s="102">
        <v>2016</v>
      </c>
      <c r="B45610" s="103" t="s">
        <v>53</v>
      </c>
      <c r="C45610" s="104" t="s">
        <v>29811</v>
      </c>
      <c r="D45610" s="104" t="s">
        <v>29815</v>
      </c>
      <c r="E45610" s="105">
        <v>24518</v>
      </c>
      <c r="F45610" s="106" t="b">
        <f t="shared" si="712"/>
        <v>0</v>
      </c>
      <c r="I45610"/>
      <c r="J45610"/>
    </row>
    <row r="45611" spans="1:10" ht="15" x14ac:dyDescent="0.25">
      <c r="A45611" s="102">
        <v>2016</v>
      </c>
      <c r="B45611" s="103" t="s">
        <v>53</v>
      </c>
      <c r="C45611" s="104" t="s">
        <v>29811</v>
      </c>
      <c r="D45611" s="104" t="s">
        <v>29812</v>
      </c>
      <c r="E45611" s="105">
        <v>618838</v>
      </c>
      <c r="F45611" s="106" t="b">
        <f t="shared" si="712"/>
        <v>0</v>
      </c>
      <c r="I45611"/>
      <c r="J45611"/>
    </row>
    <row r="45612" spans="1:10" ht="15" x14ac:dyDescent="0.25">
      <c r="A45612" s="102">
        <v>2016</v>
      </c>
      <c r="B45612" s="103" t="s">
        <v>53</v>
      </c>
      <c r="C45612" s="104" t="s">
        <v>29811</v>
      </c>
      <c r="D45612" s="104" t="s">
        <v>27865</v>
      </c>
      <c r="E45612" s="105">
        <v>12742</v>
      </c>
      <c r="F45612" s="106" t="b">
        <f t="shared" si="712"/>
        <v>0</v>
      </c>
      <c r="I45612"/>
      <c r="J45612"/>
    </row>
    <row r="45613" spans="1:10" ht="15" x14ac:dyDescent="0.25">
      <c r="A45613" s="102">
        <v>2016</v>
      </c>
      <c r="B45613" s="103" t="s">
        <v>53</v>
      </c>
      <c r="C45613" s="104" t="s">
        <v>29811</v>
      </c>
      <c r="D45613" s="104" t="s">
        <v>29816</v>
      </c>
      <c r="E45613" s="105">
        <v>237232</v>
      </c>
      <c r="F45613" s="106" t="b">
        <f t="shared" si="712"/>
        <v>0</v>
      </c>
      <c r="I45613"/>
      <c r="J45613"/>
    </row>
    <row r="45614" spans="1:10" ht="15" x14ac:dyDescent="0.25">
      <c r="A45614" s="102">
        <v>2016</v>
      </c>
      <c r="B45614" s="103" t="s">
        <v>53</v>
      </c>
      <c r="C45614" s="104" t="s">
        <v>29823</v>
      </c>
      <c r="D45614" s="104" t="s">
        <v>45</v>
      </c>
      <c r="E45614" s="105">
        <v>501698</v>
      </c>
      <c r="F45614" s="106" t="str">
        <f t="shared" si="712"/>
        <v>chp</v>
      </c>
      <c r="I45614"/>
      <c r="J45614"/>
    </row>
    <row r="45615" spans="1:10" ht="15" x14ac:dyDescent="0.25">
      <c r="A45615" s="102">
        <v>2016</v>
      </c>
      <c r="B45615" s="103" t="s">
        <v>53</v>
      </c>
      <c r="C45615" s="104" t="s">
        <v>29823</v>
      </c>
      <c r="D45615" s="104" t="s">
        <v>47</v>
      </c>
      <c r="E45615" s="105">
        <v>499709</v>
      </c>
      <c r="F45615" s="106" t="str">
        <f t="shared" si="712"/>
        <v>chp</v>
      </c>
      <c r="I45615"/>
      <c r="J45615"/>
    </row>
    <row r="45616" spans="1:10" ht="15" x14ac:dyDescent="0.25">
      <c r="A45616" s="102">
        <v>2016</v>
      </c>
      <c r="B45616" s="103" t="s">
        <v>53</v>
      </c>
      <c r="C45616" s="104" t="s">
        <v>29823</v>
      </c>
      <c r="D45616" s="104" t="s">
        <v>29813</v>
      </c>
      <c r="E45616" s="105">
        <v>1990</v>
      </c>
      <c r="F45616" s="106" t="str">
        <f t="shared" si="712"/>
        <v>chp</v>
      </c>
      <c r="I45616"/>
      <c r="J45616"/>
    </row>
    <row r="45617" spans="1:10" ht="15" x14ac:dyDescent="0.25">
      <c r="A45617" s="102">
        <v>2016</v>
      </c>
      <c r="B45617" s="103" t="s">
        <v>53</v>
      </c>
      <c r="C45617" s="104" t="s">
        <v>29825</v>
      </c>
      <c r="D45617" s="104" t="s">
        <v>45</v>
      </c>
      <c r="E45617" s="105">
        <v>409492</v>
      </c>
      <c r="F45617" s="106" t="str">
        <f t="shared" si="712"/>
        <v>chp</v>
      </c>
      <c r="I45617"/>
      <c r="J45617"/>
    </row>
    <row r="45618" spans="1:10" ht="15" x14ac:dyDescent="0.25">
      <c r="A45618" s="102">
        <v>2016</v>
      </c>
      <c r="B45618" s="103" t="s">
        <v>53</v>
      </c>
      <c r="C45618" s="104" t="s">
        <v>29825</v>
      </c>
      <c r="D45618" s="104" t="s">
        <v>47</v>
      </c>
      <c r="E45618" s="105">
        <v>406906</v>
      </c>
      <c r="F45618" s="106" t="str">
        <f t="shared" si="712"/>
        <v>chp</v>
      </c>
      <c r="I45618"/>
      <c r="J45618"/>
    </row>
    <row r="45619" spans="1:10" ht="15" x14ac:dyDescent="0.25">
      <c r="A45619" s="102">
        <v>2016</v>
      </c>
      <c r="B45619" s="103" t="s">
        <v>53</v>
      </c>
      <c r="C45619" s="104" t="s">
        <v>29825</v>
      </c>
      <c r="D45619" s="104" t="s">
        <v>29813</v>
      </c>
      <c r="E45619" s="105">
        <v>2586</v>
      </c>
      <c r="F45619" s="106" t="str">
        <f t="shared" si="712"/>
        <v>chp</v>
      </c>
      <c r="I45619"/>
      <c r="J45619"/>
    </row>
    <row r="45620" spans="1:10" ht="15" x14ac:dyDescent="0.25">
      <c r="A45620" s="102">
        <v>2016</v>
      </c>
      <c r="B45620" s="103" t="s">
        <v>53</v>
      </c>
      <c r="C45620" s="104" t="s">
        <v>29803</v>
      </c>
      <c r="D45620" s="104" t="s">
        <v>45</v>
      </c>
      <c r="E45620" s="105">
        <v>254862</v>
      </c>
      <c r="F45620" s="106" t="b">
        <f t="shared" si="712"/>
        <v>1</v>
      </c>
      <c r="I45620"/>
      <c r="J45620"/>
    </row>
    <row r="45621" spans="1:10" ht="15" x14ac:dyDescent="0.25">
      <c r="A45621" s="102">
        <v>2016</v>
      </c>
      <c r="B45621" s="103" t="s">
        <v>53</v>
      </c>
      <c r="C45621" s="104" t="s">
        <v>29803</v>
      </c>
      <c r="D45621" s="104" t="s">
        <v>47</v>
      </c>
      <c r="E45621" s="105">
        <v>253669</v>
      </c>
      <c r="F45621" s="106" t="b">
        <f t="shared" si="712"/>
        <v>1</v>
      </c>
      <c r="I45621"/>
      <c r="J45621"/>
    </row>
    <row r="45622" spans="1:10" ht="15" x14ac:dyDescent="0.25">
      <c r="A45622" s="102">
        <v>2016</v>
      </c>
      <c r="B45622" s="103" t="s">
        <v>53</v>
      </c>
      <c r="C45622" s="104" t="s">
        <v>29803</v>
      </c>
      <c r="D45622" s="104" t="s">
        <v>29813</v>
      </c>
      <c r="E45622" s="105">
        <v>1193</v>
      </c>
      <c r="F45622" s="106" t="b">
        <f t="shared" si="712"/>
        <v>1</v>
      </c>
      <c r="I45622"/>
      <c r="J45622"/>
    </row>
    <row r="45623" spans="1:10" ht="15" x14ac:dyDescent="0.25">
      <c r="A45623" s="102">
        <v>2016</v>
      </c>
      <c r="B45623" s="103" t="s">
        <v>53</v>
      </c>
      <c r="C45623" s="104" t="s">
        <v>29808</v>
      </c>
      <c r="D45623" s="104" t="s">
        <v>45</v>
      </c>
      <c r="E45623" s="105">
        <v>35256433</v>
      </c>
      <c r="F45623" s="106" t="b">
        <f t="shared" si="712"/>
        <v>1</v>
      </c>
      <c r="I45623"/>
      <c r="J45623"/>
    </row>
    <row r="45624" spans="1:10" ht="15" x14ac:dyDescent="0.25">
      <c r="A45624" s="102">
        <v>2016</v>
      </c>
      <c r="B45624" s="103" t="s">
        <v>53</v>
      </c>
      <c r="C45624" s="104" t="s">
        <v>29808</v>
      </c>
      <c r="D45624" s="104" t="s">
        <v>29806</v>
      </c>
      <c r="E45624" s="105">
        <v>177370</v>
      </c>
      <c r="F45624" s="106" t="b">
        <f t="shared" si="712"/>
        <v>1</v>
      </c>
      <c r="I45624"/>
      <c r="J45624"/>
    </row>
    <row r="45625" spans="1:10" ht="15" x14ac:dyDescent="0.25">
      <c r="A45625" s="102">
        <v>2016</v>
      </c>
      <c r="B45625" s="103" t="s">
        <v>53</v>
      </c>
      <c r="C45625" s="104" t="s">
        <v>29808</v>
      </c>
      <c r="D45625" s="104" t="s">
        <v>29817</v>
      </c>
      <c r="E45625" s="105">
        <v>5587</v>
      </c>
      <c r="F45625" s="106" t="b">
        <f t="shared" si="712"/>
        <v>1</v>
      </c>
      <c r="I45625"/>
      <c r="J45625"/>
    </row>
    <row r="45626" spans="1:10" ht="15" x14ac:dyDescent="0.25">
      <c r="A45626" s="102">
        <v>2016</v>
      </c>
      <c r="B45626" s="103" t="s">
        <v>53</v>
      </c>
      <c r="C45626" s="104" t="s">
        <v>29808</v>
      </c>
      <c r="D45626" s="104" t="s">
        <v>29822</v>
      </c>
      <c r="E45626" s="105">
        <v>207353</v>
      </c>
      <c r="F45626" s="106" t="b">
        <f t="shared" si="712"/>
        <v>1</v>
      </c>
      <c r="I45626"/>
      <c r="J45626"/>
    </row>
    <row r="45627" spans="1:10" ht="15" x14ac:dyDescent="0.25">
      <c r="A45627" s="102">
        <v>2016</v>
      </c>
      <c r="B45627" s="103" t="s">
        <v>53</v>
      </c>
      <c r="C45627" s="104" t="s">
        <v>29808</v>
      </c>
      <c r="D45627" s="104" t="s">
        <v>47</v>
      </c>
      <c r="E45627" s="105">
        <v>16742791</v>
      </c>
      <c r="F45627" s="106" t="b">
        <f t="shared" si="712"/>
        <v>1</v>
      </c>
      <c r="I45627"/>
      <c r="J45627"/>
    </row>
    <row r="45628" spans="1:10" ht="15" x14ac:dyDescent="0.25">
      <c r="A45628" s="102">
        <v>2016</v>
      </c>
      <c r="B45628" s="103" t="s">
        <v>53</v>
      </c>
      <c r="C45628" s="104" t="s">
        <v>29808</v>
      </c>
      <c r="D45628" s="104" t="s">
        <v>315</v>
      </c>
      <c r="E45628" s="105">
        <v>16575492</v>
      </c>
      <c r="F45628" s="106" t="b">
        <f t="shared" si="712"/>
        <v>1</v>
      </c>
      <c r="I45628"/>
      <c r="J45628"/>
    </row>
    <row r="45629" spans="1:10" ht="15" x14ac:dyDescent="0.25">
      <c r="A45629" s="102">
        <v>2016</v>
      </c>
      <c r="B45629" s="103" t="s">
        <v>53</v>
      </c>
      <c r="C45629" s="104" t="s">
        <v>29808</v>
      </c>
      <c r="D45629" s="104" t="s">
        <v>29814</v>
      </c>
      <c r="E45629" s="105">
        <v>577398</v>
      </c>
      <c r="F45629" s="106" t="b">
        <f t="shared" si="712"/>
        <v>1</v>
      </c>
      <c r="I45629"/>
      <c r="J45629"/>
    </row>
    <row r="45630" spans="1:10" ht="15" x14ac:dyDescent="0.25">
      <c r="A45630" s="102">
        <v>2016</v>
      </c>
      <c r="B45630" s="103" t="s">
        <v>53</v>
      </c>
      <c r="C45630" s="104" t="s">
        <v>29808</v>
      </c>
      <c r="D45630" s="104" t="s">
        <v>29813</v>
      </c>
      <c r="E45630" s="105">
        <v>79681</v>
      </c>
      <c r="F45630" s="106" t="b">
        <f t="shared" si="712"/>
        <v>1</v>
      </c>
      <c r="I45630"/>
      <c r="J45630"/>
    </row>
    <row r="45631" spans="1:10" ht="15" x14ac:dyDescent="0.25">
      <c r="A45631" s="102">
        <v>2016</v>
      </c>
      <c r="B45631" s="103" t="s">
        <v>53</v>
      </c>
      <c r="C45631" s="104" t="s">
        <v>29808</v>
      </c>
      <c r="D45631" s="104" t="s">
        <v>29815</v>
      </c>
      <c r="E45631" s="105">
        <v>21949</v>
      </c>
      <c r="F45631" s="106" t="b">
        <f t="shared" si="712"/>
        <v>1</v>
      </c>
      <c r="I45631"/>
      <c r="J45631"/>
    </row>
    <row r="45632" spans="1:10" ht="15" x14ac:dyDescent="0.25">
      <c r="A45632" s="102">
        <v>2016</v>
      </c>
      <c r="B45632" s="103" t="s">
        <v>53</v>
      </c>
      <c r="C45632" s="104" t="s">
        <v>29808</v>
      </c>
      <c r="D45632" s="104" t="s">
        <v>29812</v>
      </c>
      <c r="E45632" s="105">
        <v>618838</v>
      </c>
      <c r="F45632" s="106" t="b">
        <f t="shared" si="712"/>
        <v>1</v>
      </c>
      <c r="I45632"/>
      <c r="J45632"/>
    </row>
    <row r="45633" spans="1:10" ht="15" x14ac:dyDescent="0.25">
      <c r="A45633" s="102">
        <v>2016</v>
      </c>
      <c r="B45633" s="103" t="s">
        <v>53</v>
      </c>
      <c r="C45633" s="104" t="s">
        <v>29808</v>
      </c>
      <c r="D45633" s="104" t="s">
        <v>27865</v>
      </c>
      <c r="E45633" s="105">
        <v>12742</v>
      </c>
      <c r="F45633" s="106" t="b">
        <f t="shared" si="712"/>
        <v>1</v>
      </c>
      <c r="I45633"/>
      <c r="J45633"/>
    </row>
    <row r="45634" spans="1:10" ht="15" x14ac:dyDescent="0.25">
      <c r="A45634" s="102">
        <v>2016</v>
      </c>
      <c r="B45634" s="103" t="s">
        <v>53</v>
      </c>
      <c r="C45634" s="104" t="s">
        <v>29808</v>
      </c>
      <c r="D45634" s="104" t="s">
        <v>29816</v>
      </c>
      <c r="E45634" s="105">
        <v>237232</v>
      </c>
      <c r="F45634" s="106" t="b">
        <f t="shared" si="712"/>
        <v>1</v>
      </c>
      <c r="I45634"/>
      <c r="J45634"/>
    </row>
    <row r="45635" spans="1:10" ht="15" x14ac:dyDescent="0.25">
      <c r="A45635" s="102">
        <v>2016</v>
      </c>
      <c r="B45635" s="103" t="s">
        <v>53</v>
      </c>
      <c r="C45635" s="104" t="s">
        <v>29807</v>
      </c>
      <c r="D45635" s="104" t="s">
        <v>45</v>
      </c>
      <c r="E45635" s="105">
        <v>74075</v>
      </c>
      <c r="F45635" s="106" t="b">
        <f t="shared" si="712"/>
        <v>1</v>
      </c>
      <c r="I45635"/>
      <c r="J45635"/>
    </row>
    <row r="45636" spans="1:10" ht="15" x14ac:dyDescent="0.25">
      <c r="A45636" s="102">
        <v>2016</v>
      </c>
      <c r="B45636" s="103" t="s">
        <v>53</v>
      </c>
      <c r="C45636" s="104" t="s">
        <v>29807</v>
      </c>
      <c r="D45636" s="104" t="s">
        <v>29822</v>
      </c>
      <c r="E45636" s="105">
        <v>16792</v>
      </c>
      <c r="F45636" s="106" t="b">
        <f t="shared" ref="F45636:F45699" si="713">INDEX($I$3:$I$8,MATCH(C45636,$H$3:$H$8,0))</f>
        <v>1</v>
      </c>
      <c r="I45636"/>
      <c r="J45636"/>
    </row>
    <row r="45637" spans="1:10" ht="15" x14ac:dyDescent="0.25">
      <c r="A45637" s="102">
        <v>2016</v>
      </c>
      <c r="B45637" s="103" t="s">
        <v>53</v>
      </c>
      <c r="C45637" s="104" t="s">
        <v>29807</v>
      </c>
      <c r="D45637" s="104" t="s">
        <v>47</v>
      </c>
      <c r="E45637" s="105">
        <v>48429</v>
      </c>
      <c r="F45637" s="106" t="b">
        <f t="shared" si="713"/>
        <v>1</v>
      </c>
      <c r="I45637"/>
      <c r="J45637"/>
    </row>
    <row r="45638" spans="1:10" ht="15" x14ac:dyDescent="0.25">
      <c r="A45638" s="102">
        <v>2016</v>
      </c>
      <c r="B45638" s="103" t="s">
        <v>53</v>
      </c>
      <c r="C45638" s="104" t="s">
        <v>29807</v>
      </c>
      <c r="D45638" s="104" t="s">
        <v>29813</v>
      </c>
      <c r="E45638" s="105">
        <v>6285</v>
      </c>
      <c r="F45638" s="106" t="b">
        <f t="shared" si="713"/>
        <v>1</v>
      </c>
      <c r="I45638"/>
      <c r="J45638"/>
    </row>
    <row r="45639" spans="1:10" ht="15" x14ac:dyDescent="0.25">
      <c r="A45639" s="102">
        <v>2016</v>
      </c>
      <c r="B45639" s="103" t="s">
        <v>53</v>
      </c>
      <c r="C45639" s="104" t="s">
        <v>29807</v>
      </c>
      <c r="D45639" s="104" t="s">
        <v>29815</v>
      </c>
      <c r="E45639" s="105">
        <v>2569</v>
      </c>
      <c r="F45639" s="106" t="b">
        <f t="shared" si="713"/>
        <v>1</v>
      </c>
      <c r="I45639"/>
      <c r="J45639"/>
    </row>
    <row r="45640" spans="1:10" ht="15" x14ac:dyDescent="0.25">
      <c r="A45640" s="102">
        <v>2016</v>
      </c>
      <c r="B45640" s="103" t="s">
        <v>53</v>
      </c>
      <c r="C45640" s="104" t="s">
        <v>29807</v>
      </c>
      <c r="D45640" s="104" t="s">
        <v>29812</v>
      </c>
      <c r="E45640" s="105">
        <v>0</v>
      </c>
      <c r="F45640" s="106" t="b">
        <f t="shared" si="713"/>
        <v>1</v>
      </c>
      <c r="I45640"/>
      <c r="J45640"/>
    </row>
    <row r="45641" spans="1:10" ht="15" x14ac:dyDescent="0.25">
      <c r="A45641" s="102">
        <v>2016</v>
      </c>
      <c r="B45641" s="103" t="s">
        <v>14198</v>
      </c>
      <c r="C45641" s="104" t="s">
        <v>29811</v>
      </c>
      <c r="D45641" s="104" t="s">
        <v>45</v>
      </c>
      <c r="E45641" s="105">
        <v>76474</v>
      </c>
      <c r="F45641" s="106" t="b">
        <f t="shared" si="713"/>
        <v>0</v>
      </c>
      <c r="I45641"/>
      <c r="J45641"/>
    </row>
    <row r="45642" spans="1:10" ht="15" x14ac:dyDescent="0.25">
      <c r="A45642" s="102">
        <v>2016</v>
      </c>
      <c r="B45642" s="103" t="s">
        <v>14198</v>
      </c>
      <c r="C45642" s="104" t="s">
        <v>29811</v>
      </c>
      <c r="D45642" s="104" t="s">
        <v>47</v>
      </c>
      <c r="E45642" s="105">
        <v>22702</v>
      </c>
      <c r="F45642" s="106" t="b">
        <f t="shared" si="713"/>
        <v>0</v>
      </c>
      <c r="I45642"/>
      <c r="J45642"/>
    </row>
    <row r="45643" spans="1:10" ht="15" x14ac:dyDescent="0.25">
      <c r="A45643" s="102">
        <v>2016</v>
      </c>
      <c r="B45643" s="103" t="s">
        <v>14198</v>
      </c>
      <c r="C45643" s="104" t="s">
        <v>29811</v>
      </c>
      <c r="D45643" s="104" t="s">
        <v>29813</v>
      </c>
      <c r="E45643" s="105">
        <v>1001</v>
      </c>
      <c r="F45643" s="106" t="b">
        <f t="shared" si="713"/>
        <v>0</v>
      </c>
      <c r="I45643"/>
      <c r="J45643"/>
    </row>
    <row r="45644" spans="1:10" ht="15" x14ac:dyDescent="0.25">
      <c r="A45644" s="102">
        <v>2016</v>
      </c>
      <c r="B45644" s="103" t="s">
        <v>14198</v>
      </c>
      <c r="C45644" s="104" t="s">
        <v>29811</v>
      </c>
      <c r="D45644" s="104" t="s">
        <v>29812</v>
      </c>
      <c r="E45644" s="105">
        <v>52771</v>
      </c>
      <c r="F45644" s="106" t="b">
        <f t="shared" si="713"/>
        <v>0</v>
      </c>
      <c r="I45644"/>
      <c r="J45644"/>
    </row>
    <row r="45645" spans="1:10" ht="15" x14ac:dyDescent="0.25">
      <c r="A45645" s="102">
        <v>2016</v>
      </c>
      <c r="B45645" s="103" t="s">
        <v>14198</v>
      </c>
      <c r="C45645" s="104" t="s">
        <v>29825</v>
      </c>
      <c r="D45645" s="104" t="s">
        <v>45</v>
      </c>
      <c r="E45645" s="105">
        <v>23673</v>
      </c>
      <c r="F45645" s="106" t="str">
        <f t="shared" si="713"/>
        <v>chp</v>
      </c>
      <c r="I45645"/>
      <c r="J45645"/>
    </row>
    <row r="45646" spans="1:10" ht="15" x14ac:dyDescent="0.25">
      <c r="A45646" s="102">
        <v>2016</v>
      </c>
      <c r="B45646" s="103" t="s">
        <v>14198</v>
      </c>
      <c r="C45646" s="104" t="s">
        <v>29825</v>
      </c>
      <c r="D45646" s="104" t="s">
        <v>47</v>
      </c>
      <c r="E45646" s="105">
        <v>22672</v>
      </c>
      <c r="F45646" s="106" t="str">
        <f t="shared" si="713"/>
        <v>chp</v>
      </c>
      <c r="I45646"/>
      <c r="J45646"/>
    </row>
    <row r="45647" spans="1:10" ht="15" x14ac:dyDescent="0.25">
      <c r="A45647" s="102">
        <v>2016</v>
      </c>
      <c r="B45647" s="103" t="s">
        <v>14198</v>
      </c>
      <c r="C45647" s="104" t="s">
        <v>29825</v>
      </c>
      <c r="D45647" s="104" t="s">
        <v>29813</v>
      </c>
      <c r="E45647" s="105">
        <v>1001</v>
      </c>
      <c r="F45647" s="106" t="str">
        <f t="shared" si="713"/>
        <v>chp</v>
      </c>
      <c r="I45647"/>
      <c r="J45647"/>
    </row>
    <row r="45648" spans="1:10" ht="15" x14ac:dyDescent="0.25">
      <c r="A45648" s="102">
        <v>2016</v>
      </c>
      <c r="B45648" s="103" t="s">
        <v>14198</v>
      </c>
      <c r="C45648" s="104" t="s">
        <v>29803</v>
      </c>
      <c r="D45648" s="104" t="s">
        <v>45</v>
      </c>
      <c r="E45648" s="105">
        <v>52801</v>
      </c>
      <c r="F45648" s="106" t="b">
        <f t="shared" si="713"/>
        <v>1</v>
      </c>
      <c r="I45648"/>
      <c r="J45648"/>
    </row>
    <row r="45649" spans="1:10" ht="15" x14ac:dyDescent="0.25">
      <c r="A45649" s="102">
        <v>2016</v>
      </c>
      <c r="B45649" s="103" t="s">
        <v>14198</v>
      </c>
      <c r="C45649" s="104" t="s">
        <v>29803</v>
      </c>
      <c r="D45649" s="104" t="s">
        <v>47</v>
      </c>
      <c r="E45649" s="105">
        <v>30</v>
      </c>
      <c r="F45649" s="106" t="b">
        <f t="shared" si="713"/>
        <v>1</v>
      </c>
      <c r="I45649"/>
      <c r="J45649"/>
    </row>
    <row r="45650" spans="1:10" ht="15" x14ac:dyDescent="0.25">
      <c r="A45650" s="102">
        <v>2016</v>
      </c>
      <c r="B45650" s="103" t="s">
        <v>14198</v>
      </c>
      <c r="C45650" s="104" t="s">
        <v>29803</v>
      </c>
      <c r="D45650" s="104" t="s">
        <v>29812</v>
      </c>
      <c r="E45650" s="105">
        <v>52771</v>
      </c>
      <c r="F45650" s="106" t="b">
        <f t="shared" si="713"/>
        <v>1</v>
      </c>
      <c r="I45650"/>
      <c r="J45650"/>
    </row>
    <row r="45651" spans="1:10" ht="15" x14ac:dyDescent="0.25">
      <c r="A45651" s="102">
        <v>2016</v>
      </c>
      <c r="B45651" s="103" t="s">
        <v>54</v>
      </c>
      <c r="C45651" s="104" t="s">
        <v>29811</v>
      </c>
      <c r="D45651" s="104" t="s">
        <v>45</v>
      </c>
      <c r="E45651" s="105">
        <v>8731261</v>
      </c>
      <c r="F45651" s="106" t="b">
        <f t="shared" si="713"/>
        <v>0</v>
      </c>
      <c r="I45651"/>
      <c r="J45651"/>
    </row>
    <row r="45652" spans="1:10" ht="15" x14ac:dyDescent="0.25">
      <c r="A45652" s="102">
        <v>2016</v>
      </c>
      <c r="B45652" s="103" t="s">
        <v>54</v>
      </c>
      <c r="C45652" s="104" t="s">
        <v>29811</v>
      </c>
      <c r="D45652" s="104" t="s">
        <v>29806</v>
      </c>
      <c r="E45652" s="105">
        <v>479350</v>
      </c>
      <c r="F45652" s="106" t="b">
        <f t="shared" si="713"/>
        <v>0</v>
      </c>
      <c r="I45652"/>
      <c r="J45652"/>
    </row>
    <row r="45653" spans="1:10" ht="15" x14ac:dyDescent="0.25">
      <c r="A45653" s="102">
        <v>2016</v>
      </c>
      <c r="B45653" s="103" t="s">
        <v>54</v>
      </c>
      <c r="C45653" s="104" t="s">
        <v>29811</v>
      </c>
      <c r="D45653" s="104" t="s">
        <v>47</v>
      </c>
      <c r="E45653" s="105">
        <v>7787469</v>
      </c>
      <c r="F45653" s="106" t="b">
        <f t="shared" si="713"/>
        <v>0</v>
      </c>
      <c r="I45653"/>
      <c r="J45653"/>
    </row>
    <row r="45654" spans="1:10" ht="15" x14ac:dyDescent="0.25">
      <c r="A45654" s="102">
        <v>2016</v>
      </c>
      <c r="B45654" s="103" t="s">
        <v>54</v>
      </c>
      <c r="C45654" s="104" t="s">
        <v>29811</v>
      </c>
      <c r="D45654" s="104" t="s">
        <v>2257</v>
      </c>
      <c r="E45654" s="105">
        <v>277477</v>
      </c>
      <c r="F45654" s="106" t="b">
        <f t="shared" si="713"/>
        <v>0</v>
      </c>
      <c r="I45654"/>
      <c r="J45654"/>
    </row>
    <row r="45655" spans="1:10" ht="15" x14ac:dyDescent="0.25">
      <c r="A45655" s="102">
        <v>2016</v>
      </c>
      <c r="B45655" s="103" t="s">
        <v>54</v>
      </c>
      <c r="C45655" s="104" t="s">
        <v>29811</v>
      </c>
      <c r="D45655" s="104" t="s">
        <v>29813</v>
      </c>
      <c r="E45655" s="105">
        <v>62571</v>
      </c>
      <c r="F45655" s="106" t="b">
        <f t="shared" si="713"/>
        <v>0</v>
      </c>
      <c r="I45655"/>
      <c r="J45655"/>
    </row>
    <row r="45656" spans="1:10" ht="15" x14ac:dyDescent="0.25">
      <c r="A45656" s="102">
        <v>2016</v>
      </c>
      <c r="B45656" s="103" t="s">
        <v>54</v>
      </c>
      <c r="C45656" s="104" t="s">
        <v>29811</v>
      </c>
      <c r="D45656" s="104" t="s">
        <v>29815</v>
      </c>
      <c r="E45656" s="105">
        <v>51086</v>
      </c>
      <c r="F45656" s="106" t="b">
        <f t="shared" si="713"/>
        <v>0</v>
      </c>
      <c r="I45656"/>
      <c r="J45656"/>
    </row>
    <row r="45657" spans="1:10" ht="15" x14ac:dyDescent="0.25">
      <c r="A45657" s="102">
        <v>2016</v>
      </c>
      <c r="B45657" s="103" t="s">
        <v>54</v>
      </c>
      <c r="C45657" s="104" t="s">
        <v>29811</v>
      </c>
      <c r="D45657" s="104" t="s">
        <v>29812</v>
      </c>
      <c r="E45657" s="105">
        <v>67987</v>
      </c>
      <c r="F45657" s="106" t="b">
        <f t="shared" si="713"/>
        <v>0</v>
      </c>
      <c r="I45657"/>
      <c r="J45657"/>
    </row>
    <row r="45658" spans="1:10" ht="15" x14ac:dyDescent="0.25">
      <c r="A45658" s="102">
        <v>2016</v>
      </c>
      <c r="B45658" s="103" t="s">
        <v>54</v>
      </c>
      <c r="C45658" s="104" t="s">
        <v>29811</v>
      </c>
      <c r="D45658" s="104" t="s">
        <v>27865</v>
      </c>
      <c r="E45658" s="105">
        <v>5321</v>
      </c>
      <c r="F45658" s="106" t="b">
        <f t="shared" si="713"/>
        <v>0</v>
      </c>
      <c r="I45658"/>
      <c r="J45658"/>
    </row>
    <row r="45659" spans="1:10" ht="15" x14ac:dyDescent="0.25">
      <c r="A45659" s="102">
        <v>2016</v>
      </c>
      <c r="B45659" s="103" t="s">
        <v>54</v>
      </c>
      <c r="C45659" s="104" t="s">
        <v>29823</v>
      </c>
      <c r="D45659" s="104" t="s">
        <v>45</v>
      </c>
      <c r="E45659" s="105">
        <v>1288800</v>
      </c>
      <c r="F45659" s="106" t="str">
        <f t="shared" si="713"/>
        <v>chp</v>
      </c>
      <c r="I45659"/>
      <c r="J45659"/>
    </row>
    <row r="45660" spans="1:10" ht="15" x14ac:dyDescent="0.25">
      <c r="A45660" s="102">
        <v>2016</v>
      </c>
      <c r="B45660" s="103" t="s">
        <v>54</v>
      </c>
      <c r="C45660" s="104" t="s">
        <v>29823</v>
      </c>
      <c r="D45660" s="104" t="s">
        <v>47</v>
      </c>
      <c r="E45660" s="105">
        <v>995092</v>
      </c>
      <c r="F45660" s="106" t="str">
        <f t="shared" si="713"/>
        <v>chp</v>
      </c>
      <c r="I45660"/>
      <c r="J45660"/>
    </row>
    <row r="45661" spans="1:10" ht="15" x14ac:dyDescent="0.25">
      <c r="A45661" s="102">
        <v>2016</v>
      </c>
      <c r="B45661" s="103" t="s">
        <v>54</v>
      </c>
      <c r="C45661" s="104" t="s">
        <v>29823</v>
      </c>
      <c r="D45661" s="104" t="s">
        <v>2257</v>
      </c>
      <c r="E45661" s="105">
        <v>277477</v>
      </c>
      <c r="F45661" s="106" t="str">
        <f t="shared" si="713"/>
        <v>chp</v>
      </c>
      <c r="I45661"/>
      <c r="J45661"/>
    </row>
    <row r="45662" spans="1:10" ht="15" x14ac:dyDescent="0.25">
      <c r="A45662" s="102">
        <v>2016</v>
      </c>
      <c r="B45662" s="103" t="s">
        <v>54</v>
      </c>
      <c r="C45662" s="104" t="s">
        <v>29823</v>
      </c>
      <c r="D45662" s="104" t="s">
        <v>29813</v>
      </c>
      <c r="E45662" s="105">
        <v>0</v>
      </c>
      <c r="F45662" s="106" t="str">
        <f t="shared" si="713"/>
        <v>chp</v>
      </c>
      <c r="I45662"/>
      <c r="J45662"/>
    </row>
    <row r="45663" spans="1:10" ht="15" x14ac:dyDescent="0.25">
      <c r="A45663" s="102">
        <v>2016</v>
      </c>
      <c r="B45663" s="103" t="s">
        <v>54</v>
      </c>
      <c r="C45663" s="104" t="s">
        <v>29823</v>
      </c>
      <c r="D45663" s="104" t="s">
        <v>29812</v>
      </c>
      <c r="E45663" s="105">
        <v>16231</v>
      </c>
      <c r="F45663" s="106" t="str">
        <f t="shared" si="713"/>
        <v>chp</v>
      </c>
      <c r="I45663"/>
      <c r="J45663"/>
    </row>
    <row r="45664" spans="1:10" ht="15" x14ac:dyDescent="0.25">
      <c r="A45664" s="102">
        <v>2016</v>
      </c>
      <c r="B45664" s="103" t="s">
        <v>54</v>
      </c>
      <c r="C45664" s="104" t="s">
        <v>29825</v>
      </c>
      <c r="D45664" s="104" t="s">
        <v>45</v>
      </c>
      <c r="E45664" s="105">
        <v>6653</v>
      </c>
      <c r="F45664" s="106" t="str">
        <f t="shared" si="713"/>
        <v>chp</v>
      </c>
      <c r="I45664"/>
      <c r="J45664"/>
    </row>
    <row r="45665" spans="1:10" ht="15" x14ac:dyDescent="0.25">
      <c r="A45665" s="102">
        <v>2016</v>
      </c>
      <c r="B45665" s="103" t="s">
        <v>54</v>
      </c>
      <c r="C45665" s="104" t="s">
        <v>29825</v>
      </c>
      <c r="D45665" s="104" t="s">
        <v>29815</v>
      </c>
      <c r="E45665" s="105">
        <v>1332</v>
      </c>
      <c r="F45665" s="106" t="str">
        <f t="shared" si="713"/>
        <v>chp</v>
      </c>
      <c r="I45665"/>
      <c r="J45665"/>
    </row>
    <row r="45666" spans="1:10" ht="15" x14ac:dyDescent="0.25">
      <c r="A45666" s="102">
        <v>2016</v>
      </c>
      <c r="B45666" s="103" t="s">
        <v>54</v>
      </c>
      <c r="C45666" s="104" t="s">
        <v>29825</v>
      </c>
      <c r="D45666" s="104" t="s">
        <v>27865</v>
      </c>
      <c r="E45666" s="105">
        <v>5321</v>
      </c>
      <c r="F45666" s="106" t="str">
        <f t="shared" si="713"/>
        <v>chp</v>
      </c>
      <c r="I45666"/>
      <c r="J45666"/>
    </row>
    <row r="45667" spans="1:10" ht="15" x14ac:dyDescent="0.25">
      <c r="A45667" s="102">
        <v>2016</v>
      </c>
      <c r="B45667" s="103" t="s">
        <v>54</v>
      </c>
      <c r="C45667" s="104" t="s">
        <v>29803</v>
      </c>
      <c r="D45667" s="104" t="s">
        <v>45</v>
      </c>
      <c r="E45667" s="105">
        <v>235334</v>
      </c>
      <c r="F45667" s="106" t="b">
        <f t="shared" si="713"/>
        <v>1</v>
      </c>
      <c r="I45667"/>
      <c r="J45667"/>
    </row>
    <row r="45668" spans="1:10" ht="15" x14ac:dyDescent="0.25">
      <c r="A45668" s="102">
        <v>2016</v>
      </c>
      <c r="B45668" s="103" t="s">
        <v>54</v>
      </c>
      <c r="C45668" s="104" t="s">
        <v>29803</v>
      </c>
      <c r="D45668" s="104" t="s">
        <v>29806</v>
      </c>
      <c r="E45668" s="105">
        <v>0</v>
      </c>
      <c r="F45668" s="106" t="b">
        <f t="shared" si="713"/>
        <v>1</v>
      </c>
      <c r="I45668"/>
      <c r="J45668"/>
    </row>
    <row r="45669" spans="1:10" ht="15" x14ac:dyDescent="0.25">
      <c r="A45669" s="102">
        <v>2016</v>
      </c>
      <c r="B45669" s="103" t="s">
        <v>54</v>
      </c>
      <c r="C45669" s="104" t="s">
        <v>29803</v>
      </c>
      <c r="D45669" s="104" t="s">
        <v>47</v>
      </c>
      <c r="E45669" s="105">
        <v>230283</v>
      </c>
      <c r="F45669" s="106" t="b">
        <f t="shared" si="713"/>
        <v>1</v>
      </c>
      <c r="I45669"/>
      <c r="J45669"/>
    </row>
    <row r="45670" spans="1:10" ht="15" x14ac:dyDescent="0.25">
      <c r="A45670" s="102">
        <v>2016</v>
      </c>
      <c r="B45670" s="103" t="s">
        <v>54</v>
      </c>
      <c r="C45670" s="104" t="s">
        <v>29803</v>
      </c>
      <c r="D45670" s="104" t="s">
        <v>29813</v>
      </c>
      <c r="E45670" s="105">
        <v>5051</v>
      </c>
      <c r="F45670" s="106" t="b">
        <f t="shared" si="713"/>
        <v>1</v>
      </c>
      <c r="I45670"/>
      <c r="J45670"/>
    </row>
    <row r="45671" spans="1:10" ht="15" x14ac:dyDescent="0.25">
      <c r="A45671" s="102">
        <v>2016</v>
      </c>
      <c r="B45671" s="103" t="s">
        <v>54</v>
      </c>
      <c r="C45671" s="104" t="s">
        <v>29808</v>
      </c>
      <c r="D45671" s="104" t="s">
        <v>45</v>
      </c>
      <c r="E45671" s="105">
        <v>7120386</v>
      </c>
      <c r="F45671" s="106" t="b">
        <f t="shared" si="713"/>
        <v>1</v>
      </c>
      <c r="I45671"/>
      <c r="J45671"/>
    </row>
    <row r="45672" spans="1:10" ht="15" x14ac:dyDescent="0.25">
      <c r="A45672" s="102">
        <v>2016</v>
      </c>
      <c r="B45672" s="103" t="s">
        <v>54</v>
      </c>
      <c r="C45672" s="104" t="s">
        <v>29808</v>
      </c>
      <c r="D45672" s="104" t="s">
        <v>29806</v>
      </c>
      <c r="E45672" s="105">
        <v>479350</v>
      </c>
      <c r="F45672" s="106" t="b">
        <f t="shared" si="713"/>
        <v>1</v>
      </c>
      <c r="I45672"/>
      <c r="J45672"/>
    </row>
    <row r="45673" spans="1:10" ht="15" x14ac:dyDescent="0.25">
      <c r="A45673" s="102">
        <v>2016</v>
      </c>
      <c r="B45673" s="103" t="s">
        <v>54</v>
      </c>
      <c r="C45673" s="104" t="s">
        <v>29808</v>
      </c>
      <c r="D45673" s="104" t="s">
        <v>47</v>
      </c>
      <c r="E45673" s="105">
        <v>6497830</v>
      </c>
      <c r="F45673" s="106" t="b">
        <f t="shared" si="713"/>
        <v>1</v>
      </c>
      <c r="I45673"/>
      <c r="J45673"/>
    </row>
    <row r="45674" spans="1:10" ht="15" x14ac:dyDescent="0.25">
      <c r="A45674" s="102">
        <v>2016</v>
      </c>
      <c r="B45674" s="103" t="s">
        <v>54</v>
      </c>
      <c r="C45674" s="104" t="s">
        <v>29808</v>
      </c>
      <c r="D45674" s="104" t="s">
        <v>29813</v>
      </c>
      <c r="E45674" s="105">
        <v>48876</v>
      </c>
      <c r="F45674" s="106" t="b">
        <f t="shared" si="713"/>
        <v>1</v>
      </c>
      <c r="I45674"/>
      <c r="J45674"/>
    </row>
    <row r="45675" spans="1:10" ht="15" x14ac:dyDescent="0.25">
      <c r="A45675" s="102">
        <v>2016</v>
      </c>
      <c r="B45675" s="103" t="s">
        <v>54</v>
      </c>
      <c r="C45675" s="104" t="s">
        <v>29808</v>
      </c>
      <c r="D45675" s="104" t="s">
        <v>29815</v>
      </c>
      <c r="E45675" s="105">
        <v>42574</v>
      </c>
      <c r="F45675" s="106" t="b">
        <f t="shared" si="713"/>
        <v>1</v>
      </c>
      <c r="I45675"/>
      <c r="J45675"/>
    </row>
    <row r="45676" spans="1:10" ht="15" x14ac:dyDescent="0.25">
      <c r="A45676" s="102">
        <v>2016</v>
      </c>
      <c r="B45676" s="103" t="s">
        <v>54</v>
      </c>
      <c r="C45676" s="104" t="s">
        <v>29808</v>
      </c>
      <c r="D45676" s="104" t="s">
        <v>29812</v>
      </c>
      <c r="E45676" s="105">
        <v>51756</v>
      </c>
      <c r="F45676" s="106" t="b">
        <f t="shared" si="713"/>
        <v>1</v>
      </c>
      <c r="I45676"/>
      <c r="J45676"/>
    </row>
    <row r="45677" spans="1:10" ht="15" x14ac:dyDescent="0.25">
      <c r="A45677" s="102">
        <v>2016</v>
      </c>
      <c r="B45677" s="103" t="s">
        <v>54</v>
      </c>
      <c r="C45677" s="104" t="s">
        <v>29807</v>
      </c>
      <c r="D45677" s="104" t="s">
        <v>45</v>
      </c>
      <c r="E45677" s="105">
        <v>80088</v>
      </c>
      <c r="F45677" s="106" t="b">
        <f t="shared" si="713"/>
        <v>1</v>
      </c>
      <c r="I45677"/>
      <c r="J45677"/>
    </row>
    <row r="45678" spans="1:10" ht="15" x14ac:dyDescent="0.25">
      <c r="A45678" s="102">
        <v>2016</v>
      </c>
      <c r="B45678" s="103" t="s">
        <v>54</v>
      </c>
      <c r="C45678" s="104" t="s">
        <v>29807</v>
      </c>
      <c r="D45678" s="104" t="s">
        <v>47</v>
      </c>
      <c r="E45678" s="105">
        <v>64264</v>
      </c>
      <c r="F45678" s="106" t="b">
        <f t="shared" si="713"/>
        <v>1</v>
      </c>
      <c r="I45678"/>
      <c r="J45678"/>
    </row>
    <row r="45679" spans="1:10" ht="15" x14ac:dyDescent="0.25">
      <c r="A45679" s="102">
        <v>2016</v>
      </c>
      <c r="B45679" s="103" t="s">
        <v>54</v>
      </c>
      <c r="C45679" s="104" t="s">
        <v>29807</v>
      </c>
      <c r="D45679" s="104" t="s">
        <v>29813</v>
      </c>
      <c r="E45679" s="105">
        <v>8644</v>
      </c>
      <c r="F45679" s="106" t="b">
        <f t="shared" si="713"/>
        <v>1</v>
      </c>
      <c r="I45679"/>
      <c r="J45679"/>
    </row>
    <row r="45680" spans="1:10" ht="15" x14ac:dyDescent="0.25">
      <c r="A45680" s="102">
        <v>2016</v>
      </c>
      <c r="B45680" s="103" t="s">
        <v>54</v>
      </c>
      <c r="C45680" s="104" t="s">
        <v>29807</v>
      </c>
      <c r="D45680" s="104" t="s">
        <v>29815</v>
      </c>
      <c r="E45680" s="105">
        <v>7180</v>
      </c>
      <c r="F45680" s="106" t="b">
        <f t="shared" si="713"/>
        <v>1</v>
      </c>
      <c r="I45680"/>
      <c r="J45680"/>
    </row>
    <row r="45681" spans="1:10" ht="15" x14ac:dyDescent="0.25">
      <c r="A45681" s="102">
        <v>2016</v>
      </c>
      <c r="B45681" s="103" t="s">
        <v>55</v>
      </c>
      <c r="C45681" s="104" t="s">
        <v>29811</v>
      </c>
      <c r="D45681" s="104" t="s">
        <v>45</v>
      </c>
      <c r="E45681" s="105">
        <v>238262150</v>
      </c>
      <c r="F45681" s="106" t="b">
        <f t="shared" si="713"/>
        <v>0</v>
      </c>
      <c r="I45681"/>
      <c r="J45681"/>
    </row>
    <row r="45682" spans="1:10" ht="15" x14ac:dyDescent="0.25">
      <c r="A45682" s="102">
        <v>2016</v>
      </c>
      <c r="B45682" s="103" t="s">
        <v>55</v>
      </c>
      <c r="C45682" s="104" t="s">
        <v>29811</v>
      </c>
      <c r="D45682" s="104" t="s">
        <v>29806</v>
      </c>
      <c r="E45682" s="105">
        <v>39429468</v>
      </c>
      <c r="F45682" s="106" t="b">
        <f t="shared" si="713"/>
        <v>0</v>
      </c>
      <c r="I45682"/>
      <c r="J45682"/>
    </row>
    <row r="45683" spans="1:10" ht="15" x14ac:dyDescent="0.25">
      <c r="A45683" s="102">
        <v>2016</v>
      </c>
      <c r="B45683" s="103" t="s">
        <v>55</v>
      </c>
      <c r="C45683" s="104" t="s">
        <v>29811</v>
      </c>
      <c r="D45683" s="104" t="s">
        <v>29822</v>
      </c>
      <c r="E45683" s="105">
        <v>174551</v>
      </c>
      <c r="F45683" s="106" t="b">
        <f t="shared" si="713"/>
        <v>0</v>
      </c>
      <c r="I45683"/>
      <c r="J45683"/>
    </row>
    <row r="45684" spans="1:10" ht="15" x14ac:dyDescent="0.25">
      <c r="A45684" s="102">
        <v>2016</v>
      </c>
      <c r="B45684" s="103" t="s">
        <v>55</v>
      </c>
      <c r="C45684" s="104" t="s">
        <v>29811</v>
      </c>
      <c r="D45684" s="104" t="s">
        <v>47</v>
      </c>
      <c r="E45684" s="105">
        <v>158495445</v>
      </c>
      <c r="F45684" s="106" t="b">
        <f t="shared" si="713"/>
        <v>0</v>
      </c>
      <c r="I45684"/>
      <c r="J45684"/>
    </row>
    <row r="45685" spans="1:10" ht="15" x14ac:dyDescent="0.25">
      <c r="A45685" s="102">
        <v>2016</v>
      </c>
      <c r="B45685" s="103" t="s">
        <v>55</v>
      </c>
      <c r="C45685" s="104" t="s">
        <v>29811</v>
      </c>
      <c r="D45685" s="104" t="s">
        <v>315</v>
      </c>
      <c r="E45685" s="105">
        <v>29320022</v>
      </c>
      <c r="F45685" s="106" t="b">
        <f t="shared" si="713"/>
        <v>0</v>
      </c>
      <c r="I45685"/>
      <c r="J45685"/>
    </row>
    <row r="45686" spans="1:10" ht="15" x14ac:dyDescent="0.25">
      <c r="A45686" s="102">
        <v>2016</v>
      </c>
      <c r="B45686" s="103" t="s">
        <v>55</v>
      </c>
      <c r="C45686" s="104" t="s">
        <v>29811</v>
      </c>
      <c r="D45686" s="104" t="s">
        <v>2257</v>
      </c>
      <c r="E45686" s="105">
        <v>4716</v>
      </c>
      <c r="F45686" s="106" t="b">
        <f t="shared" si="713"/>
        <v>0</v>
      </c>
      <c r="I45686"/>
      <c r="J45686"/>
    </row>
    <row r="45687" spans="1:10" ht="15" x14ac:dyDescent="0.25">
      <c r="A45687" s="102">
        <v>2016</v>
      </c>
      <c r="B45687" s="103" t="s">
        <v>55</v>
      </c>
      <c r="C45687" s="104" t="s">
        <v>29811</v>
      </c>
      <c r="D45687" s="104" t="s">
        <v>29814</v>
      </c>
      <c r="E45687" s="105">
        <v>3150525</v>
      </c>
      <c r="F45687" s="106" t="b">
        <f t="shared" si="713"/>
        <v>0</v>
      </c>
      <c r="I45687"/>
      <c r="J45687"/>
    </row>
    <row r="45688" spans="1:10" ht="15" x14ac:dyDescent="0.25">
      <c r="A45688" s="102">
        <v>2016</v>
      </c>
      <c r="B45688" s="103" t="s">
        <v>55</v>
      </c>
      <c r="C45688" s="104" t="s">
        <v>29811</v>
      </c>
      <c r="D45688" s="104" t="s">
        <v>29813</v>
      </c>
      <c r="E45688" s="105">
        <v>2820303</v>
      </c>
      <c r="F45688" s="106" t="b">
        <f t="shared" si="713"/>
        <v>0</v>
      </c>
      <c r="I45688"/>
      <c r="J45688"/>
    </row>
    <row r="45689" spans="1:10" ht="15" x14ac:dyDescent="0.25">
      <c r="A45689" s="102">
        <v>2016</v>
      </c>
      <c r="B45689" s="103" t="s">
        <v>55</v>
      </c>
      <c r="C45689" s="104" t="s">
        <v>29811</v>
      </c>
      <c r="D45689" s="104" t="s">
        <v>29815</v>
      </c>
      <c r="E45689" s="105">
        <v>223983</v>
      </c>
      <c r="F45689" s="106" t="b">
        <f t="shared" si="713"/>
        <v>0</v>
      </c>
      <c r="I45689"/>
      <c r="J45689"/>
    </row>
    <row r="45690" spans="1:10" ht="15" x14ac:dyDescent="0.25">
      <c r="A45690" s="102">
        <v>2016</v>
      </c>
      <c r="B45690" s="103" t="s">
        <v>55</v>
      </c>
      <c r="C45690" s="104" t="s">
        <v>29811</v>
      </c>
      <c r="D45690" s="104" t="s">
        <v>29812</v>
      </c>
      <c r="E45690" s="105">
        <v>2671282</v>
      </c>
      <c r="F45690" s="106" t="b">
        <f t="shared" si="713"/>
        <v>0</v>
      </c>
      <c r="I45690"/>
      <c r="J45690"/>
    </row>
    <row r="45691" spans="1:10" ht="15" x14ac:dyDescent="0.25">
      <c r="A45691" s="102">
        <v>2016</v>
      </c>
      <c r="B45691" s="103" t="s">
        <v>55</v>
      </c>
      <c r="C45691" s="104" t="s">
        <v>29811</v>
      </c>
      <c r="D45691" s="104" t="s">
        <v>29816</v>
      </c>
      <c r="E45691" s="105">
        <v>1971856</v>
      </c>
      <c r="F45691" s="106" t="b">
        <f t="shared" si="713"/>
        <v>0</v>
      </c>
      <c r="I45691"/>
      <c r="J45691"/>
    </row>
    <row r="45692" spans="1:10" ht="15" x14ac:dyDescent="0.25">
      <c r="A45692" s="102">
        <v>2016</v>
      </c>
      <c r="B45692" s="103" t="s">
        <v>55</v>
      </c>
      <c r="C45692" s="104" t="s">
        <v>29823</v>
      </c>
      <c r="D45692" s="104" t="s">
        <v>45</v>
      </c>
      <c r="E45692" s="105">
        <v>5358371</v>
      </c>
      <c r="F45692" s="106" t="str">
        <f t="shared" si="713"/>
        <v>chp</v>
      </c>
      <c r="I45692"/>
      <c r="J45692"/>
    </row>
    <row r="45693" spans="1:10" ht="15" x14ac:dyDescent="0.25">
      <c r="A45693" s="102">
        <v>2016</v>
      </c>
      <c r="B45693" s="103" t="s">
        <v>55</v>
      </c>
      <c r="C45693" s="104" t="s">
        <v>29823</v>
      </c>
      <c r="D45693" s="104" t="s">
        <v>29806</v>
      </c>
      <c r="E45693" s="105">
        <v>174842</v>
      </c>
      <c r="F45693" s="106" t="str">
        <f t="shared" si="713"/>
        <v>chp</v>
      </c>
      <c r="I45693"/>
      <c r="J45693"/>
    </row>
    <row r="45694" spans="1:10" ht="15" x14ac:dyDescent="0.25">
      <c r="A45694" s="102">
        <v>2016</v>
      </c>
      <c r="B45694" s="103" t="s">
        <v>55</v>
      </c>
      <c r="C45694" s="104" t="s">
        <v>29823</v>
      </c>
      <c r="D45694" s="104" t="s">
        <v>47</v>
      </c>
      <c r="E45694" s="105">
        <v>1450005</v>
      </c>
      <c r="F45694" s="106" t="str">
        <f t="shared" si="713"/>
        <v>chp</v>
      </c>
      <c r="I45694"/>
      <c r="J45694"/>
    </row>
    <row r="45695" spans="1:10" ht="15" x14ac:dyDescent="0.25">
      <c r="A45695" s="102">
        <v>2016</v>
      </c>
      <c r="B45695" s="103" t="s">
        <v>55</v>
      </c>
      <c r="C45695" s="104" t="s">
        <v>29823</v>
      </c>
      <c r="D45695" s="104" t="s">
        <v>2257</v>
      </c>
      <c r="E45695" s="105">
        <v>4716</v>
      </c>
      <c r="F45695" s="106" t="str">
        <f t="shared" si="713"/>
        <v>chp</v>
      </c>
      <c r="I45695"/>
      <c r="J45695"/>
    </row>
    <row r="45696" spans="1:10" ht="15" x14ac:dyDescent="0.25">
      <c r="A45696" s="102">
        <v>2016</v>
      </c>
      <c r="B45696" s="103" t="s">
        <v>55</v>
      </c>
      <c r="C45696" s="104" t="s">
        <v>29823</v>
      </c>
      <c r="D45696" s="104" t="s">
        <v>29814</v>
      </c>
      <c r="E45696" s="105">
        <v>1677835</v>
      </c>
      <c r="F45696" s="106" t="str">
        <f t="shared" si="713"/>
        <v>chp</v>
      </c>
      <c r="I45696"/>
      <c r="J45696"/>
    </row>
    <row r="45697" spans="1:10" ht="15" x14ac:dyDescent="0.25">
      <c r="A45697" s="102">
        <v>2016</v>
      </c>
      <c r="B45697" s="103" t="s">
        <v>55</v>
      </c>
      <c r="C45697" s="104" t="s">
        <v>29823</v>
      </c>
      <c r="D45697" s="104" t="s">
        <v>29813</v>
      </c>
      <c r="E45697" s="105">
        <v>25536</v>
      </c>
      <c r="F45697" s="106" t="str">
        <f t="shared" si="713"/>
        <v>chp</v>
      </c>
      <c r="I45697"/>
      <c r="J45697"/>
    </row>
    <row r="45698" spans="1:10" ht="15" x14ac:dyDescent="0.25">
      <c r="A45698" s="102">
        <v>2016</v>
      </c>
      <c r="B45698" s="103" t="s">
        <v>55</v>
      </c>
      <c r="C45698" s="104" t="s">
        <v>29823</v>
      </c>
      <c r="D45698" s="104" t="s">
        <v>29812</v>
      </c>
      <c r="E45698" s="105">
        <v>358606</v>
      </c>
      <c r="F45698" s="106" t="str">
        <f t="shared" si="713"/>
        <v>chp</v>
      </c>
      <c r="I45698"/>
      <c r="J45698"/>
    </row>
    <row r="45699" spans="1:10" ht="15" x14ac:dyDescent="0.25">
      <c r="A45699" s="102">
        <v>2016</v>
      </c>
      <c r="B45699" s="103" t="s">
        <v>55</v>
      </c>
      <c r="C45699" s="104" t="s">
        <v>29823</v>
      </c>
      <c r="D45699" s="104" t="s">
        <v>29816</v>
      </c>
      <c r="E45699" s="105">
        <v>1666832</v>
      </c>
      <c r="F45699" s="106" t="str">
        <f t="shared" si="713"/>
        <v>chp</v>
      </c>
      <c r="I45699"/>
      <c r="J45699"/>
    </row>
    <row r="45700" spans="1:10" ht="15" x14ac:dyDescent="0.25">
      <c r="A45700" s="102">
        <v>2016</v>
      </c>
      <c r="B45700" s="103" t="s">
        <v>55</v>
      </c>
      <c r="C45700" s="104" t="s">
        <v>29825</v>
      </c>
      <c r="D45700" s="104" t="s">
        <v>45</v>
      </c>
      <c r="E45700" s="105">
        <v>84478</v>
      </c>
      <c r="F45700" s="106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102">
        <v>2016</v>
      </c>
      <c r="B45701" s="103" t="s">
        <v>55</v>
      </c>
      <c r="C45701" s="104" t="s">
        <v>29825</v>
      </c>
      <c r="D45701" s="104" t="s">
        <v>47</v>
      </c>
      <c r="E45701" s="105">
        <v>33444</v>
      </c>
      <c r="F45701" s="106" t="str">
        <f t="shared" si="714"/>
        <v>chp</v>
      </c>
      <c r="I45701"/>
      <c r="J45701"/>
    </row>
    <row r="45702" spans="1:10" ht="15" x14ac:dyDescent="0.25">
      <c r="A45702" s="102">
        <v>2016</v>
      </c>
      <c r="B45702" s="103" t="s">
        <v>55</v>
      </c>
      <c r="C45702" s="104" t="s">
        <v>29825</v>
      </c>
      <c r="D45702" s="104" t="s">
        <v>29813</v>
      </c>
      <c r="E45702" s="105">
        <v>0</v>
      </c>
      <c r="F45702" s="106" t="str">
        <f t="shared" si="714"/>
        <v>chp</v>
      </c>
      <c r="I45702"/>
      <c r="J45702"/>
    </row>
    <row r="45703" spans="1:10" ht="15" x14ac:dyDescent="0.25">
      <c r="A45703" s="102">
        <v>2016</v>
      </c>
      <c r="B45703" s="103" t="s">
        <v>55</v>
      </c>
      <c r="C45703" s="104" t="s">
        <v>29825</v>
      </c>
      <c r="D45703" s="104" t="s">
        <v>29815</v>
      </c>
      <c r="E45703" s="105">
        <v>3315</v>
      </c>
      <c r="F45703" s="106" t="str">
        <f t="shared" si="714"/>
        <v>chp</v>
      </c>
      <c r="I45703"/>
      <c r="J45703"/>
    </row>
    <row r="45704" spans="1:10" ht="15" x14ac:dyDescent="0.25">
      <c r="A45704" s="102">
        <v>2016</v>
      </c>
      <c r="B45704" s="103" t="s">
        <v>55</v>
      </c>
      <c r="C45704" s="104" t="s">
        <v>29825</v>
      </c>
      <c r="D45704" s="104" t="s">
        <v>29812</v>
      </c>
      <c r="E45704" s="105">
        <v>47719</v>
      </c>
      <c r="F45704" s="106" t="str">
        <f t="shared" si="714"/>
        <v>chp</v>
      </c>
      <c r="I45704"/>
      <c r="J45704"/>
    </row>
    <row r="45705" spans="1:10" ht="15" x14ac:dyDescent="0.25">
      <c r="A45705" s="102">
        <v>2016</v>
      </c>
      <c r="B45705" s="103" t="s">
        <v>55</v>
      </c>
      <c r="C45705" s="104" t="s">
        <v>29803</v>
      </c>
      <c r="D45705" s="104" t="s">
        <v>45</v>
      </c>
      <c r="E45705" s="105">
        <v>4452653</v>
      </c>
      <c r="F45705" s="106" t="b">
        <f t="shared" si="714"/>
        <v>1</v>
      </c>
      <c r="I45705"/>
      <c r="J45705"/>
    </row>
    <row r="45706" spans="1:10" ht="15" x14ac:dyDescent="0.25">
      <c r="A45706" s="102">
        <v>2016</v>
      </c>
      <c r="B45706" s="103" t="s">
        <v>55</v>
      </c>
      <c r="C45706" s="104" t="s">
        <v>29803</v>
      </c>
      <c r="D45706" s="104" t="s">
        <v>29806</v>
      </c>
      <c r="E45706" s="105">
        <v>732653</v>
      </c>
      <c r="F45706" s="106" t="b">
        <f t="shared" si="714"/>
        <v>1</v>
      </c>
      <c r="I45706"/>
      <c r="J45706"/>
    </row>
    <row r="45707" spans="1:10" ht="15" x14ac:dyDescent="0.25">
      <c r="A45707" s="102">
        <v>2016</v>
      </c>
      <c r="B45707" s="103" t="s">
        <v>55</v>
      </c>
      <c r="C45707" s="104" t="s">
        <v>29803</v>
      </c>
      <c r="D45707" s="104" t="s">
        <v>47</v>
      </c>
      <c r="E45707" s="105">
        <v>3593508</v>
      </c>
      <c r="F45707" s="106" t="b">
        <f t="shared" si="714"/>
        <v>1</v>
      </c>
      <c r="I45707"/>
      <c r="J45707"/>
    </row>
    <row r="45708" spans="1:10" ht="15" x14ac:dyDescent="0.25">
      <c r="A45708" s="102">
        <v>2016</v>
      </c>
      <c r="B45708" s="103" t="s">
        <v>55</v>
      </c>
      <c r="C45708" s="104" t="s">
        <v>29803</v>
      </c>
      <c r="D45708" s="104" t="s">
        <v>29813</v>
      </c>
      <c r="E45708" s="105">
        <v>2936</v>
      </c>
      <c r="F45708" s="106" t="b">
        <f t="shared" si="714"/>
        <v>1</v>
      </c>
      <c r="I45708"/>
      <c r="J45708"/>
    </row>
    <row r="45709" spans="1:10" ht="15" x14ac:dyDescent="0.25">
      <c r="A45709" s="102">
        <v>2016</v>
      </c>
      <c r="B45709" s="103" t="s">
        <v>55</v>
      </c>
      <c r="C45709" s="104" t="s">
        <v>29803</v>
      </c>
      <c r="D45709" s="104" t="s">
        <v>29812</v>
      </c>
      <c r="E45709" s="105">
        <v>111644</v>
      </c>
      <c r="F45709" s="106" t="b">
        <f t="shared" si="714"/>
        <v>1</v>
      </c>
      <c r="I45709"/>
      <c r="J45709"/>
    </row>
    <row r="45710" spans="1:10" ht="15" x14ac:dyDescent="0.25">
      <c r="A45710" s="102">
        <v>2016</v>
      </c>
      <c r="B45710" s="103" t="s">
        <v>55</v>
      </c>
      <c r="C45710" s="104" t="s">
        <v>29803</v>
      </c>
      <c r="D45710" s="104" t="s">
        <v>29816</v>
      </c>
      <c r="E45710" s="105">
        <v>11911</v>
      </c>
      <c r="F45710" s="106" t="b">
        <f t="shared" si="714"/>
        <v>1</v>
      </c>
      <c r="I45710"/>
      <c r="J45710"/>
    </row>
    <row r="45711" spans="1:10" ht="15" x14ac:dyDescent="0.25">
      <c r="A45711" s="102">
        <v>2016</v>
      </c>
      <c r="B45711" s="103" t="s">
        <v>55</v>
      </c>
      <c r="C45711" s="104" t="s">
        <v>29808</v>
      </c>
      <c r="D45711" s="104" t="s">
        <v>45</v>
      </c>
      <c r="E45711" s="105">
        <v>12123015</v>
      </c>
      <c r="F45711" s="106" t="b">
        <f t="shared" si="714"/>
        <v>1</v>
      </c>
      <c r="I45711"/>
      <c r="J45711"/>
    </row>
    <row r="45712" spans="1:10" ht="15" x14ac:dyDescent="0.25">
      <c r="A45712" s="102">
        <v>2016</v>
      </c>
      <c r="B45712" s="103" t="s">
        <v>55</v>
      </c>
      <c r="C45712" s="104" t="s">
        <v>29808</v>
      </c>
      <c r="D45712" s="104" t="s">
        <v>29806</v>
      </c>
      <c r="E45712" s="105">
        <v>0</v>
      </c>
      <c r="F45712" s="106" t="b">
        <f t="shared" si="714"/>
        <v>1</v>
      </c>
      <c r="I45712"/>
      <c r="J45712"/>
    </row>
    <row r="45713" spans="1:10" ht="15" x14ac:dyDescent="0.25">
      <c r="A45713" s="102">
        <v>2016</v>
      </c>
      <c r="B45713" s="103" t="s">
        <v>55</v>
      </c>
      <c r="C45713" s="104" t="s">
        <v>29808</v>
      </c>
      <c r="D45713" s="104" t="s">
        <v>47</v>
      </c>
      <c r="E45713" s="105">
        <v>8226306</v>
      </c>
      <c r="F45713" s="106" t="b">
        <f t="shared" si="714"/>
        <v>1</v>
      </c>
      <c r="I45713"/>
      <c r="J45713"/>
    </row>
    <row r="45714" spans="1:10" ht="15" x14ac:dyDescent="0.25">
      <c r="A45714" s="102">
        <v>2016</v>
      </c>
      <c r="B45714" s="103" t="s">
        <v>55</v>
      </c>
      <c r="C45714" s="104" t="s">
        <v>29808</v>
      </c>
      <c r="D45714" s="104" t="s">
        <v>29814</v>
      </c>
      <c r="E45714" s="105">
        <v>1472690</v>
      </c>
      <c r="F45714" s="106" t="b">
        <f t="shared" si="714"/>
        <v>1</v>
      </c>
      <c r="I45714"/>
      <c r="J45714"/>
    </row>
    <row r="45715" spans="1:10" ht="15" x14ac:dyDescent="0.25">
      <c r="A45715" s="102">
        <v>2016</v>
      </c>
      <c r="B45715" s="103" t="s">
        <v>55</v>
      </c>
      <c r="C45715" s="104" t="s">
        <v>29808</v>
      </c>
      <c r="D45715" s="104" t="s">
        <v>29813</v>
      </c>
      <c r="E45715" s="105">
        <v>3973</v>
      </c>
      <c r="F45715" s="106" t="b">
        <f t="shared" si="714"/>
        <v>1</v>
      </c>
      <c r="I45715"/>
      <c r="J45715"/>
    </row>
    <row r="45716" spans="1:10" ht="15" x14ac:dyDescent="0.25">
      <c r="A45716" s="102">
        <v>2016</v>
      </c>
      <c r="B45716" s="103" t="s">
        <v>55</v>
      </c>
      <c r="C45716" s="104" t="s">
        <v>29808</v>
      </c>
      <c r="D45716" s="104" t="s">
        <v>29815</v>
      </c>
      <c r="E45716" s="105">
        <v>61207</v>
      </c>
      <c r="F45716" s="106" t="b">
        <f t="shared" si="714"/>
        <v>1</v>
      </c>
      <c r="I45716"/>
      <c r="J45716"/>
    </row>
    <row r="45717" spans="1:10" ht="15" x14ac:dyDescent="0.25">
      <c r="A45717" s="102">
        <v>2016</v>
      </c>
      <c r="B45717" s="103" t="s">
        <v>55</v>
      </c>
      <c r="C45717" s="104" t="s">
        <v>29808</v>
      </c>
      <c r="D45717" s="104" t="s">
        <v>29812</v>
      </c>
      <c r="E45717" s="105">
        <v>2065726</v>
      </c>
      <c r="F45717" s="106" t="b">
        <f t="shared" si="714"/>
        <v>1</v>
      </c>
      <c r="I45717"/>
      <c r="J45717"/>
    </row>
    <row r="45718" spans="1:10" ht="15" x14ac:dyDescent="0.25">
      <c r="A45718" s="102">
        <v>2016</v>
      </c>
      <c r="B45718" s="103" t="s">
        <v>55</v>
      </c>
      <c r="C45718" s="104" t="s">
        <v>29808</v>
      </c>
      <c r="D45718" s="104" t="s">
        <v>29816</v>
      </c>
      <c r="E45718" s="105">
        <v>293113</v>
      </c>
      <c r="F45718" s="106" t="b">
        <f t="shared" si="714"/>
        <v>1</v>
      </c>
      <c r="I45718"/>
      <c r="J45718"/>
    </row>
    <row r="45719" spans="1:10" ht="15" x14ac:dyDescent="0.25">
      <c r="A45719" s="102">
        <v>2016</v>
      </c>
      <c r="B45719" s="103" t="s">
        <v>55</v>
      </c>
      <c r="C45719" s="104" t="s">
        <v>29807</v>
      </c>
      <c r="D45719" s="104" t="s">
        <v>45</v>
      </c>
      <c r="E45719" s="105">
        <v>216243634</v>
      </c>
      <c r="F45719" s="106" t="b">
        <f t="shared" si="714"/>
        <v>1</v>
      </c>
      <c r="I45719"/>
      <c r="J45719"/>
    </row>
    <row r="45720" spans="1:10" ht="15" x14ac:dyDescent="0.25">
      <c r="A45720" s="102">
        <v>2016</v>
      </c>
      <c r="B45720" s="103" t="s">
        <v>55</v>
      </c>
      <c r="C45720" s="104" t="s">
        <v>29807</v>
      </c>
      <c r="D45720" s="104" t="s">
        <v>29806</v>
      </c>
      <c r="E45720" s="105">
        <v>38521973</v>
      </c>
      <c r="F45720" s="106" t="b">
        <f t="shared" si="714"/>
        <v>1</v>
      </c>
      <c r="I45720"/>
      <c r="J45720"/>
    </row>
    <row r="45721" spans="1:10" ht="15" x14ac:dyDescent="0.25">
      <c r="A45721" s="102">
        <v>2016</v>
      </c>
      <c r="B45721" s="103" t="s">
        <v>55</v>
      </c>
      <c r="C45721" s="104" t="s">
        <v>29807</v>
      </c>
      <c r="D45721" s="104" t="s">
        <v>29822</v>
      </c>
      <c r="E45721" s="105">
        <v>174551</v>
      </c>
      <c r="F45721" s="106" t="b">
        <f t="shared" si="714"/>
        <v>1</v>
      </c>
      <c r="I45721"/>
      <c r="J45721"/>
    </row>
    <row r="45722" spans="1:10" ht="15" x14ac:dyDescent="0.25">
      <c r="A45722" s="102">
        <v>2016</v>
      </c>
      <c r="B45722" s="103" t="s">
        <v>55</v>
      </c>
      <c r="C45722" s="104" t="s">
        <v>29807</v>
      </c>
      <c r="D45722" s="104" t="s">
        <v>47</v>
      </c>
      <c r="E45722" s="105">
        <v>145192182</v>
      </c>
      <c r="F45722" s="106" t="b">
        <f t="shared" si="714"/>
        <v>1</v>
      </c>
      <c r="I45722"/>
      <c r="J45722"/>
    </row>
    <row r="45723" spans="1:10" ht="15" x14ac:dyDescent="0.25">
      <c r="A45723" s="102">
        <v>2016</v>
      </c>
      <c r="B45723" s="103" t="s">
        <v>55</v>
      </c>
      <c r="C45723" s="104" t="s">
        <v>29807</v>
      </c>
      <c r="D45723" s="104" t="s">
        <v>315</v>
      </c>
      <c r="E45723" s="105">
        <v>29320022</v>
      </c>
      <c r="F45723" s="106" t="b">
        <f t="shared" si="714"/>
        <v>1</v>
      </c>
      <c r="I45723"/>
      <c r="J45723"/>
    </row>
    <row r="45724" spans="1:10" ht="15" x14ac:dyDescent="0.25">
      <c r="A45724" s="102">
        <v>2016</v>
      </c>
      <c r="B45724" s="103" t="s">
        <v>55</v>
      </c>
      <c r="C45724" s="104" t="s">
        <v>29807</v>
      </c>
      <c r="D45724" s="104" t="s">
        <v>29813</v>
      </c>
      <c r="E45724" s="105">
        <v>2787858</v>
      </c>
      <c r="F45724" s="106" t="b">
        <f t="shared" si="714"/>
        <v>1</v>
      </c>
      <c r="I45724"/>
      <c r="J45724"/>
    </row>
    <row r="45725" spans="1:10" ht="15" x14ac:dyDescent="0.25">
      <c r="A45725" s="102">
        <v>2016</v>
      </c>
      <c r="B45725" s="103" t="s">
        <v>55</v>
      </c>
      <c r="C45725" s="104" t="s">
        <v>29807</v>
      </c>
      <c r="D45725" s="104" t="s">
        <v>29815</v>
      </c>
      <c r="E45725" s="105">
        <v>159461</v>
      </c>
      <c r="F45725" s="106" t="b">
        <f t="shared" si="714"/>
        <v>1</v>
      </c>
      <c r="I45725"/>
      <c r="J45725"/>
    </row>
    <row r="45726" spans="1:10" ht="15" x14ac:dyDescent="0.25">
      <c r="A45726" s="102">
        <v>2016</v>
      </c>
      <c r="B45726" s="103" t="s">
        <v>55</v>
      </c>
      <c r="C45726" s="104" t="s">
        <v>29807</v>
      </c>
      <c r="D45726" s="104" t="s">
        <v>29812</v>
      </c>
      <c r="E45726" s="105">
        <v>87587</v>
      </c>
      <c r="F45726" s="106" t="b">
        <f t="shared" si="714"/>
        <v>1</v>
      </c>
      <c r="I45726"/>
      <c r="J45726"/>
    </row>
    <row r="45727" spans="1:10" ht="15" x14ac:dyDescent="0.25">
      <c r="A45727" s="102">
        <v>2016</v>
      </c>
      <c r="B45727" s="103" t="s">
        <v>56</v>
      </c>
      <c r="C45727" s="104" t="s">
        <v>29811</v>
      </c>
      <c r="D45727" s="104" t="s">
        <v>45</v>
      </c>
      <c r="E45727" s="105">
        <v>133380416</v>
      </c>
      <c r="F45727" s="106" t="b">
        <f t="shared" si="714"/>
        <v>0</v>
      </c>
      <c r="I45727"/>
      <c r="J45727"/>
    </row>
    <row r="45728" spans="1:10" ht="15" x14ac:dyDescent="0.25">
      <c r="A45728" s="102">
        <v>2016</v>
      </c>
      <c r="B45728" s="103" t="s">
        <v>56</v>
      </c>
      <c r="C45728" s="104" t="s">
        <v>29811</v>
      </c>
      <c r="D45728" s="104" t="s">
        <v>29806</v>
      </c>
      <c r="E45728" s="105">
        <v>37890474</v>
      </c>
      <c r="F45728" s="106" t="b">
        <f t="shared" si="714"/>
        <v>0</v>
      </c>
      <c r="I45728"/>
      <c r="J45728"/>
    </row>
    <row r="45729" spans="1:10" ht="15" x14ac:dyDescent="0.25">
      <c r="A45729" s="102">
        <v>2016</v>
      </c>
      <c r="B45729" s="103" t="s">
        <v>56</v>
      </c>
      <c r="C45729" s="104" t="s">
        <v>29811</v>
      </c>
      <c r="D45729" s="104" t="s">
        <v>29817</v>
      </c>
      <c r="E45729" s="105">
        <v>-993024</v>
      </c>
      <c r="F45729" s="106" t="b">
        <f t="shared" si="714"/>
        <v>0</v>
      </c>
      <c r="I45729"/>
      <c r="J45729"/>
    </row>
    <row r="45730" spans="1:10" ht="15" x14ac:dyDescent="0.25">
      <c r="A45730" s="102">
        <v>2016</v>
      </c>
      <c r="B45730" s="103" t="s">
        <v>56</v>
      </c>
      <c r="C45730" s="104" t="s">
        <v>29811</v>
      </c>
      <c r="D45730" s="104" t="s">
        <v>29822</v>
      </c>
      <c r="E45730" s="105">
        <v>3372677</v>
      </c>
      <c r="F45730" s="106" t="b">
        <f t="shared" si="714"/>
        <v>0</v>
      </c>
      <c r="I45730"/>
      <c r="J45730"/>
    </row>
    <row r="45731" spans="1:10" ht="15" x14ac:dyDescent="0.25">
      <c r="A45731" s="102">
        <v>2016</v>
      </c>
      <c r="B45731" s="103" t="s">
        <v>56</v>
      </c>
      <c r="C45731" s="104" t="s">
        <v>29811</v>
      </c>
      <c r="D45731" s="104" t="s">
        <v>47</v>
      </c>
      <c r="E45731" s="105">
        <v>52862464</v>
      </c>
      <c r="F45731" s="106" t="b">
        <f t="shared" si="714"/>
        <v>0</v>
      </c>
      <c r="I45731"/>
      <c r="J45731"/>
    </row>
    <row r="45732" spans="1:10" ht="15" x14ac:dyDescent="0.25">
      <c r="A45732" s="102">
        <v>2016</v>
      </c>
      <c r="B45732" s="103" t="s">
        <v>56</v>
      </c>
      <c r="C45732" s="104" t="s">
        <v>29811</v>
      </c>
      <c r="D45732" s="104" t="s">
        <v>315</v>
      </c>
      <c r="E45732" s="105">
        <v>34480662</v>
      </c>
      <c r="F45732" s="106" t="b">
        <f t="shared" si="714"/>
        <v>0</v>
      </c>
      <c r="I45732"/>
      <c r="J45732"/>
    </row>
    <row r="45733" spans="1:10" ht="15" x14ac:dyDescent="0.25">
      <c r="A45733" s="102">
        <v>2016</v>
      </c>
      <c r="B45733" s="103" t="s">
        <v>56</v>
      </c>
      <c r="C45733" s="104" t="s">
        <v>29811</v>
      </c>
      <c r="D45733" s="104" t="s">
        <v>29814</v>
      </c>
      <c r="E45733" s="105">
        <v>100978</v>
      </c>
      <c r="F45733" s="106" t="b">
        <f t="shared" si="714"/>
        <v>0</v>
      </c>
      <c r="I45733"/>
      <c r="J45733"/>
    </row>
    <row r="45734" spans="1:10" ht="15" x14ac:dyDescent="0.25">
      <c r="A45734" s="102">
        <v>2016</v>
      </c>
      <c r="B45734" s="103" t="s">
        <v>56</v>
      </c>
      <c r="C45734" s="104" t="s">
        <v>29811</v>
      </c>
      <c r="D45734" s="104" t="s">
        <v>29813</v>
      </c>
      <c r="E45734" s="105">
        <v>211845</v>
      </c>
      <c r="F45734" s="106" t="b">
        <f t="shared" si="714"/>
        <v>0</v>
      </c>
      <c r="I45734"/>
      <c r="J45734"/>
    </row>
    <row r="45735" spans="1:10" ht="15" x14ac:dyDescent="0.25">
      <c r="A45735" s="102">
        <v>2016</v>
      </c>
      <c r="B45735" s="103" t="s">
        <v>56</v>
      </c>
      <c r="C45735" s="104" t="s">
        <v>29811</v>
      </c>
      <c r="D45735" s="104" t="s">
        <v>29815</v>
      </c>
      <c r="E45735" s="105">
        <v>880923</v>
      </c>
      <c r="F45735" s="106" t="b">
        <f t="shared" si="714"/>
        <v>0</v>
      </c>
      <c r="I45735"/>
      <c r="J45735"/>
    </row>
    <row r="45736" spans="1:10" ht="15" x14ac:dyDescent="0.25">
      <c r="A45736" s="102">
        <v>2016</v>
      </c>
      <c r="B45736" s="103" t="s">
        <v>56</v>
      </c>
      <c r="C45736" s="104" t="s">
        <v>29811</v>
      </c>
      <c r="D45736" s="104" t="s">
        <v>29812</v>
      </c>
      <c r="E45736" s="105">
        <v>270887</v>
      </c>
      <c r="F45736" s="106" t="b">
        <f t="shared" si="714"/>
        <v>0</v>
      </c>
      <c r="I45736"/>
      <c r="J45736"/>
    </row>
    <row r="45737" spans="1:10" ht="15" x14ac:dyDescent="0.25">
      <c r="A45737" s="102">
        <v>2016</v>
      </c>
      <c r="B45737" s="103" t="s">
        <v>56</v>
      </c>
      <c r="C45737" s="104" t="s">
        <v>29811</v>
      </c>
      <c r="D45737" s="104" t="s">
        <v>29816</v>
      </c>
      <c r="E45737" s="105">
        <v>4302529</v>
      </c>
      <c r="F45737" s="106" t="b">
        <f t="shared" si="714"/>
        <v>0</v>
      </c>
      <c r="I45737"/>
      <c r="J45737"/>
    </row>
    <row r="45738" spans="1:10" ht="15" x14ac:dyDescent="0.25">
      <c r="A45738" s="102">
        <v>2016</v>
      </c>
      <c r="B45738" s="103" t="s">
        <v>56</v>
      </c>
      <c r="C45738" s="104" t="s">
        <v>29823</v>
      </c>
      <c r="D45738" s="104" t="s">
        <v>45</v>
      </c>
      <c r="E45738" s="105">
        <v>4753735</v>
      </c>
      <c r="F45738" s="106" t="str">
        <f t="shared" si="714"/>
        <v>chp</v>
      </c>
      <c r="I45738"/>
      <c r="J45738"/>
    </row>
    <row r="45739" spans="1:10" ht="15" x14ac:dyDescent="0.25">
      <c r="A45739" s="102">
        <v>2016</v>
      </c>
      <c r="B45739" s="103" t="s">
        <v>56</v>
      </c>
      <c r="C45739" s="104" t="s">
        <v>29823</v>
      </c>
      <c r="D45739" s="104" t="s">
        <v>29806</v>
      </c>
      <c r="E45739" s="105">
        <v>216068</v>
      </c>
      <c r="F45739" s="106" t="str">
        <f t="shared" si="714"/>
        <v>chp</v>
      </c>
      <c r="I45739"/>
      <c r="J45739"/>
    </row>
    <row r="45740" spans="1:10" ht="15" x14ac:dyDescent="0.25">
      <c r="A45740" s="102">
        <v>2016</v>
      </c>
      <c r="B45740" s="103" t="s">
        <v>56</v>
      </c>
      <c r="C45740" s="104" t="s">
        <v>29823</v>
      </c>
      <c r="D45740" s="104" t="s">
        <v>29822</v>
      </c>
      <c r="E45740" s="105">
        <v>15551</v>
      </c>
      <c r="F45740" s="106" t="str">
        <f t="shared" si="714"/>
        <v>chp</v>
      </c>
      <c r="I45740"/>
      <c r="J45740"/>
    </row>
    <row r="45741" spans="1:10" ht="15" x14ac:dyDescent="0.25">
      <c r="A45741" s="102">
        <v>2016</v>
      </c>
      <c r="B45741" s="103" t="s">
        <v>56</v>
      </c>
      <c r="C45741" s="104" t="s">
        <v>29823</v>
      </c>
      <c r="D45741" s="104" t="s">
        <v>47</v>
      </c>
      <c r="E45741" s="105">
        <v>442521</v>
      </c>
      <c r="F45741" s="106" t="str">
        <f t="shared" si="714"/>
        <v>chp</v>
      </c>
      <c r="I45741"/>
      <c r="J45741"/>
    </row>
    <row r="45742" spans="1:10" ht="15" x14ac:dyDescent="0.25">
      <c r="A45742" s="102">
        <v>2016</v>
      </c>
      <c r="B45742" s="103" t="s">
        <v>56</v>
      </c>
      <c r="C45742" s="104" t="s">
        <v>29823</v>
      </c>
      <c r="D45742" s="104" t="s">
        <v>29814</v>
      </c>
      <c r="E45742" s="105">
        <v>101054</v>
      </c>
      <c r="F45742" s="106" t="str">
        <f t="shared" si="714"/>
        <v>chp</v>
      </c>
      <c r="I45742"/>
      <c r="J45742"/>
    </row>
    <row r="45743" spans="1:10" ht="15" x14ac:dyDescent="0.25">
      <c r="A45743" s="102">
        <v>2016</v>
      </c>
      <c r="B45743" s="103" t="s">
        <v>56</v>
      </c>
      <c r="C45743" s="104" t="s">
        <v>29823</v>
      </c>
      <c r="D45743" s="104" t="s">
        <v>29813</v>
      </c>
      <c r="E45743" s="105">
        <v>126884</v>
      </c>
      <c r="F45743" s="106" t="str">
        <f t="shared" si="714"/>
        <v>chp</v>
      </c>
      <c r="I45743"/>
      <c r="J45743"/>
    </row>
    <row r="45744" spans="1:10" ht="15" x14ac:dyDescent="0.25">
      <c r="A45744" s="102">
        <v>2016</v>
      </c>
      <c r="B45744" s="103" t="s">
        <v>56</v>
      </c>
      <c r="C45744" s="104" t="s">
        <v>29823</v>
      </c>
      <c r="D45744" s="104" t="s">
        <v>29812</v>
      </c>
      <c r="E45744" s="105">
        <v>74816</v>
      </c>
      <c r="F45744" s="106" t="str">
        <f t="shared" si="714"/>
        <v>chp</v>
      </c>
      <c r="I45744"/>
      <c r="J45744"/>
    </row>
    <row r="45745" spans="1:10" ht="15" x14ac:dyDescent="0.25">
      <c r="A45745" s="102">
        <v>2016</v>
      </c>
      <c r="B45745" s="103" t="s">
        <v>56</v>
      </c>
      <c r="C45745" s="104" t="s">
        <v>29823</v>
      </c>
      <c r="D45745" s="104" t="s">
        <v>29816</v>
      </c>
      <c r="E45745" s="105">
        <v>3776841</v>
      </c>
      <c r="F45745" s="106" t="str">
        <f t="shared" si="714"/>
        <v>chp</v>
      </c>
      <c r="I45745"/>
      <c r="J45745"/>
    </row>
    <row r="45746" spans="1:10" ht="15" x14ac:dyDescent="0.25">
      <c r="A45746" s="102">
        <v>2016</v>
      </c>
      <c r="B45746" s="103" t="s">
        <v>56</v>
      </c>
      <c r="C45746" s="104" t="s">
        <v>29825</v>
      </c>
      <c r="D45746" s="104" t="s">
        <v>45</v>
      </c>
      <c r="E45746" s="105">
        <v>7823</v>
      </c>
      <c r="F45746" s="106" t="str">
        <f t="shared" si="714"/>
        <v>chp</v>
      </c>
      <c r="I45746"/>
      <c r="J45746"/>
    </row>
    <row r="45747" spans="1:10" ht="15" x14ac:dyDescent="0.25">
      <c r="A45747" s="102">
        <v>2016</v>
      </c>
      <c r="B45747" s="103" t="s">
        <v>56</v>
      </c>
      <c r="C45747" s="104" t="s">
        <v>29825</v>
      </c>
      <c r="D45747" s="104" t="s">
        <v>47</v>
      </c>
      <c r="E45747" s="105">
        <v>0</v>
      </c>
      <c r="F45747" s="106" t="str">
        <f t="shared" si="714"/>
        <v>chp</v>
      </c>
      <c r="I45747"/>
      <c r="J45747"/>
    </row>
    <row r="45748" spans="1:10" ht="15" x14ac:dyDescent="0.25">
      <c r="A45748" s="102">
        <v>2016</v>
      </c>
      <c r="B45748" s="103" t="s">
        <v>56</v>
      </c>
      <c r="C45748" s="104" t="s">
        <v>29825</v>
      </c>
      <c r="D45748" s="104" t="s">
        <v>29813</v>
      </c>
      <c r="E45748" s="105">
        <v>1687</v>
      </c>
      <c r="F45748" s="106" t="str">
        <f t="shared" si="714"/>
        <v>chp</v>
      </c>
      <c r="I45748"/>
      <c r="J45748"/>
    </row>
    <row r="45749" spans="1:10" ht="15" x14ac:dyDescent="0.25">
      <c r="A45749" s="102">
        <v>2016</v>
      </c>
      <c r="B45749" s="103" t="s">
        <v>56</v>
      </c>
      <c r="C45749" s="104" t="s">
        <v>29825</v>
      </c>
      <c r="D45749" s="104" t="s">
        <v>29815</v>
      </c>
      <c r="E45749" s="105">
        <v>2918</v>
      </c>
      <c r="F45749" s="106" t="str">
        <f t="shared" si="714"/>
        <v>chp</v>
      </c>
      <c r="I45749"/>
      <c r="J45749"/>
    </row>
    <row r="45750" spans="1:10" ht="15" x14ac:dyDescent="0.25">
      <c r="A45750" s="102">
        <v>2016</v>
      </c>
      <c r="B45750" s="103" t="s">
        <v>56</v>
      </c>
      <c r="C45750" s="104" t="s">
        <v>29825</v>
      </c>
      <c r="D45750" s="104" t="s">
        <v>29812</v>
      </c>
      <c r="E45750" s="105">
        <v>3218</v>
      </c>
      <c r="F45750" s="106" t="str">
        <f t="shared" si="714"/>
        <v>chp</v>
      </c>
      <c r="I45750"/>
      <c r="J45750"/>
    </row>
    <row r="45751" spans="1:10" ht="15" x14ac:dyDescent="0.25">
      <c r="A45751" s="102">
        <v>2016</v>
      </c>
      <c r="B45751" s="103" t="s">
        <v>56</v>
      </c>
      <c r="C45751" s="104" t="s">
        <v>29803</v>
      </c>
      <c r="D45751" s="104" t="s">
        <v>45</v>
      </c>
      <c r="E45751" s="105">
        <v>493966</v>
      </c>
      <c r="F45751" s="106" t="b">
        <f t="shared" si="714"/>
        <v>1</v>
      </c>
      <c r="I45751"/>
      <c r="J45751"/>
    </row>
    <row r="45752" spans="1:10" ht="15" x14ac:dyDescent="0.25">
      <c r="A45752" s="102">
        <v>2016</v>
      </c>
      <c r="B45752" s="103" t="s">
        <v>56</v>
      </c>
      <c r="C45752" s="104" t="s">
        <v>29803</v>
      </c>
      <c r="D45752" s="104" t="s">
        <v>47</v>
      </c>
      <c r="E45752" s="105">
        <v>478516</v>
      </c>
      <c r="F45752" s="106" t="b">
        <f t="shared" si="714"/>
        <v>1</v>
      </c>
      <c r="I45752"/>
      <c r="J45752"/>
    </row>
    <row r="45753" spans="1:10" ht="15" x14ac:dyDescent="0.25">
      <c r="A45753" s="102">
        <v>2016</v>
      </c>
      <c r="B45753" s="103" t="s">
        <v>56</v>
      </c>
      <c r="C45753" s="104" t="s">
        <v>29803</v>
      </c>
      <c r="D45753" s="104" t="s">
        <v>29813</v>
      </c>
      <c r="E45753" s="105">
        <v>4862</v>
      </c>
      <c r="F45753" s="106" t="b">
        <f t="shared" si="714"/>
        <v>1</v>
      </c>
      <c r="I45753"/>
      <c r="J45753"/>
    </row>
    <row r="45754" spans="1:10" ht="15" x14ac:dyDescent="0.25">
      <c r="A45754" s="102">
        <v>2016</v>
      </c>
      <c r="B45754" s="103" t="s">
        <v>56</v>
      </c>
      <c r="C45754" s="104" t="s">
        <v>29803</v>
      </c>
      <c r="D45754" s="104" t="s">
        <v>29812</v>
      </c>
      <c r="E45754" s="105">
        <v>10589</v>
      </c>
      <c r="F45754" s="106" t="b">
        <f t="shared" si="714"/>
        <v>1</v>
      </c>
      <c r="I45754"/>
      <c r="J45754"/>
    </row>
    <row r="45755" spans="1:10" ht="15" x14ac:dyDescent="0.25">
      <c r="A45755" s="102">
        <v>2016</v>
      </c>
      <c r="B45755" s="103" t="s">
        <v>56</v>
      </c>
      <c r="C45755" s="104" t="s">
        <v>29808</v>
      </c>
      <c r="D45755" s="104" t="s">
        <v>45</v>
      </c>
      <c r="E45755" s="105">
        <v>12169799</v>
      </c>
      <c r="F45755" s="106" t="b">
        <f t="shared" si="714"/>
        <v>1</v>
      </c>
      <c r="I45755"/>
      <c r="J45755"/>
    </row>
    <row r="45756" spans="1:10" ht="15" x14ac:dyDescent="0.25">
      <c r="A45756" s="102">
        <v>2016</v>
      </c>
      <c r="B45756" s="103" t="s">
        <v>56</v>
      </c>
      <c r="C45756" s="104" t="s">
        <v>29808</v>
      </c>
      <c r="D45756" s="104" t="s">
        <v>29822</v>
      </c>
      <c r="E45756" s="105">
        <v>7352</v>
      </c>
      <c r="F45756" s="106" t="b">
        <f t="shared" si="714"/>
        <v>1</v>
      </c>
      <c r="I45756"/>
      <c r="J45756"/>
    </row>
    <row r="45757" spans="1:10" ht="15" x14ac:dyDescent="0.25">
      <c r="A45757" s="102">
        <v>2016</v>
      </c>
      <c r="B45757" s="103" t="s">
        <v>56</v>
      </c>
      <c r="C45757" s="104" t="s">
        <v>29808</v>
      </c>
      <c r="D45757" s="104" t="s">
        <v>47</v>
      </c>
      <c r="E45757" s="105">
        <v>10664891</v>
      </c>
      <c r="F45757" s="106" t="b">
        <f t="shared" si="714"/>
        <v>1</v>
      </c>
      <c r="I45757"/>
      <c r="J45757"/>
    </row>
    <row r="45758" spans="1:10" ht="15" x14ac:dyDescent="0.25">
      <c r="A45758" s="102">
        <v>2016</v>
      </c>
      <c r="B45758" s="103" t="s">
        <v>56</v>
      </c>
      <c r="C45758" s="104" t="s">
        <v>29808</v>
      </c>
      <c r="D45758" s="104" t="s">
        <v>29813</v>
      </c>
      <c r="E45758" s="105">
        <v>18759</v>
      </c>
      <c r="F45758" s="106" t="b">
        <f t="shared" si="714"/>
        <v>1</v>
      </c>
      <c r="I45758"/>
      <c r="J45758"/>
    </row>
    <row r="45759" spans="1:10" ht="15" x14ac:dyDescent="0.25">
      <c r="A45759" s="102">
        <v>2016</v>
      </c>
      <c r="B45759" s="103" t="s">
        <v>56</v>
      </c>
      <c r="C45759" s="104" t="s">
        <v>29808</v>
      </c>
      <c r="D45759" s="104" t="s">
        <v>29815</v>
      </c>
      <c r="E45759" s="105">
        <v>770845</v>
      </c>
      <c r="F45759" s="106" t="b">
        <f t="shared" si="714"/>
        <v>1</v>
      </c>
      <c r="I45759"/>
      <c r="J45759"/>
    </row>
    <row r="45760" spans="1:10" ht="15" x14ac:dyDescent="0.25">
      <c r="A45760" s="102">
        <v>2016</v>
      </c>
      <c r="B45760" s="103" t="s">
        <v>56</v>
      </c>
      <c r="C45760" s="104" t="s">
        <v>29808</v>
      </c>
      <c r="D45760" s="104" t="s">
        <v>29812</v>
      </c>
      <c r="E45760" s="105">
        <v>182264</v>
      </c>
      <c r="F45760" s="106" t="b">
        <f t="shared" si="714"/>
        <v>1</v>
      </c>
      <c r="I45760"/>
      <c r="J45760"/>
    </row>
    <row r="45761" spans="1:10" ht="15" x14ac:dyDescent="0.25">
      <c r="A45761" s="102">
        <v>2016</v>
      </c>
      <c r="B45761" s="103" t="s">
        <v>56</v>
      </c>
      <c r="C45761" s="104" t="s">
        <v>29808</v>
      </c>
      <c r="D45761" s="104" t="s">
        <v>29816</v>
      </c>
      <c r="E45761" s="105">
        <v>525688</v>
      </c>
      <c r="F45761" s="106" t="b">
        <f t="shared" si="714"/>
        <v>1</v>
      </c>
      <c r="I45761"/>
      <c r="J45761"/>
    </row>
    <row r="45762" spans="1:10" ht="15" x14ac:dyDescent="0.25">
      <c r="A45762" s="102">
        <v>2016</v>
      </c>
      <c r="B45762" s="103" t="s">
        <v>56</v>
      </c>
      <c r="C45762" s="104" t="s">
        <v>29807</v>
      </c>
      <c r="D45762" s="104" t="s">
        <v>45</v>
      </c>
      <c r="E45762" s="105">
        <v>115955092</v>
      </c>
      <c r="F45762" s="106" t="b">
        <f t="shared" si="714"/>
        <v>1</v>
      </c>
      <c r="I45762"/>
      <c r="J45762"/>
    </row>
    <row r="45763" spans="1:10" ht="15" x14ac:dyDescent="0.25">
      <c r="A45763" s="102">
        <v>2016</v>
      </c>
      <c r="B45763" s="103" t="s">
        <v>56</v>
      </c>
      <c r="C45763" s="104" t="s">
        <v>29807</v>
      </c>
      <c r="D45763" s="104" t="s">
        <v>29806</v>
      </c>
      <c r="E45763" s="105">
        <v>37674406</v>
      </c>
      <c r="F45763" s="106" t="b">
        <f t="shared" si="714"/>
        <v>1</v>
      </c>
      <c r="I45763"/>
      <c r="J45763"/>
    </row>
    <row r="45764" spans="1:10" ht="15" x14ac:dyDescent="0.25">
      <c r="A45764" s="102">
        <v>2016</v>
      </c>
      <c r="B45764" s="103" t="s">
        <v>56</v>
      </c>
      <c r="C45764" s="104" t="s">
        <v>29807</v>
      </c>
      <c r="D45764" s="104" t="s">
        <v>29817</v>
      </c>
      <c r="E45764" s="105">
        <v>-993024</v>
      </c>
      <c r="F45764" s="106" t="b">
        <f t="shared" ref="F45764:F45827" si="715">INDEX($I$3:$I$8,MATCH(C45764,$H$3:$H$8,0))</f>
        <v>1</v>
      </c>
      <c r="I45764"/>
      <c r="J45764"/>
    </row>
    <row r="45765" spans="1:10" ht="15" x14ac:dyDescent="0.25">
      <c r="A45765" s="102">
        <v>2016</v>
      </c>
      <c r="B45765" s="103" t="s">
        <v>56</v>
      </c>
      <c r="C45765" s="104" t="s">
        <v>29807</v>
      </c>
      <c r="D45765" s="104" t="s">
        <v>29822</v>
      </c>
      <c r="E45765" s="105">
        <v>3349774</v>
      </c>
      <c r="F45765" s="106" t="b">
        <f t="shared" si="715"/>
        <v>1</v>
      </c>
      <c r="I45765"/>
      <c r="J45765"/>
    </row>
    <row r="45766" spans="1:10" ht="15" x14ac:dyDescent="0.25">
      <c r="A45766" s="102">
        <v>2016</v>
      </c>
      <c r="B45766" s="103" t="s">
        <v>56</v>
      </c>
      <c r="C45766" s="104" t="s">
        <v>29807</v>
      </c>
      <c r="D45766" s="104" t="s">
        <v>47</v>
      </c>
      <c r="E45766" s="105">
        <v>41276536</v>
      </c>
      <c r="F45766" s="106" t="b">
        <f t="shared" si="715"/>
        <v>1</v>
      </c>
      <c r="I45766"/>
      <c r="J45766"/>
    </row>
    <row r="45767" spans="1:10" ht="15" x14ac:dyDescent="0.25">
      <c r="A45767" s="102">
        <v>2016</v>
      </c>
      <c r="B45767" s="103" t="s">
        <v>56</v>
      </c>
      <c r="C45767" s="104" t="s">
        <v>29807</v>
      </c>
      <c r="D45767" s="104" t="s">
        <v>315</v>
      </c>
      <c r="E45767" s="105">
        <v>34480662</v>
      </c>
      <c r="F45767" s="106" t="b">
        <f t="shared" si="715"/>
        <v>1</v>
      </c>
      <c r="I45767"/>
      <c r="J45767"/>
    </row>
    <row r="45768" spans="1:10" ht="15" x14ac:dyDescent="0.25">
      <c r="A45768" s="102">
        <v>2016</v>
      </c>
      <c r="B45768" s="103" t="s">
        <v>56</v>
      </c>
      <c r="C45768" s="104" t="s">
        <v>29807</v>
      </c>
      <c r="D45768" s="104" t="s">
        <v>29814</v>
      </c>
      <c r="E45768" s="105">
        <v>-76</v>
      </c>
      <c r="F45768" s="106" t="b">
        <f t="shared" si="715"/>
        <v>1</v>
      </c>
      <c r="I45768"/>
      <c r="J45768"/>
    </row>
    <row r="45769" spans="1:10" ht="15" x14ac:dyDescent="0.25">
      <c r="A45769" s="102">
        <v>2016</v>
      </c>
      <c r="B45769" s="103" t="s">
        <v>56</v>
      </c>
      <c r="C45769" s="104" t="s">
        <v>29807</v>
      </c>
      <c r="D45769" s="104" t="s">
        <v>29813</v>
      </c>
      <c r="E45769" s="105">
        <v>59654</v>
      </c>
      <c r="F45769" s="106" t="b">
        <f t="shared" si="715"/>
        <v>1</v>
      </c>
      <c r="I45769"/>
      <c r="J45769"/>
    </row>
    <row r="45770" spans="1:10" ht="15" x14ac:dyDescent="0.25">
      <c r="A45770" s="102">
        <v>2016</v>
      </c>
      <c r="B45770" s="103" t="s">
        <v>56</v>
      </c>
      <c r="C45770" s="104" t="s">
        <v>29807</v>
      </c>
      <c r="D45770" s="104" t="s">
        <v>29815</v>
      </c>
      <c r="E45770" s="105">
        <v>107160</v>
      </c>
      <c r="F45770" s="106" t="b">
        <f t="shared" si="715"/>
        <v>1</v>
      </c>
      <c r="I45770"/>
      <c r="J45770"/>
    </row>
    <row r="45771" spans="1:10" ht="15" x14ac:dyDescent="0.25">
      <c r="A45771" s="102">
        <v>2016</v>
      </c>
      <c r="B45771" s="103" t="s">
        <v>57</v>
      </c>
      <c r="C45771" s="104" t="s">
        <v>29811</v>
      </c>
      <c r="D45771" s="104" t="s">
        <v>45</v>
      </c>
      <c r="E45771" s="105">
        <v>9948845</v>
      </c>
      <c r="F45771" s="106" t="b">
        <f t="shared" si="715"/>
        <v>0</v>
      </c>
      <c r="I45771"/>
      <c r="J45771"/>
    </row>
    <row r="45772" spans="1:10" ht="15" x14ac:dyDescent="0.25">
      <c r="A45772" s="102">
        <v>2016</v>
      </c>
      <c r="B45772" s="103" t="s">
        <v>57</v>
      </c>
      <c r="C45772" s="104" t="s">
        <v>29811</v>
      </c>
      <c r="D45772" s="104" t="s">
        <v>29806</v>
      </c>
      <c r="E45772" s="105">
        <v>1497380</v>
      </c>
      <c r="F45772" s="106" t="b">
        <f t="shared" si="715"/>
        <v>0</v>
      </c>
      <c r="I45772"/>
      <c r="J45772"/>
    </row>
    <row r="45773" spans="1:10" ht="15" x14ac:dyDescent="0.25">
      <c r="A45773" s="102">
        <v>2016</v>
      </c>
      <c r="B45773" s="103" t="s">
        <v>57</v>
      </c>
      <c r="C45773" s="104" t="s">
        <v>29811</v>
      </c>
      <c r="D45773" s="104" t="s">
        <v>776</v>
      </c>
      <c r="E45773" s="105">
        <v>260102</v>
      </c>
      <c r="F45773" s="106" t="b">
        <f t="shared" si="715"/>
        <v>0</v>
      </c>
      <c r="I45773"/>
      <c r="J45773"/>
    </row>
    <row r="45774" spans="1:10" ht="15" x14ac:dyDescent="0.25">
      <c r="A45774" s="102">
        <v>2016</v>
      </c>
      <c r="B45774" s="103" t="s">
        <v>57</v>
      </c>
      <c r="C45774" s="104" t="s">
        <v>29811</v>
      </c>
      <c r="D45774" s="104" t="s">
        <v>29822</v>
      </c>
      <c r="E45774" s="105">
        <v>90849</v>
      </c>
      <c r="F45774" s="106" t="b">
        <f t="shared" si="715"/>
        <v>0</v>
      </c>
      <c r="I45774"/>
      <c r="J45774"/>
    </row>
    <row r="45775" spans="1:10" ht="15" x14ac:dyDescent="0.25">
      <c r="A45775" s="102">
        <v>2016</v>
      </c>
      <c r="B45775" s="103" t="s">
        <v>57</v>
      </c>
      <c r="C45775" s="104" t="s">
        <v>29811</v>
      </c>
      <c r="D45775" s="104" t="s">
        <v>2257</v>
      </c>
      <c r="E45775" s="105">
        <v>51006</v>
      </c>
      <c r="F45775" s="106" t="b">
        <f t="shared" si="715"/>
        <v>0</v>
      </c>
      <c r="I45775"/>
      <c r="J45775"/>
    </row>
    <row r="45776" spans="1:10" ht="15" x14ac:dyDescent="0.25">
      <c r="A45776" s="102">
        <v>2016</v>
      </c>
      <c r="B45776" s="103" t="s">
        <v>57</v>
      </c>
      <c r="C45776" s="104" t="s">
        <v>29811</v>
      </c>
      <c r="D45776" s="104" t="s">
        <v>29814</v>
      </c>
      <c r="E45776" s="105">
        <v>322089</v>
      </c>
      <c r="F45776" s="106" t="b">
        <f t="shared" si="715"/>
        <v>0</v>
      </c>
      <c r="I45776"/>
      <c r="J45776"/>
    </row>
    <row r="45777" spans="1:10" ht="15" x14ac:dyDescent="0.25">
      <c r="A45777" s="102">
        <v>2016</v>
      </c>
      <c r="B45777" s="103" t="s">
        <v>57</v>
      </c>
      <c r="C45777" s="104" t="s">
        <v>29811</v>
      </c>
      <c r="D45777" s="104" t="s">
        <v>29813</v>
      </c>
      <c r="E45777" s="105">
        <v>6640316</v>
      </c>
      <c r="F45777" s="106" t="b">
        <f t="shared" si="715"/>
        <v>0</v>
      </c>
      <c r="I45777"/>
      <c r="J45777"/>
    </row>
    <row r="45778" spans="1:10" ht="15" x14ac:dyDescent="0.25">
      <c r="A45778" s="102">
        <v>2016</v>
      </c>
      <c r="B45778" s="103" t="s">
        <v>57</v>
      </c>
      <c r="C45778" s="104" t="s">
        <v>29811</v>
      </c>
      <c r="D45778" s="104" t="s">
        <v>29815</v>
      </c>
      <c r="E45778" s="105">
        <v>88511</v>
      </c>
      <c r="F45778" s="106" t="b">
        <f t="shared" si="715"/>
        <v>0</v>
      </c>
      <c r="I45778"/>
      <c r="J45778"/>
    </row>
    <row r="45779" spans="1:10" ht="15" x14ac:dyDescent="0.25">
      <c r="A45779" s="102">
        <v>2016</v>
      </c>
      <c r="B45779" s="103" t="s">
        <v>57</v>
      </c>
      <c r="C45779" s="104" t="s">
        <v>29811</v>
      </c>
      <c r="D45779" s="104" t="s">
        <v>29812</v>
      </c>
      <c r="E45779" s="105">
        <v>359466</v>
      </c>
      <c r="F45779" s="106" t="b">
        <f t="shared" si="715"/>
        <v>0</v>
      </c>
      <c r="I45779"/>
      <c r="J45779"/>
    </row>
    <row r="45780" spans="1:10" ht="15" x14ac:dyDescent="0.25">
      <c r="A45780" s="102">
        <v>2016</v>
      </c>
      <c r="B45780" s="103" t="s">
        <v>57</v>
      </c>
      <c r="C45780" s="104" t="s">
        <v>29811</v>
      </c>
      <c r="D45780" s="104" t="s">
        <v>27865</v>
      </c>
      <c r="E45780" s="105">
        <v>639127</v>
      </c>
      <c r="F45780" s="106" t="b">
        <f t="shared" si="715"/>
        <v>0</v>
      </c>
      <c r="I45780"/>
      <c r="J45780"/>
    </row>
    <row r="45781" spans="1:10" ht="15" x14ac:dyDescent="0.25">
      <c r="A45781" s="102">
        <v>2016</v>
      </c>
      <c r="B45781" s="103" t="s">
        <v>57</v>
      </c>
      <c r="C45781" s="104" t="s">
        <v>29823</v>
      </c>
      <c r="D45781" s="104" t="s">
        <v>45</v>
      </c>
      <c r="E45781" s="105">
        <v>354539</v>
      </c>
      <c r="F45781" s="106" t="str">
        <f t="shared" si="715"/>
        <v>chp</v>
      </c>
      <c r="I45781"/>
      <c r="J45781"/>
    </row>
    <row r="45782" spans="1:10" ht="15" x14ac:dyDescent="0.25">
      <c r="A45782" s="102">
        <v>2016</v>
      </c>
      <c r="B45782" s="103" t="s">
        <v>57</v>
      </c>
      <c r="C45782" s="104" t="s">
        <v>29823</v>
      </c>
      <c r="D45782" s="104" t="s">
        <v>29806</v>
      </c>
      <c r="E45782" s="105">
        <v>5526</v>
      </c>
      <c r="F45782" s="106" t="str">
        <f t="shared" si="715"/>
        <v>chp</v>
      </c>
      <c r="I45782"/>
      <c r="J45782"/>
    </row>
    <row r="45783" spans="1:10" ht="15" x14ac:dyDescent="0.25">
      <c r="A45783" s="102">
        <v>2016</v>
      </c>
      <c r="B45783" s="103" t="s">
        <v>57</v>
      </c>
      <c r="C45783" s="104" t="s">
        <v>29823</v>
      </c>
      <c r="D45783" s="104" t="s">
        <v>29822</v>
      </c>
      <c r="E45783" s="105">
        <v>37720</v>
      </c>
      <c r="F45783" s="106" t="str">
        <f t="shared" si="715"/>
        <v>chp</v>
      </c>
      <c r="I45783"/>
      <c r="J45783"/>
    </row>
    <row r="45784" spans="1:10" ht="15" x14ac:dyDescent="0.25">
      <c r="A45784" s="102">
        <v>2016</v>
      </c>
      <c r="B45784" s="103" t="s">
        <v>57</v>
      </c>
      <c r="C45784" s="104" t="s">
        <v>29823</v>
      </c>
      <c r="D45784" s="104" t="s">
        <v>2257</v>
      </c>
      <c r="E45784" s="105">
        <v>51006</v>
      </c>
      <c r="F45784" s="106" t="str">
        <f t="shared" si="715"/>
        <v>chp</v>
      </c>
      <c r="I45784"/>
      <c r="J45784"/>
    </row>
    <row r="45785" spans="1:10" ht="15" x14ac:dyDescent="0.25">
      <c r="A45785" s="102">
        <v>2016</v>
      </c>
      <c r="B45785" s="103" t="s">
        <v>57</v>
      </c>
      <c r="C45785" s="104" t="s">
        <v>29823</v>
      </c>
      <c r="D45785" s="104" t="s">
        <v>29813</v>
      </c>
      <c r="E45785" s="105">
        <v>194504</v>
      </c>
      <c r="F45785" s="106" t="str">
        <f t="shared" si="715"/>
        <v>chp</v>
      </c>
      <c r="I45785"/>
      <c r="J45785"/>
    </row>
    <row r="45786" spans="1:10" ht="15" x14ac:dyDescent="0.25">
      <c r="A45786" s="102">
        <v>2016</v>
      </c>
      <c r="B45786" s="103" t="s">
        <v>57</v>
      </c>
      <c r="C45786" s="104" t="s">
        <v>29823</v>
      </c>
      <c r="D45786" s="104" t="s">
        <v>29812</v>
      </c>
      <c r="E45786" s="105">
        <v>65784</v>
      </c>
      <c r="F45786" s="106" t="str">
        <f t="shared" si="715"/>
        <v>chp</v>
      </c>
      <c r="I45786"/>
      <c r="J45786"/>
    </row>
    <row r="45787" spans="1:10" ht="15" x14ac:dyDescent="0.25">
      <c r="A45787" s="102">
        <v>2016</v>
      </c>
      <c r="B45787" s="103" t="s">
        <v>57</v>
      </c>
      <c r="C45787" s="104" t="s">
        <v>29825</v>
      </c>
      <c r="D45787" s="104" t="s">
        <v>45</v>
      </c>
      <c r="E45787" s="105">
        <v>405150</v>
      </c>
      <c r="F45787" s="106" t="str">
        <f t="shared" si="715"/>
        <v>chp</v>
      </c>
      <c r="I45787"/>
      <c r="J45787"/>
    </row>
    <row r="45788" spans="1:10" ht="15" x14ac:dyDescent="0.25">
      <c r="A45788" s="102">
        <v>2016</v>
      </c>
      <c r="B45788" s="103" t="s">
        <v>57</v>
      </c>
      <c r="C45788" s="104" t="s">
        <v>29825</v>
      </c>
      <c r="D45788" s="104" t="s">
        <v>29814</v>
      </c>
      <c r="E45788" s="105">
        <v>196863</v>
      </c>
      <c r="F45788" s="106" t="str">
        <f t="shared" si="715"/>
        <v>chp</v>
      </c>
      <c r="I45788"/>
      <c r="J45788"/>
    </row>
    <row r="45789" spans="1:10" ht="15" x14ac:dyDescent="0.25">
      <c r="A45789" s="102">
        <v>2016</v>
      </c>
      <c r="B45789" s="103" t="s">
        <v>57</v>
      </c>
      <c r="C45789" s="104" t="s">
        <v>29825</v>
      </c>
      <c r="D45789" s="104" t="s">
        <v>29813</v>
      </c>
      <c r="E45789" s="105">
        <v>3391</v>
      </c>
      <c r="F45789" s="106" t="str">
        <f t="shared" si="715"/>
        <v>chp</v>
      </c>
      <c r="I45789"/>
      <c r="J45789"/>
    </row>
    <row r="45790" spans="1:10" ht="15" x14ac:dyDescent="0.25">
      <c r="A45790" s="102">
        <v>2016</v>
      </c>
      <c r="B45790" s="103" t="s">
        <v>57</v>
      </c>
      <c r="C45790" s="104" t="s">
        <v>29825</v>
      </c>
      <c r="D45790" s="104" t="s">
        <v>29812</v>
      </c>
      <c r="E45790" s="105">
        <v>204896</v>
      </c>
      <c r="F45790" s="106" t="str">
        <f t="shared" si="715"/>
        <v>chp</v>
      </c>
      <c r="I45790"/>
      <c r="J45790"/>
    </row>
    <row r="45791" spans="1:10" ht="15" x14ac:dyDescent="0.25">
      <c r="A45791" s="102">
        <v>2016</v>
      </c>
      <c r="B45791" s="103" t="s">
        <v>57</v>
      </c>
      <c r="C45791" s="104" t="s">
        <v>29803</v>
      </c>
      <c r="D45791" s="104" t="s">
        <v>45</v>
      </c>
      <c r="E45791" s="105">
        <v>2808236</v>
      </c>
      <c r="F45791" s="106" t="b">
        <f t="shared" si="715"/>
        <v>1</v>
      </c>
      <c r="I45791"/>
      <c r="J45791"/>
    </row>
    <row r="45792" spans="1:10" ht="15" x14ac:dyDescent="0.25">
      <c r="A45792" s="102">
        <v>2016</v>
      </c>
      <c r="B45792" s="103" t="s">
        <v>57</v>
      </c>
      <c r="C45792" s="104" t="s">
        <v>29803</v>
      </c>
      <c r="D45792" s="104" t="s">
        <v>29806</v>
      </c>
      <c r="E45792" s="105">
        <v>1491854</v>
      </c>
      <c r="F45792" s="106" t="b">
        <f t="shared" si="715"/>
        <v>1</v>
      </c>
      <c r="I45792"/>
      <c r="J45792"/>
    </row>
    <row r="45793" spans="1:10" ht="15" x14ac:dyDescent="0.25">
      <c r="A45793" s="102">
        <v>2016</v>
      </c>
      <c r="B45793" s="103" t="s">
        <v>57</v>
      </c>
      <c r="C45793" s="104" t="s">
        <v>29803</v>
      </c>
      <c r="D45793" s="104" t="s">
        <v>29814</v>
      </c>
      <c r="E45793" s="105">
        <v>12374</v>
      </c>
      <c r="F45793" s="106" t="b">
        <f t="shared" si="715"/>
        <v>1</v>
      </c>
      <c r="I45793"/>
      <c r="J45793"/>
    </row>
    <row r="45794" spans="1:10" ht="15" x14ac:dyDescent="0.25">
      <c r="A45794" s="102">
        <v>2016</v>
      </c>
      <c r="B45794" s="103" t="s">
        <v>57</v>
      </c>
      <c r="C45794" s="104" t="s">
        <v>29803</v>
      </c>
      <c r="D45794" s="104" t="s">
        <v>29813</v>
      </c>
      <c r="E45794" s="105">
        <v>1304008</v>
      </c>
      <c r="F45794" s="106" t="b">
        <f t="shared" si="715"/>
        <v>1</v>
      </c>
      <c r="I45794"/>
      <c r="J45794"/>
    </row>
    <row r="45795" spans="1:10" ht="15" x14ac:dyDescent="0.25">
      <c r="A45795" s="102">
        <v>2016</v>
      </c>
      <c r="B45795" s="103" t="s">
        <v>57</v>
      </c>
      <c r="C45795" s="104" t="s">
        <v>29803</v>
      </c>
      <c r="D45795" s="104" t="s">
        <v>29812</v>
      </c>
      <c r="E45795" s="105">
        <v>0</v>
      </c>
      <c r="F45795" s="106" t="b">
        <f t="shared" si="715"/>
        <v>1</v>
      </c>
      <c r="I45795"/>
      <c r="J45795"/>
    </row>
    <row r="45796" spans="1:10" ht="15" x14ac:dyDescent="0.25">
      <c r="A45796" s="102">
        <v>2016</v>
      </c>
      <c r="B45796" s="103" t="s">
        <v>57</v>
      </c>
      <c r="C45796" s="104" t="s">
        <v>29808</v>
      </c>
      <c r="D45796" s="104" t="s">
        <v>45</v>
      </c>
      <c r="E45796" s="105">
        <v>1162788</v>
      </c>
      <c r="F45796" s="106" t="b">
        <f t="shared" si="715"/>
        <v>1</v>
      </c>
      <c r="I45796"/>
      <c r="J45796"/>
    </row>
    <row r="45797" spans="1:10" ht="15" x14ac:dyDescent="0.25">
      <c r="A45797" s="102">
        <v>2016</v>
      </c>
      <c r="B45797" s="103" t="s">
        <v>57</v>
      </c>
      <c r="C45797" s="104" t="s">
        <v>29808</v>
      </c>
      <c r="D45797" s="104" t="s">
        <v>776</v>
      </c>
      <c r="E45797" s="105">
        <v>260102</v>
      </c>
      <c r="F45797" s="106" t="b">
        <f t="shared" si="715"/>
        <v>1</v>
      </c>
      <c r="I45797"/>
      <c r="J45797"/>
    </row>
    <row r="45798" spans="1:10" ht="15" x14ac:dyDescent="0.25">
      <c r="A45798" s="102">
        <v>2016</v>
      </c>
      <c r="B45798" s="103" t="s">
        <v>57</v>
      </c>
      <c r="C45798" s="104" t="s">
        <v>29808</v>
      </c>
      <c r="D45798" s="104" t="s">
        <v>29822</v>
      </c>
      <c r="E45798" s="105">
        <v>36288</v>
      </c>
      <c r="F45798" s="106" t="b">
        <f t="shared" si="715"/>
        <v>1</v>
      </c>
      <c r="I45798"/>
      <c r="J45798"/>
    </row>
    <row r="45799" spans="1:10" ht="15" x14ac:dyDescent="0.25">
      <c r="A45799" s="102">
        <v>2016</v>
      </c>
      <c r="B45799" s="103" t="s">
        <v>57</v>
      </c>
      <c r="C45799" s="104" t="s">
        <v>29808</v>
      </c>
      <c r="D45799" s="104" t="s">
        <v>29814</v>
      </c>
      <c r="E45799" s="105">
        <v>-40</v>
      </c>
      <c r="F45799" s="106" t="b">
        <f t="shared" si="715"/>
        <v>1</v>
      </c>
      <c r="I45799"/>
      <c r="J45799"/>
    </row>
    <row r="45800" spans="1:10" ht="15" x14ac:dyDescent="0.25">
      <c r="A45800" s="102">
        <v>2016</v>
      </c>
      <c r="B45800" s="103" t="s">
        <v>57</v>
      </c>
      <c r="C45800" s="104" t="s">
        <v>29808</v>
      </c>
      <c r="D45800" s="104" t="s">
        <v>29813</v>
      </c>
      <c r="E45800" s="105">
        <v>131172</v>
      </c>
      <c r="F45800" s="106" t="b">
        <f t="shared" si="715"/>
        <v>1</v>
      </c>
      <c r="I45800"/>
      <c r="J45800"/>
    </row>
    <row r="45801" spans="1:10" ht="15" x14ac:dyDescent="0.25">
      <c r="A45801" s="102">
        <v>2016</v>
      </c>
      <c r="B45801" s="103" t="s">
        <v>57</v>
      </c>
      <c r="C45801" s="104" t="s">
        <v>29808</v>
      </c>
      <c r="D45801" s="104" t="s">
        <v>29815</v>
      </c>
      <c r="E45801" s="105">
        <v>44843</v>
      </c>
      <c r="F45801" s="106" t="b">
        <f t="shared" si="715"/>
        <v>1</v>
      </c>
      <c r="I45801"/>
      <c r="J45801"/>
    </row>
    <row r="45802" spans="1:10" ht="15" x14ac:dyDescent="0.25">
      <c r="A45802" s="102">
        <v>2016</v>
      </c>
      <c r="B45802" s="103" t="s">
        <v>57</v>
      </c>
      <c r="C45802" s="104" t="s">
        <v>29808</v>
      </c>
      <c r="D45802" s="104" t="s">
        <v>29812</v>
      </c>
      <c r="E45802" s="105">
        <v>51296</v>
      </c>
      <c r="F45802" s="106" t="b">
        <f t="shared" si="715"/>
        <v>1</v>
      </c>
      <c r="I45802"/>
      <c r="J45802"/>
    </row>
    <row r="45803" spans="1:10" ht="15" x14ac:dyDescent="0.25">
      <c r="A45803" s="102">
        <v>2016</v>
      </c>
      <c r="B45803" s="103" t="s">
        <v>57</v>
      </c>
      <c r="C45803" s="104" t="s">
        <v>29808</v>
      </c>
      <c r="D45803" s="104" t="s">
        <v>27865</v>
      </c>
      <c r="E45803" s="105">
        <v>639127</v>
      </c>
      <c r="F45803" s="106" t="b">
        <f t="shared" si="715"/>
        <v>1</v>
      </c>
      <c r="I45803"/>
      <c r="J45803"/>
    </row>
    <row r="45804" spans="1:10" ht="15" x14ac:dyDescent="0.25">
      <c r="A45804" s="102">
        <v>2016</v>
      </c>
      <c r="B45804" s="103" t="s">
        <v>57</v>
      </c>
      <c r="C45804" s="104" t="s">
        <v>29807</v>
      </c>
      <c r="D45804" s="104" t="s">
        <v>45</v>
      </c>
      <c r="E45804" s="105">
        <v>5218132</v>
      </c>
      <c r="F45804" s="106" t="b">
        <f t="shared" si="715"/>
        <v>1</v>
      </c>
      <c r="I45804"/>
      <c r="J45804"/>
    </row>
    <row r="45805" spans="1:10" ht="15" x14ac:dyDescent="0.25">
      <c r="A45805" s="102">
        <v>2016</v>
      </c>
      <c r="B45805" s="103" t="s">
        <v>57</v>
      </c>
      <c r="C45805" s="104" t="s">
        <v>29807</v>
      </c>
      <c r="D45805" s="104" t="s">
        <v>29822</v>
      </c>
      <c r="E45805" s="105">
        <v>16841</v>
      </c>
      <c r="F45805" s="106" t="b">
        <f t="shared" si="715"/>
        <v>1</v>
      </c>
      <c r="I45805"/>
      <c r="J45805"/>
    </row>
    <row r="45806" spans="1:10" ht="15" x14ac:dyDescent="0.25">
      <c r="A45806" s="102">
        <v>2016</v>
      </c>
      <c r="B45806" s="103" t="s">
        <v>57</v>
      </c>
      <c r="C45806" s="104" t="s">
        <v>29807</v>
      </c>
      <c r="D45806" s="104" t="s">
        <v>29814</v>
      </c>
      <c r="E45806" s="105">
        <v>112892</v>
      </c>
      <c r="F45806" s="106" t="b">
        <f t="shared" si="715"/>
        <v>1</v>
      </c>
      <c r="I45806"/>
      <c r="J45806"/>
    </row>
    <row r="45807" spans="1:10" ht="15" x14ac:dyDescent="0.25">
      <c r="A45807" s="102">
        <v>2016</v>
      </c>
      <c r="B45807" s="103" t="s">
        <v>57</v>
      </c>
      <c r="C45807" s="104" t="s">
        <v>29807</v>
      </c>
      <c r="D45807" s="104" t="s">
        <v>29813</v>
      </c>
      <c r="E45807" s="105">
        <v>5007241</v>
      </c>
      <c r="F45807" s="106" t="b">
        <f t="shared" si="715"/>
        <v>1</v>
      </c>
      <c r="I45807"/>
      <c r="J45807"/>
    </row>
    <row r="45808" spans="1:10" ht="15" x14ac:dyDescent="0.25">
      <c r="A45808" s="102">
        <v>2016</v>
      </c>
      <c r="B45808" s="103" t="s">
        <v>57</v>
      </c>
      <c r="C45808" s="104" t="s">
        <v>29807</v>
      </c>
      <c r="D45808" s="104" t="s">
        <v>29815</v>
      </c>
      <c r="E45808" s="105">
        <v>43668</v>
      </c>
      <c r="F45808" s="106" t="b">
        <f t="shared" si="715"/>
        <v>1</v>
      </c>
      <c r="I45808"/>
      <c r="J45808"/>
    </row>
    <row r="45809" spans="1:10" ht="15" x14ac:dyDescent="0.25">
      <c r="A45809" s="102">
        <v>2016</v>
      </c>
      <c r="B45809" s="103" t="s">
        <v>57</v>
      </c>
      <c r="C45809" s="104" t="s">
        <v>29807</v>
      </c>
      <c r="D45809" s="104" t="s">
        <v>29812</v>
      </c>
      <c r="E45809" s="105">
        <v>37490</v>
      </c>
      <c r="F45809" s="106" t="b">
        <f t="shared" si="715"/>
        <v>1</v>
      </c>
      <c r="I45809"/>
      <c r="J45809"/>
    </row>
    <row r="45810" spans="1:10" ht="15" x14ac:dyDescent="0.25">
      <c r="A45810" s="102">
        <v>2016</v>
      </c>
      <c r="B45810" s="103" t="s">
        <v>58</v>
      </c>
      <c r="C45810" s="104" t="s">
        <v>29811</v>
      </c>
      <c r="D45810" s="104" t="s">
        <v>45</v>
      </c>
      <c r="E45810" s="105">
        <v>54392507</v>
      </c>
      <c r="F45810" s="106" t="b">
        <f t="shared" si="715"/>
        <v>0</v>
      </c>
      <c r="I45810"/>
      <c r="J45810"/>
    </row>
    <row r="45811" spans="1:10" ht="15" x14ac:dyDescent="0.25">
      <c r="A45811" s="102">
        <v>2016</v>
      </c>
      <c r="B45811" s="103" t="s">
        <v>58</v>
      </c>
      <c r="C45811" s="104" t="s">
        <v>29811</v>
      </c>
      <c r="D45811" s="104" t="s">
        <v>29806</v>
      </c>
      <c r="E45811" s="105">
        <v>25198347</v>
      </c>
      <c r="F45811" s="106" t="b">
        <f t="shared" si="715"/>
        <v>0</v>
      </c>
      <c r="I45811"/>
      <c r="J45811"/>
    </row>
    <row r="45812" spans="1:10" ht="15" x14ac:dyDescent="0.25">
      <c r="A45812" s="102">
        <v>2016</v>
      </c>
      <c r="B45812" s="103" t="s">
        <v>58</v>
      </c>
      <c r="C45812" s="104" t="s">
        <v>29811</v>
      </c>
      <c r="D45812" s="104" t="s">
        <v>29822</v>
      </c>
      <c r="E45812" s="105">
        <v>916789</v>
      </c>
      <c r="F45812" s="106" t="b">
        <f t="shared" si="715"/>
        <v>0</v>
      </c>
      <c r="I45812"/>
      <c r="J45812"/>
    </row>
    <row r="45813" spans="1:10" ht="15" x14ac:dyDescent="0.25">
      <c r="A45813" s="102">
        <v>2016</v>
      </c>
      <c r="B45813" s="103" t="s">
        <v>58</v>
      </c>
      <c r="C45813" s="104" t="s">
        <v>29811</v>
      </c>
      <c r="D45813" s="104" t="s">
        <v>47</v>
      </c>
      <c r="E45813" s="105">
        <v>2960947</v>
      </c>
      <c r="F45813" s="106" t="b">
        <f t="shared" si="715"/>
        <v>0</v>
      </c>
      <c r="I45813"/>
      <c r="J45813"/>
    </row>
    <row r="45814" spans="1:10" ht="15" x14ac:dyDescent="0.25">
      <c r="A45814" s="102">
        <v>2016</v>
      </c>
      <c r="B45814" s="103" t="s">
        <v>58</v>
      </c>
      <c r="C45814" s="104" t="s">
        <v>29811</v>
      </c>
      <c r="D45814" s="104" t="s">
        <v>315</v>
      </c>
      <c r="E45814" s="105">
        <v>4702665</v>
      </c>
      <c r="F45814" s="106" t="b">
        <f t="shared" si="715"/>
        <v>0</v>
      </c>
      <c r="I45814"/>
      <c r="J45814"/>
    </row>
    <row r="45815" spans="1:10" ht="15" x14ac:dyDescent="0.25">
      <c r="A45815" s="102">
        <v>2016</v>
      </c>
      <c r="B45815" s="103" t="s">
        <v>58</v>
      </c>
      <c r="C45815" s="104" t="s">
        <v>29811</v>
      </c>
      <c r="D45815" s="104" t="s">
        <v>29814</v>
      </c>
      <c r="E45815" s="105">
        <v>12121</v>
      </c>
      <c r="F45815" s="106" t="b">
        <f t="shared" si="715"/>
        <v>0</v>
      </c>
      <c r="I45815"/>
      <c r="J45815"/>
    </row>
    <row r="45816" spans="1:10" ht="15" x14ac:dyDescent="0.25">
      <c r="A45816" s="102">
        <v>2016</v>
      </c>
      <c r="B45816" s="103" t="s">
        <v>58</v>
      </c>
      <c r="C45816" s="104" t="s">
        <v>29811</v>
      </c>
      <c r="D45816" s="104" t="s">
        <v>29813</v>
      </c>
      <c r="E45816" s="105">
        <v>277773</v>
      </c>
      <c r="F45816" s="106" t="b">
        <f t="shared" si="715"/>
        <v>0</v>
      </c>
      <c r="I45816"/>
      <c r="J45816"/>
    </row>
    <row r="45817" spans="1:10" ht="15" x14ac:dyDescent="0.25">
      <c r="A45817" s="102">
        <v>2016</v>
      </c>
      <c r="B45817" s="103" t="s">
        <v>58</v>
      </c>
      <c r="C45817" s="104" t="s">
        <v>29811</v>
      </c>
      <c r="D45817" s="104" t="s">
        <v>29815</v>
      </c>
      <c r="E45817" s="105">
        <v>151</v>
      </c>
      <c r="F45817" s="106" t="b">
        <f t="shared" si="715"/>
        <v>0</v>
      </c>
      <c r="I45817"/>
      <c r="J45817"/>
    </row>
    <row r="45818" spans="1:10" ht="15" x14ac:dyDescent="0.25">
      <c r="A45818" s="102">
        <v>2016</v>
      </c>
      <c r="B45818" s="103" t="s">
        <v>58</v>
      </c>
      <c r="C45818" s="104" t="s">
        <v>29811</v>
      </c>
      <c r="D45818" s="104" t="s">
        <v>29812</v>
      </c>
      <c r="E45818" s="105">
        <v>250670</v>
      </c>
      <c r="F45818" s="106" t="b">
        <f t="shared" si="715"/>
        <v>0</v>
      </c>
      <c r="I45818"/>
      <c r="J45818"/>
    </row>
    <row r="45819" spans="1:10" ht="15" x14ac:dyDescent="0.25">
      <c r="A45819" s="102">
        <v>2016</v>
      </c>
      <c r="B45819" s="103" t="s">
        <v>58</v>
      </c>
      <c r="C45819" s="104" t="s">
        <v>29811</v>
      </c>
      <c r="D45819" s="104" t="s">
        <v>27865</v>
      </c>
      <c r="E45819" s="105">
        <v>20071999</v>
      </c>
      <c r="F45819" s="106" t="b">
        <f t="shared" si="715"/>
        <v>0</v>
      </c>
      <c r="I45819"/>
      <c r="J45819"/>
    </row>
    <row r="45820" spans="1:10" ht="15" x14ac:dyDescent="0.25">
      <c r="A45820" s="102">
        <v>2016</v>
      </c>
      <c r="B45820" s="103" t="s">
        <v>58</v>
      </c>
      <c r="C45820" s="104" t="s">
        <v>29811</v>
      </c>
      <c r="D45820" s="104" t="s">
        <v>29816</v>
      </c>
      <c r="E45820" s="105">
        <v>1045</v>
      </c>
      <c r="F45820" s="106" t="b">
        <f t="shared" si="715"/>
        <v>0</v>
      </c>
      <c r="I45820"/>
      <c r="J45820"/>
    </row>
    <row r="45821" spans="1:10" ht="15" x14ac:dyDescent="0.25">
      <c r="A45821" s="102">
        <v>2016</v>
      </c>
      <c r="B45821" s="103" t="s">
        <v>58</v>
      </c>
      <c r="C45821" s="104" t="s">
        <v>29823</v>
      </c>
      <c r="D45821" s="104" t="s">
        <v>45</v>
      </c>
      <c r="E45821" s="105">
        <v>1944475</v>
      </c>
      <c r="F45821" s="106" t="str">
        <f t="shared" si="715"/>
        <v>chp</v>
      </c>
      <c r="I45821"/>
      <c r="J45821"/>
    </row>
    <row r="45822" spans="1:10" ht="15" x14ac:dyDescent="0.25">
      <c r="A45822" s="102">
        <v>2016</v>
      </c>
      <c r="B45822" s="103" t="s">
        <v>58</v>
      </c>
      <c r="C45822" s="104" t="s">
        <v>29823</v>
      </c>
      <c r="D45822" s="104" t="s">
        <v>29806</v>
      </c>
      <c r="E45822" s="105">
        <v>1630768</v>
      </c>
      <c r="F45822" s="106" t="str">
        <f t="shared" si="715"/>
        <v>chp</v>
      </c>
      <c r="I45822"/>
      <c r="J45822"/>
    </row>
    <row r="45823" spans="1:10" ht="15" x14ac:dyDescent="0.25">
      <c r="A45823" s="102">
        <v>2016</v>
      </c>
      <c r="B45823" s="103" t="s">
        <v>58</v>
      </c>
      <c r="C45823" s="104" t="s">
        <v>29823</v>
      </c>
      <c r="D45823" s="104" t="s">
        <v>47</v>
      </c>
      <c r="E45823" s="105">
        <v>212861</v>
      </c>
      <c r="F45823" s="106" t="str">
        <f t="shared" si="715"/>
        <v>chp</v>
      </c>
      <c r="I45823"/>
      <c r="J45823"/>
    </row>
    <row r="45824" spans="1:10" ht="15" x14ac:dyDescent="0.25">
      <c r="A45824" s="102">
        <v>2016</v>
      </c>
      <c r="B45824" s="103" t="s">
        <v>58</v>
      </c>
      <c r="C45824" s="104" t="s">
        <v>29823</v>
      </c>
      <c r="D45824" s="104" t="s">
        <v>29814</v>
      </c>
      <c r="E45824" s="105">
        <v>12121</v>
      </c>
      <c r="F45824" s="106" t="str">
        <f t="shared" si="715"/>
        <v>chp</v>
      </c>
      <c r="I45824"/>
      <c r="J45824"/>
    </row>
    <row r="45825" spans="1:10" ht="15" x14ac:dyDescent="0.25">
      <c r="A45825" s="102">
        <v>2016</v>
      </c>
      <c r="B45825" s="103" t="s">
        <v>58</v>
      </c>
      <c r="C45825" s="104" t="s">
        <v>29823</v>
      </c>
      <c r="D45825" s="104" t="s">
        <v>29813</v>
      </c>
      <c r="E45825" s="105">
        <v>33405</v>
      </c>
      <c r="F45825" s="106" t="str">
        <f t="shared" si="715"/>
        <v>chp</v>
      </c>
      <c r="I45825"/>
      <c r="J45825"/>
    </row>
    <row r="45826" spans="1:10" ht="15" x14ac:dyDescent="0.25">
      <c r="A45826" s="102">
        <v>2016</v>
      </c>
      <c r="B45826" s="103" t="s">
        <v>58</v>
      </c>
      <c r="C45826" s="104" t="s">
        <v>29823</v>
      </c>
      <c r="D45826" s="104" t="s">
        <v>29812</v>
      </c>
      <c r="E45826" s="105">
        <v>55320</v>
      </c>
      <c r="F45826" s="106" t="str">
        <f t="shared" si="715"/>
        <v>chp</v>
      </c>
      <c r="I45826"/>
      <c r="J45826"/>
    </row>
    <row r="45827" spans="1:10" ht="15" x14ac:dyDescent="0.25">
      <c r="A45827" s="102">
        <v>2016</v>
      </c>
      <c r="B45827" s="103" t="s">
        <v>58</v>
      </c>
      <c r="C45827" s="104" t="s">
        <v>29823</v>
      </c>
      <c r="D45827" s="104" t="s">
        <v>29816</v>
      </c>
      <c r="E45827" s="105">
        <v>0</v>
      </c>
      <c r="F45827" s="106" t="str">
        <f t="shared" si="715"/>
        <v>chp</v>
      </c>
      <c r="I45827"/>
      <c r="J45827"/>
    </row>
    <row r="45828" spans="1:10" ht="15" x14ac:dyDescent="0.25">
      <c r="A45828" s="102">
        <v>2016</v>
      </c>
      <c r="B45828" s="103" t="s">
        <v>58</v>
      </c>
      <c r="C45828" s="104" t="s">
        <v>29825</v>
      </c>
      <c r="D45828" s="104" t="s">
        <v>45</v>
      </c>
      <c r="E45828" s="105">
        <v>231966</v>
      </c>
      <c r="F45828" s="106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102">
        <v>2016</v>
      </c>
      <c r="B45829" s="103" t="s">
        <v>58</v>
      </c>
      <c r="C45829" s="104" t="s">
        <v>29825</v>
      </c>
      <c r="D45829" s="104" t="s">
        <v>29806</v>
      </c>
      <c r="E45829" s="105">
        <v>87550</v>
      </c>
      <c r="F45829" s="106" t="str">
        <f t="shared" si="716"/>
        <v>chp</v>
      </c>
      <c r="I45829"/>
      <c r="J45829"/>
    </row>
    <row r="45830" spans="1:10" ht="15" x14ac:dyDescent="0.25">
      <c r="A45830" s="102">
        <v>2016</v>
      </c>
      <c r="B45830" s="103" t="s">
        <v>58</v>
      </c>
      <c r="C45830" s="104" t="s">
        <v>29825</v>
      </c>
      <c r="D45830" s="104" t="s">
        <v>47</v>
      </c>
      <c r="E45830" s="105">
        <v>87416</v>
      </c>
      <c r="F45830" s="106" t="str">
        <f t="shared" si="716"/>
        <v>chp</v>
      </c>
      <c r="I45830"/>
      <c r="J45830"/>
    </row>
    <row r="45831" spans="1:10" ht="15" x14ac:dyDescent="0.25">
      <c r="A45831" s="102">
        <v>2016</v>
      </c>
      <c r="B45831" s="103" t="s">
        <v>58</v>
      </c>
      <c r="C45831" s="104" t="s">
        <v>29825</v>
      </c>
      <c r="D45831" s="104" t="s">
        <v>29813</v>
      </c>
      <c r="E45831" s="105">
        <v>5882</v>
      </c>
      <c r="F45831" s="106" t="str">
        <f t="shared" si="716"/>
        <v>chp</v>
      </c>
      <c r="I45831"/>
      <c r="J45831"/>
    </row>
    <row r="45832" spans="1:10" ht="15" x14ac:dyDescent="0.25">
      <c r="A45832" s="102">
        <v>2016</v>
      </c>
      <c r="B45832" s="103" t="s">
        <v>58</v>
      </c>
      <c r="C45832" s="104" t="s">
        <v>29825</v>
      </c>
      <c r="D45832" s="104" t="s">
        <v>29812</v>
      </c>
      <c r="E45832" s="105">
        <v>45979</v>
      </c>
      <c r="F45832" s="106" t="str">
        <f t="shared" si="716"/>
        <v>chp</v>
      </c>
      <c r="I45832"/>
      <c r="J45832"/>
    </row>
    <row r="45833" spans="1:10" ht="15" x14ac:dyDescent="0.25">
      <c r="A45833" s="102">
        <v>2016</v>
      </c>
      <c r="B45833" s="103" t="s">
        <v>58</v>
      </c>
      <c r="C45833" s="104" t="s">
        <v>29825</v>
      </c>
      <c r="D45833" s="104" t="s">
        <v>27865</v>
      </c>
      <c r="E45833" s="105">
        <v>4094</v>
      </c>
      <c r="F45833" s="106" t="str">
        <f t="shared" si="716"/>
        <v>chp</v>
      </c>
      <c r="I45833"/>
      <c r="J45833"/>
    </row>
    <row r="45834" spans="1:10" ht="15" x14ac:dyDescent="0.25">
      <c r="A45834" s="102">
        <v>2016</v>
      </c>
      <c r="B45834" s="103" t="s">
        <v>58</v>
      </c>
      <c r="C45834" s="104" t="s">
        <v>29825</v>
      </c>
      <c r="D45834" s="104" t="s">
        <v>29816</v>
      </c>
      <c r="E45834" s="105">
        <v>1045</v>
      </c>
      <c r="F45834" s="106" t="str">
        <f t="shared" si="716"/>
        <v>chp</v>
      </c>
      <c r="I45834"/>
      <c r="J45834"/>
    </row>
    <row r="45835" spans="1:10" ht="15" x14ac:dyDescent="0.25">
      <c r="A45835" s="102">
        <v>2016</v>
      </c>
      <c r="B45835" s="103" t="s">
        <v>58</v>
      </c>
      <c r="C45835" s="104" t="s">
        <v>29803</v>
      </c>
      <c r="D45835" s="104" t="s">
        <v>45</v>
      </c>
      <c r="E45835" s="105">
        <v>4058</v>
      </c>
      <c r="F45835" s="106" t="b">
        <f t="shared" si="716"/>
        <v>1</v>
      </c>
      <c r="I45835"/>
      <c r="J45835"/>
    </row>
    <row r="45836" spans="1:10" ht="15" x14ac:dyDescent="0.25">
      <c r="A45836" s="102">
        <v>2016</v>
      </c>
      <c r="B45836" s="103" t="s">
        <v>58</v>
      </c>
      <c r="C45836" s="104" t="s">
        <v>29803</v>
      </c>
      <c r="D45836" s="104" t="s">
        <v>29812</v>
      </c>
      <c r="E45836" s="105">
        <v>4058</v>
      </c>
      <c r="F45836" s="106" t="b">
        <f t="shared" si="716"/>
        <v>1</v>
      </c>
      <c r="I45836"/>
      <c r="J45836"/>
    </row>
    <row r="45837" spans="1:10" ht="15" x14ac:dyDescent="0.25">
      <c r="A45837" s="102">
        <v>2016</v>
      </c>
      <c r="B45837" s="103" t="s">
        <v>58</v>
      </c>
      <c r="C45837" s="104" t="s">
        <v>29808</v>
      </c>
      <c r="D45837" s="104" t="s">
        <v>45</v>
      </c>
      <c r="E45837" s="105">
        <v>12131586</v>
      </c>
      <c r="F45837" s="106" t="b">
        <f t="shared" si="716"/>
        <v>1</v>
      </c>
      <c r="I45837"/>
      <c r="J45837"/>
    </row>
    <row r="45838" spans="1:10" ht="15" x14ac:dyDescent="0.25">
      <c r="A45838" s="102">
        <v>2016</v>
      </c>
      <c r="B45838" s="103" t="s">
        <v>58</v>
      </c>
      <c r="C45838" s="104" t="s">
        <v>29808</v>
      </c>
      <c r="D45838" s="104" t="s">
        <v>29822</v>
      </c>
      <c r="E45838" s="105">
        <v>8002</v>
      </c>
      <c r="F45838" s="106" t="b">
        <f t="shared" si="716"/>
        <v>1</v>
      </c>
      <c r="I45838"/>
      <c r="J45838"/>
    </row>
    <row r="45839" spans="1:10" ht="15" x14ac:dyDescent="0.25">
      <c r="A45839" s="102">
        <v>2016</v>
      </c>
      <c r="B45839" s="103" t="s">
        <v>58</v>
      </c>
      <c r="C45839" s="104" t="s">
        <v>29808</v>
      </c>
      <c r="D45839" s="104" t="s">
        <v>47</v>
      </c>
      <c r="E45839" s="105">
        <v>21</v>
      </c>
      <c r="F45839" s="106" t="b">
        <f t="shared" si="716"/>
        <v>1</v>
      </c>
      <c r="I45839"/>
      <c r="J45839"/>
    </row>
    <row r="45840" spans="1:10" ht="15" x14ac:dyDescent="0.25">
      <c r="A45840" s="102">
        <v>2016</v>
      </c>
      <c r="B45840" s="103" t="s">
        <v>58</v>
      </c>
      <c r="C45840" s="104" t="s">
        <v>29808</v>
      </c>
      <c r="D45840" s="104" t="s">
        <v>315</v>
      </c>
      <c r="E45840" s="105">
        <v>4702665</v>
      </c>
      <c r="F45840" s="106" t="b">
        <f t="shared" si="716"/>
        <v>1</v>
      </c>
      <c r="I45840"/>
      <c r="J45840"/>
    </row>
    <row r="45841" spans="1:10" ht="15" x14ac:dyDescent="0.25">
      <c r="A45841" s="102">
        <v>2016</v>
      </c>
      <c r="B45841" s="103" t="s">
        <v>58</v>
      </c>
      <c r="C45841" s="104" t="s">
        <v>29808</v>
      </c>
      <c r="D45841" s="104" t="s">
        <v>29813</v>
      </c>
      <c r="E45841" s="105">
        <v>655</v>
      </c>
      <c r="F45841" s="106" t="b">
        <f t="shared" si="716"/>
        <v>1</v>
      </c>
      <c r="I45841"/>
      <c r="J45841"/>
    </row>
    <row r="45842" spans="1:10" ht="15" x14ac:dyDescent="0.25">
      <c r="A45842" s="102">
        <v>2016</v>
      </c>
      <c r="B45842" s="103" t="s">
        <v>58</v>
      </c>
      <c r="C45842" s="104" t="s">
        <v>29808</v>
      </c>
      <c r="D45842" s="104" t="s">
        <v>29812</v>
      </c>
      <c r="E45842" s="105">
        <v>122648</v>
      </c>
      <c r="F45842" s="106" t="b">
        <f t="shared" si="716"/>
        <v>1</v>
      </c>
      <c r="I45842"/>
      <c r="J45842"/>
    </row>
    <row r="45843" spans="1:10" ht="15" x14ac:dyDescent="0.25">
      <c r="A45843" s="102">
        <v>2016</v>
      </c>
      <c r="B45843" s="103" t="s">
        <v>58</v>
      </c>
      <c r="C45843" s="104" t="s">
        <v>29808</v>
      </c>
      <c r="D45843" s="104" t="s">
        <v>27865</v>
      </c>
      <c r="E45843" s="105">
        <v>7297596</v>
      </c>
      <c r="F45843" s="106" t="b">
        <f t="shared" si="716"/>
        <v>1</v>
      </c>
      <c r="I45843"/>
      <c r="J45843"/>
    </row>
    <row r="45844" spans="1:10" ht="15" x14ac:dyDescent="0.25">
      <c r="A45844" s="102">
        <v>2016</v>
      </c>
      <c r="B45844" s="103" t="s">
        <v>58</v>
      </c>
      <c r="C45844" s="104" t="s">
        <v>29807</v>
      </c>
      <c r="D45844" s="104" t="s">
        <v>45</v>
      </c>
      <c r="E45844" s="105">
        <v>40080421</v>
      </c>
      <c r="F45844" s="106" t="b">
        <f t="shared" si="716"/>
        <v>1</v>
      </c>
      <c r="I45844"/>
      <c r="J45844"/>
    </row>
    <row r="45845" spans="1:10" ht="15" x14ac:dyDescent="0.25">
      <c r="A45845" s="102">
        <v>2016</v>
      </c>
      <c r="B45845" s="103" t="s">
        <v>58</v>
      </c>
      <c r="C45845" s="104" t="s">
        <v>29807</v>
      </c>
      <c r="D45845" s="104" t="s">
        <v>29806</v>
      </c>
      <c r="E45845" s="105">
        <v>23480029</v>
      </c>
      <c r="F45845" s="106" t="b">
        <f t="shared" si="716"/>
        <v>1</v>
      </c>
      <c r="I45845"/>
      <c r="J45845"/>
    </row>
    <row r="45846" spans="1:10" ht="15" x14ac:dyDescent="0.25">
      <c r="A45846" s="102">
        <v>2016</v>
      </c>
      <c r="B45846" s="103" t="s">
        <v>58</v>
      </c>
      <c r="C45846" s="104" t="s">
        <v>29807</v>
      </c>
      <c r="D45846" s="104" t="s">
        <v>29822</v>
      </c>
      <c r="E45846" s="105">
        <v>908787</v>
      </c>
      <c r="F45846" s="106" t="b">
        <f t="shared" si="716"/>
        <v>1</v>
      </c>
      <c r="I45846"/>
      <c r="J45846"/>
    </row>
    <row r="45847" spans="1:10" ht="15" x14ac:dyDescent="0.25">
      <c r="A45847" s="102">
        <v>2016</v>
      </c>
      <c r="B45847" s="103" t="s">
        <v>58</v>
      </c>
      <c r="C45847" s="104" t="s">
        <v>29807</v>
      </c>
      <c r="D45847" s="104" t="s">
        <v>47</v>
      </c>
      <c r="E45847" s="105">
        <v>2660650</v>
      </c>
      <c r="F45847" s="106" t="b">
        <f t="shared" si="716"/>
        <v>1</v>
      </c>
      <c r="I45847"/>
      <c r="J45847"/>
    </row>
    <row r="45848" spans="1:10" ht="15" x14ac:dyDescent="0.25">
      <c r="A45848" s="102">
        <v>2016</v>
      </c>
      <c r="B45848" s="103" t="s">
        <v>58</v>
      </c>
      <c r="C45848" s="104" t="s">
        <v>29807</v>
      </c>
      <c r="D45848" s="104" t="s">
        <v>29813</v>
      </c>
      <c r="E45848" s="105">
        <v>237831</v>
      </c>
      <c r="F45848" s="106" t="b">
        <f t="shared" si="716"/>
        <v>1</v>
      </c>
      <c r="I45848"/>
      <c r="J45848"/>
    </row>
    <row r="45849" spans="1:10" ht="15" x14ac:dyDescent="0.25">
      <c r="A45849" s="102">
        <v>2016</v>
      </c>
      <c r="B45849" s="103" t="s">
        <v>58</v>
      </c>
      <c r="C45849" s="104" t="s">
        <v>29807</v>
      </c>
      <c r="D45849" s="104" t="s">
        <v>29815</v>
      </c>
      <c r="E45849" s="105">
        <v>151</v>
      </c>
      <c r="F45849" s="106" t="b">
        <f t="shared" si="716"/>
        <v>1</v>
      </c>
      <c r="I45849"/>
      <c r="J45849"/>
    </row>
    <row r="45850" spans="1:10" ht="15" x14ac:dyDescent="0.25">
      <c r="A45850" s="102">
        <v>2016</v>
      </c>
      <c r="B45850" s="103" t="s">
        <v>58</v>
      </c>
      <c r="C45850" s="104" t="s">
        <v>29807</v>
      </c>
      <c r="D45850" s="104" t="s">
        <v>29812</v>
      </c>
      <c r="E45850" s="105">
        <v>22664</v>
      </c>
      <c r="F45850" s="106" t="b">
        <f t="shared" si="716"/>
        <v>1</v>
      </c>
      <c r="I45850"/>
      <c r="J45850"/>
    </row>
    <row r="45851" spans="1:10" ht="15" x14ac:dyDescent="0.25">
      <c r="A45851" s="102">
        <v>2016</v>
      </c>
      <c r="B45851" s="103" t="s">
        <v>58</v>
      </c>
      <c r="C45851" s="104" t="s">
        <v>29807</v>
      </c>
      <c r="D45851" s="104" t="s">
        <v>27865</v>
      </c>
      <c r="E45851" s="105">
        <v>12770309</v>
      </c>
      <c r="F45851" s="106" t="b">
        <f t="shared" si="716"/>
        <v>1</v>
      </c>
      <c r="I45851"/>
      <c r="J45851"/>
    </row>
    <row r="45852" spans="1:10" ht="15" x14ac:dyDescent="0.25">
      <c r="A45852" s="102">
        <v>2016</v>
      </c>
      <c r="B45852" s="103" t="s">
        <v>58</v>
      </c>
      <c r="C45852" s="104" t="s">
        <v>29807</v>
      </c>
      <c r="D45852" s="104" t="s">
        <v>29816</v>
      </c>
      <c r="E45852" s="105">
        <v>0</v>
      </c>
      <c r="F45852" s="106" t="b">
        <f t="shared" si="716"/>
        <v>1</v>
      </c>
      <c r="I45852"/>
      <c r="J45852"/>
    </row>
    <row r="45853" spans="1:10" ht="15" x14ac:dyDescent="0.25">
      <c r="A45853" s="102">
        <v>2016</v>
      </c>
      <c r="B45853" s="103" t="s">
        <v>59</v>
      </c>
      <c r="C45853" s="104" t="s">
        <v>29811</v>
      </c>
      <c r="D45853" s="104" t="s">
        <v>45</v>
      </c>
      <c r="E45853" s="105">
        <v>15660938</v>
      </c>
      <c r="F45853" s="106" t="b">
        <f t="shared" si="716"/>
        <v>0</v>
      </c>
      <c r="I45853"/>
      <c r="J45853"/>
    </row>
    <row r="45854" spans="1:10" ht="15" x14ac:dyDescent="0.25">
      <c r="A45854" s="102">
        <v>2016</v>
      </c>
      <c r="B45854" s="103" t="s">
        <v>59</v>
      </c>
      <c r="C45854" s="104" t="s">
        <v>29811</v>
      </c>
      <c r="D45854" s="104" t="s">
        <v>29806</v>
      </c>
      <c r="E45854" s="105">
        <v>29188</v>
      </c>
      <c r="F45854" s="106" t="b">
        <f t="shared" si="716"/>
        <v>0</v>
      </c>
      <c r="I45854"/>
      <c r="J45854"/>
    </row>
    <row r="45855" spans="1:10" ht="15" x14ac:dyDescent="0.25">
      <c r="A45855" s="102">
        <v>2016</v>
      </c>
      <c r="B45855" s="103" t="s">
        <v>59</v>
      </c>
      <c r="C45855" s="104" t="s">
        <v>29811</v>
      </c>
      <c r="D45855" s="104" t="s">
        <v>776</v>
      </c>
      <c r="E45855" s="105">
        <v>71995</v>
      </c>
      <c r="F45855" s="106" t="b">
        <f t="shared" si="716"/>
        <v>0</v>
      </c>
      <c r="I45855"/>
      <c r="J45855"/>
    </row>
    <row r="45856" spans="1:10" ht="15" x14ac:dyDescent="0.25">
      <c r="A45856" s="102">
        <v>2016</v>
      </c>
      <c r="B45856" s="103" t="s">
        <v>59</v>
      </c>
      <c r="C45856" s="104" t="s">
        <v>29811</v>
      </c>
      <c r="D45856" s="104" t="s">
        <v>29822</v>
      </c>
      <c r="E45856" s="105">
        <v>9033272</v>
      </c>
      <c r="F45856" s="106" t="b">
        <f t="shared" si="716"/>
        <v>0</v>
      </c>
      <c r="I45856"/>
      <c r="J45856"/>
    </row>
    <row r="45857" spans="1:10" ht="15" x14ac:dyDescent="0.25">
      <c r="A45857" s="102">
        <v>2016</v>
      </c>
      <c r="B45857" s="103" t="s">
        <v>59</v>
      </c>
      <c r="C45857" s="104" t="s">
        <v>29811</v>
      </c>
      <c r="D45857" s="104" t="s">
        <v>47</v>
      </c>
      <c r="E45857" s="105">
        <v>3321462</v>
      </c>
      <c r="F45857" s="106" t="b">
        <f t="shared" si="716"/>
        <v>0</v>
      </c>
      <c r="I45857"/>
      <c r="J45857"/>
    </row>
    <row r="45858" spans="1:10" ht="15" x14ac:dyDescent="0.25">
      <c r="A45858" s="102">
        <v>2016</v>
      </c>
      <c r="B45858" s="103" t="s">
        <v>59</v>
      </c>
      <c r="C45858" s="104" t="s">
        <v>29811</v>
      </c>
      <c r="D45858" s="104" t="s">
        <v>29814</v>
      </c>
      <c r="E45858" s="105">
        <v>65048</v>
      </c>
      <c r="F45858" s="106" t="b">
        <f t="shared" si="716"/>
        <v>0</v>
      </c>
      <c r="I45858"/>
      <c r="J45858"/>
    </row>
    <row r="45859" spans="1:10" ht="15" x14ac:dyDescent="0.25">
      <c r="A45859" s="102">
        <v>2016</v>
      </c>
      <c r="B45859" s="103" t="s">
        <v>59</v>
      </c>
      <c r="C45859" s="104" t="s">
        <v>29811</v>
      </c>
      <c r="D45859" s="104" t="s">
        <v>29813</v>
      </c>
      <c r="E45859" s="105">
        <v>183</v>
      </c>
      <c r="F45859" s="106" t="b">
        <f t="shared" si="716"/>
        <v>0</v>
      </c>
      <c r="I45859"/>
      <c r="J45859"/>
    </row>
    <row r="45860" spans="1:10" ht="15" x14ac:dyDescent="0.25">
      <c r="A45860" s="102">
        <v>2016</v>
      </c>
      <c r="B45860" s="103" t="s">
        <v>59</v>
      </c>
      <c r="C45860" s="104" t="s">
        <v>29811</v>
      </c>
      <c r="D45860" s="104" t="s">
        <v>29815</v>
      </c>
      <c r="E45860" s="105">
        <v>29801</v>
      </c>
      <c r="F45860" s="106" t="b">
        <f t="shared" si="716"/>
        <v>0</v>
      </c>
      <c r="I45860"/>
      <c r="J45860"/>
    </row>
    <row r="45861" spans="1:10" ht="15" x14ac:dyDescent="0.25">
      <c r="A45861" s="102">
        <v>2016</v>
      </c>
      <c r="B45861" s="103" t="s">
        <v>59</v>
      </c>
      <c r="C45861" s="104" t="s">
        <v>29811</v>
      </c>
      <c r="D45861" s="104" t="s">
        <v>29812</v>
      </c>
      <c r="E45861" s="105">
        <v>118428</v>
      </c>
      <c r="F45861" s="106" t="b">
        <f t="shared" si="716"/>
        <v>0</v>
      </c>
      <c r="I45861"/>
      <c r="J45861"/>
    </row>
    <row r="45862" spans="1:10" ht="15" x14ac:dyDescent="0.25">
      <c r="A45862" s="102">
        <v>2016</v>
      </c>
      <c r="B45862" s="103" t="s">
        <v>59</v>
      </c>
      <c r="C45862" s="104" t="s">
        <v>29811</v>
      </c>
      <c r="D45862" s="104" t="s">
        <v>27865</v>
      </c>
      <c r="E45862" s="105">
        <v>2578415</v>
      </c>
      <c r="F45862" s="106" t="b">
        <f t="shared" si="716"/>
        <v>0</v>
      </c>
      <c r="I45862"/>
      <c r="J45862"/>
    </row>
    <row r="45863" spans="1:10" ht="15" x14ac:dyDescent="0.25">
      <c r="A45863" s="102">
        <v>2016</v>
      </c>
      <c r="B45863" s="103" t="s">
        <v>59</v>
      </c>
      <c r="C45863" s="104" t="s">
        <v>29811</v>
      </c>
      <c r="D45863" s="104" t="s">
        <v>29816</v>
      </c>
      <c r="E45863" s="105">
        <v>413145</v>
      </c>
      <c r="F45863" s="106" t="b">
        <f t="shared" si="716"/>
        <v>0</v>
      </c>
      <c r="I45863"/>
      <c r="J45863"/>
    </row>
    <row r="45864" spans="1:10" ht="15" x14ac:dyDescent="0.25">
      <c r="A45864" s="102">
        <v>2016</v>
      </c>
      <c r="B45864" s="103" t="s">
        <v>59</v>
      </c>
      <c r="C45864" s="104" t="s">
        <v>29823</v>
      </c>
      <c r="D45864" s="104" t="s">
        <v>45</v>
      </c>
      <c r="E45864" s="105">
        <v>598607</v>
      </c>
      <c r="F45864" s="106" t="str">
        <f t="shared" si="716"/>
        <v>chp</v>
      </c>
      <c r="I45864"/>
      <c r="J45864"/>
    </row>
    <row r="45865" spans="1:10" ht="15" x14ac:dyDescent="0.25">
      <c r="A45865" s="102">
        <v>2016</v>
      </c>
      <c r="B45865" s="103" t="s">
        <v>59</v>
      </c>
      <c r="C45865" s="104" t="s">
        <v>29823</v>
      </c>
      <c r="D45865" s="104" t="s">
        <v>29806</v>
      </c>
      <c r="E45865" s="105">
        <v>29188</v>
      </c>
      <c r="F45865" s="106" t="str">
        <f t="shared" si="716"/>
        <v>chp</v>
      </c>
      <c r="I45865"/>
      <c r="J45865"/>
    </row>
    <row r="45866" spans="1:10" ht="15" x14ac:dyDescent="0.25">
      <c r="A45866" s="102">
        <v>2016</v>
      </c>
      <c r="B45866" s="103" t="s">
        <v>59</v>
      </c>
      <c r="C45866" s="104" t="s">
        <v>29823</v>
      </c>
      <c r="D45866" s="104" t="s">
        <v>47</v>
      </c>
      <c r="E45866" s="105">
        <v>139847</v>
      </c>
      <c r="F45866" s="106" t="str">
        <f t="shared" si="716"/>
        <v>chp</v>
      </c>
      <c r="I45866"/>
      <c r="J45866"/>
    </row>
    <row r="45867" spans="1:10" ht="15" x14ac:dyDescent="0.25">
      <c r="A45867" s="102">
        <v>2016</v>
      </c>
      <c r="B45867" s="103" t="s">
        <v>59</v>
      </c>
      <c r="C45867" s="104" t="s">
        <v>29823</v>
      </c>
      <c r="D45867" s="104" t="s">
        <v>29814</v>
      </c>
      <c r="E45867" s="105">
        <v>65048</v>
      </c>
      <c r="F45867" s="106" t="str">
        <f t="shared" si="716"/>
        <v>chp</v>
      </c>
      <c r="I45867"/>
      <c r="J45867"/>
    </row>
    <row r="45868" spans="1:10" ht="15" x14ac:dyDescent="0.25">
      <c r="A45868" s="102">
        <v>2016</v>
      </c>
      <c r="B45868" s="103" t="s">
        <v>59</v>
      </c>
      <c r="C45868" s="104" t="s">
        <v>29823</v>
      </c>
      <c r="D45868" s="104" t="s">
        <v>29813</v>
      </c>
      <c r="E45868" s="105">
        <v>0</v>
      </c>
      <c r="F45868" s="106" t="str">
        <f t="shared" si="716"/>
        <v>chp</v>
      </c>
      <c r="I45868"/>
      <c r="J45868"/>
    </row>
    <row r="45869" spans="1:10" ht="15" x14ac:dyDescent="0.25">
      <c r="A45869" s="102">
        <v>2016</v>
      </c>
      <c r="B45869" s="103" t="s">
        <v>59</v>
      </c>
      <c r="C45869" s="104" t="s">
        <v>29823</v>
      </c>
      <c r="D45869" s="104" t="s">
        <v>29812</v>
      </c>
      <c r="E45869" s="105">
        <v>10884</v>
      </c>
      <c r="F45869" s="106" t="str">
        <f t="shared" si="716"/>
        <v>chp</v>
      </c>
      <c r="I45869"/>
      <c r="J45869"/>
    </row>
    <row r="45870" spans="1:10" ht="15" x14ac:dyDescent="0.25">
      <c r="A45870" s="102">
        <v>2016</v>
      </c>
      <c r="B45870" s="103" t="s">
        <v>59</v>
      </c>
      <c r="C45870" s="104" t="s">
        <v>29823</v>
      </c>
      <c r="D45870" s="104" t="s">
        <v>29816</v>
      </c>
      <c r="E45870" s="105">
        <v>353640</v>
      </c>
      <c r="F45870" s="106" t="str">
        <f t="shared" si="716"/>
        <v>chp</v>
      </c>
      <c r="I45870"/>
      <c r="J45870"/>
    </row>
    <row r="45871" spans="1:10" ht="15" x14ac:dyDescent="0.25">
      <c r="A45871" s="102">
        <v>2016</v>
      </c>
      <c r="B45871" s="103" t="s">
        <v>59</v>
      </c>
      <c r="C45871" s="104" t="s">
        <v>29825</v>
      </c>
      <c r="D45871" s="104" t="s">
        <v>45</v>
      </c>
      <c r="E45871" s="105">
        <v>50583</v>
      </c>
      <c r="F45871" s="106" t="str">
        <f t="shared" si="716"/>
        <v>chp</v>
      </c>
      <c r="I45871"/>
      <c r="J45871"/>
    </row>
    <row r="45872" spans="1:10" ht="15" x14ac:dyDescent="0.25">
      <c r="A45872" s="102">
        <v>2016</v>
      </c>
      <c r="B45872" s="103" t="s">
        <v>59</v>
      </c>
      <c r="C45872" s="104" t="s">
        <v>29825</v>
      </c>
      <c r="D45872" s="104" t="s">
        <v>47</v>
      </c>
      <c r="E45872" s="105">
        <v>39536</v>
      </c>
      <c r="F45872" s="106" t="str">
        <f t="shared" si="716"/>
        <v>chp</v>
      </c>
      <c r="I45872"/>
      <c r="J45872"/>
    </row>
    <row r="45873" spans="1:10" ht="15" x14ac:dyDescent="0.25">
      <c r="A45873" s="102">
        <v>2016</v>
      </c>
      <c r="B45873" s="103" t="s">
        <v>59</v>
      </c>
      <c r="C45873" s="104" t="s">
        <v>29825</v>
      </c>
      <c r="D45873" s="104" t="s">
        <v>29813</v>
      </c>
      <c r="E45873" s="105">
        <v>163</v>
      </c>
      <c r="F45873" s="106" t="str">
        <f t="shared" si="716"/>
        <v>chp</v>
      </c>
      <c r="I45873"/>
      <c r="J45873"/>
    </row>
    <row r="45874" spans="1:10" ht="15" x14ac:dyDescent="0.25">
      <c r="A45874" s="102">
        <v>2016</v>
      </c>
      <c r="B45874" s="103" t="s">
        <v>59</v>
      </c>
      <c r="C45874" s="104" t="s">
        <v>29825</v>
      </c>
      <c r="D45874" s="104" t="s">
        <v>29812</v>
      </c>
      <c r="E45874" s="105">
        <v>10884</v>
      </c>
      <c r="F45874" s="106" t="str">
        <f t="shared" si="716"/>
        <v>chp</v>
      </c>
      <c r="I45874"/>
      <c r="J45874"/>
    </row>
    <row r="45875" spans="1:10" ht="15" x14ac:dyDescent="0.25">
      <c r="A45875" s="102">
        <v>2016</v>
      </c>
      <c r="B45875" s="103" t="s">
        <v>59</v>
      </c>
      <c r="C45875" s="104" t="s">
        <v>29803</v>
      </c>
      <c r="D45875" s="104" t="s">
        <v>45</v>
      </c>
      <c r="E45875" s="105">
        <v>166375</v>
      </c>
      <c r="F45875" s="106" t="b">
        <f t="shared" si="716"/>
        <v>1</v>
      </c>
      <c r="I45875"/>
      <c r="J45875"/>
    </row>
    <row r="45876" spans="1:10" ht="15" x14ac:dyDescent="0.25">
      <c r="A45876" s="102">
        <v>2016</v>
      </c>
      <c r="B45876" s="103" t="s">
        <v>59</v>
      </c>
      <c r="C45876" s="104" t="s">
        <v>29803</v>
      </c>
      <c r="D45876" s="104" t="s">
        <v>47</v>
      </c>
      <c r="E45876" s="105">
        <v>65841</v>
      </c>
      <c r="F45876" s="106" t="b">
        <f t="shared" si="716"/>
        <v>1</v>
      </c>
      <c r="I45876"/>
      <c r="J45876"/>
    </row>
    <row r="45877" spans="1:10" ht="15" x14ac:dyDescent="0.25">
      <c r="A45877" s="102">
        <v>2016</v>
      </c>
      <c r="B45877" s="103" t="s">
        <v>59</v>
      </c>
      <c r="C45877" s="104" t="s">
        <v>29803</v>
      </c>
      <c r="D45877" s="104" t="s">
        <v>29812</v>
      </c>
      <c r="E45877" s="105">
        <v>41029</v>
      </c>
      <c r="F45877" s="106" t="b">
        <f t="shared" si="716"/>
        <v>1</v>
      </c>
      <c r="I45877"/>
      <c r="J45877"/>
    </row>
    <row r="45878" spans="1:10" ht="15" x14ac:dyDescent="0.25">
      <c r="A45878" s="102">
        <v>2016</v>
      </c>
      <c r="B45878" s="103" t="s">
        <v>59</v>
      </c>
      <c r="C45878" s="104" t="s">
        <v>29803</v>
      </c>
      <c r="D45878" s="104" t="s">
        <v>29816</v>
      </c>
      <c r="E45878" s="105">
        <v>59505</v>
      </c>
      <c r="F45878" s="106" t="b">
        <f t="shared" si="716"/>
        <v>1</v>
      </c>
      <c r="I45878"/>
      <c r="J45878"/>
    </row>
    <row r="45879" spans="1:10" ht="15" x14ac:dyDescent="0.25">
      <c r="A45879" s="102">
        <v>2016</v>
      </c>
      <c r="B45879" s="103" t="s">
        <v>59</v>
      </c>
      <c r="C45879" s="104" t="s">
        <v>29808</v>
      </c>
      <c r="D45879" s="104" t="s">
        <v>45</v>
      </c>
      <c r="E45879" s="105">
        <v>4850359</v>
      </c>
      <c r="F45879" s="106" t="b">
        <f t="shared" si="716"/>
        <v>1</v>
      </c>
      <c r="I45879"/>
      <c r="J45879"/>
    </row>
    <row r="45880" spans="1:10" ht="15" x14ac:dyDescent="0.25">
      <c r="A45880" s="102">
        <v>2016</v>
      </c>
      <c r="B45880" s="103" t="s">
        <v>59</v>
      </c>
      <c r="C45880" s="104" t="s">
        <v>29808</v>
      </c>
      <c r="D45880" s="104" t="s">
        <v>776</v>
      </c>
      <c r="E45880" s="105">
        <v>71995</v>
      </c>
      <c r="F45880" s="106" t="b">
        <f t="shared" si="716"/>
        <v>1</v>
      </c>
      <c r="I45880"/>
      <c r="J45880"/>
    </row>
    <row r="45881" spans="1:10" ht="15" x14ac:dyDescent="0.25">
      <c r="A45881" s="102">
        <v>2016</v>
      </c>
      <c r="B45881" s="103" t="s">
        <v>59</v>
      </c>
      <c r="C45881" s="104" t="s">
        <v>29808</v>
      </c>
      <c r="D45881" s="104" t="s">
        <v>29822</v>
      </c>
      <c r="E45881" s="105">
        <v>811866</v>
      </c>
      <c r="F45881" s="106" t="b">
        <f t="shared" si="716"/>
        <v>1</v>
      </c>
      <c r="I45881"/>
      <c r="J45881"/>
    </row>
    <row r="45882" spans="1:10" ht="15" x14ac:dyDescent="0.25">
      <c r="A45882" s="102">
        <v>2016</v>
      </c>
      <c r="B45882" s="103" t="s">
        <v>59</v>
      </c>
      <c r="C45882" s="104" t="s">
        <v>29808</v>
      </c>
      <c r="D45882" s="104" t="s">
        <v>47</v>
      </c>
      <c r="E45882" s="105">
        <v>1314104</v>
      </c>
      <c r="F45882" s="106" t="b">
        <f t="shared" si="716"/>
        <v>1</v>
      </c>
      <c r="I45882"/>
      <c r="J45882"/>
    </row>
    <row r="45883" spans="1:10" ht="15" x14ac:dyDescent="0.25">
      <c r="A45883" s="102">
        <v>2016</v>
      </c>
      <c r="B45883" s="103" t="s">
        <v>59</v>
      </c>
      <c r="C45883" s="104" t="s">
        <v>29808</v>
      </c>
      <c r="D45883" s="104" t="s">
        <v>29815</v>
      </c>
      <c r="E45883" s="105">
        <v>29801</v>
      </c>
      <c r="F45883" s="106" t="b">
        <f t="shared" si="716"/>
        <v>1</v>
      </c>
      <c r="I45883"/>
      <c r="J45883"/>
    </row>
    <row r="45884" spans="1:10" ht="15" x14ac:dyDescent="0.25">
      <c r="A45884" s="102">
        <v>2016</v>
      </c>
      <c r="B45884" s="103" t="s">
        <v>59</v>
      </c>
      <c r="C45884" s="104" t="s">
        <v>29808</v>
      </c>
      <c r="D45884" s="104" t="s">
        <v>29812</v>
      </c>
      <c r="E45884" s="105">
        <v>44178</v>
      </c>
      <c r="F45884" s="106" t="b">
        <f t="shared" si="716"/>
        <v>1</v>
      </c>
      <c r="I45884"/>
      <c r="J45884"/>
    </row>
    <row r="45885" spans="1:10" ht="15" x14ac:dyDescent="0.25">
      <c r="A45885" s="102">
        <v>2016</v>
      </c>
      <c r="B45885" s="103" t="s">
        <v>59</v>
      </c>
      <c r="C45885" s="104" t="s">
        <v>29808</v>
      </c>
      <c r="D45885" s="104" t="s">
        <v>27865</v>
      </c>
      <c r="E45885" s="105">
        <v>2578415</v>
      </c>
      <c r="F45885" s="106" t="b">
        <f t="shared" si="716"/>
        <v>1</v>
      </c>
      <c r="I45885"/>
      <c r="J45885"/>
    </row>
    <row r="45886" spans="1:10" ht="15" x14ac:dyDescent="0.25">
      <c r="A45886" s="102">
        <v>2016</v>
      </c>
      <c r="B45886" s="103" t="s">
        <v>59</v>
      </c>
      <c r="C45886" s="104" t="s">
        <v>29807</v>
      </c>
      <c r="D45886" s="104" t="s">
        <v>45</v>
      </c>
      <c r="E45886" s="105">
        <v>9995014</v>
      </c>
      <c r="F45886" s="106" t="b">
        <f t="shared" si="716"/>
        <v>1</v>
      </c>
      <c r="I45886"/>
      <c r="J45886"/>
    </row>
    <row r="45887" spans="1:10" ht="15" x14ac:dyDescent="0.25">
      <c r="A45887" s="102">
        <v>2016</v>
      </c>
      <c r="B45887" s="103" t="s">
        <v>59</v>
      </c>
      <c r="C45887" s="104" t="s">
        <v>29807</v>
      </c>
      <c r="D45887" s="104" t="s">
        <v>29822</v>
      </c>
      <c r="E45887" s="105">
        <v>8221406</v>
      </c>
      <c r="F45887" s="106" t="b">
        <f t="shared" si="716"/>
        <v>1</v>
      </c>
      <c r="I45887"/>
      <c r="J45887"/>
    </row>
    <row r="45888" spans="1:10" ht="15" x14ac:dyDescent="0.25">
      <c r="A45888" s="102">
        <v>2016</v>
      </c>
      <c r="B45888" s="103" t="s">
        <v>59</v>
      </c>
      <c r="C45888" s="104" t="s">
        <v>29807</v>
      </c>
      <c r="D45888" s="104" t="s">
        <v>47</v>
      </c>
      <c r="E45888" s="105">
        <v>1762135</v>
      </c>
      <c r="F45888" s="106" t="b">
        <f t="shared" si="716"/>
        <v>1</v>
      </c>
      <c r="I45888"/>
      <c r="J45888"/>
    </row>
    <row r="45889" spans="1:10" ht="15" x14ac:dyDescent="0.25">
      <c r="A45889" s="102">
        <v>2016</v>
      </c>
      <c r="B45889" s="103" t="s">
        <v>59</v>
      </c>
      <c r="C45889" s="104" t="s">
        <v>29807</v>
      </c>
      <c r="D45889" s="104" t="s">
        <v>29813</v>
      </c>
      <c r="E45889" s="105">
        <v>20</v>
      </c>
      <c r="F45889" s="106" t="b">
        <f t="shared" si="716"/>
        <v>1</v>
      </c>
      <c r="I45889"/>
      <c r="J45889"/>
    </row>
    <row r="45890" spans="1:10" ht="15" x14ac:dyDescent="0.25">
      <c r="A45890" s="102">
        <v>2016</v>
      </c>
      <c r="B45890" s="103" t="s">
        <v>59</v>
      </c>
      <c r="C45890" s="104" t="s">
        <v>29807</v>
      </c>
      <c r="D45890" s="104" t="s">
        <v>29812</v>
      </c>
      <c r="E45890" s="105">
        <v>11453</v>
      </c>
      <c r="F45890" s="106" t="b">
        <f t="shared" si="716"/>
        <v>1</v>
      </c>
      <c r="I45890"/>
      <c r="J45890"/>
    </row>
    <row r="45891" spans="1:10" ht="15" x14ac:dyDescent="0.25">
      <c r="A45891" s="102">
        <v>2016</v>
      </c>
      <c r="B45891" s="103" t="s">
        <v>60</v>
      </c>
      <c r="C45891" s="104" t="s">
        <v>29811</v>
      </c>
      <c r="D45891" s="104" t="s">
        <v>45</v>
      </c>
      <c r="E45891" s="105">
        <v>187289131</v>
      </c>
      <c r="F45891" s="106" t="b">
        <f t="shared" si="716"/>
        <v>0</v>
      </c>
      <c r="I45891"/>
      <c r="J45891"/>
    </row>
    <row r="45892" spans="1:10" ht="15" x14ac:dyDescent="0.25">
      <c r="A45892" s="102">
        <v>2016</v>
      </c>
      <c r="B45892" s="103" t="s">
        <v>60</v>
      </c>
      <c r="C45892" s="104" t="s">
        <v>29811</v>
      </c>
      <c r="D45892" s="104" t="s">
        <v>29806</v>
      </c>
      <c r="E45892" s="105">
        <v>59337802</v>
      </c>
      <c r="F45892" s="106" t="b">
        <f t="shared" ref="F45892:F45955" si="717">INDEX($I$3:$I$8,MATCH(C45892,$H$3:$H$8,0))</f>
        <v>0</v>
      </c>
      <c r="I45892"/>
      <c r="J45892"/>
    </row>
    <row r="45893" spans="1:10" ht="15" x14ac:dyDescent="0.25">
      <c r="A45893" s="102">
        <v>2016</v>
      </c>
      <c r="B45893" s="103" t="s">
        <v>60</v>
      </c>
      <c r="C45893" s="104" t="s">
        <v>29811</v>
      </c>
      <c r="D45893" s="104" t="s">
        <v>29822</v>
      </c>
      <c r="E45893" s="105">
        <v>132834</v>
      </c>
      <c r="F45893" s="106" t="b">
        <f t="shared" si="717"/>
        <v>0</v>
      </c>
      <c r="I45893"/>
      <c r="J45893"/>
    </row>
    <row r="45894" spans="1:10" ht="15" x14ac:dyDescent="0.25">
      <c r="A45894" s="102">
        <v>2016</v>
      </c>
      <c r="B45894" s="103" t="s">
        <v>60</v>
      </c>
      <c r="C45894" s="104" t="s">
        <v>29811</v>
      </c>
      <c r="D45894" s="104" t="s">
        <v>47</v>
      </c>
      <c r="E45894" s="105">
        <v>17484691</v>
      </c>
      <c r="F45894" s="106" t="b">
        <f t="shared" si="717"/>
        <v>0</v>
      </c>
      <c r="I45894"/>
      <c r="J45894"/>
    </row>
    <row r="45895" spans="1:10" ht="15" x14ac:dyDescent="0.25">
      <c r="A45895" s="102">
        <v>2016</v>
      </c>
      <c r="B45895" s="103" t="s">
        <v>60</v>
      </c>
      <c r="C45895" s="104" t="s">
        <v>29811</v>
      </c>
      <c r="D45895" s="104" t="s">
        <v>315</v>
      </c>
      <c r="E45895" s="105">
        <v>98607038</v>
      </c>
      <c r="F45895" s="106" t="b">
        <f t="shared" si="717"/>
        <v>0</v>
      </c>
      <c r="I45895"/>
      <c r="J45895"/>
    </row>
    <row r="45896" spans="1:10" ht="15" x14ac:dyDescent="0.25">
      <c r="A45896" s="102">
        <v>2016</v>
      </c>
      <c r="B45896" s="103" t="s">
        <v>60</v>
      </c>
      <c r="C45896" s="104" t="s">
        <v>29811</v>
      </c>
      <c r="D45896" s="104" t="s">
        <v>2257</v>
      </c>
      <c r="E45896" s="105">
        <v>204153</v>
      </c>
      <c r="F45896" s="106" t="b">
        <f t="shared" si="717"/>
        <v>0</v>
      </c>
      <c r="I45896"/>
      <c r="J45896"/>
    </row>
    <row r="45897" spans="1:10" ht="15" x14ac:dyDescent="0.25">
      <c r="A45897" s="102">
        <v>2016</v>
      </c>
      <c r="B45897" s="103" t="s">
        <v>60</v>
      </c>
      <c r="C45897" s="104" t="s">
        <v>29811</v>
      </c>
      <c r="D45897" s="104" t="s">
        <v>29814</v>
      </c>
      <c r="E45897" s="105">
        <v>273854</v>
      </c>
      <c r="F45897" s="106" t="b">
        <f t="shared" si="717"/>
        <v>0</v>
      </c>
      <c r="I45897"/>
      <c r="J45897"/>
    </row>
    <row r="45898" spans="1:10" ht="15" x14ac:dyDescent="0.25">
      <c r="A45898" s="102">
        <v>2016</v>
      </c>
      <c r="B45898" s="103" t="s">
        <v>60</v>
      </c>
      <c r="C45898" s="104" t="s">
        <v>29811</v>
      </c>
      <c r="D45898" s="104" t="s">
        <v>29813</v>
      </c>
      <c r="E45898" s="105">
        <v>69503</v>
      </c>
      <c r="F45898" s="106" t="b">
        <f t="shared" si="717"/>
        <v>0</v>
      </c>
      <c r="I45898"/>
      <c r="J45898"/>
    </row>
    <row r="45899" spans="1:10" ht="15" x14ac:dyDescent="0.25">
      <c r="A45899" s="102">
        <v>2016</v>
      </c>
      <c r="B45899" s="103" t="s">
        <v>60</v>
      </c>
      <c r="C45899" s="104" t="s">
        <v>29811</v>
      </c>
      <c r="D45899" s="104" t="s">
        <v>29815</v>
      </c>
      <c r="E45899" s="105">
        <v>48810</v>
      </c>
      <c r="F45899" s="106" t="b">
        <f t="shared" si="717"/>
        <v>0</v>
      </c>
      <c r="I45899"/>
      <c r="J45899"/>
    </row>
    <row r="45900" spans="1:10" ht="15" x14ac:dyDescent="0.25">
      <c r="A45900" s="102">
        <v>2016</v>
      </c>
      <c r="B45900" s="103" t="s">
        <v>60</v>
      </c>
      <c r="C45900" s="104" t="s">
        <v>29811</v>
      </c>
      <c r="D45900" s="104" t="s">
        <v>29812</v>
      </c>
      <c r="E45900" s="105">
        <v>467012</v>
      </c>
      <c r="F45900" s="106" t="b">
        <f t="shared" si="717"/>
        <v>0</v>
      </c>
      <c r="I45900"/>
      <c r="J45900"/>
    </row>
    <row r="45901" spans="1:10" ht="15" x14ac:dyDescent="0.25">
      <c r="A45901" s="102">
        <v>2016</v>
      </c>
      <c r="B45901" s="103" t="s">
        <v>60</v>
      </c>
      <c r="C45901" s="104" t="s">
        <v>29811</v>
      </c>
      <c r="D45901" s="104" t="s">
        <v>27865</v>
      </c>
      <c r="E45901" s="105">
        <v>10663434</v>
      </c>
      <c r="F45901" s="106" t="b">
        <f t="shared" si="717"/>
        <v>0</v>
      </c>
      <c r="I45901"/>
      <c r="J45901"/>
    </row>
    <row r="45902" spans="1:10" ht="15" x14ac:dyDescent="0.25">
      <c r="A45902" s="102">
        <v>2016</v>
      </c>
      <c r="B45902" s="103" t="s">
        <v>60</v>
      </c>
      <c r="C45902" s="104" t="s">
        <v>29811</v>
      </c>
      <c r="D45902" s="104" t="s">
        <v>29816</v>
      </c>
      <c r="E45902" s="105">
        <v>0</v>
      </c>
      <c r="F45902" s="106" t="b">
        <f t="shared" si="717"/>
        <v>0</v>
      </c>
      <c r="I45902"/>
      <c r="J45902"/>
    </row>
    <row r="45903" spans="1:10" ht="15" x14ac:dyDescent="0.25">
      <c r="A45903" s="102">
        <v>2016</v>
      </c>
      <c r="B45903" s="103" t="s">
        <v>60</v>
      </c>
      <c r="C45903" s="104" t="s">
        <v>29823</v>
      </c>
      <c r="D45903" s="104" t="s">
        <v>45</v>
      </c>
      <c r="E45903" s="105">
        <v>2675322</v>
      </c>
      <c r="F45903" s="106" t="str">
        <f t="shared" si="717"/>
        <v>chp</v>
      </c>
      <c r="I45903"/>
      <c r="J45903"/>
    </row>
    <row r="45904" spans="1:10" ht="15" x14ac:dyDescent="0.25">
      <c r="A45904" s="102">
        <v>2016</v>
      </c>
      <c r="B45904" s="103" t="s">
        <v>60</v>
      </c>
      <c r="C45904" s="104" t="s">
        <v>29823</v>
      </c>
      <c r="D45904" s="104" t="s">
        <v>29806</v>
      </c>
      <c r="E45904" s="105">
        <v>1501343</v>
      </c>
      <c r="F45904" s="106" t="str">
        <f t="shared" si="717"/>
        <v>chp</v>
      </c>
      <c r="I45904"/>
      <c r="J45904"/>
    </row>
    <row r="45905" spans="1:10" ht="15" x14ac:dyDescent="0.25">
      <c r="A45905" s="102">
        <v>2016</v>
      </c>
      <c r="B45905" s="103" t="s">
        <v>60</v>
      </c>
      <c r="C45905" s="104" t="s">
        <v>29823</v>
      </c>
      <c r="D45905" s="104" t="s">
        <v>47</v>
      </c>
      <c r="E45905" s="105">
        <v>685763</v>
      </c>
      <c r="F45905" s="106" t="str">
        <f t="shared" si="717"/>
        <v>chp</v>
      </c>
      <c r="I45905"/>
      <c r="J45905"/>
    </row>
    <row r="45906" spans="1:10" ht="15" x14ac:dyDescent="0.25">
      <c r="A45906" s="102">
        <v>2016</v>
      </c>
      <c r="B45906" s="103" t="s">
        <v>60</v>
      </c>
      <c r="C45906" s="104" t="s">
        <v>29823</v>
      </c>
      <c r="D45906" s="104" t="s">
        <v>2257</v>
      </c>
      <c r="E45906" s="105">
        <v>198461</v>
      </c>
      <c r="F45906" s="106" t="str">
        <f t="shared" si="717"/>
        <v>chp</v>
      </c>
      <c r="I45906"/>
      <c r="J45906"/>
    </row>
    <row r="45907" spans="1:10" ht="15" x14ac:dyDescent="0.25">
      <c r="A45907" s="102">
        <v>2016</v>
      </c>
      <c r="B45907" s="103" t="s">
        <v>60</v>
      </c>
      <c r="C45907" s="104" t="s">
        <v>29823</v>
      </c>
      <c r="D45907" s="104" t="s">
        <v>29814</v>
      </c>
      <c r="E45907" s="105">
        <v>289748</v>
      </c>
      <c r="F45907" s="106" t="str">
        <f t="shared" si="717"/>
        <v>chp</v>
      </c>
      <c r="I45907"/>
      <c r="J45907"/>
    </row>
    <row r="45908" spans="1:10" ht="15" x14ac:dyDescent="0.25">
      <c r="A45908" s="102">
        <v>2016</v>
      </c>
      <c r="B45908" s="103" t="s">
        <v>60</v>
      </c>
      <c r="C45908" s="104" t="s">
        <v>29823</v>
      </c>
      <c r="D45908" s="104" t="s">
        <v>29813</v>
      </c>
      <c r="E45908" s="105">
        <v>6</v>
      </c>
      <c r="F45908" s="106" t="str">
        <f t="shared" si="717"/>
        <v>chp</v>
      </c>
      <c r="I45908"/>
      <c r="J45908"/>
    </row>
    <row r="45909" spans="1:10" ht="15" x14ac:dyDescent="0.25">
      <c r="A45909" s="102">
        <v>2016</v>
      </c>
      <c r="B45909" s="103" t="s">
        <v>60</v>
      </c>
      <c r="C45909" s="104" t="s">
        <v>29823</v>
      </c>
      <c r="D45909" s="104" t="s">
        <v>29816</v>
      </c>
      <c r="E45909" s="105">
        <v>0</v>
      </c>
      <c r="F45909" s="106" t="str">
        <f t="shared" si="717"/>
        <v>chp</v>
      </c>
      <c r="I45909"/>
      <c r="J45909"/>
    </row>
    <row r="45910" spans="1:10" ht="15" x14ac:dyDescent="0.25">
      <c r="A45910" s="102">
        <v>2016</v>
      </c>
      <c r="B45910" s="103" t="s">
        <v>60</v>
      </c>
      <c r="C45910" s="104" t="s">
        <v>29825</v>
      </c>
      <c r="D45910" s="104" t="s">
        <v>45</v>
      </c>
      <c r="E45910" s="105">
        <v>353985</v>
      </c>
      <c r="F45910" s="106" t="str">
        <f t="shared" si="717"/>
        <v>chp</v>
      </c>
      <c r="I45910"/>
      <c r="J45910"/>
    </row>
    <row r="45911" spans="1:10" ht="15" x14ac:dyDescent="0.25">
      <c r="A45911" s="102">
        <v>2016</v>
      </c>
      <c r="B45911" s="103" t="s">
        <v>60</v>
      </c>
      <c r="C45911" s="104" t="s">
        <v>29825</v>
      </c>
      <c r="D45911" s="104" t="s">
        <v>29806</v>
      </c>
      <c r="E45911" s="105">
        <v>20380</v>
      </c>
      <c r="F45911" s="106" t="str">
        <f t="shared" si="717"/>
        <v>chp</v>
      </c>
      <c r="I45911"/>
      <c r="J45911"/>
    </row>
    <row r="45912" spans="1:10" ht="15" x14ac:dyDescent="0.25">
      <c r="A45912" s="102">
        <v>2016</v>
      </c>
      <c r="B45912" s="103" t="s">
        <v>60</v>
      </c>
      <c r="C45912" s="104" t="s">
        <v>29825</v>
      </c>
      <c r="D45912" s="104" t="s">
        <v>29822</v>
      </c>
      <c r="E45912" s="105">
        <v>1443</v>
      </c>
      <c r="F45912" s="106" t="str">
        <f t="shared" si="717"/>
        <v>chp</v>
      </c>
      <c r="I45912"/>
      <c r="J45912"/>
    </row>
    <row r="45913" spans="1:10" ht="15" x14ac:dyDescent="0.25">
      <c r="A45913" s="102">
        <v>2016</v>
      </c>
      <c r="B45913" s="103" t="s">
        <v>60</v>
      </c>
      <c r="C45913" s="104" t="s">
        <v>29825</v>
      </c>
      <c r="D45913" s="104" t="s">
        <v>47</v>
      </c>
      <c r="E45913" s="105">
        <v>326269</v>
      </c>
      <c r="F45913" s="106" t="str">
        <f t="shared" si="717"/>
        <v>chp</v>
      </c>
      <c r="I45913"/>
      <c r="J45913"/>
    </row>
    <row r="45914" spans="1:10" ht="15" x14ac:dyDescent="0.25">
      <c r="A45914" s="102">
        <v>2016</v>
      </c>
      <c r="B45914" s="103" t="s">
        <v>60</v>
      </c>
      <c r="C45914" s="104" t="s">
        <v>29825</v>
      </c>
      <c r="D45914" s="104" t="s">
        <v>29813</v>
      </c>
      <c r="E45914" s="105">
        <v>1153</v>
      </c>
      <c r="F45914" s="106" t="str">
        <f t="shared" si="717"/>
        <v>chp</v>
      </c>
      <c r="I45914"/>
      <c r="J45914"/>
    </row>
    <row r="45915" spans="1:10" ht="15" x14ac:dyDescent="0.25">
      <c r="A45915" s="102">
        <v>2016</v>
      </c>
      <c r="B45915" s="103" t="s">
        <v>60</v>
      </c>
      <c r="C45915" s="104" t="s">
        <v>29825</v>
      </c>
      <c r="D45915" s="104" t="s">
        <v>29812</v>
      </c>
      <c r="E45915" s="105">
        <v>0</v>
      </c>
      <c r="F45915" s="106" t="str">
        <f t="shared" si="717"/>
        <v>chp</v>
      </c>
      <c r="I45915"/>
      <c r="J45915"/>
    </row>
    <row r="45916" spans="1:10" ht="15" x14ac:dyDescent="0.25">
      <c r="A45916" s="102">
        <v>2016</v>
      </c>
      <c r="B45916" s="103" t="s">
        <v>60</v>
      </c>
      <c r="C45916" s="104" t="s">
        <v>29825</v>
      </c>
      <c r="D45916" s="104" t="s">
        <v>27865</v>
      </c>
      <c r="E45916" s="105">
        <v>4741</v>
      </c>
      <c r="F45916" s="106" t="str">
        <f t="shared" si="717"/>
        <v>chp</v>
      </c>
      <c r="I45916"/>
      <c r="J45916"/>
    </row>
    <row r="45917" spans="1:10" ht="15" x14ac:dyDescent="0.25">
      <c r="A45917" s="102">
        <v>2016</v>
      </c>
      <c r="B45917" s="103" t="s">
        <v>60</v>
      </c>
      <c r="C45917" s="104" t="s">
        <v>29803</v>
      </c>
      <c r="D45917" s="104" t="s">
        <v>45</v>
      </c>
      <c r="E45917" s="105">
        <v>622802</v>
      </c>
      <c r="F45917" s="106" t="b">
        <f t="shared" si="717"/>
        <v>1</v>
      </c>
      <c r="I45917"/>
      <c r="J45917"/>
    </row>
    <row r="45918" spans="1:10" ht="15" x14ac:dyDescent="0.25">
      <c r="A45918" s="102">
        <v>2016</v>
      </c>
      <c r="B45918" s="103" t="s">
        <v>60</v>
      </c>
      <c r="C45918" s="104" t="s">
        <v>29803</v>
      </c>
      <c r="D45918" s="104" t="s">
        <v>47</v>
      </c>
      <c r="E45918" s="105">
        <v>610273</v>
      </c>
      <c r="F45918" s="106" t="b">
        <f t="shared" si="717"/>
        <v>1</v>
      </c>
      <c r="I45918"/>
      <c r="J45918"/>
    </row>
    <row r="45919" spans="1:10" ht="15" x14ac:dyDescent="0.25">
      <c r="A45919" s="102">
        <v>2016</v>
      </c>
      <c r="B45919" s="103" t="s">
        <v>60</v>
      </c>
      <c r="C45919" s="104" t="s">
        <v>29803</v>
      </c>
      <c r="D45919" s="104" t="s">
        <v>2257</v>
      </c>
      <c r="E45919" s="105">
        <v>5692</v>
      </c>
      <c r="F45919" s="106" t="b">
        <f t="shared" si="717"/>
        <v>1</v>
      </c>
      <c r="I45919"/>
      <c r="J45919"/>
    </row>
    <row r="45920" spans="1:10" ht="15" x14ac:dyDescent="0.25">
      <c r="A45920" s="102">
        <v>2016</v>
      </c>
      <c r="B45920" s="103" t="s">
        <v>60</v>
      </c>
      <c r="C45920" s="104" t="s">
        <v>29803</v>
      </c>
      <c r="D45920" s="104" t="s">
        <v>29812</v>
      </c>
      <c r="E45920" s="105">
        <v>6837</v>
      </c>
      <c r="F45920" s="106" t="b">
        <f t="shared" si="717"/>
        <v>1</v>
      </c>
      <c r="I45920"/>
      <c r="J45920"/>
    </row>
    <row r="45921" spans="1:10" ht="15" x14ac:dyDescent="0.25">
      <c r="A45921" s="102">
        <v>2016</v>
      </c>
      <c r="B45921" s="103" t="s">
        <v>60</v>
      </c>
      <c r="C45921" s="104" t="s">
        <v>29808</v>
      </c>
      <c r="D45921" s="104" t="s">
        <v>45</v>
      </c>
      <c r="E45921" s="105">
        <v>178446052</v>
      </c>
      <c r="F45921" s="106" t="b">
        <f t="shared" si="717"/>
        <v>1</v>
      </c>
      <c r="I45921"/>
      <c r="J45921"/>
    </row>
    <row r="45922" spans="1:10" ht="15" x14ac:dyDescent="0.25">
      <c r="A45922" s="102">
        <v>2016</v>
      </c>
      <c r="B45922" s="103" t="s">
        <v>60</v>
      </c>
      <c r="C45922" s="104" t="s">
        <v>29808</v>
      </c>
      <c r="D45922" s="104" t="s">
        <v>29806</v>
      </c>
      <c r="E45922" s="105">
        <v>54397070</v>
      </c>
      <c r="F45922" s="106" t="b">
        <f t="shared" si="717"/>
        <v>1</v>
      </c>
      <c r="I45922"/>
      <c r="J45922"/>
    </row>
    <row r="45923" spans="1:10" ht="15" x14ac:dyDescent="0.25">
      <c r="A45923" s="102">
        <v>2016</v>
      </c>
      <c r="B45923" s="103" t="s">
        <v>60</v>
      </c>
      <c r="C45923" s="104" t="s">
        <v>29808</v>
      </c>
      <c r="D45923" s="104" t="s">
        <v>29822</v>
      </c>
      <c r="E45923" s="105">
        <v>80056</v>
      </c>
      <c r="F45923" s="106" t="b">
        <f t="shared" si="717"/>
        <v>1</v>
      </c>
      <c r="I45923"/>
      <c r="J45923"/>
    </row>
    <row r="45924" spans="1:10" ht="15" x14ac:dyDescent="0.25">
      <c r="A45924" s="102">
        <v>2016</v>
      </c>
      <c r="B45924" s="103" t="s">
        <v>60</v>
      </c>
      <c r="C45924" s="104" t="s">
        <v>29808</v>
      </c>
      <c r="D45924" s="104" t="s">
        <v>47</v>
      </c>
      <c r="E45924" s="105">
        <v>14188074</v>
      </c>
      <c r="F45924" s="106" t="b">
        <f t="shared" si="717"/>
        <v>1</v>
      </c>
      <c r="I45924"/>
      <c r="J45924"/>
    </row>
    <row r="45925" spans="1:10" ht="15" x14ac:dyDescent="0.25">
      <c r="A45925" s="102">
        <v>2016</v>
      </c>
      <c r="B45925" s="103" t="s">
        <v>60</v>
      </c>
      <c r="C45925" s="104" t="s">
        <v>29808</v>
      </c>
      <c r="D45925" s="104" t="s">
        <v>315</v>
      </c>
      <c r="E45925" s="105">
        <v>98607038</v>
      </c>
      <c r="F45925" s="106" t="b">
        <f t="shared" si="717"/>
        <v>1</v>
      </c>
      <c r="I45925"/>
      <c r="J45925"/>
    </row>
    <row r="45926" spans="1:10" ht="15" x14ac:dyDescent="0.25">
      <c r="A45926" s="102">
        <v>2016</v>
      </c>
      <c r="B45926" s="103" t="s">
        <v>60</v>
      </c>
      <c r="C45926" s="104" t="s">
        <v>29808</v>
      </c>
      <c r="D45926" s="104" t="s">
        <v>29814</v>
      </c>
      <c r="E45926" s="105">
        <v>-15894</v>
      </c>
      <c r="F45926" s="106" t="b">
        <f t="shared" si="717"/>
        <v>1</v>
      </c>
      <c r="I45926"/>
      <c r="J45926"/>
    </row>
    <row r="45927" spans="1:10" ht="15" x14ac:dyDescent="0.25">
      <c r="A45927" s="102">
        <v>2016</v>
      </c>
      <c r="B45927" s="103" t="s">
        <v>60</v>
      </c>
      <c r="C45927" s="104" t="s">
        <v>29808</v>
      </c>
      <c r="D45927" s="104" t="s">
        <v>29813</v>
      </c>
      <c r="E45927" s="105">
        <v>58858</v>
      </c>
      <c r="F45927" s="106" t="b">
        <f t="shared" si="717"/>
        <v>1</v>
      </c>
      <c r="I45927"/>
      <c r="J45927"/>
    </row>
    <row r="45928" spans="1:10" ht="15" x14ac:dyDescent="0.25">
      <c r="A45928" s="102">
        <v>2016</v>
      </c>
      <c r="B45928" s="103" t="s">
        <v>60</v>
      </c>
      <c r="C45928" s="104" t="s">
        <v>29808</v>
      </c>
      <c r="D45928" s="104" t="s">
        <v>29815</v>
      </c>
      <c r="E45928" s="105">
        <v>46751</v>
      </c>
      <c r="F45928" s="106" t="b">
        <f t="shared" si="717"/>
        <v>1</v>
      </c>
      <c r="I45928"/>
      <c r="J45928"/>
    </row>
    <row r="45929" spans="1:10" ht="15" x14ac:dyDescent="0.25">
      <c r="A45929" s="102">
        <v>2016</v>
      </c>
      <c r="B45929" s="103" t="s">
        <v>60</v>
      </c>
      <c r="C45929" s="104" t="s">
        <v>29808</v>
      </c>
      <c r="D45929" s="104" t="s">
        <v>29812</v>
      </c>
      <c r="E45929" s="105">
        <v>438178</v>
      </c>
      <c r="F45929" s="106" t="b">
        <f t="shared" si="717"/>
        <v>1</v>
      </c>
      <c r="I45929"/>
      <c r="J45929"/>
    </row>
    <row r="45930" spans="1:10" ht="15" x14ac:dyDescent="0.25">
      <c r="A45930" s="102">
        <v>2016</v>
      </c>
      <c r="B45930" s="103" t="s">
        <v>60</v>
      </c>
      <c r="C45930" s="104" t="s">
        <v>29808</v>
      </c>
      <c r="D45930" s="104" t="s">
        <v>27865</v>
      </c>
      <c r="E45930" s="105">
        <v>10645920</v>
      </c>
      <c r="F45930" s="106" t="b">
        <f t="shared" si="717"/>
        <v>1</v>
      </c>
      <c r="I45930"/>
      <c r="J45930"/>
    </row>
    <row r="45931" spans="1:10" ht="15" x14ac:dyDescent="0.25">
      <c r="A45931" s="102">
        <v>2016</v>
      </c>
      <c r="B45931" s="103" t="s">
        <v>60</v>
      </c>
      <c r="C45931" s="104" t="s">
        <v>29807</v>
      </c>
      <c r="D45931" s="104" t="s">
        <v>45</v>
      </c>
      <c r="E45931" s="105">
        <v>5190971</v>
      </c>
      <c r="F45931" s="106" t="b">
        <f t="shared" si="717"/>
        <v>1</v>
      </c>
      <c r="I45931"/>
      <c r="J45931"/>
    </row>
    <row r="45932" spans="1:10" ht="15" x14ac:dyDescent="0.25">
      <c r="A45932" s="102">
        <v>2016</v>
      </c>
      <c r="B45932" s="103" t="s">
        <v>60</v>
      </c>
      <c r="C45932" s="104" t="s">
        <v>29807</v>
      </c>
      <c r="D45932" s="104" t="s">
        <v>29806</v>
      </c>
      <c r="E45932" s="105">
        <v>3419009</v>
      </c>
      <c r="F45932" s="106" t="b">
        <f t="shared" si="717"/>
        <v>1</v>
      </c>
      <c r="I45932"/>
      <c r="J45932"/>
    </row>
    <row r="45933" spans="1:10" ht="15" x14ac:dyDescent="0.25">
      <c r="A45933" s="102">
        <v>2016</v>
      </c>
      <c r="B45933" s="103" t="s">
        <v>60</v>
      </c>
      <c r="C45933" s="104" t="s">
        <v>29807</v>
      </c>
      <c r="D45933" s="104" t="s">
        <v>29822</v>
      </c>
      <c r="E45933" s="105">
        <v>51335</v>
      </c>
      <c r="F45933" s="106" t="b">
        <f t="shared" si="717"/>
        <v>1</v>
      </c>
      <c r="I45933"/>
      <c r="J45933"/>
    </row>
    <row r="45934" spans="1:10" ht="15" x14ac:dyDescent="0.25">
      <c r="A45934" s="102">
        <v>2016</v>
      </c>
      <c r="B45934" s="103" t="s">
        <v>60</v>
      </c>
      <c r="C45934" s="104" t="s">
        <v>29807</v>
      </c>
      <c r="D45934" s="104" t="s">
        <v>47</v>
      </c>
      <c r="E45934" s="105">
        <v>1674312</v>
      </c>
      <c r="F45934" s="106" t="b">
        <f t="shared" si="717"/>
        <v>1</v>
      </c>
      <c r="I45934"/>
      <c r="J45934"/>
    </row>
    <row r="45935" spans="1:10" ht="15" x14ac:dyDescent="0.25">
      <c r="A45935" s="102">
        <v>2016</v>
      </c>
      <c r="B45935" s="103" t="s">
        <v>60</v>
      </c>
      <c r="C45935" s="104" t="s">
        <v>29807</v>
      </c>
      <c r="D45935" s="104" t="s">
        <v>29813</v>
      </c>
      <c r="E45935" s="105">
        <v>9486</v>
      </c>
      <c r="F45935" s="106" t="b">
        <f t="shared" si="717"/>
        <v>1</v>
      </c>
      <c r="I45935"/>
      <c r="J45935"/>
    </row>
    <row r="45936" spans="1:10" ht="15" x14ac:dyDescent="0.25">
      <c r="A45936" s="102">
        <v>2016</v>
      </c>
      <c r="B45936" s="103" t="s">
        <v>60</v>
      </c>
      <c r="C45936" s="104" t="s">
        <v>29807</v>
      </c>
      <c r="D45936" s="104" t="s">
        <v>29815</v>
      </c>
      <c r="E45936" s="105">
        <v>2059</v>
      </c>
      <c r="F45936" s="106" t="b">
        <f t="shared" si="717"/>
        <v>1</v>
      </c>
      <c r="I45936"/>
      <c r="J45936"/>
    </row>
    <row r="45937" spans="1:10" ht="15" x14ac:dyDescent="0.25">
      <c r="A45937" s="102">
        <v>2016</v>
      </c>
      <c r="B45937" s="103" t="s">
        <v>60</v>
      </c>
      <c r="C45937" s="104" t="s">
        <v>29807</v>
      </c>
      <c r="D45937" s="104" t="s">
        <v>29812</v>
      </c>
      <c r="E45937" s="105">
        <v>21997</v>
      </c>
      <c r="F45937" s="106" t="b">
        <f t="shared" si="717"/>
        <v>1</v>
      </c>
      <c r="I45937"/>
      <c r="J45937"/>
    </row>
    <row r="45938" spans="1:10" ht="15" x14ac:dyDescent="0.25">
      <c r="A45938" s="102">
        <v>2016</v>
      </c>
      <c r="B45938" s="103" t="s">
        <v>60</v>
      </c>
      <c r="C45938" s="104" t="s">
        <v>29807</v>
      </c>
      <c r="D45938" s="104" t="s">
        <v>27865</v>
      </c>
      <c r="E45938" s="105">
        <v>12773</v>
      </c>
      <c r="F45938" s="106" t="b">
        <f t="shared" si="717"/>
        <v>1</v>
      </c>
      <c r="I45938"/>
      <c r="J45938"/>
    </row>
    <row r="45939" spans="1:10" ht="15" x14ac:dyDescent="0.25">
      <c r="A45939" s="102">
        <v>2016</v>
      </c>
      <c r="B45939" s="103" t="s">
        <v>61</v>
      </c>
      <c r="C45939" s="104" t="s">
        <v>29811</v>
      </c>
      <c r="D45939" s="104" t="s">
        <v>45</v>
      </c>
      <c r="E45939" s="105">
        <v>101759059</v>
      </c>
      <c r="F45939" s="106" t="b">
        <f t="shared" si="717"/>
        <v>0</v>
      </c>
      <c r="I45939"/>
      <c r="J45939"/>
    </row>
    <row r="45940" spans="1:10" ht="15" x14ac:dyDescent="0.25">
      <c r="A45940" s="102">
        <v>2016</v>
      </c>
      <c r="B45940" s="103" t="s">
        <v>61</v>
      </c>
      <c r="C45940" s="104" t="s">
        <v>29811</v>
      </c>
      <c r="D45940" s="104" t="s">
        <v>29806</v>
      </c>
      <c r="E45940" s="105">
        <v>72533080</v>
      </c>
      <c r="F45940" s="106" t="b">
        <f t="shared" si="717"/>
        <v>0</v>
      </c>
      <c r="I45940"/>
      <c r="J45940"/>
    </row>
    <row r="45941" spans="1:10" ht="15" x14ac:dyDescent="0.25">
      <c r="A45941" s="102">
        <v>2016</v>
      </c>
      <c r="B45941" s="103" t="s">
        <v>61</v>
      </c>
      <c r="C45941" s="104" t="s">
        <v>29811</v>
      </c>
      <c r="D45941" s="104" t="s">
        <v>29822</v>
      </c>
      <c r="E45941" s="105">
        <v>426265</v>
      </c>
      <c r="F45941" s="106" t="b">
        <f t="shared" si="717"/>
        <v>0</v>
      </c>
      <c r="I45941"/>
      <c r="J45941"/>
    </row>
    <row r="45942" spans="1:10" ht="15" x14ac:dyDescent="0.25">
      <c r="A45942" s="102">
        <v>2016</v>
      </c>
      <c r="B45942" s="103" t="s">
        <v>61</v>
      </c>
      <c r="C45942" s="104" t="s">
        <v>29811</v>
      </c>
      <c r="D45942" s="104" t="s">
        <v>47</v>
      </c>
      <c r="E45942" s="105">
        <v>19995659</v>
      </c>
      <c r="F45942" s="106" t="b">
        <f t="shared" si="717"/>
        <v>0</v>
      </c>
      <c r="I45942"/>
      <c r="J45942"/>
    </row>
    <row r="45943" spans="1:10" ht="15" x14ac:dyDescent="0.25">
      <c r="A45943" s="102">
        <v>2016</v>
      </c>
      <c r="B45943" s="103" t="s">
        <v>61</v>
      </c>
      <c r="C45943" s="104" t="s">
        <v>29811</v>
      </c>
      <c r="D45943" s="104" t="s">
        <v>2257</v>
      </c>
      <c r="E45943" s="105">
        <v>2272492</v>
      </c>
      <c r="F45943" s="106" t="b">
        <f t="shared" si="717"/>
        <v>0</v>
      </c>
      <c r="I45943"/>
      <c r="J45943"/>
    </row>
    <row r="45944" spans="1:10" ht="15" x14ac:dyDescent="0.25">
      <c r="A45944" s="102">
        <v>2016</v>
      </c>
      <c r="B45944" s="103" t="s">
        <v>61</v>
      </c>
      <c r="C45944" s="104" t="s">
        <v>29811</v>
      </c>
      <c r="D45944" s="104" t="s">
        <v>29814</v>
      </c>
      <c r="E45944" s="105">
        <v>363050</v>
      </c>
      <c r="F45944" s="106" t="b">
        <f t="shared" si="717"/>
        <v>0</v>
      </c>
      <c r="I45944"/>
      <c r="J45944"/>
    </row>
    <row r="45945" spans="1:10" ht="15" x14ac:dyDescent="0.25">
      <c r="A45945" s="102">
        <v>2016</v>
      </c>
      <c r="B45945" s="103" t="s">
        <v>61</v>
      </c>
      <c r="C45945" s="104" t="s">
        <v>29811</v>
      </c>
      <c r="D45945" s="104" t="s">
        <v>29813</v>
      </c>
      <c r="E45945" s="105">
        <v>610407</v>
      </c>
      <c r="F45945" s="106" t="b">
        <f t="shared" si="717"/>
        <v>0</v>
      </c>
      <c r="I45945"/>
      <c r="J45945"/>
    </row>
    <row r="45946" spans="1:10" ht="15" x14ac:dyDescent="0.25">
      <c r="A45946" s="102">
        <v>2016</v>
      </c>
      <c r="B45946" s="103" t="s">
        <v>61</v>
      </c>
      <c r="C45946" s="104" t="s">
        <v>29811</v>
      </c>
      <c r="D45946" s="104" t="s">
        <v>29815</v>
      </c>
      <c r="E45946" s="105">
        <v>225841</v>
      </c>
      <c r="F45946" s="106" t="b">
        <f t="shared" si="717"/>
        <v>0</v>
      </c>
      <c r="I45946"/>
      <c r="J45946"/>
    </row>
    <row r="45947" spans="1:10" ht="15" x14ac:dyDescent="0.25">
      <c r="A45947" s="102">
        <v>2016</v>
      </c>
      <c r="B45947" s="103" t="s">
        <v>61</v>
      </c>
      <c r="C45947" s="104" t="s">
        <v>29811</v>
      </c>
      <c r="D45947" s="104" t="s">
        <v>29812</v>
      </c>
      <c r="E45947" s="105">
        <v>432790</v>
      </c>
      <c r="F45947" s="106" t="b">
        <f t="shared" si="717"/>
        <v>0</v>
      </c>
      <c r="I45947"/>
      <c r="J45947"/>
    </row>
    <row r="45948" spans="1:10" ht="15" x14ac:dyDescent="0.25">
      <c r="A45948" s="102">
        <v>2016</v>
      </c>
      <c r="B45948" s="103" t="s">
        <v>61</v>
      </c>
      <c r="C45948" s="104" t="s">
        <v>29811</v>
      </c>
      <c r="D45948" s="104" t="s">
        <v>27865</v>
      </c>
      <c r="E45948" s="105">
        <v>4899474</v>
      </c>
      <c r="F45948" s="106" t="b">
        <f t="shared" si="717"/>
        <v>0</v>
      </c>
      <c r="I45948"/>
      <c r="J45948"/>
    </row>
    <row r="45949" spans="1:10" ht="15" x14ac:dyDescent="0.25">
      <c r="A45949" s="102">
        <v>2016</v>
      </c>
      <c r="B45949" s="103" t="s">
        <v>61</v>
      </c>
      <c r="C45949" s="104" t="s">
        <v>29811</v>
      </c>
      <c r="D45949" s="104" t="s">
        <v>29816</v>
      </c>
      <c r="E45949" s="105">
        <v>0</v>
      </c>
      <c r="F45949" s="106" t="b">
        <f t="shared" si="717"/>
        <v>0</v>
      </c>
      <c r="I45949"/>
      <c r="J45949"/>
    </row>
    <row r="45950" spans="1:10" ht="15" x14ac:dyDescent="0.25">
      <c r="A45950" s="102">
        <v>2016</v>
      </c>
      <c r="B45950" s="103" t="s">
        <v>61</v>
      </c>
      <c r="C45950" s="104" t="s">
        <v>29823</v>
      </c>
      <c r="D45950" s="104" t="s">
        <v>45</v>
      </c>
      <c r="E45950" s="105">
        <v>3183090</v>
      </c>
      <c r="F45950" s="106" t="str">
        <f t="shared" si="717"/>
        <v>chp</v>
      </c>
      <c r="I45950"/>
      <c r="J45950"/>
    </row>
    <row r="45951" spans="1:10" ht="15" x14ac:dyDescent="0.25">
      <c r="A45951" s="102">
        <v>2016</v>
      </c>
      <c r="B45951" s="103" t="s">
        <v>61</v>
      </c>
      <c r="C45951" s="104" t="s">
        <v>29823</v>
      </c>
      <c r="D45951" s="104" t="s">
        <v>29806</v>
      </c>
      <c r="E45951" s="105">
        <v>6538</v>
      </c>
      <c r="F45951" s="106" t="str">
        <f t="shared" si="717"/>
        <v>chp</v>
      </c>
      <c r="I45951"/>
      <c r="J45951"/>
    </row>
    <row r="45952" spans="1:10" ht="15" x14ac:dyDescent="0.25">
      <c r="A45952" s="102">
        <v>2016</v>
      </c>
      <c r="B45952" s="103" t="s">
        <v>61</v>
      </c>
      <c r="C45952" s="104" t="s">
        <v>29823</v>
      </c>
      <c r="D45952" s="104" t="s">
        <v>47</v>
      </c>
      <c r="E45952" s="105">
        <v>482833</v>
      </c>
      <c r="F45952" s="106" t="str">
        <f t="shared" si="717"/>
        <v>chp</v>
      </c>
      <c r="I45952"/>
      <c r="J45952"/>
    </row>
    <row r="45953" spans="1:10" ht="15" x14ac:dyDescent="0.25">
      <c r="A45953" s="102">
        <v>2016</v>
      </c>
      <c r="B45953" s="103" t="s">
        <v>61</v>
      </c>
      <c r="C45953" s="104" t="s">
        <v>29823</v>
      </c>
      <c r="D45953" s="104" t="s">
        <v>2257</v>
      </c>
      <c r="E45953" s="105">
        <v>2263039</v>
      </c>
      <c r="F45953" s="106" t="str">
        <f t="shared" si="717"/>
        <v>chp</v>
      </c>
      <c r="I45953"/>
      <c r="J45953"/>
    </row>
    <row r="45954" spans="1:10" ht="15" x14ac:dyDescent="0.25">
      <c r="A45954" s="102">
        <v>2016</v>
      </c>
      <c r="B45954" s="103" t="s">
        <v>61</v>
      </c>
      <c r="C45954" s="104" t="s">
        <v>29823</v>
      </c>
      <c r="D45954" s="104" t="s">
        <v>29814</v>
      </c>
      <c r="E45954" s="105">
        <v>343628</v>
      </c>
      <c r="F45954" s="106" t="str">
        <f t="shared" si="717"/>
        <v>chp</v>
      </c>
      <c r="I45954"/>
      <c r="J45954"/>
    </row>
    <row r="45955" spans="1:10" ht="15" x14ac:dyDescent="0.25">
      <c r="A45955" s="102">
        <v>2016</v>
      </c>
      <c r="B45955" s="103" t="s">
        <v>61</v>
      </c>
      <c r="C45955" s="104" t="s">
        <v>29823</v>
      </c>
      <c r="D45955" s="104" t="s">
        <v>29813</v>
      </c>
      <c r="E45955" s="105">
        <v>12008</v>
      </c>
      <c r="F45955" s="106" t="str">
        <f t="shared" si="717"/>
        <v>chp</v>
      </c>
      <c r="I45955"/>
      <c r="J45955"/>
    </row>
    <row r="45956" spans="1:10" ht="15" x14ac:dyDescent="0.25">
      <c r="A45956" s="102">
        <v>2016</v>
      </c>
      <c r="B45956" s="103" t="s">
        <v>61</v>
      </c>
      <c r="C45956" s="104" t="s">
        <v>29823</v>
      </c>
      <c r="D45956" s="104" t="s">
        <v>29812</v>
      </c>
      <c r="E45956" s="105">
        <v>75044</v>
      </c>
      <c r="F45956" s="106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102">
        <v>2016</v>
      </c>
      <c r="B45957" s="103" t="s">
        <v>61</v>
      </c>
      <c r="C45957" s="104" t="s">
        <v>29825</v>
      </c>
      <c r="D45957" s="104" t="s">
        <v>45</v>
      </c>
      <c r="E45957" s="105">
        <v>279798</v>
      </c>
      <c r="F45957" s="106" t="str">
        <f t="shared" si="718"/>
        <v>chp</v>
      </c>
      <c r="I45957"/>
      <c r="J45957"/>
    </row>
    <row r="45958" spans="1:10" ht="15" x14ac:dyDescent="0.25">
      <c r="A45958" s="102">
        <v>2016</v>
      </c>
      <c r="B45958" s="103" t="s">
        <v>61</v>
      </c>
      <c r="C45958" s="104" t="s">
        <v>29825</v>
      </c>
      <c r="D45958" s="104" t="s">
        <v>29806</v>
      </c>
      <c r="E45958" s="105">
        <v>45961</v>
      </c>
      <c r="F45958" s="106" t="str">
        <f t="shared" si="718"/>
        <v>chp</v>
      </c>
      <c r="I45958"/>
      <c r="J45958"/>
    </row>
    <row r="45959" spans="1:10" ht="15" x14ac:dyDescent="0.25">
      <c r="A45959" s="102">
        <v>2016</v>
      </c>
      <c r="B45959" s="103" t="s">
        <v>61</v>
      </c>
      <c r="C45959" s="104" t="s">
        <v>29825</v>
      </c>
      <c r="D45959" s="104" t="s">
        <v>47</v>
      </c>
      <c r="E45959" s="105">
        <v>192772</v>
      </c>
      <c r="F45959" s="106" t="str">
        <f t="shared" si="718"/>
        <v>chp</v>
      </c>
      <c r="I45959"/>
      <c r="J45959"/>
    </row>
    <row r="45960" spans="1:10" ht="15" x14ac:dyDescent="0.25">
      <c r="A45960" s="102">
        <v>2016</v>
      </c>
      <c r="B45960" s="103" t="s">
        <v>61</v>
      </c>
      <c r="C45960" s="104" t="s">
        <v>29825</v>
      </c>
      <c r="D45960" s="104" t="s">
        <v>29814</v>
      </c>
      <c r="E45960" s="105">
        <v>19422</v>
      </c>
      <c r="F45960" s="106" t="str">
        <f t="shared" si="718"/>
        <v>chp</v>
      </c>
      <c r="I45960"/>
      <c r="J45960"/>
    </row>
    <row r="45961" spans="1:10" ht="15" x14ac:dyDescent="0.25">
      <c r="A45961" s="102">
        <v>2016</v>
      </c>
      <c r="B45961" s="103" t="s">
        <v>61</v>
      </c>
      <c r="C45961" s="104" t="s">
        <v>29825</v>
      </c>
      <c r="D45961" s="104" t="s">
        <v>29813</v>
      </c>
      <c r="E45961" s="105">
        <v>682</v>
      </c>
      <c r="F45961" s="106" t="str">
        <f t="shared" si="718"/>
        <v>chp</v>
      </c>
      <c r="I45961"/>
      <c r="J45961"/>
    </row>
    <row r="45962" spans="1:10" ht="15" x14ac:dyDescent="0.25">
      <c r="A45962" s="102">
        <v>2016</v>
      </c>
      <c r="B45962" s="103" t="s">
        <v>61</v>
      </c>
      <c r="C45962" s="104" t="s">
        <v>29825</v>
      </c>
      <c r="D45962" s="104" t="s">
        <v>29812</v>
      </c>
      <c r="E45962" s="105">
        <v>20215</v>
      </c>
      <c r="F45962" s="106" t="str">
        <f t="shared" si="718"/>
        <v>chp</v>
      </c>
      <c r="I45962"/>
      <c r="J45962"/>
    </row>
    <row r="45963" spans="1:10" ht="15" x14ac:dyDescent="0.25">
      <c r="A45963" s="102">
        <v>2016</v>
      </c>
      <c r="B45963" s="103" t="s">
        <v>61</v>
      </c>
      <c r="C45963" s="104" t="s">
        <v>29825</v>
      </c>
      <c r="D45963" s="104" t="s">
        <v>27865</v>
      </c>
      <c r="E45963" s="105">
        <v>745</v>
      </c>
      <c r="F45963" s="106" t="str">
        <f t="shared" si="718"/>
        <v>chp</v>
      </c>
      <c r="I45963"/>
      <c r="J45963"/>
    </row>
    <row r="45964" spans="1:10" ht="15" x14ac:dyDescent="0.25">
      <c r="A45964" s="102">
        <v>2016</v>
      </c>
      <c r="B45964" s="103" t="s">
        <v>61</v>
      </c>
      <c r="C45964" s="104" t="s">
        <v>29803</v>
      </c>
      <c r="D45964" s="104" t="s">
        <v>45</v>
      </c>
      <c r="E45964" s="105">
        <v>6542385</v>
      </c>
      <c r="F45964" s="106" t="b">
        <f t="shared" si="718"/>
        <v>1</v>
      </c>
      <c r="I45964"/>
      <c r="J45964"/>
    </row>
    <row r="45965" spans="1:10" ht="15" x14ac:dyDescent="0.25">
      <c r="A45965" s="102">
        <v>2016</v>
      </c>
      <c r="B45965" s="103" t="s">
        <v>61</v>
      </c>
      <c r="C45965" s="104" t="s">
        <v>29803</v>
      </c>
      <c r="D45965" s="104" t="s">
        <v>29806</v>
      </c>
      <c r="E45965" s="105">
        <v>3420670</v>
      </c>
      <c r="F45965" s="106" t="b">
        <f t="shared" si="718"/>
        <v>1</v>
      </c>
      <c r="I45965"/>
      <c r="J45965"/>
    </row>
    <row r="45966" spans="1:10" ht="15" x14ac:dyDescent="0.25">
      <c r="A45966" s="102">
        <v>2016</v>
      </c>
      <c r="B45966" s="103" t="s">
        <v>61</v>
      </c>
      <c r="C45966" s="104" t="s">
        <v>29803</v>
      </c>
      <c r="D45966" s="104" t="s">
        <v>47</v>
      </c>
      <c r="E45966" s="105">
        <v>3121714</v>
      </c>
      <c r="F45966" s="106" t="b">
        <f t="shared" si="718"/>
        <v>1</v>
      </c>
      <c r="I45966"/>
      <c r="J45966"/>
    </row>
    <row r="45967" spans="1:10" ht="15" x14ac:dyDescent="0.25">
      <c r="A45967" s="102">
        <v>2016</v>
      </c>
      <c r="B45967" s="103" t="s">
        <v>61</v>
      </c>
      <c r="C45967" s="104" t="s">
        <v>29803</v>
      </c>
      <c r="D45967" s="104" t="s">
        <v>29813</v>
      </c>
      <c r="E45967" s="105">
        <v>0</v>
      </c>
      <c r="F45967" s="106" t="b">
        <f t="shared" si="718"/>
        <v>1</v>
      </c>
      <c r="I45967"/>
      <c r="J45967"/>
    </row>
    <row r="45968" spans="1:10" ht="15" x14ac:dyDescent="0.25">
      <c r="A45968" s="102">
        <v>2016</v>
      </c>
      <c r="B45968" s="103" t="s">
        <v>61</v>
      </c>
      <c r="C45968" s="104" t="s">
        <v>29808</v>
      </c>
      <c r="D45968" s="104" t="s">
        <v>45</v>
      </c>
      <c r="E45968" s="105">
        <v>5331077</v>
      </c>
      <c r="F45968" s="106" t="b">
        <f t="shared" si="718"/>
        <v>1</v>
      </c>
      <c r="I45968"/>
      <c r="J45968"/>
    </row>
    <row r="45969" spans="1:10" ht="15" x14ac:dyDescent="0.25">
      <c r="A45969" s="102">
        <v>2016</v>
      </c>
      <c r="B45969" s="103" t="s">
        <v>61</v>
      </c>
      <c r="C45969" s="104" t="s">
        <v>29808</v>
      </c>
      <c r="D45969" s="104" t="s">
        <v>29806</v>
      </c>
      <c r="E45969" s="105">
        <v>0</v>
      </c>
      <c r="F45969" s="106" t="b">
        <f t="shared" si="718"/>
        <v>1</v>
      </c>
      <c r="I45969"/>
      <c r="J45969"/>
    </row>
    <row r="45970" spans="1:10" ht="15" x14ac:dyDescent="0.25">
      <c r="A45970" s="102">
        <v>2016</v>
      </c>
      <c r="B45970" s="103" t="s">
        <v>61</v>
      </c>
      <c r="C45970" s="104" t="s">
        <v>29808</v>
      </c>
      <c r="D45970" s="104" t="s">
        <v>47</v>
      </c>
      <c r="E45970" s="105">
        <v>188440</v>
      </c>
      <c r="F45970" s="106" t="b">
        <f t="shared" si="718"/>
        <v>1</v>
      </c>
      <c r="I45970"/>
      <c r="J45970"/>
    </row>
    <row r="45971" spans="1:10" ht="15" x14ac:dyDescent="0.25">
      <c r="A45971" s="102">
        <v>2016</v>
      </c>
      <c r="B45971" s="103" t="s">
        <v>61</v>
      </c>
      <c r="C45971" s="104" t="s">
        <v>29808</v>
      </c>
      <c r="D45971" s="104" t="s">
        <v>29813</v>
      </c>
      <c r="E45971" s="105">
        <v>0</v>
      </c>
      <c r="F45971" s="106" t="b">
        <f t="shared" si="718"/>
        <v>1</v>
      </c>
      <c r="I45971"/>
      <c r="J45971"/>
    </row>
    <row r="45972" spans="1:10" ht="15" x14ac:dyDescent="0.25">
      <c r="A45972" s="102">
        <v>2016</v>
      </c>
      <c r="B45972" s="103" t="s">
        <v>61</v>
      </c>
      <c r="C45972" s="104" t="s">
        <v>29808</v>
      </c>
      <c r="D45972" s="104" t="s">
        <v>29815</v>
      </c>
      <c r="E45972" s="105">
        <v>192901</v>
      </c>
      <c r="F45972" s="106" t="b">
        <f t="shared" si="718"/>
        <v>1</v>
      </c>
      <c r="I45972"/>
      <c r="J45972"/>
    </row>
    <row r="45973" spans="1:10" ht="15" x14ac:dyDescent="0.25">
      <c r="A45973" s="102">
        <v>2016</v>
      </c>
      <c r="B45973" s="103" t="s">
        <v>61</v>
      </c>
      <c r="C45973" s="104" t="s">
        <v>29808</v>
      </c>
      <c r="D45973" s="104" t="s">
        <v>29812</v>
      </c>
      <c r="E45973" s="105">
        <v>51007</v>
      </c>
      <c r="F45973" s="106" t="b">
        <f t="shared" si="718"/>
        <v>1</v>
      </c>
      <c r="I45973"/>
      <c r="J45973"/>
    </row>
    <row r="45974" spans="1:10" ht="15" x14ac:dyDescent="0.25">
      <c r="A45974" s="102">
        <v>2016</v>
      </c>
      <c r="B45974" s="103" t="s">
        <v>61</v>
      </c>
      <c r="C45974" s="104" t="s">
        <v>29808</v>
      </c>
      <c r="D45974" s="104" t="s">
        <v>27865</v>
      </c>
      <c r="E45974" s="105">
        <v>4898729</v>
      </c>
      <c r="F45974" s="106" t="b">
        <f t="shared" si="718"/>
        <v>1</v>
      </c>
      <c r="I45974"/>
      <c r="J45974"/>
    </row>
    <row r="45975" spans="1:10" ht="15" x14ac:dyDescent="0.25">
      <c r="A45975" s="102">
        <v>2016</v>
      </c>
      <c r="B45975" s="103" t="s">
        <v>61</v>
      </c>
      <c r="C45975" s="104" t="s">
        <v>29808</v>
      </c>
      <c r="D45975" s="104" t="s">
        <v>29816</v>
      </c>
      <c r="E45975" s="105">
        <v>0</v>
      </c>
      <c r="F45975" s="106" t="b">
        <f t="shared" si="718"/>
        <v>1</v>
      </c>
      <c r="I45975"/>
      <c r="J45975"/>
    </row>
    <row r="45976" spans="1:10" ht="15" x14ac:dyDescent="0.25">
      <c r="A45976" s="102">
        <v>2016</v>
      </c>
      <c r="B45976" s="103" t="s">
        <v>61</v>
      </c>
      <c r="C45976" s="104" t="s">
        <v>29807</v>
      </c>
      <c r="D45976" s="104" t="s">
        <v>45</v>
      </c>
      <c r="E45976" s="105">
        <v>86422710</v>
      </c>
      <c r="F45976" s="106" t="b">
        <f t="shared" si="718"/>
        <v>1</v>
      </c>
      <c r="I45976"/>
      <c r="J45976"/>
    </row>
    <row r="45977" spans="1:10" ht="15" x14ac:dyDescent="0.25">
      <c r="A45977" s="102">
        <v>2016</v>
      </c>
      <c r="B45977" s="103" t="s">
        <v>61</v>
      </c>
      <c r="C45977" s="104" t="s">
        <v>29807</v>
      </c>
      <c r="D45977" s="104" t="s">
        <v>29806</v>
      </c>
      <c r="E45977" s="105">
        <v>69059912</v>
      </c>
      <c r="F45977" s="106" t="b">
        <f t="shared" si="718"/>
        <v>1</v>
      </c>
      <c r="I45977"/>
      <c r="J45977"/>
    </row>
    <row r="45978" spans="1:10" ht="15" x14ac:dyDescent="0.25">
      <c r="A45978" s="102">
        <v>2016</v>
      </c>
      <c r="B45978" s="103" t="s">
        <v>61</v>
      </c>
      <c r="C45978" s="104" t="s">
        <v>29807</v>
      </c>
      <c r="D45978" s="104" t="s">
        <v>29822</v>
      </c>
      <c r="E45978" s="105">
        <v>426265</v>
      </c>
      <c r="F45978" s="106" t="b">
        <f t="shared" si="718"/>
        <v>1</v>
      </c>
      <c r="I45978"/>
      <c r="J45978"/>
    </row>
    <row r="45979" spans="1:10" ht="15" x14ac:dyDescent="0.25">
      <c r="A45979" s="102">
        <v>2016</v>
      </c>
      <c r="B45979" s="103" t="s">
        <v>61</v>
      </c>
      <c r="C45979" s="104" t="s">
        <v>29807</v>
      </c>
      <c r="D45979" s="104" t="s">
        <v>47</v>
      </c>
      <c r="E45979" s="105">
        <v>16009900</v>
      </c>
      <c r="F45979" s="106" t="b">
        <f t="shared" si="718"/>
        <v>1</v>
      </c>
      <c r="I45979"/>
      <c r="J45979"/>
    </row>
    <row r="45980" spans="1:10" ht="15" x14ac:dyDescent="0.25">
      <c r="A45980" s="102">
        <v>2016</v>
      </c>
      <c r="B45980" s="103" t="s">
        <v>61</v>
      </c>
      <c r="C45980" s="104" t="s">
        <v>29807</v>
      </c>
      <c r="D45980" s="104" t="s">
        <v>2257</v>
      </c>
      <c r="E45980" s="105">
        <v>9453</v>
      </c>
      <c r="F45980" s="106" t="b">
        <f t="shared" si="718"/>
        <v>1</v>
      </c>
      <c r="I45980"/>
      <c r="J45980"/>
    </row>
    <row r="45981" spans="1:10" ht="15" x14ac:dyDescent="0.25">
      <c r="A45981" s="102">
        <v>2016</v>
      </c>
      <c r="B45981" s="103" t="s">
        <v>61</v>
      </c>
      <c r="C45981" s="104" t="s">
        <v>29807</v>
      </c>
      <c r="D45981" s="104" t="s">
        <v>29814</v>
      </c>
      <c r="E45981" s="105">
        <v>0</v>
      </c>
      <c r="F45981" s="106" t="b">
        <f t="shared" si="718"/>
        <v>1</v>
      </c>
      <c r="I45981"/>
      <c r="J45981"/>
    </row>
    <row r="45982" spans="1:10" ht="15" x14ac:dyDescent="0.25">
      <c r="A45982" s="102">
        <v>2016</v>
      </c>
      <c r="B45982" s="103" t="s">
        <v>61</v>
      </c>
      <c r="C45982" s="104" t="s">
        <v>29807</v>
      </c>
      <c r="D45982" s="104" t="s">
        <v>29813</v>
      </c>
      <c r="E45982" s="105">
        <v>597717</v>
      </c>
      <c r="F45982" s="106" t="b">
        <f t="shared" si="718"/>
        <v>1</v>
      </c>
      <c r="I45982"/>
      <c r="J45982"/>
    </row>
    <row r="45983" spans="1:10" ht="15" x14ac:dyDescent="0.25">
      <c r="A45983" s="102">
        <v>2016</v>
      </c>
      <c r="B45983" s="103" t="s">
        <v>61</v>
      </c>
      <c r="C45983" s="104" t="s">
        <v>29807</v>
      </c>
      <c r="D45983" s="104" t="s">
        <v>29815</v>
      </c>
      <c r="E45983" s="105">
        <v>32940</v>
      </c>
      <c r="F45983" s="106" t="b">
        <f t="shared" si="718"/>
        <v>1</v>
      </c>
      <c r="I45983"/>
      <c r="J45983"/>
    </row>
    <row r="45984" spans="1:10" ht="15" x14ac:dyDescent="0.25">
      <c r="A45984" s="102">
        <v>2016</v>
      </c>
      <c r="B45984" s="103" t="s">
        <v>61</v>
      </c>
      <c r="C45984" s="104" t="s">
        <v>29807</v>
      </c>
      <c r="D45984" s="104" t="s">
        <v>29812</v>
      </c>
      <c r="E45984" s="105">
        <v>286523</v>
      </c>
      <c r="F45984" s="106" t="b">
        <f t="shared" si="718"/>
        <v>1</v>
      </c>
      <c r="I45984"/>
      <c r="J45984"/>
    </row>
    <row r="45985" spans="1:10" ht="15" x14ac:dyDescent="0.25">
      <c r="A45985" s="102">
        <v>2016</v>
      </c>
      <c r="B45985" s="103" t="s">
        <v>61</v>
      </c>
      <c r="C45985" s="104" t="s">
        <v>29807</v>
      </c>
      <c r="D45985" s="104" t="s">
        <v>29816</v>
      </c>
      <c r="E45985" s="105">
        <v>0</v>
      </c>
      <c r="F45985" s="106" t="b">
        <f t="shared" si="718"/>
        <v>1</v>
      </c>
      <c r="I45985"/>
      <c r="J45985"/>
    </row>
    <row r="45986" spans="1:10" ht="15" x14ac:dyDescent="0.25">
      <c r="A45986" s="102">
        <v>2016</v>
      </c>
      <c r="B45986" s="103" t="s">
        <v>62</v>
      </c>
      <c r="C45986" s="104" t="s">
        <v>29811</v>
      </c>
      <c r="D45986" s="104" t="s">
        <v>45</v>
      </c>
      <c r="E45986" s="105">
        <v>47599991</v>
      </c>
      <c r="F45986" s="106" t="b">
        <f t="shared" si="718"/>
        <v>0</v>
      </c>
      <c r="I45986"/>
      <c r="J45986"/>
    </row>
    <row r="45987" spans="1:10" ht="15" x14ac:dyDescent="0.25">
      <c r="A45987" s="102">
        <v>2016</v>
      </c>
      <c r="B45987" s="103" t="s">
        <v>62</v>
      </c>
      <c r="C45987" s="104" t="s">
        <v>29811</v>
      </c>
      <c r="D45987" s="104" t="s">
        <v>29806</v>
      </c>
      <c r="E45987" s="105">
        <v>23096064</v>
      </c>
      <c r="F45987" s="106" t="b">
        <f t="shared" si="718"/>
        <v>0</v>
      </c>
      <c r="I45987"/>
      <c r="J45987"/>
    </row>
    <row r="45988" spans="1:10" ht="15" x14ac:dyDescent="0.25">
      <c r="A45988" s="102">
        <v>2016</v>
      </c>
      <c r="B45988" s="103" t="s">
        <v>62</v>
      </c>
      <c r="C45988" s="104" t="s">
        <v>29811</v>
      </c>
      <c r="D45988" s="104" t="s">
        <v>29822</v>
      </c>
      <c r="E45988" s="105">
        <v>30538</v>
      </c>
      <c r="F45988" s="106" t="b">
        <f t="shared" si="718"/>
        <v>0</v>
      </c>
      <c r="I45988"/>
      <c r="J45988"/>
    </row>
    <row r="45989" spans="1:10" ht="15" x14ac:dyDescent="0.25">
      <c r="A45989" s="102">
        <v>2016</v>
      </c>
      <c r="B45989" s="103" t="s">
        <v>62</v>
      </c>
      <c r="C45989" s="104" t="s">
        <v>29811</v>
      </c>
      <c r="D45989" s="104" t="s">
        <v>47</v>
      </c>
      <c r="E45989" s="105">
        <v>2027207</v>
      </c>
      <c r="F45989" s="106" t="b">
        <f t="shared" si="718"/>
        <v>0</v>
      </c>
      <c r="I45989"/>
      <c r="J45989"/>
    </row>
    <row r="45990" spans="1:10" ht="15" x14ac:dyDescent="0.25">
      <c r="A45990" s="102">
        <v>2016</v>
      </c>
      <c r="B45990" s="103" t="s">
        <v>62</v>
      </c>
      <c r="C45990" s="104" t="s">
        <v>29811</v>
      </c>
      <c r="D45990" s="104" t="s">
        <v>315</v>
      </c>
      <c r="E45990" s="105">
        <v>8246042</v>
      </c>
      <c r="F45990" s="106" t="b">
        <f t="shared" si="718"/>
        <v>0</v>
      </c>
      <c r="I45990"/>
      <c r="J45990"/>
    </row>
    <row r="45991" spans="1:10" ht="15" x14ac:dyDescent="0.25">
      <c r="A45991" s="102">
        <v>2016</v>
      </c>
      <c r="B45991" s="103" t="s">
        <v>62</v>
      </c>
      <c r="C45991" s="104" t="s">
        <v>29811</v>
      </c>
      <c r="D45991" s="104" t="s">
        <v>29814</v>
      </c>
      <c r="E45991" s="105">
        <v>1</v>
      </c>
      <c r="F45991" s="106" t="b">
        <f t="shared" si="718"/>
        <v>0</v>
      </c>
      <c r="I45991"/>
      <c r="J45991"/>
    </row>
    <row r="45992" spans="1:10" ht="15" x14ac:dyDescent="0.25">
      <c r="A45992" s="102">
        <v>2016</v>
      </c>
      <c r="B45992" s="103" t="s">
        <v>62</v>
      </c>
      <c r="C45992" s="104" t="s">
        <v>29811</v>
      </c>
      <c r="D45992" s="104" t="s">
        <v>29813</v>
      </c>
      <c r="E45992" s="105">
        <v>28324</v>
      </c>
      <c r="F45992" s="106" t="b">
        <f t="shared" si="718"/>
        <v>0</v>
      </c>
      <c r="I45992"/>
      <c r="J45992"/>
    </row>
    <row r="45993" spans="1:10" ht="15" x14ac:dyDescent="0.25">
      <c r="A45993" s="102">
        <v>2016</v>
      </c>
      <c r="B45993" s="103" t="s">
        <v>62</v>
      </c>
      <c r="C45993" s="104" t="s">
        <v>29811</v>
      </c>
      <c r="D45993" s="104" t="s">
        <v>29815</v>
      </c>
      <c r="E45993" s="105">
        <v>2102</v>
      </c>
      <c r="F45993" s="106" t="b">
        <f t="shared" si="718"/>
        <v>0</v>
      </c>
      <c r="I45993"/>
      <c r="J45993"/>
    </row>
    <row r="45994" spans="1:10" ht="15" x14ac:dyDescent="0.25">
      <c r="A45994" s="102">
        <v>2016</v>
      </c>
      <c r="B45994" s="103" t="s">
        <v>62</v>
      </c>
      <c r="C45994" s="104" t="s">
        <v>29811</v>
      </c>
      <c r="D45994" s="104" t="s">
        <v>29812</v>
      </c>
      <c r="E45994" s="105">
        <v>58832</v>
      </c>
      <c r="F45994" s="106" t="b">
        <f t="shared" si="718"/>
        <v>0</v>
      </c>
      <c r="I45994"/>
      <c r="J45994"/>
    </row>
    <row r="45995" spans="1:10" ht="15" x14ac:dyDescent="0.25">
      <c r="A45995" s="102">
        <v>2016</v>
      </c>
      <c r="B45995" s="103" t="s">
        <v>62</v>
      </c>
      <c r="C45995" s="104" t="s">
        <v>29811</v>
      </c>
      <c r="D45995" s="104" t="s">
        <v>27865</v>
      </c>
      <c r="E45995" s="105">
        <v>14110881</v>
      </c>
      <c r="F45995" s="106" t="b">
        <f t="shared" si="718"/>
        <v>0</v>
      </c>
      <c r="I45995"/>
      <c r="J45995"/>
    </row>
    <row r="45996" spans="1:10" ht="15" x14ac:dyDescent="0.25">
      <c r="A45996" s="102">
        <v>2016</v>
      </c>
      <c r="B45996" s="103" t="s">
        <v>62</v>
      </c>
      <c r="C45996" s="104" t="s">
        <v>29823</v>
      </c>
      <c r="D45996" s="104" t="s">
        <v>45</v>
      </c>
      <c r="E45996" s="105">
        <v>51775</v>
      </c>
      <c r="F45996" s="106" t="str">
        <f t="shared" si="718"/>
        <v>chp</v>
      </c>
      <c r="I45996"/>
      <c r="J45996"/>
    </row>
    <row r="45997" spans="1:10" ht="15" x14ac:dyDescent="0.25">
      <c r="A45997" s="102">
        <v>2016</v>
      </c>
      <c r="B45997" s="103" t="s">
        <v>62</v>
      </c>
      <c r="C45997" s="104" t="s">
        <v>29823</v>
      </c>
      <c r="D45997" s="104" t="s">
        <v>47</v>
      </c>
      <c r="E45997" s="105">
        <v>51774</v>
      </c>
      <c r="F45997" s="106" t="str">
        <f t="shared" si="718"/>
        <v>chp</v>
      </c>
      <c r="I45997"/>
      <c r="J45997"/>
    </row>
    <row r="45998" spans="1:10" ht="15" x14ac:dyDescent="0.25">
      <c r="A45998" s="102">
        <v>2016</v>
      </c>
      <c r="B45998" s="103" t="s">
        <v>62</v>
      </c>
      <c r="C45998" s="104" t="s">
        <v>29823</v>
      </c>
      <c r="D45998" s="104" t="s">
        <v>29814</v>
      </c>
      <c r="E45998" s="105">
        <v>1</v>
      </c>
      <c r="F45998" s="106" t="str">
        <f t="shared" si="718"/>
        <v>chp</v>
      </c>
      <c r="I45998"/>
      <c r="J45998"/>
    </row>
    <row r="45999" spans="1:10" ht="15" x14ac:dyDescent="0.25">
      <c r="A45999" s="102">
        <v>2016</v>
      </c>
      <c r="B45999" s="103" t="s">
        <v>62</v>
      </c>
      <c r="C45999" s="104" t="s">
        <v>29823</v>
      </c>
      <c r="D45999" s="104" t="s">
        <v>29812</v>
      </c>
      <c r="E45999" s="105">
        <v>0</v>
      </c>
      <c r="F45999" s="106" t="str">
        <f t="shared" si="718"/>
        <v>chp</v>
      </c>
      <c r="I45999"/>
      <c r="J45999"/>
    </row>
    <row r="46000" spans="1:10" ht="15" x14ac:dyDescent="0.25">
      <c r="A46000" s="102">
        <v>2016</v>
      </c>
      <c r="B46000" s="103" t="s">
        <v>62</v>
      </c>
      <c r="C46000" s="104" t="s">
        <v>29808</v>
      </c>
      <c r="D46000" s="104" t="s">
        <v>45</v>
      </c>
      <c r="E46000" s="105">
        <v>13372086</v>
      </c>
      <c r="F46000" s="106" t="b">
        <f t="shared" si="718"/>
        <v>1</v>
      </c>
      <c r="I46000"/>
      <c r="J46000"/>
    </row>
    <row r="46001" spans="1:10" ht="15" x14ac:dyDescent="0.25">
      <c r="A46001" s="102">
        <v>2016</v>
      </c>
      <c r="B46001" s="103" t="s">
        <v>62</v>
      </c>
      <c r="C46001" s="104" t="s">
        <v>29808</v>
      </c>
      <c r="D46001" s="104" t="s">
        <v>29822</v>
      </c>
      <c r="E46001" s="105">
        <v>30538</v>
      </c>
      <c r="F46001" s="106" t="b">
        <f t="shared" si="718"/>
        <v>1</v>
      </c>
      <c r="I46001"/>
      <c r="J46001"/>
    </row>
    <row r="46002" spans="1:10" ht="15" x14ac:dyDescent="0.25">
      <c r="A46002" s="102">
        <v>2016</v>
      </c>
      <c r="B46002" s="103" t="s">
        <v>62</v>
      </c>
      <c r="C46002" s="104" t="s">
        <v>29808</v>
      </c>
      <c r="D46002" s="104" t="s">
        <v>29815</v>
      </c>
      <c r="E46002" s="105">
        <v>2102</v>
      </c>
      <c r="F46002" s="106" t="b">
        <f t="shared" si="718"/>
        <v>1</v>
      </c>
      <c r="I46002"/>
      <c r="J46002"/>
    </row>
    <row r="46003" spans="1:10" ht="15" x14ac:dyDescent="0.25">
      <c r="A46003" s="102">
        <v>2016</v>
      </c>
      <c r="B46003" s="103" t="s">
        <v>62</v>
      </c>
      <c r="C46003" s="104" t="s">
        <v>29808</v>
      </c>
      <c r="D46003" s="104" t="s">
        <v>29812</v>
      </c>
      <c r="E46003" s="105">
        <v>58832</v>
      </c>
      <c r="F46003" s="106" t="b">
        <f t="shared" si="718"/>
        <v>1</v>
      </c>
      <c r="I46003"/>
      <c r="J46003"/>
    </row>
    <row r="46004" spans="1:10" ht="15" x14ac:dyDescent="0.25">
      <c r="A46004" s="102">
        <v>2016</v>
      </c>
      <c r="B46004" s="103" t="s">
        <v>62</v>
      </c>
      <c r="C46004" s="104" t="s">
        <v>29808</v>
      </c>
      <c r="D46004" s="104" t="s">
        <v>27865</v>
      </c>
      <c r="E46004" s="105">
        <v>13280614</v>
      </c>
      <c r="F46004" s="106" t="b">
        <f t="shared" si="718"/>
        <v>1</v>
      </c>
      <c r="I46004"/>
      <c r="J46004"/>
    </row>
    <row r="46005" spans="1:10" ht="15" x14ac:dyDescent="0.25">
      <c r="A46005" s="102">
        <v>2016</v>
      </c>
      <c r="B46005" s="103" t="s">
        <v>62</v>
      </c>
      <c r="C46005" s="104" t="s">
        <v>29807</v>
      </c>
      <c r="D46005" s="104" t="s">
        <v>45</v>
      </c>
      <c r="E46005" s="105">
        <v>34176130</v>
      </c>
      <c r="F46005" s="106" t="b">
        <f t="shared" si="718"/>
        <v>1</v>
      </c>
      <c r="I46005"/>
      <c r="J46005"/>
    </row>
    <row r="46006" spans="1:10" ht="15" x14ac:dyDescent="0.25">
      <c r="A46006" s="102">
        <v>2016</v>
      </c>
      <c r="B46006" s="103" t="s">
        <v>62</v>
      </c>
      <c r="C46006" s="104" t="s">
        <v>29807</v>
      </c>
      <c r="D46006" s="104" t="s">
        <v>29806</v>
      </c>
      <c r="E46006" s="105">
        <v>23096064</v>
      </c>
      <c r="F46006" s="106" t="b">
        <f t="shared" si="718"/>
        <v>1</v>
      </c>
      <c r="I46006"/>
      <c r="J46006"/>
    </row>
    <row r="46007" spans="1:10" ht="15" x14ac:dyDescent="0.25">
      <c r="A46007" s="102">
        <v>2016</v>
      </c>
      <c r="B46007" s="103" t="s">
        <v>62</v>
      </c>
      <c r="C46007" s="104" t="s">
        <v>29807</v>
      </c>
      <c r="D46007" s="104" t="s">
        <v>47</v>
      </c>
      <c r="E46007" s="105">
        <v>1975433</v>
      </c>
      <c r="F46007" s="106" t="b">
        <f t="shared" si="718"/>
        <v>1</v>
      </c>
      <c r="I46007"/>
      <c r="J46007"/>
    </row>
    <row r="46008" spans="1:10" ht="15" x14ac:dyDescent="0.25">
      <c r="A46008" s="102">
        <v>2016</v>
      </c>
      <c r="B46008" s="103" t="s">
        <v>62</v>
      </c>
      <c r="C46008" s="104" t="s">
        <v>29807</v>
      </c>
      <c r="D46008" s="104" t="s">
        <v>315</v>
      </c>
      <c r="E46008" s="105">
        <v>8246042</v>
      </c>
      <c r="F46008" s="106" t="b">
        <f t="shared" si="718"/>
        <v>1</v>
      </c>
      <c r="I46008"/>
      <c r="J46008"/>
    </row>
    <row r="46009" spans="1:10" ht="15" x14ac:dyDescent="0.25">
      <c r="A46009" s="102">
        <v>2016</v>
      </c>
      <c r="B46009" s="103" t="s">
        <v>62</v>
      </c>
      <c r="C46009" s="104" t="s">
        <v>29807</v>
      </c>
      <c r="D46009" s="104" t="s">
        <v>29813</v>
      </c>
      <c r="E46009" s="105">
        <v>28324</v>
      </c>
      <c r="F46009" s="106" t="b">
        <f t="shared" si="718"/>
        <v>1</v>
      </c>
      <c r="I46009"/>
      <c r="J46009"/>
    </row>
    <row r="46010" spans="1:10" ht="15" x14ac:dyDescent="0.25">
      <c r="A46010" s="102">
        <v>2016</v>
      </c>
      <c r="B46010" s="103" t="s">
        <v>62</v>
      </c>
      <c r="C46010" s="104" t="s">
        <v>29807</v>
      </c>
      <c r="D46010" s="104" t="s">
        <v>27865</v>
      </c>
      <c r="E46010" s="105">
        <v>830267</v>
      </c>
      <c r="F46010" s="106" t="b">
        <f t="shared" si="718"/>
        <v>1</v>
      </c>
      <c r="I46010"/>
      <c r="J46010"/>
    </row>
    <row r="46011" spans="1:10" ht="15" x14ac:dyDescent="0.25">
      <c r="A46011" s="102">
        <v>2016</v>
      </c>
      <c r="B46011" s="103" t="s">
        <v>63</v>
      </c>
      <c r="C46011" s="104" t="s">
        <v>29811</v>
      </c>
      <c r="D46011" s="104" t="s">
        <v>45</v>
      </c>
      <c r="E46011" s="105">
        <v>80273501</v>
      </c>
      <c r="F46011" s="106" t="b">
        <f t="shared" si="718"/>
        <v>0</v>
      </c>
      <c r="I46011"/>
      <c r="J46011"/>
    </row>
    <row r="46012" spans="1:10" ht="15" x14ac:dyDescent="0.25">
      <c r="A46012" s="102">
        <v>2016</v>
      </c>
      <c r="B46012" s="103" t="s">
        <v>63</v>
      </c>
      <c r="C46012" s="104" t="s">
        <v>29811</v>
      </c>
      <c r="D46012" s="104" t="s">
        <v>29806</v>
      </c>
      <c r="E46012" s="105">
        <v>66822058</v>
      </c>
      <c r="F46012" s="106" t="b">
        <f t="shared" si="718"/>
        <v>0</v>
      </c>
      <c r="I46012"/>
      <c r="J46012"/>
    </row>
    <row r="46013" spans="1:10" ht="15" x14ac:dyDescent="0.25">
      <c r="A46013" s="102">
        <v>2016</v>
      </c>
      <c r="B46013" s="103" t="s">
        <v>63</v>
      </c>
      <c r="C46013" s="104" t="s">
        <v>29811</v>
      </c>
      <c r="D46013" s="104" t="s">
        <v>29822</v>
      </c>
      <c r="E46013" s="105">
        <v>3477930</v>
      </c>
      <c r="F46013" s="106" t="b">
        <f t="shared" si="718"/>
        <v>0</v>
      </c>
      <c r="I46013"/>
      <c r="J46013"/>
    </row>
    <row r="46014" spans="1:10" ht="15" x14ac:dyDescent="0.25">
      <c r="A46014" s="102">
        <v>2016</v>
      </c>
      <c r="B46014" s="103" t="s">
        <v>63</v>
      </c>
      <c r="C46014" s="104" t="s">
        <v>29811</v>
      </c>
      <c r="D46014" s="104" t="s">
        <v>47</v>
      </c>
      <c r="E46014" s="105">
        <v>8228334</v>
      </c>
      <c r="F46014" s="106" t="b">
        <f t="shared" si="718"/>
        <v>0</v>
      </c>
      <c r="I46014"/>
      <c r="J46014"/>
    </row>
    <row r="46015" spans="1:10" ht="15" x14ac:dyDescent="0.25">
      <c r="A46015" s="102">
        <v>2016</v>
      </c>
      <c r="B46015" s="103" t="s">
        <v>63</v>
      </c>
      <c r="C46015" s="104" t="s">
        <v>29811</v>
      </c>
      <c r="D46015" s="104" t="s">
        <v>29814</v>
      </c>
      <c r="E46015" s="105">
        <v>49951</v>
      </c>
      <c r="F46015" s="106" t="b">
        <f t="shared" si="718"/>
        <v>0</v>
      </c>
      <c r="I46015"/>
      <c r="J46015"/>
    </row>
    <row r="46016" spans="1:10" ht="15" x14ac:dyDescent="0.25">
      <c r="A46016" s="102">
        <v>2016</v>
      </c>
      <c r="B46016" s="103" t="s">
        <v>63</v>
      </c>
      <c r="C46016" s="104" t="s">
        <v>29811</v>
      </c>
      <c r="D46016" s="104" t="s">
        <v>29813</v>
      </c>
      <c r="E46016" s="105">
        <v>1218601</v>
      </c>
      <c r="F46016" s="106" t="b">
        <f t="shared" si="718"/>
        <v>0</v>
      </c>
      <c r="I46016"/>
      <c r="J46016"/>
    </row>
    <row r="46017" spans="1:10" ht="15" x14ac:dyDescent="0.25">
      <c r="A46017" s="102">
        <v>2016</v>
      </c>
      <c r="B46017" s="103" t="s">
        <v>63</v>
      </c>
      <c r="C46017" s="104" t="s">
        <v>29811</v>
      </c>
      <c r="D46017" s="104" t="s">
        <v>29815</v>
      </c>
      <c r="E46017" s="105">
        <v>11732</v>
      </c>
      <c r="F46017" s="106" t="b">
        <f t="shared" si="718"/>
        <v>0</v>
      </c>
      <c r="I46017"/>
      <c r="J46017"/>
    </row>
    <row r="46018" spans="1:10" ht="15" x14ac:dyDescent="0.25">
      <c r="A46018" s="102">
        <v>2016</v>
      </c>
      <c r="B46018" s="103" t="s">
        <v>63</v>
      </c>
      <c r="C46018" s="104" t="s">
        <v>29811</v>
      </c>
      <c r="D46018" s="104" t="s">
        <v>29812</v>
      </c>
      <c r="E46018" s="105">
        <v>104776</v>
      </c>
      <c r="F46018" s="106" t="b">
        <f t="shared" si="718"/>
        <v>0</v>
      </c>
      <c r="I46018"/>
      <c r="J46018"/>
    </row>
    <row r="46019" spans="1:10" ht="15" x14ac:dyDescent="0.25">
      <c r="A46019" s="102">
        <v>2016</v>
      </c>
      <c r="B46019" s="103" t="s">
        <v>63</v>
      </c>
      <c r="C46019" s="104" t="s">
        <v>29811</v>
      </c>
      <c r="D46019" s="104" t="s">
        <v>29816</v>
      </c>
      <c r="E46019" s="105">
        <v>360119</v>
      </c>
      <c r="F46019" s="106" t="b">
        <f t="shared" si="718"/>
        <v>0</v>
      </c>
      <c r="I46019"/>
      <c r="J46019"/>
    </row>
    <row r="46020" spans="1:10" ht="15" x14ac:dyDescent="0.25">
      <c r="A46020" s="102">
        <v>2016</v>
      </c>
      <c r="B46020" s="103" t="s">
        <v>63</v>
      </c>
      <c r="C46020" s="104" t="s">
        <v>29823</v>
      </c>
      <c r="D46020" s="104" t="s">
        <v>45</v>
      </c>
      <c r="E46020" s="105">
        <v>613232</v>
      </c>
      <c r="F46020" s="106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102">
        <v>2016</v>
      </c>
      <c r="B46021" s="103" t="s">
        <v>63</v>
      </c>
      <c r="C46021" s="104" t="s">
        <v>29823</v>
      </c>
      <c r="D46021" s="104" t="s">
        <v>47</v>
      </c>
      <c r="E46021" s="105">
        <v>253113</v>
      </c>
      <c r="F46021" s="106" t="str">
        <f t="shared" si="719"/>
        <v>chp</v>
      </c>
      <c r="I46021"/>
      <c r="J46021"/>
    </row>
    <row r="46022" spans="1:10" ht="15" x14ac:dyDescent="0.25">
      <c r="A46022" s="102">
        <v>2016</v>
      </c>
      <c r="B46022" s="103" t="s">
        <v>63</v>
      </c>
      <c r="C46022" s="104" t="s">
        <v>29823</v>
      </c>
      <c r="D46022" s="104" t="s">
        <v>29812</v>
      </c>
      <c r="E46022" s="105">
        <v>0</v>
      </c>
      <c r="F46022" s="106" t="str">
        <f t="shared" si="719"/>
        <v>chp</v>
      </c>
      <c r="I46022"/>
      <c r="J46022"/>
    </row>
    <row r="46023" spans="1:10" ht="15" x14ac:dyDescent="0.25">
      <c r="A46023" s="102">
        <v>2016</v>
      </c>
      <c r="B46023" s="103" t="s">
        <v>63</v>
      </c>
      <c r="C46023" s="104" t="s">
        <v>29823</v>
      </c>
      <c r="D46023" s="104" t="s">
        <v>29816</v>
      </c>
      <c r="E46023" s="105">
        <v>360119</v>
      </c>
      <c r="F46023" s="106" t="str">
        <f t="shared" si="719"/>
        <v>chp</v>
      </c>
      <c r="I46023"/>
      <c r="J46023"/>
    </row>
    <row r="46024" spans="1:10" ht="15" x14ac:dyDescent="0.25">
      <c r="A46024" s="102">
        <v>2016</v>
      </c>
      <c r="B46024" s="103" t="s">
        <v>63</v>
      </c>
      <c r="C46024" s="104" t="s">
        <v>29808</v>
      </c>
      <c r="D46024" s="104" t="s">
        <v>45</v>
      </c>
      <c r="E46024" s="105">
        <v>546799</v>
      </c>
      <c r="F46024" s="106" t="b">
        <f t="shared" si="719"/>
        <v>1</v>
      </c>
      <c r="I46024"/>
      <c r="J46024"/>
    </row>
    <row r="46025" spans="1:10" ht="15" x14ac:dyDescent="0.25">
      <c r="A46025" s="102">
        <v>2016</v>
      </c>
      <c r="B46025" s="103" t="s">
        <v>63</v>
      </c>
      <c r="C46025" s="104" t="s">
        <v>29808</v>
      </c>
      <c r="D46025" s="104" t="s">
        <v>29822</v>
      </c>
      <c r="E46025" s="105">
        <v>9712</v>
      </c>
      <c r="F46025" s="106" t="b">
        <f t="shared" si="719"/>
        <v>1</v>
      </c>
      <c r="I46025"/>
      <c r="J46025"/>
    </row>
    <row r="46026" spans="1:10" ht="15" x14ac:dyDescent="0.25">
      <c r="A46026" s="102">
        <v>2016</v>
      </c>
      <c r="B46026" s="103" t="s">
        <v>63</v>
      </c>
      <c r="C46026" s="104" t="s">
        <v>29808</v>
      </c>
      <c r="D46026" s="104" t="s">
        <v>47</v>
      </c>
      <c r="E46026" s="105">
        <v>523302</v>
      </c>
      <c r="F46026" s="106" t="b">
        <f t="shared" si="719"/>
        <v>1</v>
      </c>
      <c r="I46026"/>
      <c r="J46026"/>
    </row>
    <row r="46027" spans="1:10" ht="15" x14ac:dyDescent="0.25">
      <c r="A46027" s="102">
        <v>2016</v>
      </c>
      <c r="B46027" s="103" t="s">
        <v>63</v>
      </c>
      <c r="C46027" s="104" t="s">
        <v>29808</v>
      </c>
      <c r="D46027" s="104" t="s">
        <v>29812</v>
      </c>
      <c r="E46027" s="105">
        <v>13785</v>
      </c>
      <c r="F46027" s="106" t="b">
        <f t="shared" si="719"/>
        <v>1</v>
      </c>
      <c r="I46027"/>
      <c r="J46027"/>
    </row>
    <row r="46028" spans="1:10" ht="15" x14ac:dyDescent="0.25">
      <c r="A46028" s="102">
        <v>2016</v>
      </c>
      <c r="B46028" s="103" t="s">
        <v>63</v>
      </c>
      <c r="C46028" s="104" t="s">
        <v>29807</v>
      </c>
      <c r="D46028" s="104" t="s">
        <v>45</v>
      </c>
      <c r="E46028" s="105">
        <v>79113471</v>
      </c>
      <c r="F46028" s="106" t="b">
        <f t="shared" si="719"/>
        <v>1</v>
      </c>
      <c r="I46028"/>
      <c r="J46028"/>
    </row>
    <row r="46029" spans="1:10" ht="15" x14ac:dyDescent="0.25">
      <c r="A46029" s="102">
        <v>2016</v>
      </c>
      <c r="B46029" s="103" t="s">
        <v>63</v>
      </c>
      <c r="C46029" s="104" t="s">
        <v>29807</v>
      </c>
      <c r="D46029" s="104" t="s">
        <v>29806</v>
      </c>
      <c r="E46029" s="105">
        <v>66822058</v>
      </c>
      <c r="F46029" s="106" t="b">
        <f t="shared" si="719"/>
        <v>1</v>
      </c>
      <c r="I46029"/>
      <c r="J46029"/>
    </row>
    <row r="46030" spans="1:10" ht="15" x14ac:dyDescent="0.25">
      <c r="A46030" s="102">
        <v>2016</v>
      </c>
      <c r="B46030" s="103" t="s">
        <v>63</v>
      </c>
      <c r="C46030" s="104" t="s">
        <v>29807</v>
      </c>
      <c r="D46030" s="104" t="s">
        <v>29822</v>
      </c>
      <c r="E46030" s="105">
        <v>3468218</v>
      </c>
      <c r="F46030" s="106" t="b">
        <f t="shared" si="719"/>
        <v>1</v>
      </c>
      <c r="I46030"/>
      <c r="J46030"/>
    </row>
    <row r="46031" spans="1:10" ht="15" x14ac:dyDescent="0.25">
      <c r="A46031" s="102">
        <v>2016</v>
      </c>
      <c r="B46031" s="103" t="s">
        <v>63</v>
      </c>
      <c r="C46031" s="104" t="s">
        <v>29807</v>
      </c>
      <c r="D46031" s="104" t="s">
        <v>47</v>
      </c>
      <c r="E46031" s="105">
        <v>7451919</v>
      </c>
      <c r="F46031" s="106" t="b">
        <f t="shared" si="719"/>
        <v>1</v>
      </c>
      <c r="I46031"/>
      <c r="J46031"/>
    </row>
    <row r="46032" spans="1:10" ht="15" x14ac:dyDescent="0.25">
      <c r="A46032" s="102">
        <v>2016</v>
      </c>
      <c r="B46032" s="103" t="s">
        <v>63</v>
      </c>
      <c r="C46032" s="104" t="s">
        <v>29807</v>
      </c>
      <c r="D46032" s="104" t="s">
        <v>29814</v>
      </c>
      <c r="E46032" s="105">
        <v>49951</v>
      </c>
      <c r="F46032" s="106" t="b">
        <f t="shared" si="719"/>
        <v>1</v>
      </c>
      <c r="I46032"/>
      <c r="J46032"/>
    </row>
    <row r="46033" spans="1:10" ht="15" x14ac:dyDescent="0.25">
      <c r="A46033" s="102">
        <v>2016</v>
      </c>
      <c r="B46033" s="103" t="s">
        <v>63</v>
      </c>
      <c r="C46033" s="104" t="s">
        <v>29807</v>
      </c>
      <c r="D46033" s="104" t="s">
        <v>29813</v>
      </c>
      <c r="E46033" s="105">
        <v>1218601</v>
      </c>
      <c r="F46033" s="106" t="b">
        <f t="shared" si="719"/>
        <v>1</v>
      </c>
      <c r="I46033"/>
      <c r="J46033"/>
    </row>
    <row r="46034" spans="1:10" ht="15" x14ac:dyDescent="0.25">
      <c r="A46034" s="102">
        <v>2016</v>
      </c>
      <c r="B46034" s="103" t="s">
        <v>63</v>
      </c>
      <c r="C46034" s="104" t="s">
        <v>29807</v>
      </c>
      <c r="D46034" s="104" t="s">
        <v>29815</v>
      </c>
      <c r="E46034" s="105">
        <v>11732</v>
      </c>
      <c r="F46034" s="106" t="b">
        <f t="shared" si="719"/>
        <v>1</v>
      </c>
      <c r="I46034"/>
      <c r="J46034"/>
    </row>
    <row r="46035" spans="1:10" ht="15" x14ac:dyDescent="0.25">
      <c r="A46035" s="102">
        <v>2016</v>
      </c>
      <c r="B46035" s="103" t="s">
        <v>63</v>
      </c>
      <c r="C46035" s="104" t="s">
        <v>29807</v>
      </c>
      <c r="D46035" s="104" t="s">
        <v>29812</v>
      </c>
      <c r="E46035" s="105">
        <v>90991</v>
      </c>
      <c r="F46035" s="106" t="b">
        <f t="shared" si="719"/>
        <v>1</v>
      </c>
      <c r="I46035"/>
      <c r="J46035"/>
    </row>
    <row r="46036" spans="1:10" ht="15" x14ac:dyDescent="0.25">
      <c r="A46036" s="102">
        <v>2016</v>
      </c>
      <c r="B46036" s="103" t="s">
        <v>63</v>
      </c>
      <c r="C46036" s="104" t="s">
        <v>29807</v>
      </c>
      <c r="D46036" s="104" t="s">
        <v>29816</v>
      </c>
      <c r="E46036" s="105">
        <v>0</v>
      </c>
      <c r="F46036" s="106" t="b">
        <f t="shared" si="719"/>
        <v>1</v>
      </c>
      <c r="I46036"/>
      <c r="J46036"/>
    </row>
    <row r="46037" spans="1:10" ht="15" x14ac:dyDescent="0.25">
      <c r="A46037" s="102">
        <v>2016</v>
      </c>
      <c r="B46037" s="103" t="s">
        <v>64</v>
      </c>
      <c r="C46037" s="104" t="s">
        <v>29811</v>
      </c>
      <c r="D46037" s="104" t="s">
        <v>45</v>
      </c>
      <c r="E46037" s="105">
        <v>107268804</v>
      </c>
      <c r="F46037" s="106" t="b">
        <f t="shared" si="719"/>
        <v>0</v>
      </c>
      <c r="I46037"/>
      <c r="J46037"/>
    </row>
    <row r="46038" spans="1:10" ht="15" x14ac:dyDescent="0.25">
      <c r="A46038" s="102">
        <v>2016</v>
      </c>
      <c r="B46038" s="103" t="s">
        <v>64</v>
      </c>
      <c r="C46038" s="104" t="s">
        <v>29811</v>
      </c>
      <c r="D46038" s="104" t="s">
        <v>29806</v>
      </c>
      <c r="E46038" s="105">
        <v>12013649</v>
      </c>
      <c r="F46038" s="106" t="b">
        <f t="shared" si="719"/>
        <v>0</v>
      </c>
      <c r="I46038"/>
      <c r="J46038"/>
    </row>
    <row r="46039" spans="1:10" ht="15" x14ac:dyDescent="0.25">
      <c r="A46039" s="102">
        <v>2016</v>
      </c>
      <c r="B46039" s="103" t="s">
        <v>64</v>
      </c>
      <c r="C46039" s="104" t="s">
        <v>29811</v>
      </c>
      <c r="D46039" s="104" t="s">
        <v>29822</v>
      </c>
      <c r="E46039" s="105">
        <v>1103023</v>
      </c>
      <c r="F46039" s="106" t="b">
        <f t="shared" si="719"/>
        <v>0</v>
      </c>
      <c r="I46039"/>
      <c r="J46039"/>
    </row>
    <row r="46040" spans="1:10" ht="15" x14ac:dyDescent="0.25">
      <c r="A46040" s="102">
        <v>2016</v>
      </c>
      <c r="B46040" s="103" t="s">
        <v>64</v>
      </c>
      <c r="C46040" s="104" t="s">
        <v>29811</v>
      </c>
      <c r="D46040" s="104" t="s">
        <v>47</v>
      </c>
      <c r="E46040" s="105">
        <v>66479142</v>
      </c>
      <c r="F46040" s="106" t="b">
        <f t="shared" si="719"/>
        <v>0</v>
      </c>
      <c r="I46040"/>
      <c r="J46040"/>
    </row>
    <row r="46041" spans="1:10" ht="15" x14ac:dyDescent="0.25">
      <c r="A46041" s="102">
        <v>2016</v>
      </c>
      <c r="B46041" s="103" t="s">
        <v>64</v>
      </c>
      <c r="C46041" s="104" t="s">
        <v>29811</v>
      </c>
      <c r="D46041" s="104" t="s">
        <v>315</v>
      </c>
      <c r="E46041" s="105">
        <v>17151826</v>
      </c>
      <c r="F46041" s="106" t="b">
        <f t="shared" si="719"/>
        <v>0</v>
      </c>
      <c r="I46041"/>
      <c r="J46041"/>
    </row>
    <row r="46042" spans="1:10" ht="15" x14ac:dyDescent="0.25">
      <c r="A46042" s="102">
        <v>2016</v>
      </c>
      <c r="B46042" s="103" t="s">
        <v>64</v>
      </c>
      <c r="C46042" s="104" t="s">
        <v>29811</v>
      </c>
      <c r="D46042" s="104" t="s">
        <v>2257</v>
      </c>
      <c r="E46042" s="105">
        <v>2099070</v>
      </c>
      <c r="F46042" s="106" t="b">
        <f t="shared" si="719"/>
        <v>0</v>
      </c>
      <c r="I46042"/>
      <c r="J46042"/>
    </row>
    <row r="46043" spans="1:10" ht="15" x14ac:dyDescent="0.25">
      <c r="A46043" s="102">
        <v>2016</v>
      </c>
      <c r="B46043" s="103" t="s">
        <v>64</v>
      </c>
      <c r="C46043" s="104" t="s">
        <v>29811</v>
      </c>
      <c r="D46043" s="104" t="s">
        <v>29814</v>
      </c>
      <c r="E46043" s="105">
        <v>726596</v>
      </c>
      <c r="F46043" s="106" t="b">
        <f t="shared" si="719"/>
        <v>0</v>
      </c>
      <c r="I46043"/>
      <c r="J46043"/>
    </row>
    <row r="46044" spans="1:10" ht="15" x14ac:dyDescent="0.25">
      <c r="A46044" s="102">
        <v>2016</v>
      </c>
      <c r="B46044" s="103" t="s">
        <v>64</v>
      </c>
      <c r="C46044" s="104" t="s">
        <v>29811</v>
      </c>
      <c r="D46044" s="104" t="s">
        <v>29813</v>
      </c>
      <c r="E46044" s="105">
        <v>4819225</v>
      </c>
      <c r="F46044" s="106" t="b">
        <f t="shared" si="719"/>
        <v>0</v>
      </c>
      <c r="I46044"/>
      <c r="J46044"/>
    </row>
    <row r="46045" spans="1:10" ht="15" x14ac:dyDescent="0.25">
      <c r="A46045" s="102">
        <v>2016</v>
      </c>
      <c r="B46045" s="103" t="s">
        <v>64</v>
      </c>
      <c r="C46045" s="104" t="s">
        <v>29811</v>
      </c>
      <c r="D46045" s="104" t="s">
        <v>29812</v>
      </c>
      <c r="E46045" s="105">
        <v>87334</v>
      </c>
      <c r="F46045" s="106" t="b">
        <f t="shared" si="719"/>
        <v>0</v>
      </c>
      <c r="I46045"/>
      <c r="J46045"/>
    </row>
    <row r="46046" spans="1:10" ht="15" x14ac:dyDescent="0.25">
      <c r="A46046" s="102">
        <v>2016</v>
      </c>
      <c r="B46046" s="103" t="s">
        <v>64</v>
      </c>
      <c r="C46046" s="104" t="s">
        <v>29811</v>
      </c>
      <c r="D46046" s="104" t="s">
        <v>29816</v>
      </c>
      <c r="E46046" s="105">
        <v>2788939</v>
      </c>
      <c r="F46046" s="106" t="b">
        <f t="shared" si="719"/>
        <v>0</v>
      </c>
      <c r="I46046"/>
      <c r="J46046"/>
    </row>
    <row r="46047" spans="1:10" ht="15" x14ac:dyDescent="0.25">
      <c r="A46047" s="102">
        <v>2016</v>
      </c>
      <c r="B46047" s="103" t="s">
        <v>64</v>
      </c>
      <c r="C46047" s="104" t="s">
        <v>29823</v>
      </c>
      <c r="D46047" s="104" t="s">
        <v>45</v>
      </c>
      <c r="E46047" s="105">
        <v>32331728</v>
      </c>
      <c r="F46047" s="106" t="str">
        <f t="shared" si="719"/>
        <v>chp</v>
      </c>
      <c r="I46047"/>
      <c r="J46047"/>
    </row>
    <row r="46048" spans="1:10" ht="15" x14ac:dyDescent="0.25">
      <c r="A46048" s="102">
        <v>2016</v>
      </c>
      <c r="B46048" s="103" t="s">
        <v>64</v>
      </c>
      <c r="C46048" s="104" t="s">
        <v>29823</v>
      </c>
      <c r="D46048" s="104" t="s">
        <v>29806</v>
      </c>
      <c r="E46048" s="105">
        <v>0</v>
      </c>
      <c r="F46048" s="106" t="str">
        <f t="shared" si="719"/>
        <v>chp</v>
      </c>
      <c r="I46048"/>
      <c r="J46048"/>
    </row>
    <row r="46049" spans="1:10" ht="15" x14ac:dyDescent="0.25">
      <c r="A46049" s="102">
        <v>2016</v>
      </c>
      <c r="B46049" s="103" t="s">
        <v>64</v>
      </c>
      <c r="C46049" s="104" t="s">
        <v>29823</v>
      </c>
      <c r="D46049" s="104" t="s">
        <v>47</v>
      </c>
      <c r="E46049" s="105">
        <v>26474578</v>
      </c>
      <c r="F46049" s="106" t="str">
        <f t="shared" si="719"/>
        <v>chp</v>
      </c>
      <c r="I46049"/>
      <c r="J46049"/>
    </row>
    <row r="46050" spans="1:10" ht="15" x14ac:dyDescent="0.25">
      <c r="A46050" s="102">
        <v>2016</v>
      </c>
      <c r="B46050" s="103" t="s">
        <v>64</v>
      </c>
      <c r="C46050" s="104" t="s">
        <v>29823</v>
      </c>
      <c r="D46050" s="104" t="s">
        <v>2257</v>
      </c>
      <c r="E46050" s="105">
        <v>2099070</v>
      </c>
      <c r="F46050" s="106" t="str">
        <f t="shared" si="719"/>
        <v>chp</v>
      </c>
      <c r="I46050"/>
      <c r="J46050"/>
    </row>
    <row r="46051" spans="1:10" ht="15" x14ac:dyDescent="0.25">
      <c r="A46051" s="102">
        <v>2016</v>
      </c>
      <c r="B46051" s="103" t="s">
        <v>64</v>
      </c>
      <c r="C46051" s="104" t="s">
        <v>29823</v>
      </c>
      <c r="D46051" s="104" t="s">
        <v>29814</v>
      </c>
      <c r="E46051" s="105">
        <v>726596</v>
      </c>
      <c r="F46051" s="106" t="str">
        <f t="shared" si="719"/>
        <v>chp</v>
      </c>
      <c r="I46051"/>
      <c r="J46051"/>
    </row>
    <row r="46052" spans="1:10" ht="15" x14ac:dyDescent="0.25">
      <c r="A46052" s="102">
        <v>2016</v>
      </c>
      <c r="B46052" s="103" t="s">
        <v>64</v>
      </c>
      <c r="C46052" s="104" t="s">
        <v>29823</v>
      </c>
      <c r="D46052" s="104" t="s">
        <v>29813</v>
      </c>
      <c r="E46052" s="105">
        <v>235481</v>
      </c>
      <c r="F46052" s="106" t="str">
        <f t="shared" si="719"/>
        <v>chp</v>
      </c>
      <c r="I46052"/>
      <c r="J46052"/>
    </row>
    <row r="46053" spans="1:10" ht="15" x14ac:dyDescent="0.25">
      <c r="A46053" s="102">
        <v>2016</v>
      </c>
      <c r="B46053" s="103" t="s">
        <v>64</v>
      </c>
      <c r="C46053" s="104" t="s">
        <v>29823</v>
      </c>
      <c r="D46053" s="104" t="s">
        <v>29812</v>
      </c>
      <c r="E46053" s="105">
        <v>7064</v>
      </c>
      <c r="F46053" s="106" t="str">
        <f t="shared" si="719"/>
        <v>chp</v>
      </c>
      <c r="I46053"/>
      <c r="J46053"/>
    </row>
    <row r="46054" spans="1:10" ht="15" x14ac:dyDescent="0.25">
      <c r="A46054" s="102">
        <v>2016</v>
      </c>
      <c r="B46054" s="103" t="s">
        <v>64</v>
      </c>
      <c r="C46054" s="104" t="s">
        <v>29823</v>
      </c>
      <c r="D46054" s="104" t="s">
        <v>29816</v>
      </c>
      <c r="E46054" s="105">
        <v>2788939</v>
      </c>
      <c r="F46054" s="106" t="str">
        <f t="shared" si="719"/>
        <v>chp</v>
      </c>
      <c r="I46054"/>
      <c r="J46054"/>
    </row>
    <row r="46055" spans="1:10" ht="15" x14ac:dyDescent="0.25">
      <c r="A46055" s="102">
        <v>2016</v>
      </c>
      <c r="B46055" s="103" t="s">
        <v>64</v>
      </c>
      <c r="C46055" s="104" t="s">
        <v>29825</v>
      </c>
      <c r="D46055" s="104" t="s">
        <v>45</v>
      </c>
      <c r="E46055" s="105">
        <v>169558</v>
      </c>
      <c r="F46055" s="106" t="str">
        <f t="shared" si="719"/>
        <v>chp</v>
      </c>
      <c r="I46055"/>
      <c r="J46055"/>
    </row>
    <row r="46056" spans="1:10" ht="15" x14ac:dyDescent="0.25">
      <c r="A46056" s="102">
        <v>2016</v>
      </c>
      <c r="B46056" s="103" t="s">
        <v>64</v>
      </c>
      <c r="C46056" s="104" t="s">
        <v>29825</v>
      </c>
      <c r="D46056" s="104" t="s">
        <v>47</v>
      </c>
      <c r="E46056" s="105">
        <v>169558</v>
      </c>
      <c r="F46056" s="106" t="str">
        <f t="shared" si="719"/>
        <v>chp</v>
      </c>
      <c r="I46056"/>
      <c r="J46056"/>
    </row>
    <row r="46057" spans="1:10" ht="15" x14ac:dyDescent="0.25">
      <c r="A46057" s="102">
        <v>2016</v>
      </c>
      <c r="B46057" s="103" t="s">
        <v>64</v>
      </c>
      <c r="C46057" s="104" t="s">
        <v>29803</v>
      </c>
      <c r="D46057" s="104" t="s">
        <v>45</v>
      </c>
      <c r="E46057" s="105">
        <v>2495579</v>
      </c>
      <c r="F46057" s="106" t="b">
        <f t="shared" si="719"/>
        <v>1</v>
      </c>
      <c r="I46057"/>
      <c r="J46057"/>
    </row>
    <row r="46058" spans="1:10" ht="15" x14ac:dyDescent="0.25">
      <c r="A46058" s="102">
        <v>2016</v>
      </c>
      <c r="B46058" s="103" t="s">
        <v>64</v>
      </c>
      <c r="C46058" s="104" t="s">
        <v>29803</v>
      </c>
      <c r="D46058" s="104" t="s">
        <v>47</v>
      </c>
      <c r="E46058" s="105">
        <v>2495579</v>
      </c>
      <c r="F46058" s="106" t="b">
        <f t="shared" si="719"/>
        <v>1</v>
      </c>
      <c r="I46058"/>
      <c r="J46058"/>
    </row>
    <row r="46059" spans="1:10" ht="15" x14ac:dyDescent="0.25">
      <c r="A46059" s="102">
        <v>2016</v>
      </c>
      <c r="B46059" s="103" t="s">
        <v>64</v>
      </c>
      <c r="C46059" s="104" t="s">
        <v>29808</v>
      </c>
      <c r="D46059" s="104" t="s">
        <v>45</v>
      </c>
      <c r="E46059" s="105">
        <v>7786193</v>
      </c>
      <c r="F46059" s="106" t="b">
        <f t="shared" si="719"/>
        <v>1</v>
      </c>
      <c r="I46059"/>
      <c r="J46059"/>
    </row>
    <row r="46060" spans="1:10" ht="15" x14ac:dyDescent="0.25">
      <c r="A46060" s="102">
        <v>2016</v>
      </c>
      <c r="B46060" s="103" t="s">
        <v>64</v>
      </c>
      <c r="C46060" s="104" t="s">
        <v>29808</v>
      </c>
      <c r="D46060" s="104" t="s">
        <v>29806</v>
      </c>
      <c r="E46060" s="105">
        <v>3951853</v>
      </c>
      <c r="F46060" s="106" t="b">
        <f t="shared" si="719"/>
        <v>1</v>
      </c>
      <c r="I46060"/>
      <c r="J46060"/>
    </row>
    <row r="46061" spans="1:10" ht="15" x14ac:dyDescent="0.25">
      <c r="A46061" s="102">
        <v>2016</v>
      </c>
      <c r="B46061" s="103" t="s">
        <v>64</v>
      </c>
      <c r="C46061" s="104" t="s">
        <v>29808</v>
      </c>
      <c r="D46061" s="104" t="s">
        <v>29822</v>
      </c>
      <c r="E46061" s="105">
        <v>1103023</v>
      </c>
      <c r="F46061" s="106" t="b">
        <f t="shared" si="719"/>
        <v>1</v>
      </c>
      <c r="I46061"/>
      <c r="J46061"/>
    </row>
    <row r="46062" spans="1:10" ht="15" x14ac:dyDescent="0.25">
      <c r="A46062" s="102">
        <v>2016</v>
      </c>
      <c r="B46062" s="103" t="s">
        <v>64</v>
      </c>
      <c r="C46062" s="104" t="s">
        <v>29808</v>
      </c>
      <c r="D46062" s="104" t="s">
        <v>47</v>
      </c>
      <c r="E46062" s="105">
        <v>2649275</v>
      </c>
      <c r="F46062" s="106" t="b">
        <f t="shared" si="719"/>
        <v>1</v>
      </c>
      <c r="I46062"/>
      <c r="J46062"/>
    </row>
    <row r="46063" spans="1:10" ht="15" x14ac:dyDescent="0.25">
      <c r="A46063" s="102">
        <v>2016</v>
      </c>
      <c r="B46063" s="103" t="s">
        <v>64</v>
      </c>
      <c r="C46063" s="104" t="s">
        <v>29808</v>
      </c>
      <c r="D46063" s="104" t="s">
        <v>29813</v>
      </c>
      <c r="E46063" s="105">
        <v>1773</v>
      </c>
      <c r="F46063" s="106" t="b">
        <f t="shared" si="719"/>
        <v>1</v>
      </c>
      <c r="I46063"/>
      <c r="J46063"/>
    </row>
    <row r="46064" spans="1:10" ht="15" x14ac:dyDescent="0.25">
      <c r="A46064" s="102">
        <v>2016</v>
      </c>
      <c r="B46064" s="103" t="s">
        <v>64</v>
      </c>
      <c r="C46064" s="104" t="s">
        <v>29808</v>
      </c>
      <c r="D46064" s="104" t="s">
        <v>29812</v>
      </c>
      <c r="E46064" s="105">
        <v>80270</v>
      </c>
      <c r="F46064" s="106" t="b">
        <f t="shared" si="719"/>
        <v>1</v>
      </c>
      <c r="I46064"/>
      <c r="J46064"/>
    </row>
    <row r="46065" spans="1:10" ht="15" x14ac:dyDescent="0.25">
      <c r="A46065" s="102">
        <v>2016</v>
      </c>
      <c r="B46065" s="103" t="s">
        <v>64</v>
      </c>
      <c r="C46065" s="104" t="s">
        <v>29807</v>
      </c>
      <c r="D46065" s="104" t="s">
        <v>45</v>
      </c>
      <c r="E46065" s="105">
        <v>64485745</v>
      </c>
      <c r="F46065" s="106" t="b">
        <f t="shared" si="719"/>
        <v>1</v>
      </c>
      <c r="I46065"/>
      <c r="J46065"/>
    </row>
    <row r="46066" spans="1:10" ht="15" x14ac:dyDescent="0.25">
      <c r="A46066" s="102">
        <v>2016</v>
      </c>
      <c r="B46066" s="103" t="s">
        <v>64</v>
      </c>
      <c r="C46066" s="104" t="s">
        <v>29807</v>
      </c>
      <c r="D46066" s="104" t="s">
        <v>29806</v>
      </c>
      <c r="E46066" s="105">
        <v>8061796</v>
      </c>
      <c r="F46066" s="106" t="b">
        <f t="shared" si="719"/>
        <v>1</v>
      </c>
      <c r="I46066"/>
      <c r="J46066"/>
    </row>
    <row r="46067" spans="1:10" ht="15" x14ac:dyDescent="0.25">
      <c r="A46067" s="102">
        <v>2016</v>
      </c>
      <c r="B46067" s="103" t="s">
        <v>64</v>
      </c>
      <c r="C46067" s="104" t="s">
        <v>29807</v>
      </c>
      <c r="D46067" s="104" t="s">
        <v>47</v>
      </c>
      <c r="E46067" s="105">
        <v>34690153</v>
      </c>
      <c r="F46067" s="106" t="b">
        <f t="shared" si="719"/>
        <v>1</v>
      </c>
      <c r="I46067"/>
      <c r="J46067"/>
    </row>
    <row r="46068" spans="1:10" ht="15" x14ac:dyDescent="0.25">
      <c r="A46068" s="102">
        <v>2016</v>
      </c>
      <c r="B46068" s="103" t="s">
        <v>64</v>
      </c>
      <c r="C46068" s="104" t="s">
        <v>29807</v>
      </c>
      <c r="D46068" s="104" t="s">
        <v>315</v>
      </c>
      <c r="E46068" s="105">
        <v>17151826</v>
      </c>
      <c r="F46068" s="106" t="b">
        <f t="shared" si="719"/>
        <v>1</v>
      </c>
      <c r="I46068"/>
      <c r="J46068"/>
    </row>
    <row r="46069" spans="1:10" ht="15" x14ac:dyDescent="0.25">
      <c r="A46069" s="102">
        <v>2016</v>
      </c>
      <c r="B46069" s="103" t="s">
        <v>64</v>
      </c>
      <c r="C46069" s="104" t="s">
        <v>29807</v>
      </c>
      <c r="D46069" s="104" t="s">
        <v>29813</v>
      </c>
      <c r="E46069" s="105">
        <v>4581970</v>
      </c>
      <c r="F46069" s="106" t="b">
        <f t="shared" si="719"/>
        <v>1</v>
      </c>
      <c r="I46069"/>
      <c r="J46069"/>
    </row>
    <row r="46070" spans="1:10" ht="15" x14ac:dyDescent="0.25">
      <c r="A46070" s="102">
        <v>2016</v>
      </c>
      <c r="B46070" s="103" t="s">
        <v>65</v>
      </c>
      <c r="C46070" s="104" t="s">
        <v>29811</v>
      </c>
      <c r="D46070" s="104" t="s">
        <v>45</v>
      </c>
      <c r="E46070" s="105">
        <v>31955022</v>
      </c>
      <c r="F46070" s="106" t="b">
        <f t="shared" si="719"/>
        <v>0</v>
      </c>
      <c r="I46070"/>
      <c r="J46070"/>
    </row>
    <row r="46071" spans="1:10" ht="15" x14ac:dyDescent="0.25">
      <c r="A46071" s="102">
        <v>2016</v>
      </c>
      <c r="B46071" s="103" t="s">
        <v>65</v>
      </c>
      <c r="C46071" s="104" t="s">
        <v>29811</v>
      </c>
      <c r="D46071" s="104" t="s">
        <v>29806</v>
      </c>
      <c r="E46071" s="105">
        <v>1874932</v>
      </c>
      <c r="F46071" s="106" t="b">
        <f t="shared" si="719"/>
        <v>0</v>
      </c>
      <c r="I46071"/>
      <c r="J46071"/>
    </row>
    <row r="46072" spans="1:10" ht="15" x14ac:dyDescent="0.25">
      <c r="A46072" s="102">
        <v>2016</v>
      </c>
      <c r="B46072" s="103" t="s">
        <v>65</v>
      </c>
      <c r="C46072" s="104" t="s">
        <v>29811</v>
      </c>
      <c r="D46072" s="104" t="s">
        <v>29817</v>
      </c>
      <c r="E46072" s="105">
        <v>-500450</v>
      </c>
      <c r="F46072" s="106" t="b">
        <f t="shared" si="719"/>
        <v>0</v>
      </c>
      <c r="I46072"/>
      <c r="J46072"/>
    </row>
    <row r="46073" spans="1:10" ht="15" x14ac:dyDescent="0.25">
      <c r="A46073" s="102">
        <v>2016</v>
      </c>
      <c r="B46073" s="103" t="s">
        <v>65</v>
      </c>
      <c r="C46073" s="104" t="s">
        <v>29811</v>
      </c>
      <c r="D46073" s="104" t="s">
        <v>29822</v>
      </c>
      <c r="E46073" s="105">
        <v>712516</v>
      </c>
      <c r="F46073" s="106" t="b">
        <f t="shared" si="719"/>
        <v>0</v>
      </c>
      <c r="I46073"/>
      <c r="J46073"/>
    </row>
    <row r="46074" spans="1:10" ht="15" x14ac:dyDescent="0.25">
      <c r="A46074" s="102">
        <v>2016</v>
      </c>
      <c r="B46074" s="103" t="s">
        <v>65</v>
      </c>
      <c r="C46074" s="104" t="s">
        <v>29811</v>
      </c>
      <c r="D46074" s="104" t="s">
        <v>47</v>
      </c>
      <c r="E46074" s="105">
        <v>21143936</v>
      </c>
      <c r="F46074" s="106" t="b">
        <f t="shared" si="719"/>
        <v>0</v>
      </c>
      <c r="I46074"/>
      <c r="J46074"/>
    </row>
    <row r="46075" spans="1:10" ht="15" x14ac:dyDescent="0.25">
      <c r="A46075" s="102">
        <v>2016</v>
      </c>
      <c r="B46075" s="103" t="s">
        <v>65</v>
      </c>
      <c r="C46075" s="104" t="s">
        <v>29811</v>
      </c>
      <c r="D46075" s="104" t="s">
        <v>315</v>
      </c>
      <c r="E46075" s="105">
        <v>5414318</v>
      </c>
      <c r="F46075" s="106" t="b">
        <f t="shared" si="719"/>
        <v>0</v>
      </c>
      <c r="I46075"/>
      <c r="J46075"/>
    </row>
    <row r="46076" spans="1:10" ht="15" x14ac:dyDescent="0.25">
      <c r="A46076" s="102">
        <v>2016</v>
      </c>
      <c r="B46076" s="103" t="s">
        <v>65</v>
      </c>
      <c r="C46076" s="104" t="s">
        <v>29811</v>
      </c>
      <c r="D46076" s="104" t="s">
        <v>29814</v>
      </c>
      <c r="E46076" s="105">
        <v>857932</v>
      </c>
      <c r="F46076" s="106" t="b">
        <f t="shared" si="719"/>
        <v>0</v>
      </c>
      <c r="I46076"/>
      <c r="J46076"/>
    </row>
    <row r="46077" spans="1:10" ht="15" x14ac:dyDescent="0.25">
      <c r="A46077" s="102">
        <v>2016</v>
      </c>
      <c r="B46077" s="103" t="s">
        <v>65</v>
      </c>
      <c r="C46077" s="104" t="s">
        <v>29811</v>
      </c>
      <c r="D46077" s="104" t="s">
        <v>29813</v>
      </c>
      <c r="E46077" s="105">
        <v>422281</v>
      </c>
      <c r="F46077" s="106" t="b">
        <f t="shared" si="719"/>
        <v>0</v>
      </c>
      <c r="I46077"/>
      <c r="J46077"/>
    </row>
    <row r="46078" spans="1:10" ht="15" x14ac:dyDescent="0.25">
      <c r="A46078" s="102">
        <v>2016</v>
      </c>
      <c r="B46078" s="103" t="s">
        <v>65</v>
      </c>
      <c r="C46078" s="104" t="s">
        <v>29811</v>
      </c>
      <c r="D46078" s="104" t="s">
        <v>29815</v>
      </c>
      <c r="E46078" s="105">
        <v>609281</v>
      </c>
      <c r="F46078" s="106" t="b">
        <f t="shared" si="719"/>
        <v>0</v>
      </c>
      <c r="I46078"/>
      <c r="J46078"/>
    </row>
    <row r="46079" spans="1:10" ht="15" x14ac:dyDescent="0.25">
      <c r="A46079" s="102">
        <v>2016</v>
      </c>
      <c r="B46079" s="103" t="s">
        <v>65</v>
      </c>
      <c r="C46079" s="104" t="s">
        <v>29811</v>
      </c>
      <c r="D46079" s="104" t="s">
        <v>29812</v>
      </c>
      <c r="E46079" s="105">
        <v>1075330</v>
      </c>
      <c r="F46079" s="106" t="b">
        <f t="shared" si="719"/>
        <v>0</v>
      </c>
      <c r="I46079"/>
      <c r="J46079"/>
    </row>
    <row r="46080" spans="1:10" ht="15" x14ac:dyDescent="0.25">
      <c r="A46080" s="102">
        <v>2016</v>
      </c>
      <c r="B46080" s="103" t="s">
        <v>65</v>
      </c>
      <c r="C46080" s="104" t="s">
        <v>29811</v>
      </c>
      <c r="D46080" s="104" t="s">
        <v>27865</v>
      </c>
      <c r="E46080" s="105">
        <v>216123</v>
      </c>
      <c r="F46080" s="106" t="b">
        <f t="shared" si="719"/>
        <v>0</v>
      </c>
      <c r="I46080"/>
      <c r="J46080"/>
    </row>
    <row r="46081" spans="1:10" ht="15" x14ac:dyDescent="0.25">
      <c r="A46081" s="102">
        <v>2016</v>
      </c>
      <c r="B46081" s="103" t="s">
        <v>65</v>
      </c>
      <c r="C46081" s="104" t="s">
        <v>29811</v>
      </c>
      <c r="D46081" s="104" t="s">
        <v>29816</v>
      </c>
      <c r="E46081" s="105">
        <v>128822</v>
      </c>
      <c r="F46081" s="106" t="b">
        <f t="shared" si="719"/>
        <v>0</v>
      </c>
      <c r="I46081"/>
      <c r="J46081"/>
    </row>
    <row r="46082" spans="1:10" ht="15" x14ac:dyDescent="0.25">
      <c r="A46082" s="102">
        <v>2016</v>
      </c>
      <c r="B46082" s="103" t="s">
        <v>65</v>
      </c>
      <c r="C46082" s="104" t="s">
        <v>29823</v>
      </c>
      <c r="D46082" s="104" t="s">
        <v>45</v>
      </c>
      <c r="E46082" s="105">
        <v>226298</v>
      </c>
      <c r="F46082" s="106" t="str">
        <f t="shared" si="719"/>
        <v>chp</v>
      </c>
      <c r="I46082"/>
      <c r="J46082"/>
    </row>
    <row r="46083" spans="1:10" ht="15" x14ac:dyDescent="0.25">
      <c r="A46083" s="102">
        <v>2016</v>
      </c>
      <c r="B46083" s="103" t="s">
        <v>65</v>
      </c>
      <c r="C46083" s="104" t="s">
        <v>29823</v>
      </c>
      <c r="D46083" s="104" t="s">
        <v>29806</v>
      </c>
      <c r="E46083" s="105">
        <v>0</v>
      </c>
      <c r="F46083" s="106" t="str">
        <f t="shared" si="719"/>
        <v>chp</v>
      </c>
      <c r="I46083"/>
      <c r="J46083"/>
    </row>
    <row r="46084" spans="1:10" ht="15" x14ac:dyDescent="0.25">
      <c r="A46084" s="102">
        <v>2016</v>
      </c>
      <c r="B46084" s="103" t="s">
        <v>65</v>
      </c>
      <c r="C46084" s="104" t="s">
        <v>29823</v>
      </c>
      <c r="D46084" s="104" t="s">
        <v>29822</v>
      </c>
      <c r="E46084" s="105">
        <v>838</v>
      </c>
      <c r="F46084" s="106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102">
        <v>2016</v>
      </c>
      <c r="B46085" s="103" t="s">
        <v>65</v>
      </c>
      <c r="C46085" s="104" t="s">
        <v>29823</v>
      </c>
      <c r="D46085" s="104" t="s">
        <v>47</v>
      </c>
      <c r="E46085" s="105">
        <v>223386</v>
      </c>
      <c r="F46085" s="106" t="str">
        <f t="shared" si="720"/>
        <v>chp</v>
      </c>
      <c r="I46085"/>
      <c r="J46085"/>
    </row>
    <row r="46086" spans="1:10" ht="15" x14ac:dyDescent="0.25">
      <c r="A46086" s="102">
        <v>2016</v>
      </c>
      <c r="B46086" s="103" t="s">
        <v>65</v>
      </c>
      <c r="C46086" s="104" t="s">
        <v>29823</v>
      </c>
      <c r="D46086" s="104" t="s">
        <v>29814</v>
      </c>
      <c r="E46086" s="105">
        <v>0</v>
      </c>
      <c r="F46086" s="106" t="str">
        <f t="shared" si="720"/>
        <v>chp</v>
      </c>
      <c r="I46086"/>
      <c r="J46086"/>
    </row>
    <row r="46087" spans="1:10" ht="15" x14ac:dyDescent="0.25">
      <c r="A46087" s="102">
        <v>2016</v>
      </c>
      <c r="B46087" s="103" t="s">
        <v>65</v>
      </c>
      <c r="C46087" s="104" t="s">
        <v>29823</v>
      </c>
      <c r="D46087" s="104" t="s">
        <v>29813</v>
      </c>
      <c r="E46087" s="105">
        <v>646</v>
      </c>
      <c r="F46087" s="106" t="str">
        <f t="shared" si="720"/>
        <v>chp</v>
      </c>
      <c r="I46087"/>
      <c r="J46087"/>
    </row>
    <row r="46088" spans="1:10" ht="15" x14ac:dyDescent="0.25">
      <c r="A46088" s="102">
        <v>2016</v>
      </c>
      <c r="B46088" s="103" t="s">
        <v>65</v>
      </c>
      <c r="C46088" s="104" t="s">
        <v>29823</v>
      </c>
      <c r="D46088" s="104" t="s">
        <v>27865</v>
      </c>
      <c r="E46088" s="105">
        <v>1429</v>
      </c>
      <c r="F46088" s="106" t="str">
        <f t="shared" si="720"/>
        <v>chp</v>
      </c>
      <c r="I46088"/>
      <c r="J46088"/>
    </row>
    <row r="46089" spans="1:10" ht="15" x14ac:dyDescent="0.25">
      <c r="A46089" s="102">
        <v>2016</v>
      </c>
      <c r="B46089" s="103" t="s">
        <v>65</v>
      </c>
      <c r="C46089" s="104" t="s">
        <v>29825</v>
      </c>
      <c r="D46089" s="104" t="s">
        <v>45</v>
      </c>
      <c r="E46089" s="105">
        <v>531615</v>
      </c>
      <c r="F46089" s="106" t="str">
        <f t="shared" si="720"/>
        <v>chp</v>
      </c>
      <c r="I46089"/>
      <c r="J46089"/>
    </row>
    <row r="46090" spans="1:10" ht="15" x14ac:dyDescent="0.25">
      <c r="A46090" s="102">
        <v>2016</v>
      </c>
      <c r="B46090" s="103" t="s">
        <v>65</v>
      </c>
      <c r="C46090" s="104" t="s">
        <v>29825</v>
      </c>
      <c r="D46090" s="104" t="s">
        <v>29822</v>
      </c>
      <c r="E46090" s="105">
        <v>3463</v>
      </c>
      <c r="F46090" s="106" t="str">
        <f t="shared" si="720"/>
        <v>chp</v>
      </c>
      <c r="I46090"/>
      <c r="J46090"/>
    </row>
    <row r="46091" spans="1:10" ht="15" x14ac:dyDescent="0.25">
      <c r="A46091" s="102">
        <v>2016</v>
      </c>
      <c r="B46091" s="103" t="s">
        <v>65</v>
      </c>
      <c r="C46091" s="104" t="s">
        <v>29825</v>
      </c>
      <c r="D46091" s="104" t="s">
        <v>47</v>
      </c>
      <c r="E46091" s="105">
        <v>456179</v>
      </c>
      <c r="F46091" s="106" t="str">
        <f t="shared" si="720"/>
        <v>chp</v>
      </c>
      <c r="I46091"/>
      <c r="J46091"/>
    </row>
    <row r="46092" spans="1:10" ht="15" x14ac:dyDescent="0.25">
      <c r="A46092" s="102">
        <v>2016</v>
      </c>
      <c r="B46092" s="103" t="s">
        <v>65</v>
      </c>
      <c r="C46092" s="104" t="s">
        <v>29825</v>
      </c>
      <c r="D46092" s="104" t="s">
        <v>29813</v>
      </c>
      <c r="E46092" s="105">
        <v>18759</v>
      </c>
      <c r="F46092" s="106" t="str">
        <f t="shared" si="720"/>
        <v>chp</v>
      </c>
      <c r="I46092"/>
      <c r="J46092"/>
    </row>
    <row r="46093" spans="1:10" ht="15" x14ac:dyDescent="0.25">
      <c r="A46093" s="102">
        <v>2016</v>
      </c>
      <c r="B46093" s="103" t="s">
        <v>65</v>
      </c>
      <c r="C46093" s="104" t="s">
        <v>29825</v>
      </c>
      <c r="D46093" s="104" t="s">
        <v>29815</v>
      </c>
      <c r="E46093" s="105">
        <v>5846</v>
      </c>
      <c r="F46093" s="106" t="str">
        <f t="shared" si="720"/>
        <v>chp</v>
      </c>
      <c r="I46093"/>
      <c r="J46093"/>
    </row>
    <row r="46094" spans="1:10" ht="15" x14ac:dyDescent="0.25">
      <c r="A46094" s="102">
        <v>2016</v>
      </c>
      <c r="B46094" s="103" t="s">
        <v>65</v>
      </c>
      <c r="C46094" s="104" t="s">
        <v>29825</v>
      </c>
      <c r="D46094" s="104" t="s">
        <v>29812</v>
      </c>
      <c r="E46094" s="105">
        <v>27112</v>
      </c>
      <c r="F46094" s="106" t="str">
        <f t="shared" si="720"/>
        <v>chp</v>
      </c>
      <c r="I46094"/>
      <c r="J46094"/>
    </row>
    <row r="46095" spans="1:10" ht="15" x14ac:dyDescent="0.25">
      <c r="A46095" s="102">
        <v>2016</v>
      </c>
      <c r="B46095" s="103" t="s">
        <v>65</v>
      </c>
      <c r="C46095" s="104" t="s">
        <v>29825</v>
      </c>
      <c r="D46095" s="104" t="s">
        <v>27865</v>
      </c>
      <c r="E46095" s="105">
        <v>20255</v>
      </c>
      <c r="F46095" s="106" t="str">
        <f t="shared" si="720"/>
        <v>chp</v>
      </c>
      <c r="I46095"/>
      <c r="J46095"/>
    </row>
    <row r="46096" spans="1:10" ht="15" x14ac:dyDescent="0.25">
      <c r="A46096" s="102">
        <v>2016</v>
      </c>
      <c r="B46096" s="103" t="s">
        <v>65</v>
      </c>
      <c r="C46096" s="104" t="s">
        <v>29803</v>
      </c>
      <c r="D46096" s="104" t="s">
        <v>45</v>
      </c>
      <c r="E46096" s="105">
        <v>1763024</v>
      </c>
      <c r="F46096" s="106" t="b">
        <f t="shared" si="720"/>
        <v>1</v>
      </c>
      <c r="I46096"/>
      <c r="J46096"/>
    </row>
    <row r="46097" spans="1:10" ht="15" x14ac:dyDescent="0.25">
      <c r="A46097" s="102">
        <v>2016</v>
      </c>
      <c r="B46097" s="103" t="s">
        <v>65</v>
      </c>
      <c r="C46097" s="104" t="s">
        <v>29803</v>
      </c>
      <c r="D46097" s="104" t="s">
        <v>47</v>
      </c>
      <c r="E46097" s="105">
        <v>1759336</v>
      </c>
      <c r="F46097" s="106" t="b">
        <f t="shared" si="720"/>
        <v>1</v>
      </c>
      <c r="I46097"/>
      <c r="J46097"/>
    </row>
    <row r="46098" spans="1:10" ht="15" x14ac:dyDescent="0.25">
      <c r="A46098" s="102">
        <v>2016</v>
      </c>
      <c r="B46098" s="103" t="s">
        <v>65</v>
      </c>
      <c r="C46098" s="104" t="s">
        <v>29803</v>
      </c>
      <c r="D46098" s="104" t="s">
        <v>29813</v>
      </c>
      <c r="E46098" s="105">
        <v>3688</v>
      </c>
      <c r="F46098" s="106" t="b">
        <f t="shared" si="720"/>
        <v>1</v>
      </c>
      <c r="I46098"/>
      <c r="J46098"/>
    </row>
    <row r="46099" spans="1:10" ht="15" x14ac:dyDescent="0.25">
      <c r="A46099" s="102">
        <v>2016</v>
      </c>
      <c r="B46099" s="103" t="s">
        <v>65</v>
      </c>
      <c r="C46099" s="104" t="s">
        <v>29808</v>
      </c>
      <c r="D46099" s="104" t="s">
        <v>45</v>
      </c>
      <c r="E46099" s="105">
        <v>28965856</v>
      </c>
      <c r="F46099" s="106" t="b">
        <f t="shared" si="720"/>
        <v>1</v>
      </c>
      <c r="I46099"/>
      <c r="J46099"/>
    </row>
    <row r="46100" spans="1:10" ht="15" x14ac:dyDescent="0.25">
      <c r="A46100" s="102">
        <v>2016</v>
      </c>
      <c r="B46100" s="103" t="s">
        <v>65</v>
      </c>
      <c r="C46100" s="104" t="s">
        <v>29808</v>
      </c>
      <c r="D46100" s="104" t="s">
        <v>29806</v>
      </c>
      <c r="E46100" s="105">
        <v>1874932</v>
      </c>
      <c r="F46100" s="106" t="b">
        <f t="shared" si="720"/>
        <v>1</v>
      </c>
      <c r="I46100"/>
      <c r="J46100"/>
    </row>
    <row r="46101" spans="1:10" ht="15" x14ac:dyDescent="0.25">
      <c r="A46101" s="102">
        <v>2016</v>
      </c>
      <c r="B46101" s="103" t="s">
        <v>65</v>
      </c>
      <c r="C46101" s="104" t="s">
        <v>29808</v>
      </c>
      <c r="D46101" s="104" t="s">
        <v>29817</v>
      </c>
      <c r="E46101" s="105">
        <v>-500450</v>
      </c>
      <c r="F46101" s="106" t="b">
        <f t="shared" si="720"/>
        <v>1</v>
      </c>
      <c r="I46101"/>
      <c r="J46101"/>
    </row>
    <row r="46102" spans="1:10" ht="15" x14ac:dyDescent="0.25">
      <c r="A46102" s="102">
        <v>2016</v>
      </c>
      <c r="B46102" s="103" t="s">
        <v>65</v>
      </c>
      <c r="C46102" s="104" t="s">
        <v>29808</v>
      </c>
      <c r="D46102" s="104" t="s">
        <v>29822</v>
      </c>
      <c r="E46102" s="105">
        <v>567045</v>
      </c>
      <c r="F46102" s="106" t="b">
        <f t="shared" si="720"/>
        <v>1</v>
      </c>
      <c r="I46102"/>
      <c r="J46102"/>
    </row>
    <row r="46103" spans="1:10" ht="15" x14ac:dyDescent="0.25">
      <c r="A46103" s="102">
        <v>2016</v>
      </c>
      <c r="B46103" s="103" t="s">
        <v>65</v>
      </c>
      <c r="C46103" s="104" t="s">
        <v>29808</v>
      </c>
      <c r="D46103" s="104" t="s">
        <v>47</v>
      </c>
      <c r="E46103" s="105">
        <v>18466888</v>
      </c>
      <c r="F46103" s="106" t="b">
        <f t="shared" si="720"/>
        <v>1</v>
      </c>
      <c r="I46103"/>
      <c r="J46103"/>
    </row>
    <row r="46104" spans="1:10" ht="15" x14ac:dyDescent="0.25">
      <c r="A46104" s="102">
        <v>2016</v>
      </c>
      <c r="B46104" s="103" t="s">
        <v>65</v>
      </c>
      <c r="C46104" s="104" t="s">
        <v>29808</v>
      </c>
      <c r="D46104" s="104" t="s">
        <v>315</v>
      </c>
      <c r="E46104" s="105">
        <v>5414318</v>
      </c>
      <c r="F46104" s="106" t="b">
        <f t="shared" si="720"/>
        <v>1</v>
      </c>
      <c r="I46104"/>
      <c r="J46104"/>
    </row>
    <row r="46105" spans="1:10" ht="15" x14ac:dyDescent="0.25">
      <c r="A46105" s="102">
        <v>2016</v>
      </c>
      <c r="B46105" s="103" t="s">
        <v>65</v>
      </c>
      <c r="C46105" s="104" t="s">
        <v>29808</v>
      </c>
      <c r="D46105" s="104" t="s">
        <v>29814</v>
      </c>
      <c r="E46105" s="105">
        <v>857935</v>
      </c>
      <c r="F46105" s="106" t="b">
        <f t="shared" si="720"/>
        <v>1</v>
      </c>
      <c r="I46105"/>
      <c r="J46105"/>
    </row>
    <row r="46106" spans="1:10" ht="15" x14ac:dyDescent="0.25">
      <c r="A46106" s="102">
        <v>2016</v>
      </c>
      <c r="B46106" s="103" t="s">
        <v>65</v>
      </c>
      <c r="C46106" s="104" t="s">
        <v>29808</v>
      </c>
      <c r="D46106" s="104" t="s">
        <v>29813</v>
      </c>
      <c r="E46106" s="105">
        <v>384247</v>
      </c>
      <c r="F46106" s="106" t="b">
        <f t="shared" si="720"/>
        <v>1</v>
      </c>
      <c r="I46106"/>
      <c r="J46106"/>
    </row>
    <row r="46107" spans="1:10" ht="15" x14ac:dyDescent="0.25">
      <c r="A46107" s="102">
        <v>2016</v>
      </c>
      <c r="B46107" s="103" t="s">
        <v>65</v>
      </c>
      <c r="C46107" s="104" t="s">
        <v>29808</v>
      </c>
      <c r="D46107" s="104" t="s">
        <v>29815</v>
      </c>
      <c r="E46107" s="105">
        <v>588557</v>
      </c>
      <c r="F46107" s="106" t="b">
        <f t="shared" si="720"/>
        <v>1</v>
      </c>
      <c r="I46107"/>
      <c r="J46107"/>
    </row>
    <row r="46108" spans="1:10" ht="15" x14ac:dyDescent="0.25">
      <c r="A46108" s="102">
        <v>2016</v>
      </c>
      <c r="B46108" s="103" t="s">
        <v>65</v>
      </c>
      <c r="C46108" s="104" t="s">
        <v>29808</v>
      </c>
      <c r="D46108" s="104" t="s">
        <v>29812</v>
      </c>
      <c r="E46108" s="105">
        <v>1048219</v>
      </c>
      <c r="F46108" s="106" t="b">
        <f t="shared" si="720"/>
        <v>1</v>
      </c>
      <c r="I46108"/>
      <c r="J46108"/>
    </row>
    <row r="46109" spans="1:10" ht="15" x14ac:dyDescent="0.25">
      <c r="A46109" s="102">
        <v>2016</v>
      </c>
      <c r="B46109" s="103" t="s">
        <v>65</v>
      </c>
      <c r="C46109" s="104" t="s">
        <v>29808</v>
      </c>
      <c r="D46109" s="104" t="s">
        <v>27865</v>
      </c>
      <c r="E46109" s="105">
        <v>135343</v>
      </c>
      <c r="F46109" s="106" t="b">
        <f t="shared" si="720"/>
        <v>1</v>
      </c>
      <c r="I46109"/>
      <c r="J46109"/>
    </row>
    <row r="46110" spans="1:10" ht="15" x14ac:dyDescent="0.25">
      <c r="A46110" s="102">
        <v>2016</v>
      </c>
      <c r="B46110" s="103" t="s">
        <v>65</v>
      </c>
      <c r="C46110" s="104" t="s">
        <v>29808</v>
      </c>
      <c r="D46110" s="104" t="s">
        <v>29816</v>
      </c>
      <c r="E46110" s="105">
        <v>128822</v>
      </c>
      <c r="F46110" s="106" t="b">
        <f t="shared" si="720"/>
        <v>1</v>
      </c>
      <c r="I46110"/>
      <c r="J46110"/>
    </row>
    <row r="46111" spans="1:10" ht="15" x14ac:dyDescent="0.25">
      <c r="A46111" s="102">
        <v>2016</v>
      </c>
      <c r="B46111" s="103" t="s">
        <v>65</v>
      </c>
      <c r="C46111" s="104" t="s">
        <v>29807</v>
      </c>
      <c r="D46111" s="104" t="s">
        <v>45</v>
      </c>
      <c r="E46111" s="105">
        <v>468228</v>
      </c>
      <c r="F46111" s="106" t="b">
        <f t="shared" si="720"/>
        <v>1</v>
      </c>
      <c r="I46111"/>
      <c r="J46111"/>
    </row>
    <row r="46112" spans="1:10" ht="15" x14ac:dyDescent="0.25">
      <c r="A46112" s="102">
        <v>2016</v>
      </c>
      <c r="B46112" s="103" t="s">
        <v>65</v>
      </c>
      <c r="C46112" s="104" t="s">
        <v>29807</v>
      </c>
      <c r="D46112" s="104" t="s">
        <v>29822</v>
      </c>
      <c r="E46112" s="105">
        <v>141170</v>
      </c>
      <c r="F46112" s="106" t="b">
        <f t="shared" si="720"/>
        <v>1</v>
      </c>
      <c r="I46112"/>
      <c r="J46112"/>
    </row>
    <row r="46113" spans="1:10" ht="15" x14ac:dyDescent="0.25">
      <c r="A46113" s="102">
        <v>2016</v>
      </c>
      <c r="B46113" s="103" t="s">
        <v>65</v>
      </c>
      <c r="C46113" s="104" t="s">
        <v>29807</v>
      </c>
      <c r="D46113" s="104" t="s">
        <v>47</v>
      </c>
      <c r="E46113" s="105">
        <v>238147</v>
      </c>
      <c r="F46113" s="106" t="b">
        <f t="shared" si="720"/>
        <v>1</v>
      </c>
      <c r="I46113"/>
      <c r="J46113"/>
    </row>
    <row r="46114" spans="1:10" ht="15" x14ac:dyDescent="0.25">
      <c r="A46114" s="102">
        <v>2016</v>
      </c>
      <c r="B46114" s="103" t="s">
        <v>65</v>
      </c>
      <c r="C46114" s="104" t="s">
        <v>29807</v>
      </c>
      <c r="D46114" s="104" t="s">
        <v>29814</v>
      </c>
      <c r="E46114" s="105">
        <v>-3</v>
      </c>
      <c r="F46114" s="106" t="b">
        <f t="shared" si="720"/>
        <v>1</v>
      </c>
      <c r="I46114"/>
      <c r="J46114"/>
    </row>
    <row r="46115" spans="1:10" ht="15" x14ac:dyDescent="0.25">
      <c r="A46115" s="102">
        <v>2016</v>
      </c>
      <c r="B46115" s="103" t="s">
        <v>65</v>
      </c>
      <c r="C46115" s="104" t="s">
        <v>29807</v>
      </c>
      <c r="D46115" s="104" t="s">
        <v>29813</v>
      </c>
      <c r="E46115" s="105">
        <v>14942</v>
      </c>
      <c r="F46115" s="106" t="b">
        <f t="shared" si="720"/>
        <v>1</v>
      </c>
      <c r="I46115"/>
      <c r="J46115"/>
    </row>
    <row r="46116" spans="1:10" ht="15" x14ac:dyDescent="0.25">
      <c r="A46116" s="102">
        <v>2016</v>
      </c>
      <c r="B46116" s="103" t="s">
        <v>65</v>
      </c>
      <c r="C46116" s="104" t="s">
        <v>29807</v>
      </c>
      <c r="D46116" s="104" t="s">
        <v>29815</v>
      </c>
      <c r="E46116" s="105">
        <v>14877</v>
      </c>
      <c r="F46116" s="106" t="b">
        <f t="shared" si="720"/>
        <v>1</v>
      </c>
      <c r="I46116"/>
      <c r="J46116"/>
    </row>
    <row r="46117" spans="1:10" ht="15" x14ac:dyDescent="0.25">
      <c r="A46117" s="102">
        <v>2016</v>
      </c>
      <c r="B46117" s="103" t="s">
        <v>65</v>
      </c>
      <c r="C46117" s="104" t="s">
        <v>29807</v>
      </c>
      <c r="D46117" s="104" t="s">
        <v>27865</v>
      </c>
      <c r="E46117" s="105">
        <v>59096</v>
      </c>
      <c r="F46117" s="106" t="b">
        <f t="shared" si="720"/>
        <v>1</v>
      </c>
      <c r="I46117"/>
      <c r="J46117"/>
    </row>
    <row r="46118" spans="1:10" ht="15" x14ac:dyDescent="0.25">
      <c r="A46118" s="102">
        <v>2016</v>
      </c>
      <c r="B46118" s="103" t="s">
        <v>66</v>
      </c>
      <c r="C46118" s="104" t="s">
        <v>29811</v>
      </c>
      <c r="D46118" s="104" t="s">
        <v>45</v>
      </c>
      <c r="E46118" s="105">
        <v>37166687</v>
      </c>
      <c r="F46118" s="106" t="b">
        <f t="shared" si="720"/>
        <v>0</v>
      </c>
      <c r="I46118"/>
      <c r="J46118"/>
    </row>
    <row r="46119" spans="1:10" ht="15" x14ac:dyDescent="0.25">
      <c r="A46119" s="102">
        <v>2016</v>
      </c>
      <c r="B46119" s="103" t="s">
        <v>66</v>
      </c>
      <c r="C46119" s="104" t="s">
        <v>29811</v>
      </c>
      <c r="D46119" s="104" t="s">
        <v>29806</v>
      </c>
      <c r="E46119" s="105">
        <v>13826213</v>
      </c>
      <c r="F46119" s="106" t="b">
        <f t="shared" si="720"/>
        <v>0</v>
      </c>
      <c r="I46119"/>
      <c r="J46119"/>
    </row>
    <row r="46120" spans="1:10" ht="15" x14ac:dyDescent="0.25">
      <c r="A46120" s="102">
        <v>2016</v>
      </c>
      <c r="B46120" s="103" t="s">
        <v>66</v>
      </c>
      <c r="C46120" s="104" t="s">
        <v>29811</v>
      </c>
      <c r="D46120" s="104" t="s">
        <v>29822</v>
      </c>
      <c r="E46120" s="105">
        <v>1392187</v>
      </c>
      <c r="F46120" s="106" t="b">
        <f t="shared" si="720"/>
        <v>0</v>
      </c>
      <c r="I46120"/>
      <c r="J46120"/>
    </row>
    <row r="46121" spans="1:10" ht="15" x14ac:dyDescent="0.25">
      <c r="A46121" s="102">
        <v>2016</v>
      </c>
      <c r="B46121" s="103" t="s">
        <v>66</v>
      </c>
      <c r="C46121" s="104" t="s">
        <v>29811</v>
      </c>
      <c r="D46121" s="104" t="s">
        <v>47</v>
      </c>
      <c r="E46121" s="105">
        <v>5423046</v>
      </c>
      <c r="F46121" s="106" t="b">
        <f t="shared" si="720"/>
        <v>0</v>
      </c>
      <c r="I46121"/>
      <c r="J46121"/>
    </row>
    <row r="46122" spans="1:10" ht="15" x14ac:dyDescent="0.25">
      <c r="A46122" s="102">
        <v>2016</v>
      </c>
      <c r="B46122" s="103" t="s">
        <v>66</v>
      </c>
      <c r="C46122" s="104" t="s">
        <v>29811</v>
      </c>
      <c r="D46122" s="104" t="s">
        <v>315</v>
      </c>
      <c r="E46122" s="105">
        <v>14760177</v>
      </c>
      <c r="F46122" s="106" t="b">
        <f t="shared" si="720"/>
        <v>0</v>
      </c>
      <c r="I46122"/>
      <c r="J46122"/>
    </row>
    <row r="46123" spans="1:10" ht="15" x14ac:dyDescent="0.25">
      <c r="A46123" s="102">
        <v>2016</v>
      </c>
      <c r="B46123" s="103" t="s">
        <v>66</v>
      </c>
      <c r="C46123" s="104" t="s">
        <v>29811</v>
      </c>
      <c r="D46123" s="104" t="s">
        <v>29814</v>
      </c>
      <c r="E46123" s="105">
        <v>323060</v>
      </c>
      <c r="F46123" s="106" t="b">
        <f t="shared" si="720"/>
        <v>0</v>
      </c>
      <c r="I46123"/>
      <c r="J46123"/>
    </row>
    <row r="46124" spans="1:10" ht="15" x14ac:dyDescent="0.25">
      <c r="A46124" s="102">
        <v>2016</v>
      </c>
      <c r="B46124" s="103" t="s">
        <v>66</v>
      </c>
      <c r="C46124" s="104" t="s">
        <v>29811</v>
      </c>
      <c r="D46124" s="104" t="s">
        <v>29813</v>
      </c>
      <c r="E46124" s="105">
        <v>160550</v>
      </c>
      <c r="F46124" s="106" t="b">
        <f t="shared" si="720"/>
        <v>0</v>
      </c>
      <c r="I46124"/>
      <c r="J46124"/>
    </row>
    <row r="46125" spans="1:10" ht="15" x14ac:dyDescent="0.25">
      <c r="A46125" s="102">
        <v>2016</v>
      </c>
      <c r="B46125" s="103" t="s">
        <v>66</v>
      </c>
      <c r="C46125" s="104" t="s">
        <v>29811</v>
      </c>
      <c r="D46125" s="104" t="s">
        <v>29815</v>
      </c>
      <c r="E46125" s="105">
        <v>208657</v>
      </c>
      <c r="F46125" s="106" t="b">
        <f t="shared" si="720"/>
        <v>0</v>
      </c>
      <c r="I46125"/>
      <c r="J46125"/>
    </row>
    <row r="46126" spans="1:10" ht="15" x14ac:dyDescent="0.25">
      <c r="A46126" s="102">
        <v>2016</v>
      </c>
      <c r="B46126" s="103" t="s">
        <v>66</v>
      </c>
      <c r="C46126" s="104" t="s">
        <v>29811</v>
      </c>
      <c r="D46126" s="104" t="s">
        <v>29812</v>
      </c>
      <c r="E46126" s="105">
        <v>422029</v>
      </c>
      <c r="F46126" s="106" t="b">
        <f t="shared" si="720"/>
        <v>0</v>
      </c>
      <c r="I46126"/>
      <c r="J46126"/>
    </row>
    <row r="46127" spans="1:10" ht="15" x14ac:dyDescent="0.25">
      <c r="A46127" s="102">
        <v>2016</v>
      </c>
      <c r="B46127" s="103" t="s">
        <v>66</v>
      </c>
      <c r="C46127" s="104" t="s">
        <v>29811</v>
      </c>
      <c r="D46127" s="104" t="s">
        <v>27865</v>
      </c>
      <c r="E46127" s="105">
        <v>527114</v>
      </c>
      <c r="F46127" s="106" t="b">
        <f t="shared" si="720"/>
        <v>0</v>
      </c>
      <c r="I46127"/>
      <c r="J46127"/>
    </row>
    <row r="46128" spans="1:10" ht="15" x14ac:dyDescent="0.25">
      <c r="A46128" s="102">
        <v>2016</v>
      </c>
      <c r="B46128" s="103" t="s">
        <v>66</v>
      </c>
      <c r="C46128" s="104" t="s">
        <v>29811</v>
      </c>
      <c r="D46128" s="104" t="s">
        <v>29816</v>
      </c>
      <c r="E46128" s="105">
        <v>123653</v>
      </c>
      <c r="F46128" s="106" t="b">
        <f t="shared" si="720"/>
        <v>0</v>
      </c>
      <c r="I46128"/>
      <c r="J46128"/>
    </row>
    <row r="46129" spans="1:10" ht="15" x14ac:dyDescent="0.25">
      <c r="A46129" s="102">
        <v>2016</v>
      </c>
      <c r="B46129" s="103" t="s">
        <v>66</v>
      </c>
      <c r="C46129" s="104" t="s">
        <v>29823</v>
      </c>
      <c r="D46129" s="104" t="s">
        <v>45</v>
      </c>
      <c r="E46129" s="105">
        <v>268318</v>
      </c>
      <c r="F46129" s="106" t="str">
        <f t="shared" si="720"/>
        <v>chp</v>
      </c>
      <c r="I46129"/>
      <c r="J46129"/>
    </row>
    <row r="46130" spans="1:10" ht="15" x14ac:dyDescent="0.25">
      <c r="A46130" s="102">
        <v>2016</v>
      </c>
      <c r="B46130" s="103" t="s">
        <v>66</v>
      </c>
      <c r="C46130" s="104" t="s">
        <v>29823</v>
      </c>
      <c r="D46130" s="104" t="s">
        <v>29806</v>
      </c>
      <c r="E46130" s="105">
        <v>74779</v>
      </c>
      <c r="F46130" s="106" t="str">
        <f t="shared" si="720"/>
        <v>chp</v>
      </c>
      <c r="I46130"/>
      <c r="J46130"/>
    </row>
    <row r="46131" spans="1:10" ht="15" x14ac:dyDescent="0.25">
      <c r="A46131" s="102">
        <v>2016</v>
      </c>
      <c r="B46131" s="103" t="s">
        <v>66</v>
      </c>
      <c r="C46131" s="104" t="s">
        <v>29823</v>
      </c>
      <c r="D46131" s="104" t="s">
        <v>47</v>
      </c>
      <c r="E46131" s="105">
        <v>79183</v>
      </c>
      <c r="F46131" s="106" t="str">
        <f t="shared" si="720"/>
        <v>chp</v>
      </c>
      <c r="I46131"/>
      <c r="J46131"/>
    </row>
    <row r="46132" spans="1:10" ht="15" x14ac:dyDescent="0.25">
      <c r="A46132" s="102">
        <v>2016</v>
      </c>
      <c r="B46132" s="103" t="s">
        <v>66</v>
      </c>
      <c r="C46132" s="104" t="s">
        <v>29823</v>
      </c>
      <c r="D46132" s="104" t="s">
        <v>29813</v>
      </c>
      <c r="E46132" s="105">
        <v>2077</v>
      </c>
      <c r="F46132" s="106" t="str">
        <f t="shared" si="720"/>
        <v>chp</v>
      </c>
      <c r="I46132"/>
      <c r="J46132"/>
    </row>
    <row r="46133" spans="1:10" ht="15" x14ac:dyDescent="0.25">
      <c r="A46133" s="102">
        <v>2016</v>
      </c>
      <c r="B46133" s="103" t="s">
        <v>66</v>
      </c>
      <c r="C46133" s="104" t="s">
        <v>29823</v>
      </c>
      <c r="D46133" s="104" t="s">
        <v>29816</v>
      </c>
      <c r="E46133" s="105">
        <v>112278</v>
      </c>
      <c r="F46133" s="106" t="str">
        <f t="shared" si="720"/>
        <v>chp</v>
      </c>
      <c r="I46133"/>
      <c r="J46133"/>
    </row>
    <row r="46134" spans="1:10" ht="15" x14ac:dyDescent="0.25">
      <c r="A46134" s="102">
        <v>2016</v>
      </c>
      <c r="B46134" s="103" t="s">
        <v>66</v>
      </c>
      <c r="C46134" s="104" t="s">
        <v>29825</v>
      </c>
      <c r="D46134" s="104" t="s">
        <v>45</v>
      </c>
      <c r="E46134" s="105">
        <v>449117</v>
      </c>
      <c r="F46134" s="106" t="str">
        <f t="shared" si="720"/>
        <v>chp</v>
      </c>
      <c r="I46134"/>
      <c r="J46134"/>
    </row>
    <row r="46135" spans="1:10" ht="15" x14ac:dyDescent="0.25">
      <c r="A46135" s="102">
        <v>2016</v>
      </c>
      <c r="B46135" s="103" t="s">
        <v>66</v>
      </c>
      <c r="C46135" s="104" t="s">
        <v>29825</v>
      </c>
      <c r="D46135" s="104" t="s">
        <v>29806</v>
      </c>
      <c r="E46135" s="105">
        <v>0</v>
      </c>
      <c r="F46135" s="106" t="str">
        <f t="shared" si="720"/>
        <v>chp</v>
      </c>
      <c r="I46135"/>
      <c r="J46135"/>
    </row>
    <row r="46136" spans="1:10" ht="15" x14ac:dyDescent="0.25">
      <c r="A46136" s="102">
        <v>2016</v>
      </c>
      <c r="B46136" s="103" t="s">
        <v>66</v>
      </c>
      <c r="C46136" s="104" t="s">
        <v>29825</v>
      </c>
      <c r="D46136" s="104" t="s">
        <v>47</v>
      </c>
      <c r="E46136" s="105">
        <v>425206</v>
      </c>
      <c r="F46136" s="106" t="str">
        <f t="shared" si="720"/>
        <v>chp</v>
      </c>
      <c r="I46136"/>
      <c r="J46136"/>
    </row>
    <row r="46137" spans="1:10" ht="15" x14ac:dyDescent="0.25">
      <c r="A46137" s="102">
        <v>2016</v>
      </c>
      <c r="B46137" s="103" t="s">
        <v>66</v>
      </c>
      <c r="C46137" s="104" t="s">
        <v>29825</v>
      </c>
      <c r="D46137" s="104" t="s">
        <v>29814</v>
      </c>
      <c r="E46137" s="105">
        <v>0</v>
      </c>
      <c r="F46137" s="106" t="str">
        <f t="shared" si="720"/>
        <v>chp</v>
      </c>
      <c r="I46137"/>
      <c r="J46137"/>
    </row>
    <row r="46138" spans="1:10" ht="15" x14ac:dyDescent="0.25">
      <c r="A46138" s="102">
        <v>2016</v>
      </c>
      <c r="B46138" s="103" t="s">
        <v>66</v>
      </c>
      <c r="C46138" s="104" t="s">
        <v>29825</v>
      </c>
      <c r="D46138" s="104" t="s">
        <v>29813</v>
      </c>
      <c r="E46138" s="105">
        <v>1052</v>
      </c>
      <c r="F46138" s="106" t="str">
        <f t="shared" si="720"/>
        <v>chp</v>
      </c>
      <c r="I46138"/>
      <c r="J46138"/>
    </row>
    <row r="46139" spans="1:10" ht="15" x14ac:dyDescent="0.25">
      <c r="A46139" s="102">
        <v>2016</v>
      </c>
      <c r="B46139" s="103" t="s">
        <v>66</v>
      </c>
      <c r="C46139" s="104" t="s">
        <v>29825</v>
      </c>
      <c r="D46139" s="104" t="s">
        <v>29815</v>
      </c>
      <c r="E46139" s="105">
        <v>6946</v>
      </c>
      <c r="F46139" s="106" t="str">
        <f t="shared" si="720"/>
        <v>chp</v>
      </c>
      <c r="I46139"/>
      <c r="J46139"/>
    </row>
    <row r="46140" spans="1:10" ht="15" x14ac:dyDescent="0.25">
      <c r="A46140" s="102">
        <v>2016</v>
      </c>
      <c r="B46140" s="103" t="s">
        <v>66</v>
      </c>
      <c r="C46140" s="104" t="s">
        <v>29825</v>
      </c>
      <c r="D46140" s="104" t="s">
        <v>29812</v>
      </c>
      <c r="E46140" s="105">
        <v>4538</v>
      </c>
      <c r="F46140" s="106" t="str">
        <f t="shared" si="720"/>
        <v>chp</v>
      </c>
      <c r="I46140"/>
      <c r="J46140"/>
    </row>
    <row r="46141" spans="1:10" ht="15" x14ac:dyDescent="0.25">
      <c r="A46141" s="102">
        <v>2016</v>
      </c>
      <c r="B46141" s="103" t="s">
        <v>66</v>
      </c>
      <c r="C46141" s="104" t="s">
        <v>29825</v>
      </c>
      <c r="D46141" s="104" t="s">
        <v>29816</v>
      </c>
      <c r="E46141" s="105">
        <v>11375</v>
      </c>
      <c r="F46141" s="106" t="str">
        <f t="shared" si="720"/>
        <v>chp</v>
      </c>
      <c r="I46141"/>
      <c r="J46141"/>
    </row>
    <row r="46142" spans="1:10" ht="15" x14ac:dyDescent="0.25">
      <c r="A46142" s="102">
        <v>2016</v>
      </c>
      <c r="B46142" s="103" t="s">
        <v>66</v>
      </c>
      <c r="C46142" s="104" t="s">
        <v>29803</v>
      </c>
      <c r="D46142" s="104" t="s">
        <v>45</v>
      </c>
      <c r="E46142" s="105">
        <v>2857542</v>
      </c>
      <c r="F46142" s="106" t="b">
        <f t="shared" si="720"/>
        <v>1</v>
      </c>
      <c r="I46142"/>
      <c r="J46142"/>
    </row>
    <row r="46143" spans="1:10" ht="15" x14ac:dyDescent="0.25">
      <c r="A46143" s="102">
        <v>2016</v>
      </c>
      <c r="B46143" s="103" t="s">
        <v>66</v>
      </c>
      <c r="C46143" s="104" t="s">
        <v>29803</v>
      </c>
      <c r="D46143" s="104" t="s">
        <v>29806</v>
      </c>
      <c r="E46143" s="105">
        <v>982915</v>
      </c>
      <c r="F46143" s="106" t="b">
        <f t="shared" si="720"/>
        <v>1</v>
      </c>
      <c r="I46143"/>
      <c r="J46143"/>
    </row>
    <row r="46144" spans="1:10" ht="15" x14ac:dyDescent="0.25">
      <c r="A46144" s="102">
        <v>2016</v>
      </c>
      <c r="B46144" s="103" t="s">
        <v>66</v>
      </c>
      <c r="C46144" s="104" t="s">
        <v>29803</v>
      </c>
      <c r="D46144" s="104" t="s">
        <v>47</v>
      </c>
      <c r="E46144" s="105">
        <v>1501981</v>
      </c>
      <c r="F46144" s="106" t="b">
        <f t="shared" si="720"/>
        <v>1</v>
      </c>
      <c r="I46144"/>
      <c r="J46144"/>
    </row>
    <row r="46145" spans="1:10" ht="15" x14ac:dyDescent="0.25">
      <c r="A46145" s="102">
        <v>2016</v>
      </c>
      <c r="B46145" s="103" t="s">
        <v>66</v>
      </c>
      <c r="C46145" s="104" t="s">
        <v>29803</v>
      </c>
      <c r="D46145" s="104" t="s">
        <v>29814</v>
      </c>
      <c r="E46145" s="105">
        <v>178185</v>
      </c>
      <c r="F46145" s="106" t="b">
        <f t="shared" si="720"/>
        <v>1</v>
      </c>
      <c r="I46145"/>
      <c r="J46145"/>
    </row>
    <row r="46146" spans="1:10" ht="15" x14ac:dyDescent="0.25">
      <c r="A46146" s="102">
        <v>2016</v>
      </c>
      <c r="B46146" s="103" t="s">
        <v>66</v>
      </c>
      <c r="C46146" s="104" t="s">
        <v>29803</v>
      </c>
      <c r="D46146" s="104" t="s">
        <v>29813</v>
      </c>
      <c r="E46146" s="105">
        <v>9003</v>
      </c>
      <c r="F46146" s="106" t="b">
        <f t="shared" si="720"/>
        <v>1</v>
      </c>
      <c r="I46146"/>
      <c r="J46146"/>
    </row>
    <row r="46147" spans="1:10" ht="15" x14ac:dyDescent="0.25">
      <c r="A46147" s="102">
        <v>2016</v>
      </c>
      <c r="B46147" s="103" t="s">
        <v>66</v>
      </c>
      <c r="C46147" s="104" t="s">
        <v>29803</v>
      </c>
      <c r="D46147" s="104" t="s">
        <v>29812</v>
      </c>
      <c r="E46147" s="105">
        <v>185457</v>
      </c>
      <c r="F46147" s="106" t="b">
        <f t="shared" si="720"/>
        <v>1</v>
      </c>
      <c r="I46147"/>
      <c r="J46147"/>
    </row>
    <row r="46148" spans="1:10" ht="15" x14ac:dyDescent="0.25">
      <c r="A46148" s="102">
        <v>2016</v>
      </c>
      <c r="B46148" s="103" t="s">
        <v>66</v>
      </c>
      <c r="C46148" s="104" t="s">
        <v>29808</v>
      </c>
      <c r="D46148" s="104" t="s">
        <v>45</v>
      </c>
      <c r="E46148" s="105">
        <v>33584415</v>
      </c>
      <c r="F46148" s="106" t="b">
        <f t="shared" ref="F46148:F46211" si="721">INDEX($I$3:$I$8,MATCH(C46148,$H$3:$H$8,0))</f>
        <v>1</v>
      </c>
      <c r="I46148"/>
      <c r="J46148"/>
    </row>
    <row r="46149" spans="1:10" ht="15" x14ac:dyDescent="0.25">
      <c r="A46149" s="102">
        <v>2016</v>
      </c>
      <c r="B46149" s="103" t="s">
        <v>66</v>
      </c>
      <c r="C46149" s="104" t="s">
        <v>29808</v>
      </c>
      <c r="D46149" s="104" t="s">
        <v>29806</v>
      </c>
      <c r="E46149" s="105">
        <v>12768519</v>
      </c>
      <c r="F46149" s="106" t="b">
        <f t="shared" si="721"/>
        <v>1</v>
      </c>
      <c r="I46149"/>
      <c r="J46149"/>
    </row>
    <row r="46150" spans="1:10" ht="15" x14ac:dyDescent="0.25">
      <c r="A46150" s="102">
        <v>2016</v>
      </c>
      <c r="B46150" s="103" t="s">
        <v>66</v>
      </c>
      <c r="C46150" s="104" t="s">
        <v>29808</v>
      </c>
      <c r="D46150" s="104" t="s">
        <v>29822</v>
      </c>
      <c r="E46150" s="105">
        <v>1392187</v>
      </c>
      <c r="F46150" s="106" t="b">
        <f t="shared" si="721"/>
        <v>1</v>
      </c>
      <c r="I46150"/>
      <c r="J46150"/>
    </row>
    <row r="46151" spans="1:10" ht="15" x14ac:dyDescent="0.25">
      <c r="A46151" s="102">
        <v>2016</v>
      </c>
      <c r="B46151" s="103" t="s">
        <v>66</v>
      </c>
      <c r="C46151" s="104" t="s">
        <v>29808</v>
      </c>
      <c r="D46151" s="104" t="s">
        <v>47</v>
      </c>
      <c r="E46151" s="105">
        <v>3416676</v>
      </c>
      <c r="F46151" s="106" t="b">
        <f t="shared" si="721"/>
        <v>1</v>
      </c>
      <c r="I46151"/>
      <c r="J46151"/>
    </row>
    <row r="46152" spans="1:10" ht="15" x14ac:dyDescent="0.25">
      <c r="A46152" s="102">
        <v>2016</v>
      </c>
      <c r="B46152" s="103" t="s">
        <v>66</v>
      </c>
      <c r="C46152" s="104" t="s">
        <v>29808</v>
      </c>
      <c r="D46152" s="104" t="s">
        <v>315</v>
      </c>
      <c r="E46152" s="105">
        <v>14760177</v>
      </c>
      <c r="F46152" s="106" t="b">
        <f t="shared" si="721"/>
        <v>1</v>
      </c>
      <c r="I46152"/>
      <c r="J46152"/>
    </row>
    <row r="46153" spans="1:10" ht="15" x14ac:dyDescent="0.25">
      <c r="A46153" s="102">
        <v>2016</v>
      </c>
      <c r="B46153" s="103" t="s">
        <v>66</v>
      </c>
      <c r="C46153" s="104" t="s">
        <v>29808</v>
      </c>
      <c r="D46153" s="104" t="s">
        <v>29814</v>
      </c>
      <c r="E46153" s="105">
        <v>144876</v>
      </c>
      <c r="F46153" s="106" t="b">
        <f t="shared" si="721"/>
        <v>1</v>
      </c>
      <c r="I46153"/>
      <c r="J46153"/>
    </row>
    <row r="46154" spans="1:10" ht="15" x14ac:dyDescent="0.25">
      <c r="A46154" s="102">
        <v>2016</v>
      </c>
      <c r="B46154" s="103" t="s">
        <v>66</v>
      </c>
      <c r="C46154" s="104" t="s">
        <v>29808</v>
      </c>
      <c r="D46154" s="104" t="s">
        <v>29813</v>
      </c>
      <c r="E46154" s="105">
        <v>150011</v>
      </c>
      <c r="F46154" s="106" t="b">
        <f t="shared" si="721"/>
        <v>1</v>
      </c>
      <c r="I46154"/>
      <c r="J46154"/>
    </row>
    <row r="46155" spans="1:10" ht="15" x14ac:dyDescent="0.25">
      <c r="A46155" s="102">
        <v>2016</v>
      </c>
      <c r="B46155" s="103" t="s">
        <v>66</v>
      </c>
      <c r="C46155" s="104" t="s">
        <v>29808</v>
      </c>
      <c r="D46155" s="104" t="s">
        <v>29815</v>
      </c>
      <c r="E46155" s="105">
        <v>192821</v>
      </c>
      <c r="F46155" s="106" t="b">
        <f t="shared" si="721"/>
        <v>1</v>
      </c>
      <c r="I46155"/>
      <c r="J46155"/>
    </row>
    <row r="46156" spans="1:10" ht="15" x14ac:dyDescent="0.25">
      <c r="A46156" s="102">
        <v>2016</v>
      </c>
      <c r="B46156" s="103" t="s">
        <v>66</v>
      </c>
      <c r="C46156" s="104" t="s">
        <v>29808</v>
      </c>
      <c r="D46156" s="104" t="s">
        <v>29812</v>
      </c>
      <c r="E46156" s="105">
        <v>232034</v>
      </c>
      <c r="F46156" s="106" t="b">
        <f t="shared" si="721"/>
        <v>1</v>
      </c>
      <c r="I46156"/>
      <c r="J46156"/>
    </row>
    <row r="46157" spans="1:10" ht="15" x14ac:dyDescent="0.25">
      <c r="A46157" s="102">
        <v>2016</v>
      </c>
      <c r="B46157" s="103" t="s">
        <v>66</v>
      </c>
      <c r="C46157" s="104" t="s">
        <v>29808</v>
      </c>
      <c r="D46157" s="104" t="s">
        <v>27865</v>
      </c>
      <c r="E46157" s="105">
        <v>527114</v>
      </c>
      <c r="F46157" s="106" t="b">
        <f t="shared" si="721"/>
        <v>1</v>
      </c>
      <c r="I46157"/>
      <c r="J46157"/>
    </row>
    <row r="46158" spans="1:10" ht="15" x14ac:dyDescent="0.25">
      <c r="A46158" s="102">
        <v>2016</v>
      </c>
      <c r="B46158" s="103" t="s">
        <v>66</v>
      </c>
      <c r="C46158" s="104" t="s">
        <v>29807</v>
      </c>
      <c r="D46158" s="104" t="s">
        <v>45</v>
      </c>
      <c r="E46158" s="105">
        <v>7296</v>
      </c>
      <c r="F46158" s="106" t="b">
        <f t="shared" si="721"/>
        <v>1</v>
      </c>
      <c r="I46158"/>
      <c r="J46158"/>
    </row>
    <row r="46159" spans="1:10" ht="15" x14ac:dyDescent="0.25">
      <c r="A46159" s="102">
        <v>2016</v>
      </c>
      <c r="B46159" s="103" t="s">
        <v>66</v>
      </c>
      <c r="C46159" s="104" t="s">
        <v>29807</v>
      </c>
      <c r="D46159" s="104" t="s">
        <v>47</v>
      </c>
      <c r="E46159" s="105">
        <v>0</v>
      </c>
      <c r="F46159" s="106" t="b">
        <f t="shared" si="721"/>
        <v>1</v>
      </c>
      <c r="I46159"/>
      <c r="J46159"/>
    </row>
    <row r="46160" spans="1:10" ht="15" x14ac:dyDescent="0.25">
      <c r="A46160" s="102">
        <v>2016</v>
      </c>
      <c r="B46160" s="103" t="s">
        <v>66</v>
      </c>
      <c r="C46160" s="104" t="s">
        <v>29807</v>
      </c>
      <c r="D46160" s="104" t="s">
        <v>29813</v>
      </c>
      <c r="E46160" s="105">
        <v>-1594</v>
      </c>
      <c r="F46160" s="106" t="b">
        <f t="shared" si="721"/>
        <v>1</v>
      </c>
      <c r="I46160"/>
      <c r="J46160"/>
    </row>
    <row r="46161" spans="1:10" ht="15" x14ac:dyDescent="0.25">
      <c r="A46161" s="102">
        <v>2016</v>
      </c>
      <c r="B46161" s="103" t="s">
        <v>66</v>
      </c>
      <c r="C46161" s="104" t="s">
        <v>29807</v>
      </c>
      <c r="D46161" s="104" t="s">
        <v>29815</v>
      </c>
      <c r="E46161" s="105">
        <v>8890</v>
      </c>
      <c r="F46161" s="106" t="b">
        <f t="shared" si="721"/>
        <v>1</v>
      </c>
      <c r="I46161"/>
      <c r="J46161"/>
    </row>
    <row r="46162" spans="1:10" ht="15" x14ac:dyDescent="0.25">
      <c r="A46162" s="102">
        <v>2016</v>
      </c>
      <c r="B46162" s="103" t="s">
        <v>67</v>
      </c>
      <c r="C46162" s="104" t="s">
        <v>29811</v>
      </c>
      <c r="D46162" s="104" t="s">
        <v>45</v>
      </c>
      <c r="E46162" s="105">
        <v>11514427</v>
      </c>
      <c r="F46162" s="106" t="b">
        <f t="shared" si="721"/>
        <v>0</v>
      </c>
      <c r="I46162"/>
      <c r="J46162"/>
    </row>
    <row r="46163" spans="1:10" ht="15" x14ac:dyDescent="0.25">
      <c r="A46163" s="102">
        <v>2016</v>
      </c>
      <c r="B46163" s="103" t="s">
        <v>67</v>
      </c>
      <c r="C46163" s="104" t="s">
        <v>29811</v>
      </c>
      <c r="D46163" s="104" t="s">
        <v>29806</v>
      </c>
      <c r="E46163" s="105">
        <v>69823</v>
      </c>
      <c r="F46163" s="106" t="b">
        <f t="shared" si="721"/>
        <v>0</v>
      </c>
      <c r="I46163"/>
      <c r="J46163"/>
    </row>
    <row r="46164" spans="1:10" ht="15" x14ac:dyDescent="0.25">
      <c r="A46164" s="102">
        <v>2016</v>
      </c>
      <c r="B46164" s="103" t="s">
        <v>67</v>
      </c>
      <c r="C46164" s="104" t="s">
        <v>29811</v>
      </c>
      <c r="D46164" s="104" t="s">
        <v>29822</v>
      </c>
      <c r="E46164" s="105">
        <v>2999688</v>
      </c>
      <c r="F46164" s="106" t="b">
        <f t="shared" si="721"/>
        <v>0</v>
      </c>
      <c r="I46164"/>
      <c r="J46164"/>
    </row>
    <row r="46165" spans="1:10" ht="15" x14ac:dyDescent="0.25">
      <c r="A46165" s="102">
        <v>2016</v>
      </c>
      <c r="B46165" s="103" t="s">
        <v>67</v>
      </c>
      <c r="C46165" s="104" t="s">
        <v>29811</v>
      </c>
      <c r="D46165" s="104" t="s">
        <v>47</v>
      </c>
      <c r="E46165" s="105">
        <v>3498340</v>
      </c>
      <c r="F46165" s="106" t="b">
        <f t="shared" si="721"/>
        <v>0</v>
      </c>
      <c r="I46165"/>
      <c r="J46165"/>
    </row>
    <row r="46166" spans="1:10" ht="15" x14ac:dyDescent="0.25">
      <c r="A46166" s="102">
        <v>2016</v>
      </c>
      <c r="B46166" s="103" t="s">
        <v>67</v>
      </c>
      <c r="C46166" s="104" t="s">
        <v>29811</v>
      </c>
      <c r="D46166" s="104" t="s">
        <v>29814</v>
      </c>
      <c r="E46166" s="105">
        <v>381378</v>
      </c>
      <c r="F46166" s="106" t="b">
        <f t="shared" si="721"/>
        <v>0</v>
      </c>
      <c r="I46166"/>
      <c r="J46166"/>
    </row>
    <row r="46167" spans="1:10" ht="15" x14ac:dyDescent="0.25">
      <c r="A46167" s="102">
        <v>2016</v>
      </c>
      <c r="B46167" s="103" t="s">
        <v>67</v>
      </c>
      <c r="C46167" s="104" t="s">
        <v>29811</v>
      </c>
      <c r="D46167" s="104" t="s">
        <v>29813</v>
      </c>
      <c r="E46167" s="105">
        <v>109924</v>
      </c>
      <c r="F46167" s="106" t="b">
        <f t="shared" si="721"/>
        <v>0</v>
      </c>
      <c r="I46167"/>
      <c r="J46167"/>
    </row>
    <row r="46168" spans="1:10" ht="15" x14ac:dyDescent="0.25">
      <c r="A46168" s="102">
        <v>2016</v>
      </c>
      <c r="B46168" s="103" t="s">
        <v>67</v>
      </c>
      <c r="C46168" s="104" t="s">
        <v>29811</v>
      </c>
      <c r="D46168" s="104" t="s">
        <v>29812</v>
      </c>
      <c r="E46168" s="105">
        <v>184926</v>
      </c>
      <c r="F46168" s="106" t="b">
        <f t="shared" si="721"/>
        <v>0</v>
      </c>
      <c r="I46168"/>
      <c r="J46168"/>
    </row>
    <row r="46169" spans="1:10" ht="15" x14ac:dyDescent="0.25">
      <c r="A46169" s="102">
        <v>2016</v>
      </c>
      <c r="B46169" s="103" t="s">
        <v>67</v>
      </c>
      <c r="C46169" s="104" t="s">
        <v>29811</v>
      </c>
      <c r="D46169" s="104" t="s">
        <v>27865</v>
      </c>
      <c r="E46169" s="105">
        <v>1667103</v>
      </c>
      <c r="F46169" s="106" t="b">
        <f t="shared" si="721"/>
        <v>0</v>
      </c>
      <c r="I46169"/>
      <c r="J46169"/>
    </row>
    <row r="46170" spans="1:10" ht="15" x14ac:dyDescent="0.25">
      <c r="A46170" s="102">
        <v>2016</v>
      </c>
      <c r="B46170" s="103" t="s">
        <v>67</v>
      </c>
      <c r="C46170" s="104" t="s">
        <v>29811</v>
      </c>
      <c r="D46170" s="104" t="s">
        <v>29816</v>
      </c>
      <c r="E46170" s="105">
        <v>2603245</v>
      </c>
      <c r="F46170" s="106" t="b">
        <f t="shared" si="721"/>
        <v>0</v>
      </c>
      <c r="I46170"/>
      <c r="J46170"/>
    </row>
    <row r="46171" spans="1:10" ht="15" x14ac:dyDescent="0.25">
      <c r="A46171" s="102">
        <v>2016</v>
      </c>
      <c r="B46171" s="103" t="s">
        <v>67</v>
      </c>
      <c r="C46171" s="104" t="s">
        <v>29823</v>
      </c>
      <c r="D46171" s="104" t="s">
        <v>45</v>
      </c>
      <c r="E46171" s="105">
        <v>1851359</v>
      </c>
      <c r="F46171" s="106" t="str">
        <f t="shared" si="721"/>
        <v>chp</v>
      </c>
      <c r="I46171"/>
      <c r="J46171"/>
    </row>
    <row r="46172" spans="1:10" ht="15" x14ac:dyDescent="0.25">
      <c r="A46172" s="102">
        <v>2016</v>
      </c>
      <c r="B46172" s="103" t="s">
        <v>67</v>
      </c>
      <c r="C46172" s="104" t="s">
        <v>29823</v>
      </c>
      <c r="D46172" s="104" t="s">
        <v>29806</v>
      </c>
      <c r="E46172" s="105">
        <v>9511</v>
      </c>
      <c r="F46172" s="106" t="str">
        <f t="shared" si="721"/>
        <v>chp</v>
      </c>
      <c r="I46172"/>
      <c r="J46172"/>
    </row>
    <row r="46173" spans="1:10" ht="15" x14ac:dyDescent="0.25">
      <c r="A46173" s="102">
        <v>2016</v>
      </c>
      <c r="B46173" s="103" t="s">
        <v>67</v>
      </c>
      <c r="C46173" s="104" t="s">
        <v>29823</v>
      </c>
      <c r="D46173" s="104" t="s">
        <v>29822</v>
      </c>
      <c r="E46173" s="105">
        <v>321876</v>
      </c>
      <c r="F46173" s="106" t="str">
        <f t="shared" si="721"/>
        <v>chp</v>
      </c>
      <c r="I46173"/>
      <c r="J46173"/>
    </row>
    <row r="46174" spans="1:10" ht="15" x14ac:dyDescent="0.25">
      <c r="A46174" s="102">
        <v>2016</v>
      </c>
      <c r="B46174" s="103" t="s">
        <v>67</v>
      </c>
      <c r="C46174" s="104" t="s">
        <v>29823</v>
      </c>
      <c r="D46174" s="104" t="s">
        <v>47</v>
      </c>
      <c r="E46174" s="105">
        <v>314037</v>
      </c>
      <c r="F46174" s="106" t="str">
        <f t="shared" si="721"/>
        <v>chp</v>
      </c>
      <c r="I46174"/>
      <c r="J46174"/>
    </row>
    <row r="46175" spans="1:10" ht="15" x14ac:dyDescent="0.25">
      <c r="A46175" s="102">
        <v>2016</v>
      </c>
      <c r="B46175" s="103" t="s">
        <v>67</v>
      </c>
      <c r="C46175" s="104" t="s">
        <v>29823</v>
      </c>
      <c r="D46175" s="104" t="s">
        <v>29814</v>
      </c>
      <c r="E46175" s="105">
        <v>121806</v>
      </c>
      <c r="F46175" s="106" t="str">
        <f t="shared" si="721"/>
        <v>chp</v>
      </c>
      <c r="I46175"/>
      <c r="J46175"/>
    </row>
    <row r="46176" spans="1:10" ht="15" x14ac:dyDescent="0.25">
      <c r="A46176" s="102">
        <v>2016</v>
      </c>
      <c r="B46176" s="103" t="s">
        <v>67</v>
      </c>
      <c r="C46176" s="104" t="s">
        <v>29823</v>
      </c>
      <c r="D46176" s="104" t="s">
        <v>29813</v>
      </c>
      <c r="E46176" s="105">
        <v>8836</v>
      </c>
      <c r="F46176" s="106" t="str">
        <f t="shared" si="721"/>
        <v>chp</v>
      </c>
      <c r="I46176"/>
      <c r="J46176"/>
    </row>
    <row r="46177" spans="1:10" ht="15" x14ac:dyDescent="0.25">
      <c r="A46177" s="102">
        <v>2016</v>
      </c>
      <c r="B46177" s="103" t="s">
        <v>67</v>
      </c>
      <c r="C46177" s="104" t="s">
        <v>29823</v>
      </c>
      <c r="D46177" s="104" t="s">
        <v>29812</v>
      </c>
      <c r="E46177" s="105">
        <v>14609</v>
      </c>
      <c r="F46177" s="106" t="str">
        <f t="shared" si="721"/>
        <v>chp</v>
      </c>
      <c r="I46177"/>
      <c r="J46177"/>
    </row>
    <row r="46178" spans="1:10" ht="15" x14ac:dyDescent="0.25">
      <c r="A46178" s="102">
        <v>2016</v>
      </c>
      <c r="B46178" s="103" t="s">
        <v>67</v>
      </c>
      <c r="C46178" s="104" t="s">
        <v>29823</v>
      </c>
      <c r="D46178" s="104" t="s">
        <v>29816</v>
      </c>
      <c r="E46178" s="105">
        <v>1060685</v>
      </c>
      <c r="F46178" s="106" t="str">
        <f t="shared" si="721"/>
        <v>chp</v>
      </c>
      <c r="I46178"/>
      <c r="J46178"/>
    </row>
    <row r="46179" spans="1:10" ht="15" x14ac:dyDescent="0.25">
      <c r="A46179" s="102">
        <v>2016</v>
      </c>
      <c r="B46179" s="103" t="s">
        <v>67</v>
      </c>
      <c r="C46179" s="104" t="s">
        <v>29825</v>
      </c>
      <c r="D46179" s="104" t="s">
        <v>45</v>
      </c>
      <c r="E46179" s="105">
        <v>205460</v>
      </c>
      <c r="F46179" s="106" t="str">
        <f t="shared" si="721"/>
        <v>chp</v>
      </c>
      <c r="I46179"/>
      <c r="J46179"/>
    </row>
    <row r="46180" spans="1:10" ht="15" x14ac:dyDescent="0.25">
      <c r="A46180" s="102">
        <v>2016</v>
      </c>
      <c r="B46180" s="103" t="s">
        <v>67</v>
      </c>
      <c r="C46180" s="104" t="s">
        <v>29825</v>
      </c>
      <c r="D46180" s="104" t="s">
        <v>47</v>
      </c>
      <c r="E46180" s="105">
        <v>27715</v>
      </c>
      <c r="F46180" s="106" t="str">
        <f t="shared" si="721"/>
        <v>chp</v>
      </c>
      <c r="I46180"/>
      <c r="J46180"/>
    </row>
    <row r="46181" spans="1:10" ht="15" x14ac:dyDescent="0.25">
      <c r="A46181" s="102">
        <v>2016</v>
      </c>
      <c r="B46181" s="103" t="s">
        <v>67</v>
      </c>
      <c r="C46181" s="104" t="s">
        <v>29825</v>
      </c>
      <c r="D46181" s="104" t="s">
        <v>29814</v>
      </c>
      <c r="E46181" s="105">
        <v>85607</v>
      </c>
      <c r="F46181" s="106" t="str">
        <f t="shared" si="721"/>
        <v>chp</v>
      </c>
      <c r="I46181"/>
      <c r="J46181"/>
    </row>
    <row r="46182" spans="1:10" ht="15" x14ac:dyDescent="0.25">
      <c r="A46182" s="102">
        <v>2016</v>
      </c>
      <c r="B46182" s="103" t="s">
        <v>67</v>
      </c>
      <c r="C46182" s="104" t="s">
        <v>29825</v>
      </c>
      <c r="D46182" s="104" t="s">
        <v>29813</v>
      </c>
      <c r="E46182" s="105">
        <v>2476</v>
      </c>
      <c r="F46182" s="106" t="str">
        <f t="shared" si="721"/>
        <v>chp</v>
      </c>
      <c r="I46182"/>
      <c r="J46182"/>
    </row>
    <row r="46183" spans="1:10" ht="15" x14ac:dyDescent="0.25">
      <c r="A46183" s="102">
        <v>2016</v>
      </c>
      <c r="B46183" s="103" t="s">
        <v>67</v>
      </c>
      <c r="C46183" s="104" t="s">
        <v>29825</v>
      </c>
      <c r="D46183" s="104" t="s">
        <v>29812</v>
      </c>
      <c r="E46183" s="105">
        <v>89101</v>
      </c>
      <c r="F46183" s="106" t="str">
        <f t="shared" si="721"/>
        <v>chp</v>
      </c>
      <c r="I46183"/>
      <c r="J46183"/>
    </row>
    <row r="46184" spans="1:10" ht="15" x14ac:dyDescent="0.25">
      <c r="A46184" s="102">
        <v>2016</v>
      </c>
      <c r="B46184" s="103" t="s">
        <v>67</v>
      </c>
      <c r="C46184" s="104" t="s">
        <v>29825</v>
      </c>
      <c r="D46184" s="104" t="s">
        <v>29816</v>
      </c>
      <c r="E46184" s="105">
        <v>562</v>
      </c>
      <c r="F46184" s="106" t="str">
        <f t="shared" si="721"/>
        <v>chp</v>
      </c>
      <c r="I46184"/>
      <c r="J46184"/>
    </row>
    <row r="46185" spans="1:10" ht="15" x14ac:dyDescent="0.25">
      <c r="A46185" s="102">
        <v>2016</v>
      </c>
      <c r="B46185" s="103" t="s">
        <v>67</v>
      </c>
      <c r="C46185" s="104" t="s">
        <v>29803</v>
      </c>
      <c r="D46185" s="104" t="s">
        <v>45</v>
      </c>
      <c r="E46185" s="105">
        <v>549926</v>
      </c>
      <c r="F46185" s="106" t="b">
        <f t="shared" si="721"/>
        <v>1</v>
      </c>
      <c r="I46185"/>
      <c r="J46185"/>
    </row>
    <row r="46186" spans="1:10" ht="15" x14ac:dyDescent="0.25">
      <c r="A46186" s="102">
        <v>2016</v>
      </c>
      <c r="B46186" s="103" t="s">
        <v>67</v>
      </c>
      <c r="C46186" s="104" t="s">
        <v>29803</v>
      </c>
      <c r="D46186" s="104" t="s">
        <v>29806</v>
      </c>
      <c r="E46186" s="105">
        <v>60312</v>
      </c>
      <c r="F46186" s="106" t="b">
        <f t="shared" si="721"/>
        <v>1</v>
      </c>
      <c r="I46186"/>
      <c r="J46186"/>
    </row>
    <row r="46187" spans="1:10" ht="15" x14ac:dyDescent="0.25">
      <c r="A46187" s="102">
        <v>2016</v>
      </c>
      <c r="B46187" s="103" t="s">
        <v>67</v>
      </c>
      <c r="C46187" s="104" t="s">
        <v>29803</v>
      </c>
      <c r="D46187" s="104" t="s">
        <v>47</v>
      </c>
      <c r="E46187" s="105">
        <v>8562</v>
      </c>
      <c r="F46187" s="106" t="b">
        <f t="shared" si="721"/>
        <v>1</v>
      </c>
      <c r="I46187"/>
      <c r="J46187"/>
    </row>
    <row r="46188" spans="1:10" ht="15" x14ac:dyDescent="0.25">
      <c r="A46188" s="102">
        <v>2016</v>
      </c>
      <c r="B46188" s="103" t="s">
        <v>67</v>
      </c>
      <c r="C46188" s="104" t="s">
        <v>29803</v>
      </c>
      <c r="D46188" s="104" t="s">
        <v>29814</v>
      </c>
      <c r="E46188" s="105">
        <v>129327</v>
      </c>
      <c r="F46188" s="106" t="b">
        <f t="shared" si="721"/>
        <v>1</v>
      </c>
      <c r="I46188"/>
      <c r="J46188"/>
    </row>
    <row r="46189" spans="1:10" ht="15" x14ac:dyDescent="0.25">
      <c r="A46189" s="102">
        <v>2016</v>
      </c>
      <c r="B46189" s="103" t="s">
        <v>67</v>
      </c>
      <c r="C46189" s="104" t="s">
        <v>29803</v>
      </c>
      <c r="D46189" s="104" t="s">
        <v>29813</v>
      </c>
      <c r="E46189" s="105">
        <v>5463</v>
      </c>
      <c r="F46189" s="106" t="b">
        <f t="shared" si="721"/>
        <v>1</v>
      </c>
      <c r="I46189"/>
      <c r="J46189"/>
    </row>
    <row r="46190" spans="1:10" ht="15" x14ac:dyDescent="0.25">
      <c r="A46190" s="102">
        <v>2016</v>
      </c>
      <c r="B46190" s="103" t="s">
        <v>67</v>
      </c>
      <c r="C46190" s="104" t="s">
        <v>29803</v>
      </c>
      <c r="D46190" s="104" t="s">
        <v>29812</v>
      </c>
      <c r="E46190" s="105">
        <v>6192</v>
      </c>
      <c r="F46190" s="106" t="b">
        <f t="shared" si="721"/>
        <v>1</v>
      </c>
      <c r="I46190"/>
      <c r="J46190"/>
    </row>
    <row r="46191" spans="1:10" ht="15" x14ac:dyDescent="0.25">
      <c r="A46191" s="102">
        <v>2016</v>
      </c>
      <c r="B46191" s="103" t="s">
        <v>67</v>
      </c>
      <c r="C46191" s="104" t="s">
        <v>29803</v>
      </c>
      <c r="D46191" s="104" t="s">
        <v>29816</v>
      </c>
      <c r="E46191" s="105">
        <v>340070</v>
      </c>
      <c r="F46191" s="106" t="b">
        <f t="shared" si="721"/>
        <v>1</v>
      </c>
      <c r="I46191"/>
      <c r="J46191"/>
    </row>
    <row r="46192" spans="1:10" ht="15" x14ac:dyDescent="0.25">
      <c r="A46192" s="102">
        <v>2016</v>
      </c>
      <c r="B46192" s="103" t="s">
        <v>67</v>
      </c>
      <c r="C46192" s="104" t="s">
        <v>29808</v>
      </c>
      <c r="D46192" s="104" t="s">
        <v>45</v>
      </c>
      <c r="E46192" s="105">
        <v>8907650</v>
      </c>
      <c r="F46192" s="106" t="b">
        <f t="shared" si="721"/>
        <v>1</v>
      </c>
      <c r="I46192"/>
      <c r="J46192"/>
    </row>
    <row r="46193" spans="1:10" ht="15" x14ac:dyDescent="0.25">
      <c r="A46193" s="102">
        <v>2016</v>
      </c>
      <c r="B46193" s="103" t="s">
        <v>67</v>
      </c>
      <c r="C46193" s="104" t="s">
        <v>29808</v>
      </c>
      <c r="D46193" s="104" t="s">
        <v>29822</v>
      </c>
      <c r="E46193" s="105">
        <v>2677812</v>
      </c>
      <c r="F46193" s="106" t="b">
        <f t="shared" si="721"/>
        <v>1</v>
      </c>
      <c r="I46193"/>
      <c r="J46193"/>
    </row>
    <row r="46194" spans="1:10" ht="15" x14ac:dyDescent="0.25">
      <c r="A46194" s="102">
        <v>2016</v>
      </c>
      <c r="B46194" s="103" t="s">
        <v>67</v>
      </c>
      <c r="C46194" s="104" t="s">
        <v>29808</v>
      </c>
      <c r="D46194" s="104" t="s">
        <v>47</v>
      </c>
      <c r="E46194" s="105">
        <v>3148026</v>
      </c>
      <c r="F46194" s="106" t="b">
        <f t="shared" si="721"/>
        <v>1</v>
      </c>
      <c r="I46194"/>
      <c r="J46194"/>
    </row>
    <row r="46195" spans="1:10" ht="15" x14ac:dyDescent="0.25">
      <c r="A46195" s="102">
        <v>2016</v>
      </c>
      <c r="B46195" s="103" t="s">
        <v>67</v>
      </c>
      <c r="C46195" s="104" t="s">
        <v>29808</v>
      </c>
      <c r="D46195" s="104" t="s">
        <v>29814</v>
      </c>
      <c r="E46195" s="105">
        <v>44639</v>
      </c>
      <c r="F46195" s="106" t="b">
        <f t="shared" si="721"/>
        <v>1</v>
      </c>
      <c r="I46195"/>
      <c r="J46195"/>
    </row>
    <row r="46196" spans="1:10" ht="15" x14ac:dyDescent="0.25">
      <c r="A46196" s="102">
        <v>2016</v>
      </c>
      <c r="B46196" s="103" t="s">
        <v>67</v>
      </c>
      <c r="C46196" s="104" t="s">
        <v>29808</v>
      </c>
      <c r="D46196" s="104" t="s">
        <v>29813</v>
      </c>
      <c r="E46196" s="105">
        <v>93117</v>
      </c>
      <c r="F46196" s="106" t="b">
        <f t="shared" si="721"/>
        <v>1</v>
      </c>
      <c r="I46196"/>
      <c r="J46196"/>
    </row>
    <row r="46197" spans="1:10" ht="15" x14ac:dyDescent="0.25">
      <c r="A46197" s="102">
        <v>2016</v>
      </c>
      <c r="B46197" s="103" t="s">
        <v>67</v>
      </c>
      <c r="C46197" s="104" t="s">
        <v>29808</v>
      </c>
      <c r="D46197" s="104" t="s">
        <v>29812</v>
      </c>
      <c r="E46197" s="105">
        <v>75025</v>
      </c>
      <c r="F46197" s="106" t="b">
        <f t="shared" si="721"/>
        <v>1</v>
      </c>
      <c r="I46197"/>
      <c r="J46197"/>
    </row>
    <row r="46198" spans="1:10" ht="15" x14ac:dyDescent="0.25">
      <c r="A46198" s="102">
        <v>2016</v>
      </c>
      <c r="B46198" s="103" t="s">
        <v>67</v>
      </c>
      <c r="C46198" s="104" t="s">
        <v>29808</v>
      </c>
      <c r="D46198" s="104" t="s">
        <v>27865</v>
      </c>
      <c r="E46198" s="105">
        <v>1667103</v>
      </c>
      <c r="F46198" s="106" t="b">
        <f t="shared" si="721"/>
        <v>1</v>
      </c>
      <c r="I46198"/>
      <c r="J46198"/>
    </row>
    <row r="46199" spans="1:10" ht="15" x14ac:dyDescent="0.25">
      <c r="A46199" s="102">
        <v>2016</v>
      </c>
      <c r="B46199" s="103" t="s">
        <v>67</v>
      </c>
      <c r="C46199" s="104" t="s">
        <v>29808</v>
      </c>
      <c r="D46199" s="104" t="s">
        <v>29816</v>
      </c>
      <c r="E46199" s="105">
        <v>1201929</v>
      </c>
      <c r="F46199" s="106" t="b">
        <f t="shared" si="721"/>
        <v>1</v>
      </c>
      <c r="I46199"/>
      <c r="J46199"/>
    </row>
    <row r="46200" spans="1:10" ht="15" x14ac:dyDescent="0.25">
      <c r="A46200" s="102">
        <v>2016</v>
      </c>
      <c r="B46200" s="103" t="s">
        <v>67</v>
      </c>
      <c r="C46200" s="104" t="s">
        <v>29807</v>
      </c>
      <c r="D46200" s="104" t="s">
        <v>45</v>
      </c>
      <c r="E46200" s="105">
        <v>32</v>
      </c>
      <c r="F46200" s="106" t="b">
        <f t="shared" si="721"/>
        <v>1</v>
      </c>
      <c r="I46200"/>
      <c r="J46200"/>
    </row>
    <row r="46201" spans="1:10" ht="15" x14ac:dyDescent="0.25">
      <c r="A46201" s="102">
        <v>2016</v>
      </c>
      <c r="B46201" s="103" t="s">
        <v>67</v>
      </c>
      <c r="C46201" s="104" t="s">
        <v>29807</v>
      </c>
      <c r="D46201" s="104" t="s">
        <v>29813</v>
      </c>
      <c r="E46201" s="105">
        <v>32</v>
      </c>
      <c r="F46201" s="106" t="b">
        <f t="shared" si="721"/>
        <v>1</v>
      </c>
      <c r="I46201"/>
      <c r="J46201"/>
    </row>
    <row r="46202" spans="1:10" ht="15" x14ac:dyDescent="0.25">
      <c r="A46202" s="102">
        <v>2016</v>
      </c>
      <c r="B46202" s="103" t="s">
        <v>68</v>
      </c>
      <c r="C46202" s="104" t="s">
        <v>29811</v>
      </c>
      <c r="D46202" s="104" t="s">
        <v>45</v>
      </c>
      <c r="E46202" s="105">
        <v>112121790</v>
      </c>
      <c r="F46202" s="106" t="b">
        <f t="shared" si="721"/>
        <v>0</v>
      </c>
      <c r="I46202"/>
      <c r="J46202"/>
    </row>
    <row r="46203" spans="1:10" ht="15" x14ac:dyDescent="0.25">
      <c r="A46203" s="102">
        <v>2016</v>
      </c>
      <c r="B46203" s="103" t="s">
        <v>68</v>
      </c>
      <c r="C46203" s="104" t="s">
        <v>29811</v>
      </c>
      <c r="D46203" s="104" t="s">
        <v>29806</v>
      </c>
      <c r="E46203" s="105">
        <v>40526872</v>
      </c>
      <c r="F46203" s="106" t="b">
        <f t="shared" si="721"/>
        <v>0</v>
      </c>
      <c r="I46203"/>
      <c r="J46203"/>
    </row>
    <row r="46204" spans="1:10" ht="15" x14ac:dyDescent="0.25">
      <c r="A46204" s="102">
        <v>2016</v>
      </c>
      <c r="B46204" s="103" t="s">
        <v>68</v>
      </c>
      <c r="C46204" s="104" t="s">
        <v>29811</v>
      </c>
      <c r="D46204" s="104" t="s">
        <v>29817</v>
      </c>
      <c r="E46204" s="105">
        <v>-751650</v>
      </c>
      <c r="F46204" s="106" t="b">
        <f t="shared" si="721"/>
        <v>0</v>
      </c>
      <c r="I46204"/>
      <c r="J46204"/>
    </row>
    <row r="46205" spans="1:10" ht="15" x14ac:dyDescent="0.25">
      <c r="A46205" s="102">
        <v>2016</v>
      </c>
      <c r="B46205" s="103" t="s">
        <v>68</v>
      </c>
      <c r="C46205" s="104" t="s">
        <v>29811</v>
      </c>
      <c r="D46205" s="104" t="s">
        <v>29822</v>
      </c>
      <c r="E46205" s="105">
        <v>1564355</v>
      </c>
      <c r="F46205" s="106" t="b">
        <f t="shared" si="721"/>
        <v>0</v>
      </c>
      <c r="I46205"/>
      <c r="J46205"/>
    </row>
    <row r="46206" spans="1:10" ht="15" x14ac:dyDescent="0.25">
      <c r="A46206" s="102">
        <v>2016</v>
      </c>
      <c r="B46206" s="103" t="s">
        <v>68</v>
      </c>
      <c r="C46206" s="104" t="s">
        <v>29811</v>
      </c>
      <c r="D46206" s="104" t="s">
        <v>47</v>
      </c>
      <c r="E46206" s="105">
        <v>29295154</v>
      </c>
      <c r="F46206" s="106" t="b">
        <f t="shared" si="721"/>
        <v>0</v>
      </c>
      <c r="I46206"/>
      <c r="J46206"/>
    </row>
    <row r="46207" spans="1:10" ht="15" x14ac:dyDescent="0.25">
      <c r="A46207" s="102">
        <v>2016</v>
      </c>
      <c r="B46207" s="103" t="s">
        <v>68</v>
      </c>
      <c r="C46207" s="104" t="s">
        <v>29811</v>
      </c>
      <c r="D46207" s="104" t="s">
        <v>315</v>
      </c>
      <c r="E46207" s="105">
        <v>31551710</v>
      </c>
      <c r="F46207" s="106" t="b">
        <f t="shared" si="721"/>
        <v>0</v>
      </c>
      <c r="I46207"/>
      <c r="J46207"/>
    </row>
    <row r="46208" spans="1:10" ht="15" x14ac:dyDescent="0.25">
      <c r="A46208" s="102">
        <v>2016</v>
      </c>
      <c r="B46208" s="103" t="s">
        <v>68</v>
      </c>
      <c r="C46208" s="104" t="s">
        <v>29811</v>
      </c>
      <c r="D46208" s="104" t="s">
        <v>2257</v>
      </c>
      <c r="E46208" s="105">
        <v>1614622</v>
      </c>
      <c r="F46208" s="106" t="b">
        <f t="shared" si="721"/>
        <v>0</v>
      </c>
      <c r="I46208"/>
      <c r="J46208"/>
    </row>
    <row r="46209" spans="1:10" ht="15" x14ac:dyDescent="0.25">
      <c r="A46209" s="102">
        <v>2016</v>
      </c>
      <c r="B46209" s="103" t="s">
        <v>68</v>
      </c>
      <c r="C46209" s="104" t="s">
        <v>29811</v>
      </c>
      <c r="D46209" s="104" t="s">
        <v>29814</v>
      </c>
      <c r="E46209" s="105">
        <v>301645</v>
      </c>
      <c r="F46209" s="106" t="b">
        <f t="shared" si="721"/>
        <v>0</v>
      </c>
      <c r="I46209"/>
      <c r="J46209"/>
    </row>
    <row r="46210" spans="1:10" ht="15" x14ac:dyDescent="0.25">
      <c r="A46210" s="102">
        <v>2016</v>
      </c>
      <c r="B46210" s="103" t="s">
        <v>68</v>
      </c>
      <c r="C46210" s="104" t="s">
        <v>29811</v>
      </c>
      <c r="D46210" s="104" t="s">
        <v>29813</v>
      </c>
      <c r="E46210" s="105">
        <v>818979</v>
      </c>
      <c r="F46210" s="106" t="b">
        <f t="shared" si="721"/>
        <v>0</v>
      </c>
      <c r="I46210"/>
      <c r="J46210"/>
    </row>
    <row r="46211" spans="1:10" ht="15" x14ac:dyDescent="0.25">
      <c r="A46211" s="102">
        <v>2016</v>
      </c>
      <c r="B46211" s="103" t="s">
        <v>68</v>
      </c>
      <c r="C46211" s="104" t="s">
        <v>29811</v>
      </c>
      <c r="D46211" s="104" t="s">
        <v>29815</v>
      </c>
      <c r="E46211" s="105">
        <v>9235</v>
      </c>
      <c r="F46211" s="106" t="b">
        <f t="shared" si="721"/>
        <v>0</v>
      </c>
      <c r="I46211"/>
      <c r="J46211"/>
    </row>
    <row r="46212" spans="1:10" ht="15" x14ac:dyDescent="0.25">
      <c r="A46212" s="102">
        <v>2016</v>
      </c>
      <c r="B46212" s="103" t="s">
        <v>68</v>
      </c>
      <c r="C46212" s="104" t="s">
        <v>29811</v>
      </c>
      <c r="D46212" s="104" t="s">
        <v>29812</v>
      </c>
      <c r="E46212" s="105">
        <v>972596</v>
      </c>
      <c r="F46212" s="106" t="b">
        <f t="shared" ref="F46212:F46275" si="722">INDEX($I$3:$I$8,MATCH(C46212,$H$3:$H$8,0))</f>
        <v>0</v>
      </c>
      <c r="I46212"/>
      <c r="J46212"/>
    </row>
    <row r="46213" spans="1:10" ht="15" x14ac:dyDescent="0.25">
      <c r="A46213" s="102">
        <v>2016</v>
      </c>
      <c r="B46213" s="103" t="s">
        <v>68</v>
      </c>
      <c r="C46213" s="104" t="s">
        <v>29811</v>
      </c>
      <c r="D46213" s="104" t="s">
        <v>27865</v>
      </c>
      <c r="E46213" s="105">
        <v>4695783</v>
      </c>
      <c r="F46213" s="106" t="b">
        <f t="shared" si="722"/>
        <v>0</v>
      </c>
      <c r="I46213"/>
      <c r="J46213"/>
    </row>
    <row r="46214" spans="1:10" ht="15" x14ac:dyDescent="0.25">
      <c r="A46214" s="102">
        <v>2016</v>
      </c>
      <c r="B46214" s="103" t="s">
        <v>68</v>
      </c>
      <c r="C46214" s="104" t="s">
        <v>29811</v>
      </c>
      <c r="D46214" s="104" t="s">
        <v>29816</v>
      </c>
      <c r="E46214" s="105">
        <v>1522489</v>
      </c>
      <c r="F46214" s="106" t="b">
        <f t="shared" si="722"/>
        <v>0</v>
      </c>
      <c r="I46214"/>
      <c r="J46214"/>
    </row>
    <row r="46215" spans="1:10" ht="15" x14ac:dyDescent="0.25">
      <c r="A46215" s="102">
        <v>2016</v>
      </c>
      <c r="B46215" s="103" t="s">
        <v>68</v>
      </c>
      <c r="C46215" s="104" t="s">
        <v>29823</v>
      </c>
      <c r="D46215" s="104" t="s">
        <v>45</v>
      </c>
      <c r="E46215" s="105">
        <v>1287397</v>
      </c>
      <c r="F46215" s="106" t="str">
        <f t="shared" si="722"/>
        <v>chp</v>
      </c>
      <c r="I46215"/>
      <c r="J46215"/>
    </row>
    <row r="46216" spans="1:10" ht="15" x14ac:dyDescent="0.25">
      <c r="A46216" s="102">
        <v>2016</v>
      </c>
      <c r="B46216" s="103" t="s">
        <v>68</v>
      </c>
      <c r="C46216" s="104" t="s">
        <v>29823</v>
      </c>
      <c r="D46216" s="104" t="s">
        <v>29806</v>
      </c>
      <c r="E46216" s="105">
        <v>78402</v>
      </c>
      <c r="F46216" s="106" t="str">
        <f t="shared" si="722"/>
        <v>chp</v>
      </c>
      <c r="I46216"/>
      <c r="J46216"/>
    </row>
    <row r="46217" spans="1:10" ht="15" x14ac:dyDescent="0.25">
      <c r="A46217" s="102">
        <v>2016</v>
      </c>
      <c r="B46217" s="103" t="s">
        <v>68</v>
      </c>
      <c r="C46217" s="104" t="s">
        <v>29823</v>
      </c>
      <c r="D46217" s="104" t="s">
        <v>29822</v>
      </c>
      <c r="E46217" s="105">
        <v>25555</v>
      </c>
      <c r="F46217" s="106" t="str">
        <f t="shared" si="722"/>
        <v>chp</v>
      </c>
      <c r="I46217"/>
      <c r="J46217"/>
    </row>
    <row r="46218" spans="1:10" ht="15" x14ac:dyDescent="0.25">
      <c r="A46218" s="102">
        <v>2016</v>
      </c>
      <c r="B46218" s="103" t="s">
        <v>68</v>
      </c>
      <c r="C46218" s="104" t="s">
        <v>29823</v>
      </c>
      <c r="D46218" s="104" t="s">
        <v>47</v>
      </c>
      <c r="E46218" s="105">
        <v>315232</v>
      </c>
      <c r="F46218" s="106" t="str">
        <f t="shared" si="722"/>
        <v>chp</v>
      </c>
      <c r="I46218"/>
      <c r="J46218"/>
    </row>
    <row r="46219" spans="1:10" ht="15" x14ac:dyDescent="0.25">
      <c r="A46219" s="102">
        <v>2016</v>
      </c>
      <c r="B46219" s="103" t="s">
        <v>68</v>
      </c>
      <c r="C46219" s="104" t="s">
        <v>29823</v>
      </c>
      <c r="D46219" s="104" t="s">
        <v>29814</v>
      </c>
      <c r="E46219" s="105">
        <v>19497</v>
      </c>
      <c r="F46219" s="106" t="str">
        <f t="shared" si="722"/>
        <v>chp</v>
      </c>
      <c r="I46219"/>
      <c r="J46219"/>
    </row>
    <row r="46220" spans="1:10" ht="15" x14ac:dyDescent="0.25">
      <c r="A46220" s="102">
        <v>2016</v>
      </c>
      <c r="B46220" s="103" t="s">
        <v>68</v>
      </c>
      <c r="C46220" s="104" t="s">
        <v>29823</v>
      </c>
      <c r="D46220" s="104" t="s">
        <v>29813</v>
      </c>
      <c r="E46220" s="105">
        <v>145220</v>
      </c>
      <c r="F46220" s="106" t="str">
        <f t="shared" si="722"/>
        <v>chp</v>
      </c>
      <c r="I46220"/>
      <c r="J46220"/>
    </row>
    <row r="46221" spans="1:10" ht="15" x14ac:dyDescent="0.25">
      <c r="A46221" s="102">
        <v>2016</v>
      </c>
      <c r="B46221" s="103" t="s">
        <v>68</v>
      </c>
      <c r="C46221" s="104" t="s">
        <v>29823</v>
      </c>
      <c r="D46221" s="104" t="s">
        <v>29812</v>
      </c>
      <c r="E46221" s="105">
        <v>2466</v>
      </c>
      <c r="F46221" s="106" t="str">
        <f t="shared" si="722"/>
        <v>chp</v>
      </c>
      <c r="I46221"/>
      <c r="J46221"/>
    </row>
    <row r="46222" spans="1:10" ht="15" x14ac:dyDescent="0.25">
      <c r="A46222" s="102">
        <v>2016</v>
      </c>
      <c r="B46222" s="103" t="s">
        <v>68</v>
      </c>
      <c r="C46222" s="104" t="s">
        <v>29823</v>
      </c>
      <c r="D46222" s="104" t="s">
        <v>29816</v>
      </c>
      <c r="E46222" s="105">
        <v>701026</v>
      </c>
      <c r="F46222" s="106" t="str">
        <f t="shared" si="722"/>
        <v>chp</v>
      </c>
      <c r="I46222"/>
      <c r="J46222"/>
    </row>
    <row r="46223" spans="1:10" ht="15" x14ac:dyDescent="0.25">
      <c r="A46223" s="102">
        <v>2016</v>
      </c>
      <c r="B46223" s="103" t="s">
        <v>68</v>
      </c>
      <c r="C46223" s="104" t="s">
        <v>29825</v>
      </c>
      <c r="D46223" s="104" t="s">
        <v>45</v>
      </c>
      <c r="E46223" s="105">
        <v>881083</v>
      </c>
      <c r="F46223" s="106" t="str">
        <f t="shared" si="722"/>
        <v>chp</v>
      </c>
      <c r="I46223"/>
      <c r="J46223"/>
    </row>
    <row r="46224" spans="1:10" ht="15" x14ac:dyDescent="0.25">
      <c r="A46224" s="102">
        <v>2016</v>
      </c>
      <c r="B46224" s="103" t="s">
        <v>68</v>
      </c>
      <c r="C46224" s="104" t="s">
        <v>29825</v>
      </c>
      <c r="D46224" s="104" t="s">
        <v>29806</v>
      </c>
      <c r="E46224" s="105">
        <v>15394</v>
      </c>
      <c r="F46224" s="106" t="str">
        <f t="shared" si="722"/>
        <v>chp</v>
      </c>
      <c r="I46224"/>
      <c r="J46224"/>
    </row>
    <row r="46225" spans="1:10" ht="15" x14ac:dyDescent="0.25">
      <c r="A46225" s="102">
        <v>2016</v>
      </c>
      <c r="B46225" s="103" t="s">
        <v>68</v>
      </c>
      <c r="C46225" s="104" t="s">
        <v>29825</v>
      </c>
      <c r="D46225" s="104" t="s">
        <v>47</v>
      </c>
      <c r="E46225" s="105">
        <v>577957</v>
      </c>
      <c r="F46225" s="106" t="str">
        <f t="shared" si="722"/>
        <v>chp</v>
      </c>
      <c r="I46225"/>
      <c r="J46225"/>
    </row>
    <row r="46226" spans="1:10" ht="15" x14ac:dyDescent="0.25">
      <c r="A46226" s="102">
        <v>2016</v>
      </c>
      <c r="B46226" s="103" t="s">
        <v>68</v>
      </c>
      <c r="C46226" s="104" t="s">
        <v>29825</v>
      </c>
      <c r="D46226" s="104" t="s">
        <v>29814</v>
      </c>
      <c r="E46226" s="105">
        <v>139863</v>
      </c>
      <c r="F46226" s="106" t="str">
        <f t="shared" si="722"/>
        <v>chp</v>
      </c>
      <c r="I46226"/>
      <c r="J46226"/>
    </row>
    <row r="46227" spans="1:10" ht="15" x14ac:dyDescent="0.25">
      <c r="A46227" s="102">
        <v>2016</v>
      </c>
      <c r="B46227" s="103" t="s">
        <v>68</v>
      </c>
      <c r="C46227" s="104" t="s">
        <v>29825</v>
      </c>
      <c r="D46227" s="104" t="s">
        <v>29813</v>
      </c>
      <c r="E46227" s="105">
        <v>2160</v>
      </c>
      <c r="F46227" s="106" t="str">
        <f t="shared" si="722"/>
        <v>chp</v>
      </c>
      <c r="I46227"/>
      <c r="J46227"/>
    </row>
    <row r="46228" spans="1:10" ht="15" x14ac:dyDescent="0.25">
      <c r="A46228" s="102">
        <v>2016</v>
      </c>
      <c r="B46228" s="103" t="s">
        <v>68</v>
      </c>
      <c r="C46228" s="104" t="s">
        <v>29825</v>
      </c>
      <c r="D46228" s="104" t="s">
        <v>29812</v>
      </c>
      <c r="E46228" s="105">
        <v>145573</v>
      </c>
      <c r="F46228" s="106" t="str">
        <f t="shared" si="722"/>
        <v>chp</v>
      </c>
      <c r="I46228"/>
      <c r="J46228"/>
    </row>
    <row r="46229" spans="1:10" ht="15" x14ac:dyDescent="0.25">
      <c r="A46229" s="102">
        <v>2016</v>
      </c>
      <c r="B46229" s="103" t="s">
        <v>68</v>
      </c>
      <c r="C46229" s="104" t="s">
        <v>29825</v>
      </c>
      <c r="D46229" s="104" t="s">
        <v>29816</v>
      </c>
      <c r="E46229" s="105">
        <v>136</v>
      </c>
      <c r="F46229" s="106" t="str">
        <f t="shared" si="722"/>
        <v>chp</v>
      </c>
      <c r="I46229"/>
      <c r="J46229"/>
    </row>
    <row r="46230" spans="1:10" ht="15" x14ac:dyDescent="0.25">
      <c r="A46230" s="102">
        <v>2016</v>
      </c>
      <c r="B46230" s="103" t="s">
        <v>68</v>
      </c>
      <c r="C46230" s="104" t="s">
        <v>29803</v>
      </c>
      <c r="D46230" s="104" t="s">
        <v>45</v>
      </c>
      <c r="E46230" s="105">
        <v>14326924</v>
      </c>
      <c r="F46230" s="106" t="b">
        <f t="shared" si="722"/>
        <v>1</v>
      </c>
      <c r="I46230"/>
      <c r="J46230"/>
    </row>
    <row r="46231" spans="1:10" ht="15" x14ac:dyDescent="0.25">
      <c r="A46231" s="102">
        <v>2016</v>
      </c>
      <c r="B46231" s="103" t="s">
        <v>68</v>
      </c>
      <c r="C46231" s="104" t="s">
        <v>29803</v>
      </c>
      <c r="D46231" s="104" t="s">
        <v>29806</v>
      </c>
      <c r="E46231" s="105">
        <v>444632</v>
      </c>
      <c r="F46231" s="106" t="b">
        <f t="shared" si="722"/>
        <v>1</v>
      </c>
      <c r="I46231"/>
      <c r="J46231"/>
    </row>
    <row r="46232" spans="1:10" ht="15" x14ac:dyDescent="0.25">
      <c r="A46232" s="102">
        <v>2016</v>
      </c>
      <c r="B46232" s="103" t="s">
        <v>68</v>
      </c>
      <c r="C46232" s="104" t="s">
        <v>29803</v>
      </c>
      <c r="D46232" s="104" t="s">
        <v>47</v>
      </c>
      <c r="E46232" s="105">
        <v>12347322</v>
      </c>
      <c r="F46232" s="106" t="b">
        <f t="shared" si="722"/>
        <v>1</v>
      </c>
      <c r="I46232"/>
      <c r="J46232"/>
    </row>
    <row r="46233" spans="1:10" ht="15" x14ac:dyDescent="0.25">
      <c r="A46233" s="102">
        <v>2016</v>
      </c>
      <c r="B46233" s="103" t="s">
        <v>68</v>
      </c>
      <c r="C46233" s="104" t="s">
        <v>29803</v>
      </c>
      <c r="D46233" s="104" t="s">
        <v>2257</v>
      </c>
      <c r="E46233" s="105">
        <v>1469995</v>
      </c>
      <c r="F46233" s="106" t="b">
        <f t="shared" si="722"/>
        <v>1</v>
      </c>
      <c r="I46233"/>
      <c r="J46233"/>
    </row>
    <row r="46234" spans="1:10" ht="15" x14ac:dyDescent="0.25">
      <c r="A46234" s="102">
        <v>2016</v>
      </c>
      <c r="B46234" s="103" t="s">
        <v>68</v>
      </c>
      <c r="C46234" s="104" t="s">
        <v>29803</v>
      </c>
      <c r="D46234" s="104" t="s">
        <v>29814</v>
      </c>
      <c r="E46234" s="105">
        <v>39584</v>
      </c>
      <c r="F46234" s="106" t="b">
        <f t="shared" si="722"/>
        <v>1</v>
      </c>
      <c r="I46234"/>
      <c r="J46234"/>
    </row>
    <row r="46235" spans="1:10" ht="15" x14ac:dyDescent="0.25">
      <c r="A46235" s="102">
        <v>2016</v>
      </c>
      <c r="B46235" s="103" t="s">
        <v>68</v>
      </c>
      <c r="C46235" s="104" t="s">
        <v>29803</v>
      </c>
      <c r="D46235" s="104" t="s">
        <v>29813</v>
      </c>
      <c r="E46235" s="105">
        <v>2786</v>
      </c>
      <c r="F46235" s="106" t="b">
        <f t="shared" si="722"/>
        <v>1</v>
      </c>
      <c r="I46235"/>
      <c r="J46235"/>
    </row>
    <row r="46236" spans="1:10" ht="15" x14ac:dyDescent="0.25">
      <c r="A46236" s="102">
        <v>2016</v>
      </c>
      <c r="B46236" s="103" t="s">
        <v>68</v>
      </c>
      <c r="C46236" s="104" t="s">
        <v>29803</v>
      </c>
      <c r="D46236" s="104" t="s">
        <v>29812</v>
      </c>
      <c r="E46236" s="105">
        <v>3281</v>
      </c>
      <c r="F46236" s="106" t="b">
        <f t="shared" si="722"/>
        <v>1</v>
      </c>
      <c r="I46236"/>
      <c r="J46236"/>
    </row>
    <row r="46237" spans="1:10" ht="15" x14ac:dyDescent="0.25">
      <c r="A46237" s="102">
        <v>2016</v>
      </c>
      <c r="B46237" s="103" t="s">
        <v>68</v>
      </c>
      <c r="C46237" s="104" t="s">
        <v>29803</v>
      </c>
      <c r="D46237" s="104" t="s">
        <v>29816</v>
      </c>
      <c r="E46237" s="105">
        <v>19324</v>
      </c>
      <c r="F46237" s="106" t="b">
        <f t="shared" si="722"/>
        <v>1</v>
      </c>
      <c r="I46237"/>
      <c r="J46237"/>
    </row>
    <row r="46238" spans="1:10" ht="15" x14ac:dyDescent="0.25">
      <c r="A46238" s="102">
        <v>2016</v>
      </c>
      <c r="B46238" s="103" t="s">
        <v>68</v>
      </c>
      <c r="C46238" s="104" t="s">
        <v>29808</v>
      </c>
      <c r="D46238" s="104" t="s">
        <v>45</v>
      </c>
      <c r="E46238" s="105">
        <v>17619977</v>
      </c>
      <c r="F46238" s="106" t="b">
        <f t="shared" si="722"/>
        <v>1</v>
      </c>
      <c r="I46238"/>
      <c r="J46238"/>
    </row>
    <row r="46239" spans="1:10" ht="15" x14ac:dyDescent="0.25">
      <c r="A46239" s="102">
        <v>2016</v>
      </c>
      <c r="B46239" s="103" t="s">
        <v>68</v>
      </c>
      <c r="C46239" s="104" t="s">
        <v>29808</v>
      </c>
      <c r="D46239" s="104" t="s">
        <v>29806</v>
      </c>
      <c r="E46239" s="105">
        <v>0</v>
      </c>
      <c r="F46239" s="106" t="b">
        <f t="shared" si="722"/>
        <v>1</v>
      </c>
      <c r="I46239"/>
      <c r="J46239"/>
    </row>
    <row r="46240" spans="1:10" ht="15" x14ac:dyDescent="0.25">
      <c r="A46240" s="102">
        <v>2016</v>
      </c>
      <c r="B46240" s="103" t="s">
        <v>68</v>
      </c>
      <c r="C46240" s="104" t="s">
        <v>29808</v>
      </c>
      <c r="D46240" s="104" t="s">
        <v>29822</v>
      </c>
      <c r="E46240" s="105">
        <v>106038</v>
      </c>
      <c r="F46240" s="106" t="b">
        <f t="shared" si="722"/>
        <v>1</v>
      </c>
      <c r="I46240"/>
      <c r="J46240"/>
    </row>
    <row r="46241" spans="1:10" ht="15" x14ac:dyDescent="0.25">
      <c r="A46241" s="102">
        <v>2016</v>
      </c>
      <c r="B46241" s="103" t="s">
        <v>68</v>
      </c>
      <c r="C46241" s="104" t="s">
        <v>29808</v>
      </c>
      <c r="D46241" s="104" t="s">
        <v>47</v>
      </c>
      <c r="E46241" s="105">
        <v>6004941</v>
      </c>
      <c r="F46241" s="106" t="b">
        <f t="shared" si="722"/>
        <v>1</v>
      </c>
      <c r="I46241"/>
      <c r="J46241"/>
    </row>
    <row r="46242" spans="1:10" ht="15" x14ac:dyDescent="0.25">
      <c r="A46242" s="102">
        <v>2016</v>
      </c>
      <c r="B46242" s="103" t="s">
        <v>68</v>
      </c>
      <c r="C46242" s="104" t="s">
        <v>29808</v>
      </c>
      <c r="D46242" s="104" t="s">
        <v>315</v>
      </c>
      <c r="E46242" s="105">
        <v>7045181</v>
      </c>
      <c r="F46242" s="106" t="b">
        <f t="shared" si="722"/>
        <v>1</v>
      </c>
      <c r="I46242"/>
      <c r="J46242"/>
    </row>
    <row r="46243" spans="1:10" ht="15" x14ac:dyDescent="0.25">
      <c r="A46243" s="102">
        <v>2016</v>
      </c>
      <c r="B46243" s="103" t="s">
        <v>68</v>
      </c>
      <c r="C46243" s="104" t="s">
        <v>29808</v>
      </c>
      <c r="D46243" s="104" t="s">
        <v>29814</v>
      </c>
      <c r="E46243" s="105">
        <v>91651</v>
      </c>
      <c r="F46243" s="106" t="b">
        <f t="shared" si="722"/>
        <v>1</v>
      </c>
      <c r="I46243"/>
      <c r="J46243"/>
    </row>
    <row r="46244" spans="1:10" ht="15" x14ac:dyDescent="0.25">
      <c r="A46244" s="102">
        <v>2016</v>
      </c>
      <c r="B46244" s="103" t="s">
        <v>68</v>
      </c>
      <c r="C46244" s="104" t="s">
        <v>29808</v>
      </c>
      <c r="D46244" s="104" t="s">
        <v>29813</v>
      </c>
      <c r="E46244" s="105">
        <v>0</v>
      </c>
      <c r="F46244" s="106" t="b">
        <f t="shared" si="722"/>
        <v>1</v>
      </c>
      <c r="I46244"/>
      <c r="J46244"/>
    </row>
    <row r="46245" spans="1:10" ht="15" x14ac:dyDescent="0.25">
      <c r="A46245" s="102">
        <v>2016</v>
      </c>
      <c r="B46245" s="103" t="s">
        <v>68</v>
      </c>
      <c r="C46245" s="104" t="s">
        <v>29808</v>
      </c>
      <c r="D46245" s="104" t="s">
        <v>29812</v>
      </c>
      <c r="E46245" s="105">
        <v>821276</v>
      </c>
      <c r="F46245" s="106" t="b">
        <f t="shared" si="722"/>
        <v>1</v>
      </c>
      <c r="I46245"/>
      <c r="J46245"/>
    </row>
    <row r="46246" spans="1:10" ht="15" x14ac:dyDescent="0.25">
      <c r="A46246" s="102">
        <v>2016</v>
      </c>
      <c r="B46246" s="103" t="s">
        <v>68</v>
      </c>
      <c r="C46246" s="104" t="s">
        <v>29808</v>
      </c>
      <c r="D46246" s="104" t="s">
        <v>27865</v>
      </c>
      <c r="E46246" s="105">
        <v>2748888</v>
      </c>
      <c r="F46246" s="106" t="b">
        <f t="shared" si="722"/>
        <v>1</v>
      </c>
      <c r="I46246"/>
      <c r="J46246"/>
    </row>
    <row r="46247" spans="1:10" ht="15" x14ac:dyDescent="0.25">
      <c r="A46247" s="102">
        <v>2016</v>
      </c>
      <c r="B46247" s="103" t="s">
        <v>68</v>
      </c>
      <c r="C46247" s="104" t="s">
        <v>29808</v>
      </c>
      <c r="D46247" s="104" t="s">
        <v>29816</v>
      </c>
      <c r="E46247" s="105">
        <v>802002</v>
      </c>
      <c r="F46247" s="106" t="b">
        <f t="shared" si="722"/>
        <v>1</v>
      </c>
      <c r="I46247"/>
      <c r="J46247"/>
    </row>
    <row r="46248" spans="1:10" ht="15" x14ac:dyDescent="0.25">
      <c r="A46248" s="102">
        <v>2016</v>
      </c>
      <c r="B46248" s="103" t="s">
        <v>68</v>
      </c>
      <c r="C46248" s="104" t="s">
        <v>29807</v>
      </c>
      <c r="D46248" s="104" t="s">
        <v>45</v>
      </c>
      <c r="E46248" s="105">
        <v>78006408</v>
      </c>
      <c r="F46248" s="106" t="b">
        <f t="shared" si="722"/>
        <v>1</v>
      </c>
      <c r="I46248"/>
      <c r="J46248"/>
    </row>
    <row r="46249" spans="1:10" ht="15" x14ac:dyDescent="0.25">
      <c r="A46249" s="102">
        <v>2016</v>
      </c>
      <c r="B46249" s="103" t="s">
        <v>68</v>
      </c>
      <c r="C46249" s="104" t="s">
        <v>29807</v>
      </c>
      <c r="D46249" s="104" t="s">
        <v>29806</v>
      </c>
      <c r="E46249" s="105">
        <v>39988445</v>
      </c>
      <c r="F46249" s="106" t="b">
        <f t="shared" si="722"/>
        <v>1</v>
      </c>
      <c r="I46249"/>
      <c r="J46249"/>
    </row>
    <row r="46250" spans="1:10" ht="15" x14ac:dyDescent="0.25">
      <c r="A46250" s="102">
        <v>2016</v>
      </c>
      <c r="B46250" s="103" t="s">
        <v>68</v>
      </c>
      <c r="C46250" s="104" t="s">
        <v>29807</v>
      </c>
      <c r="D46250" s="104" t="s">
        <v>29817</v>
      </c>
      <c r="E46250" s="105">
        <v>-751650</v>
      </c>
      <c r="F46250" s="106" t="b">
        <f t="shared" si="722"/>
        <v>1</v>
      </c>
      <c r="I46250"/>
      <c r="J46250"/>
    </row>
    <row r="46251" spans="1:10" ht="15" x14ac:dyDescent="0.25">
      <c r="A46251" s="102">
        <v>2016</v>
      </c>
      <c r="B46251" s="103" t="s">
        <v>68</v>
      </c>
      <c r="C46251" s="104" t="s">
        <v>29807</v>
      </c>
      <c r="D46251" s="104" t="s">
        <v>29822</v>
      </c>
      <c r="E46251" s="105">
        <v>1432762</v>
      </c>
      <c r="F46251" s="106" t="b">
        <f t="shared" si="722"/>
        <v>1</v>
      </c>
      <c r="I46251"/>
      <c r="J46251"/>
    </row>
    <row r="46252" spans="1:10" ht="15" x14ac:dyDescent="0.25">
      <c r="A46252" s="102">
        <v>2016</v>
      </c>
      <c r="B46252" s="103" t="s">
        <v>68</v>
      </c>
      <c r="C46252" s="104" t="s">
        <v>29807</v>
      </c>
      <c r="D46252" s="104" t="s">
        <v>47</v>
      </c>
      <c r="E46252" s="105">
        <v>10049701</v>
      </c>
      <c r="F46252" s="106" t="b">
        <f t="shared" si="722"/>
        <v>1</v>
      </c>
      <c r="I46252"/>
      <c r="J46252"/>
    </row>
    <row r="46253" spans="1:10" ht="15" x14ac:dyDescent="0.25">
      <c r="A46253" s="102">
        <v>2016</v>
      </c>
      <c r="B46253" s="103" t="s">
        <v>68</v>
      </c>
      <c r="C46253" s="104" t="s">
        <v>29807</v>
      </c>
      <c r="D46253" s="104" t="s">
        <v>315</v>
      </c>
      <c r="E46253" s="105">
        <v>24506529</v>
      </c>
      <c r="F46253" s="106" t="b">
        <f t="shared" si="722"/>
        <v>1</v>
      </c>
      <c r="I46253"/>
      <c r="J46253"/>
    </row>
    <row r="46254" spans="1:10" ht="15" x14ac:dyDescent="0.25">
      <c r="A46254" s="102">
        <v>2016</v>
      </c>
      <c r="B46254" s="103" t="s">
        <v>68</v>
      </c>
      <c r="C46254" s="104" t="s">
        <v>29807</v>
      </c>
      <c r="D46254" s="104" t="s">
        <v>2257</v>
      </c>
      <c r="E46254" s="105">
        <v>144627</v>
      </c>
      <c r="F46254" s="106" t="b">
        <f t="shared" si="722"/>
        <v>1</v>
      </c>
      <c r="I46254"/>
      <c r="J46254"/>
    </row>
    <row r="46255" spans="1:10" ht="15" x14ac:dyDescent="0.25">
      <c r="A46255" s="102">
        <v>2016</v>
      </c>
      <c r="B46255" s="103" t="s">
        <v>68</v>
      </c>
      <c r="C46255" s="104" t="s">
        <v>29807</v>
      </c>
      <c r="D46255" s="104" t="s">
        <v>29814</v>
      </c>
      <c r="E46255" s="105">
        <v>11051</v>
      </c>
      <c r="F46255" s="106" t="b">
        <f t="shared" si="722"/>
        <v>1</v>
      </c>
      <c r="I46255"/>
      <c r="J46255"/>
    </row>
    <row r="46256" spans="1:10" ht="15" x14ac:dyDescent="0.25">
      <c r="A46256" s="102">
        <v>2016</v>
      </c>
      <c r="B46256" s="103" t="s">
        <v>68</v>
      </c>
      <c r="C46256" s="104" t="s">
        <v>29807</v>
      </c>
      <c r="D46256" s="104" t="s">
        <v>29813</v>
      </c>
      <c r="E46256" s="105">
        <v>668813</v>
      </c>
      <c r="F46256" s="106" t="b">
        <f t="shared" si="722"/>
        <v>1</v>
      </c>
      <c r="I46256"/>
      <c r="J46256"/>
    </row>
    <row r="46257" spans="1:10" ht="15" x14ac:dyDescent="0.25">
      <c r="A46257" s="102">
        <v>2016</v>
      </c>
      <c r="B46257" s="103" t="s">
        <v>68</v>
      </c>
      <c r="C46257" s="104" t="s">
        <v>29807</v>
      </c>
      <c r="D46257" s="104" t="s">
        <v>29815</v>
      </c>
      <c r="E46257" s="105">
        <v>9235</v>
      </c>
      <c r="F46257" s="106" t="b">
        <f t="shared" si="722"/>
        <v>1</v>
      </c>
      <c r="I46257"/>
      <c r="J46257"/>
    </row>
    <row r="46258" spans="1:10" ht="15" x14ac:dyDescent="0.25">
      <c r="A46258" s="102">
        <v>2016</v>
      </c>
      <c r="B46258" s="103" t="s">
        <v>68</v>
      </c>
      <c r="C46258" s="104" t="s">
        <v>29807</v>
      </c>
      <c r="D46258" s="104" t="s">
        <v>27865</v>
      </c>
      <c r="E46258" s="105">
        <v>1946895</v>
      </c>
      <c r="F46258" s="106" t="b">
        <f t="shared" si="722"/>
        <v>1</v>
      </c>
      <c r="I46258"/>
      <c r="J46258"/>
    </row>
    <row r="46259" spans="1:10" ht="15" x14ac:dyDescent="0.25">
      <c r="A46259" s="102">
        <v>2016</v>
      </c>
      <c r="B46259" s="103" t="s">
        <v>68</v>
      </c>
      <c r="C46259" s="104" t="s">
        <v>29807</v>
      </c>
      <c r="D46259" s="104" t="s">
        <v>29816</v>
      </c>
      <c r="E46259" s="105">
        <v>0</v>
      </c>
      <c r="F46259" s="106" t="b">
        <f t="shared" si="722"/>
        <v>1</v>
      </c>
      <c r="I46259"/>
      <c r="J46259"/>
    </row>
    <row r="46260" spans="1:10" ht="15" x14ac:dyDescent="0.25">
      <c r="A46260" s="102">
        <v>2016</v>
      </c>
      <c r="B46260" s="103" t="s">
        <v>69</v>
      </c>
      <c r="C46260" s="104" t="s">
        <v>29811</v>
      </c>
      <c r="D46260" s="104" t="s">
        <v>45</v>
      </c>
      <c r="E46260" s="105">
        <v>59478753</v>
      </c>
      <c r="F46260" s="106" t="b">
        <f t="shared" si="722"/>
        <v>0</v>
      </c>
      <c r="I46260"/>
      <c r="J46260"/>
    </row>
    <row r="46261" spans="1:10" ht="15" x14ac:dyDescent="0.25">
      <c r="A46261" s="102">
        <v>2016</v>
      </c>
      <c r="B46261" s="103" t="s">
        <v>69</v>
      </c>
      <c r="C46261" s="104" t="s">
        <v>29811</v>
      </c>
      <c r="D46261" s="104" t="s">
        <v>29806</v>
      </c>
      <c r="E46261" s="105">
        <v>23206289</v>
      </c>
      <c r="F46261" s="106" t="b">
        <f t="shared" si="722"/>
        <v>0</v>
      </c>
      <c r="I46261"/>
      <c r="J46261"/>
    </row>
    <row r="46262" spans="1:10" ht="15" x14ac:dyDescent="0.25">
      <c r="A46262" s="102">
        <v>2016</v>
      </c>
      <c r="B46262" s="103" t="s">
        <v>69</v>
      </c>
      <c r="C46262" s="104" t="s">
        <v>29811</v>
      </c>
      <c r="D46262" s="104" t="s">
        <v>29822</v>
      </c>
      <c r="E46262" s="105">
        <v>1208502</v>
      </c>
      <c r="F46262" s="106" t="b">
        <f t="shared" si="722"/>
        <v>0</v>
      </c>
      <c r="I46262"/>
      <c r="J46262"/>
    </row>
    <row r="46263" spans="1:10" ht="15" x14ac:dyDescent="0.25">
      <c r="A46263" s="102">
        <v>2016</v>
      </c>
      <c r="B46263" s="103" t="s">
        <v>69</v>
      </c>
      <c r="C46263" s="104" t="s">
        <v>29811</v>
      </c>
      <c r="D46263" s="104" t="s">
        <v>47</v>
      </c>
      <c r="E46263" s="105">
        <v>8928076</v>
      </c>
      <c r="F46263" s="106" t="b">
        <f t="shared" si="722"/>
        <v>0</v>
      </c>
      <c r="I46263"/>
      <c r="J46263"/>
    </row>
    <row r="46264" spans="1:10" ht="15" x14ac:dyDescent="0.25">
      <c r="A46264" s="102">
        <v>2016</v>
      </c>
      <c r="B46264" s="103" t="s">
        <v>69</v>
      </c>
      <c r="C46264" s="104" t="s">
        <v>29811</v>
      </c>
      <c r="D46264" s="104" t="s">
        <v>315</v>
      </c>
      <c r="E46264" s="105">
        <v>13860816</v>
      </c>
      <c r="F46264" s="106" t="b">
        <f t="shared" si="722"/>
        <v>0</v>
      </c>
      <c r="I46264"/>
      <c r="J46264"/>
    </row>
    <row r="46265" spans="1:10" ht="15" x14ac:dyDescent="0.25">
      <c r="A46265" s="102">
        <v>2016</v>
      </c>
      <c r="B46265" s="103" t="s">
        <v>69</v>
      </c>
      <c r="C46265" s="104" t="s">
        <v>29811</v>
      </c>
      <c r="D46265" s="104" t="s">
        <v>29814</v>
      </c>
      <c r="E46265" s="105">
        <v>407430</v>
      </c>
      <c r="F46265" s="106" t="b">
        <f t="shared" si="722"/>
        <v>0</v>
      </c>
      <c r="I46265"/>
      <c r="J46265"/>
    </row>
    <row r="46266" spans="1:10" ht="15" x14ac:dyDescent="0.25">
      <c r="A46266" s="102">
        <v>2016</v>
      </c>
      <c r="B46266" s="103" t="s">
        <v>69</v>
      </c>
      <c r="C46266" s="104" t="s">
        <v>29811</v>
      </c>
      <c r="D46266" s="104" t="s">
        <v>29813</v>
      </c>
      <c r="E46266" s="105">
        <v>32027</v>
      </c>
      <c r="F46266" s="106" t="b">
        <f t="shared" si="722"/>
        <v>0</v>
      </c>
      <c r="I46266"/>
      <c r="J46266"/>
    </row>
    <row r="46267" spans="1:10" ht="15" x14ac:dyDescent="0.25">
      <c r="A46267" s="102">
        <v>2016</v>
      </c>
      <c r="B46267" s="103" t="s">
        <v>69</v>
      </c>
      <c r="C46267" s="104" t="s">
        <v>29811</v>
      </c>
      <c r="D46267" s="104" t="s">
        <v>29815</v>
      </c>
      <c r="E46267" s="105">
        <v>10107</v>
      </c>
      <c r="F46267" s="106" t="b">
        <f t="shared" si="722"/>
        <v>0</v>
      </c>
      <c r="I46267"/>
      <c r="J46267"/>
    </row>
    <row r="46268" spans="1:10" ht="15" x14ac:dyDescent="0.25">
      <c r="A46268" s="102">
        <v>2016</v>
      </c>
      <c r="B46268" s="103" t="s">
        <v>69</v>
      </c>
      <c r="C46268" s="104" t="s">
        <v>29811</v>
      </c>
      <c r="D46268" s="104" t="s">
        <v>29812</v>
      </c>
      <c r="E46268" s="105">
        <v>674321</v>
      </c>
      <c r="F46268" s="106" t="b">
        <f t="shared" si="722"/>
        <v>0</v>
      </c>
      <c r="I46268"/>
      <c r="J46268"/>
    </row>
    <row r="46269" spans="1:10" ht="15" x14ac:dyDescent="0.25">
      <c r="A46269" s="102">
        <v>2016</v>
      </c>
      <c r="B46269" s="103" t="s">
        <v>69</v>
      </c>
      <c r="C46269" s="104" t="s">
        <v>29811</v>
      </c>
      <c r="D46269" s="104" t="s">
        <v>27865</v>
      </c>
      <c r="E46269" s="105">
        <v>9933487</v>
      </c>
      <c r="F46269" s="106" t="b">
        <f t="shared" si="722"/>
        <v>0</v>
      </c>
      <c r="I46269"/>
      <c r="J46269"/>
    </row>
    <row r="46270" spans="1:10" ht="15" x14ac:dyDescent="0.25">
      <c r="A46270" s="102">
        <v>2016</v>
      </c>
      <c r="B46270" s="103" t="s">
        <v>69</v>
      </c>
      <c r="C46270" s="104" t="s">
        <v>29811</v>
      </c>
      <c r="D46270" s="104" t="s">
        <v>29816</v>
      </c>
      <c r="E46270" s="105">
        <v>1217697</v>
      </c>
      <c r="F46270" s="106" t="b">
        <f t="shared" si="722"/>
        <v>0</v>
      </c>
      <c r="I46270"/>
      <c r="J46270"/>
    </row>
    <row r="46271" spans="1:10" ht="15" x14ac:dyDescent="0.25">
      <c r="A46271" s="102">
        <v>2016</v>
      </c>
      <c r="B46271" s="103" t="s">
        <v>69</v>
      </c>
      <c r="C46271" s="104" t="s">
        <v>29823</v>
      </c>
      <c r="D46271" s="104" t="s">
        <v>45</v>
      </c>
      <c r="E46271" s="105">
        <v>1403344</v>
      </c>
      <c r="F46271" s="106" t="str">
        <f t="shared" si="722"/>
        <v>chp</v>
      </c>
      <c r="I46271"/>
      <c r="J46271"/>
    </row>
    <row r="46272" spans="1:10" ht="15" x14ac:dyDescent="0.25">
      <c r="A46272" s="102">
        <v>2016</v>
      </c>
      <c r="B46272" s="103" t="s">
        <v>69</v>
      </c>
      <c r="C46272" s="104" t="s">
        <v>29823</v>
      </c>
      <c r="D46272" s="104" t="s">
        <v>29806</v>
      </c>
      <c r="E46272" s="105">
        <v>398492</v>
      </c>
      <c r="F46272" s="106" t="str">
        <f t="shared" si="722"/>
        <v>chp</v>
      </c>
      <c r="I46272"/>
      <c r="J46272"/>
    </row>
    <row r="46273" spans="1:10" ht="15" x14ac:dyDescent="0.25">
      <c r="A46273" s="102">
        <v>2016</v>
      </c>
      <c r="B46273" s="103" t="s">
        <v>69</v>
      </c>
      <c r="C46273" s="104" t="s">
        <v>29823</v>
      </c>
      <c r="D46273" s="104" t="s">
        <v>29822</v>
      </c>
      <c r="E46273" s="105">
        <v>130407</v>
      </c>
      <c r="F46273" s="106" t="str">
        <f t="shared" si="722"/>
        <v>chp</v>
      </c>
      <c r="I46273"/>
      <c r="J46273"/>
    </row>
    <row r="46274" spans="1:10" ht="15" x14ac:dyDescent="0.25">
      <c r="A46274" s="102">
        <v>2016</v>
      </c>
      <c r="B46274" s="103" t="s">
        <v>69</v>
      </c>
      <c r="C46274" s="104" t="s">
        <v>29823</v>
      </c>
      <c r="D46274" s="104" t="s">
        <v>47</v>
      </c>
      <c r="E46274" s="105">
        <v>189038</v>
      </c>
      <c r="F46274" s="106" t="str">
        <f t="shared" si="722"/>
        <v>chp</v>
      </c>
      <c r="I46274"/>
      <c r="J46274"/>
    </row>
    <row r="46275" spans="1:10" ht="15" x14ac:dyDescent="0.25">
      <c r="A46275" s="102">
        <v>2016</v>
      </c>
      <c r="B46275" s="103" t="s">
        <v>69</v>
      </c>
      <c r="C46275" s="104" t="s">
        <v>29823</v>
      </c>
      <c r="D46275" s="104" t="s">
        <v>29814</v>
      </c>
      <c r="E46275" s="105">
        <v>53159</v>
      </c>
      <c r="F46275" s="106" t="str">
        <f t="shared" si="722"/>
        <v>chp</v>
      </c>
      <c r="I46275"/>
      <c r="J46275"/>
    </row>
    <row r="46276" spans="1:10" ht="15" x14ac:dyDescent="0.25">
      <c r="A46276" s="102">
        <v>2016</v>
      </c>
      <c r="B46276" s="103" t="s">
        <v>69</v>
      </c>
      <c r="C46276" s="104" t="s">
        <v>29823</v>
      </c>
      <c r="D46276" s="104" t="s">
        <v>29813</v>
      </c>
      <c r="E46276" s="105">
        <v>1595</v>
      </c>
      <c r="F46276" s="106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102">
        <v>2016</v>
      </c>
      <c r="B46277" s="103" t="s">
        <v>69</v>
      </c>
      <c r="C46277" s="104" t="s">
        <v>29823</v>
      </c>
      <c r="D46277" s="104" t="s">
        <v>29812</v>
      </c>
      <c r="E46277" s="105">
        <v>7963</v>
      </c>
      <c r="F46277" s="106" t="str">
        <f t="shared" si="723"/>
        <v>chp</v>
      </c>
      <c r="I46277"/>
      <c r="J46277"/>
    </row>
    <row r="46278" spans="1:10" ht="15" x14ac:dyDescent="0.25">
      <c r="A46278" s="102">
        <v>2016</v>
      </c>
      <c r="B46278" s="103" t="s">
        <v>69</v>
      </c>
      <c r="C46278" s="104" t="s">
        <v>29823</v>
      </c>
      <c r="D46278" s="104" t="s">
        <v>29816</v>
      </c>
      <c r="E46278" s="105">
        <v>622691</v>
      </c>
      <c r="F46278" s="106" t="str">
        <f t="shared" si="723"/>
        <v>chp</v>
      </c>
      <c r="I46278"/>
      <c r="J46278"/>
    </row>
    <row r="46279" spans="1:10" ht="15" x14ac:dyDescent="0.25">
      <c r="A46279" s="102">
        <v>2016</v>
      </c>
      <c r="B46279" s="103" t="s">
        <v>69</v>
      </c>
      <c r="C46279" s="104" t="s">
        <v>29825</v>
      </c>
      <c r="D46279" s="104" t="s">
        <v>45</v>
      </c>
      <c r="E46279" s="105">
        <v>204417</v>
      </c>
      <c r="F46279" s="106" t="str">
        <f t="shared" si="723"/>
        <v>chp</v>
      </c>
      <c r="I46279"/>
      <c r="J46279"/>
    </row>
    <row r="46280" spans="1:10" ht="15" x14ac:dyDescent="0.25">
      <c r="A46280" s="102">
        <v>2016</v>
      </c>
      <c r="B46280" s="103" t="s">
        <v>69</v>
      </c>
      <c r="C46280" s="104" t="s">
        <v>29825</v>
      </c>
      <c r="D46280" s="104" t="s">
        <v>29806</v>
      </c>
      <c r="E46280" s="105">
        <v>2235</v>
      </c>
      <c r="F46280" s="106" t="str">
        <f t="shared" si="723"/>
        <v>chp</v>
      </c>
      <c r="I46280"/>
      <c r="J46280"/>
    </row>
    <row r="46281" spans="1:10" ht="15" x14ac:dyDescent="0.25">
      <c r="A46281" s="102">
        <v>2016</v>
      </c>
      <c r="B46281" s="103" t="s">
        <v>69</v>
      </c>
      <c r="C46281" s="104" t="s">
        <v>29825</v>
      </c>
      <c r="D46281" s="104" t="s">
        <v>47</v>
      </c>
      <c r="E46281" s="105">
        <v>111746</v>
      </c>
      <c r="F46281" s="106" t="str">
        <f t="shared" si="723"/>
        <v>chp</v>
      </c>
      <c r="I46281"/>
      <c r="J46281"/>
    </row>
    <row r="46282" spans="1:10" ht="15" x14ac:dyDescent="0.25">
      <c r="A46282" s="102">
        <v>2016</v>
      </c>
      <c r="B46282" s="103" t="s">
        <v>69</v>
      </c>
      <c r="C46282" s="104" t="s">
        <v>29825</v>
      </c>
      <c r="D46282" s="104" t="s">
        <v>29814</v>
      </c>
      <c r="E46282" s="105">
        <v>33362</v>
      </c>
      <c r="F46282" s="106" t="str">
        <f t="shared" si="723"/>
        <v>chp</v>
      </c>
      <c r="I46282"/>
      <c r="J46282"/>
    </row>
    <row r="46283" spans="1:10" ht="15" x14ac:dyDescent="0.25">
      <c r="A46283" s="102">
        <v>2016</v>
      </c>
      <c r="B46283" s="103" t="s">
        <v>69</v>
      </c>
      <c r="C46283" s="104" t="s">
        <v>29825</v>
      </c>
      <c r="D46283" s="104" t="s">
        <v>29813</v>
      </c>
      <c r="E46283" s="105">
        <v>1416</v>
      </c>
      <c r="F46283" s="106" t="str">
        <f t="shared" si="723"/>
        <v>chp</v>
      </c>
      <c r="I46283"/>
      <c r="J46283"/>
    </row>
    <row r="46284" spans="1:10" ht="15" x14ac:dyDescent="0.25">
      <c r="A46284" s="102">
        <v>2016</v>
      </c>
      <c r="B46284" s="103" t="s">
        <v>69</v>
      </c>
      <c r="C46284" s="104" t="s">
        <v>29825</v>
      </c>
      <c r="D46284" s="104" t="s">
        <v>29812</v>
      </c>
      <c r="E46284" s="105">
        <v>20084</v>
      </c>
      <c r="F46284" s="106" t="str">
        <f t="shared" si="723"/>
        <v>chp</v>
      </c>
      <c r="I46284"/>
      <c r="J46284"/>
    </row>
    <row r="46285" spans="1:10" ht="15" x14ac:dyDescent="0.25">
      <c r="A46285" s="102">
        <v>2016</v>
      </c>
      <c r="B46285" s="103" t="s">
        <v>69</v>
      </c>
      <c r="C46285" s="104" t="s">
        <v>29825</v>
      </c>
      <c r="D46285" s="104" t="s">
        <v>27865</v>
      </c>
      <c r="E46285" s="105">
        <v>28797</v>
      </c>
      <c r="F46285" s="106" t="str">
        <f t="shared" si="723"/>
        <v>chp</v>
      </c>
      <c r="I46285"/>
      <c r="J46285"/>
    </row>
    <row r="46286" spans="1:10" ht="15" x14ac:dyDescent="0.25">
      <c r="A46286" s="102">
        <v>2016</v>
      </c>
      <c r="B46286" s="103" t="s">
        <v>69</v>
      </c>
      <c r="C46286" s="104" t="s">
        <v>29825</v>
      </c>
      <c r="D46286" s="104" t="s">
        <v>29816</v>
      </c>
      <c r="E46286" s="105">
        <v>6778</v>
      </c>
      <c r="F46286" s="106" t="str">
        <f t="shared" si="723"/>
        <v>chp</v>
      </c>
      <c r="I46286"/>
      <c r="J46286"/>
    </row>
    <row r="46287" spans="1:10" ht="15" x14ac:dyDescent="0.25">
      <c r="A46287" s="102">
        <v>2016</v>
      </c>
      <c r="B46287" s="103" t="s">
        <v>69</v>
      </c>
      <c r="C46287" s="104" t="s">
        <v>29803</v>
      </c>
      <c r="D46287" s="104" t="s">
        <v>45</v>
      </c>
      <c r="E46287" s="105">
        <v>679202</v>
      </c>
      <c r="F46287" s="106" t="b">
        <f t="shared" si="723"/>
        <v>1</v>
      </c>
      <c r="I46287"/>
      <c r="J46287"/>
    </row>
    <row r="46288" spans="1:10" ht="15" x14ac:dyDescent="0.25">
      <c r="A46288" s="102">
        <v>2016</v>
      </c>
      <c r="B46288" s="103" t="s">
        <v>69</v>
      </c>
      <c r="C46288" s="104" t="s">
        <v>29803</v>
      </c>
      <c r="D46288" s="104" t="s">
        <v>47</v>
      </c>
      <c r="E46288" s="105">
        <v>399191</v>
      </c>
      <c r="F46288" s="106" t="b">
        <f t="shared" si="723"/>
        <v>1</v>
      </c>
      <c r="I46288"/>
      <c r="J46288"/>
    </row>
    <row r="46289" spans="1:10" ht="15" x14ac:dyDescent="0.25">
      <c r="A46289" s="102">
        <v>2016</v>
      </c>
      <c r="B46289" s="103" t="s">
        <v>69</v>
      </c>
      <c r="C46289" s="104" t="s">
        <v>29803</v>
      </c>
      <c r="D46289" s="104" t="s">
        <v>29813</v>
      </c>
      <c r="E46289" s="105">
        <v>3209</v>
      </c>
      <c r="F46289" s="106" t="b">
        <f t="shared" si="723"/>
        <v>1</v>
      </c>
      <c r="I46289"/>
      <c r="J46289"/>
    </row>
    <row r="46290" spans="1:10" ht="15" x14ac:dyDescent="0.25">
      <c r="A46290" s="102">
        <v>2016</v>
      </c>
      <c r="B46290" s="103" t="s">
        <v>69</v>
      </c>
      <c r="C46290" s="104" t="s">
        <v>29803</v>
      </c>
      <c r="D46290" s="104" t="s">
        <v>29812</v>
      </c>
      <c r="E46290" s="105">
        <v>90323</v>
      </c>
      <c r="F46290" s="106" t="b">
        <f t="shared" si="723"/>
        <v>1</v>
      </c>
      <c r="I46290"/>
      <c r="J46290"/>
    </row>
    <row r="46291" spans="1:10" ht="15" x14ac:dyDescent="0.25">
      <c r="A46291" s="102">
        <v>2016</v>
      </c>
      <c r="B46291" s="103" t="s">
        <v>69</v>
      </c>
      <c r="C46291" s="104" t="s">
        <v>29803</v>
      </c>
      <c r="D46291" s="104" t="s">
        <v>29816</v>
      </c>
      <c r="E46291" s="105">
        <v>186479</v>
      </c>
      <c r="F46291" s="106" t="b">
        <f t="shared" si="723"/>
        <v>1</v>
      </c>
      <c r="I46291"/>
      <c r="J46291"/>
    </row>
    <row r="46292" spans="1:10" ht="15" x14ac:dyDescent="0.25">
      <c r="A46292" s="102">
        <v>2016</v>
      </c>
      <c r="B46292" s="103" t="s">
        <v>69</v>
      </c>
      <c r="C46292" s="104" t="s">
        <v>29808</v>
      </c>
      <c r="D46292" s="104" t="s">
        <v>45</v>
      </c>
      <c r="E46292" s="105">
        <v>9206952</v>
      </c>
      <c r="F46292" s="106" t="b">
        <f t="shared" si="723"/>
        <v>1</v>
      </c>
      <c r="I46292"/>
      <c r="J46292"/>
    </row>
    <row r="46293" spans="1:10" ht="15" x14ac:dyDescent="0.25">
      <c r="A46293" s="102">
        <v>2016</v>
      </c>
      <c r="B46293" s="103" t="s">
        <v>69</v>
      </c>
      <c r="C46293" s="104" t="s">
        <v>29808</v>
      </c>
      <c r="D46293" s="104" t="s">
        <v>29822</v>
      </c>
      <c r="E46293" s="105">
        <v>216627</v>
      </c>
      <c r="F46293" s="106" t="b">
        <f t="shared" si="723"/>
        <v>1</v>
      </c>
      <c r="I46293"/>
      <c r="J46293"/>
    </row>
    <row r="46294" spans="1:10" ht="15" x14ac:dyDescent="0.25">
      <c r="A46294" s="102">
        <v>2016</v>
      </c>
      <c r="B46294" s="103" t="s">
        <v>69</v>
      </c>
      <c r="C46294" s="104" t="s">
        <v>29808</v>
      </c>
      <c r="D46294" s="104" t="s">
        <v>47</v>
      </c>
      <c r="E46294" s="105">
        <v>1037581</v>
      </c>
      <c r="F46294" s="106" t="b">
        <f t="shared" si="723"/>
        <v>1</v>
      </c>
      <c r="I46294"/>
      <c r="J46294"/>
    </row>
    <row r="46295" spans="1:10" ht="15" x14ac:dyDescent="0.25">
      <c r="A46295" s="102">
        <v>2016</v>
      </c>
      <c r="B46295" s="103" t="s">
        <v>69</v>
      </c>
      <c r="C46295" s="104" t="s">
        <v>29808</v>
      </c>
      <c r="D46295" s="104" t="s">
        <v>29814</v>
      </c>
      <c r="E46295" s="105">
        <v>141262</v>
      </c>
      <c r="F46295" s="106" t="b">
        <f t="shared" si="723"/>
        <v>1</v>
      </c>
      <c r="I46295"/>
      <c r="J46295"/>
    </row>
    <row r="46296" spans="1:10" ht="15" x14ac:dyDescent="0.25">
      <c r="A46296" s="102">
        <v>2016</v>
      </c>
      <c r="B46296" s="103" t="s">
        <v>69</v>
      </c>
      <c r="C46296" s="104" t="s">
        <v>29808</v>
      </c>
      <c r="D46296" s="104" t="s">
        <v>29813</v>
      </c>
      <c r="E46296" s="105">
        <v>2295</v>
      </c>
      <c r="F46296" s="106" t="b">
        <f t="shared" si="723"/>
        <v>1</v>
      </c>
      <c r="I46296"/>
      <c r="J46296"/>
    </row>
    <row r="46297" spans="1:10" ht="15" x14ac:dyDescent="0.25">
      <c r="A46297" s="102">
        <v>2016</v>
      </c>
      <c r="B46297" s="103" t="s">
        <v>69</v>
      </c>
      <c r="C46297" s="104" t="s">
        <v>29808</v>
      </c>
      <c r="D46297" s="104" t="s">
        <v>29815</v>
      </c>
      <c r="E46297" s="105">
        <v>9439</v>
      </c>
      <c r="F46297" s="106" t="b">
        <f t="shared" si="723"/>
        <v>1</v>
      </c>
      <c r="I46297"/>
      <c r="J46297"/>
    </row>
    <row r="46298" spans="1:10" ht="15" x14ac:dyDescent="0.25">
      <c r="A46298" s="102">
        <v>2016</v>
      </c>
      <c r="B46298" s="103" t="s">
        <v>69</v>
      </c>
      <c r="C46298" s="104" t="s">
        <v>29808</v>
      </c>
      <c r="D46298" s="104" t="s">
        <v>29812</v>
      </c>
      <c r="E46298" s="105">
        <v>335953</v>
      </c>
      <c r="F46298" s="106" t="b">
        <f t="shared" si="723"/>
        <v>1</v>
      </c>
      <c r="I46298"/>
      <c r="J46298"/>
    </row>
    <row r="46299" spans="1:10" ht="15" x14ac:dyDescent="0.25">
      <c r="A46299" s="102">
        <v>2016</v>
      </c>
      <c r="B46299" s="103" t="s">
        <v>69</v>
      </c>
      <c r="C46299" s="104" t="s">
        <v>29808</v>
      </c>
      <c r="D46299" s="104" t="s">
        <v>27865</v>
      </c>
      <c r="E46299" s="105">
        <v>7258768</v>
      </c>
      <c r="F46299" s="106" t="b">
        <f t="shared" si="723"/>
        <v>1</v>
      </c>
      <c r="I46299"/>
      <c r="J46299"/>
    </row>
    <row r="46300" spans="1:10" ht="15" x14ac:dyDescent="0.25">
      <c r="A46300" s="102">
        <v>2016</v>
      </c>
      <c r="B46300" s="103" t="s">
        <v>69</v>
      </c>
      <c r="C46300" s="104" t="s">
        <v>29808</v>
      </c>
      <c r="D46300" s="104" t="s">
        <v>29816</v>
      </c>
      <c r="E46300" s="105">
        <v>205027</v>
      </c>
      <c r="F46300" s="106" t="b">
        <f t="shared" si="723"/>
        <v>1</v>
      </c>
      <c r="I46300"/>
      <c r="J46300"/>
    </row>
    <row r="46301" spans="1:10" ht="15" x14ac:dyDescent="0.25">
      <c r="A46301" s="102">
        <v>2016</v>
      </c>
      <c r="B46301" s="103" t="s">
        <v>69</v>
      </c>
      <c r="C46301" s="104" t="s">
        <v>29807</v>
      </c>
      <c r="D46301" s="104" t="s">
        <v>45</v>
      </c>
      <c r="E46301" s="105">
        <v>47984837</v>
      </c>
      <c r="F46301" s="106" t="b">
        <f t="shared" si="723"/>
        <v>1</v>
      </c>
      <c r="I46301"/>
      <c r="J46301"/>
    </row>
    <row r="46302" spans="1:10" ht="15" x14ac:dyDescent="0.25">
      <c r="A46302" s="102">
        <v>2016</v>
      </c>
      <c r="B46302" s="103" t="s">
        <v>69</v>
      </c>
      <c r="C46302" s="104" t="s">
        <v>29807</v>
      </c>
      <c r="D46302" s="104" t="s">
        <v>29806</v>
      </c>
      <c r="E46302" s="105">
        <v>22805562</v>
      </c>
      <c r="F46302" s="106" t="b">
        <f t="shared" si="723"/>
        <v>1</v>
      </c>
      <c r="I46302"/>
      <c r="J46302"/>
    </row>
    <row r="46303" spans="1:10" ht="15" x14ac:dyDescent="0.25">
      <c r="A46303" s="102">
        <v>2016</v>
      </c>
      <c r="B46303" s="103" t="s">
        <v>69</v>
      </c>
      <c r="C46303" s="104" t="s">
        <v>29807</v>
      </c>
      <c r="D46303" s="104" t="s">
        <v>29822</v>
      </c>
      <c r="E46303" s="105">
        <v>861468</v>
      </c>
      <c r="F46303" s="106" t="b">
        <f t="shared" si="723"/>
        <v>1</v>
      </c>
      <c r="I46303"/>
      <c r="J46303"/>
    </row>
    <row r="46304" spans="1:10" ht="15" x14ac:dyDescent="0.25">
      <c r="A46304" s="102">
        <v>2016</v>
      </c>
      <c r="B46304" s="103" t="s">
        <v>69</v>
      </c>
      <c r="C46304" s="104" t="s">
        <v>29807</v>
      </c>
      <c r="D46304" s="104" t="s">
        <v>47</v>
      </c>
      <c r="E46304" s="105">
        <v>7190520</v>
      </c>
      <c r="F46304" s="106" t="b">
        <f t="shared" si="723"/>
        <v>1</v>
      </c>
      <c r="I46304"/>
      <c r="J46304"/>
    </row>
    <row r="46305" spans="1:10" ht="15" x14ac:dyDescent="0.25">
      <c r="A46305" s="102">
        <v>2016</v>
      </c>
      <c r="B46305" s="103" t="s">
        <v>69</v>
      </c>
      <c r="C46305" s="104" t="s">
        <v>29807</v>
      </c>
      <c r="D46305" s="104" t="s">
        <v>315</v>
      </c>
      <c r="E46305" s="105">
        <v>13860816</v>
      </c>
      <c r="F46305" s="106" t="b">
        <f t="shared" si="723"/>
        <v>1</v>
      </c>
      <c r="I46305"/>
      <c r="J46305"/>
    </row>
    <row r="46306" spans="1:10" ht="15" x14ac:dyDescent="0.25">
      <c r="A46306" s="102">
        <v>2016</v>
      </c>
      <c r="B46306" s="103" t="s">
        <v>69</v>
      </c>
      <c r="C46306" s="104" t="s">
        <v>29807</v>
      </c>
      <c r="D46306" s="104" t="s">
        <v>29814</v>
      </c>
      <c r="E46306" s="105">
        <v>179647</v>
      </c>
      <c r="F46306" s="106" t="b">
        <f t="shared" si="723"/>
        <v>1</v>
      </c>
      <c r="I46306"/>
      <c r="J46306"/>
    </row>
    <row r="46307" spans="1:10" ht="15" x14ac:dyDescent="0.25">
      <c r="A46307" s="102">
        <v>2016</v>
      </c>
      <c r="B46307" s="103" t="s">
        <v>69</v>
      </c>
      <c r="C46307" s="104" t="s">
        <v>29807</v>
      </c>
      <c r="D46307" s="104" t="s">
        <v>29813</v>
      </c>
      <c r="E46307" s="105">
        <v>23512</v>
      </c>
      <c r="F46307" s="106" t="b">
        <f t="shared" si="723"/>
        <v>1</v>
      </c>
      <c r="I46307"/>
      <c r="J46307"/>
    </row>
    <row r="46308" spans="1:10" ht="15" x14ac:dyDescent="0.25">
      <c r="A46308" s="102">
        <v>2016</v>
      </c>
      <c r="B46308" s="103" t="s">
        <v>69</v>
      </c>
      <c r="C46308" s="104" t="s">
        <v>29807</v>
      </c>
      <c r="D46308" s="104" t="s">
        <v>29815</v>
      </c>
      <c r="E46308" s="105">
        <v>668</v>
      </c>
      <c r="F46308" s="106" t="b">
        <f t="shared" si="723"/>
        <v>1</v>
      </c>
      <c r="I46308"/>
      <c r="J46308"/>
    </row>
    <row r="46309" spans="1:10" ht="15" x14ac:dyDescent="0.25">
      <c r="A46309" s="102">
        <v>2016</v>
      </c>
      <c r="B46309" s="103" t="s">
        <v>69</v>
      </c>
      <c r="C46309" s="104" t="s">
        <v>29807</v>
      </c>
      <c r="D46309" s="104" t="s">
        <v>29812</v>
      </c>
      <c r="E46309" s="105">
        <v>220000</v>
      </c>
      <c r="F46309" s="106" t="b">
        <f t="shared" si="723"/>
        <v>1</v>
      </c>
      <c r="I46309"/>
      <c r="J46309"/>
    </row>
    <row r="46310" spans="1:10" ht="15" x14ac:dyDescent="0.25">
      <c r="A46310" s="102">
        <v>2016</v>
      </c>
      <c r="B46310" s="103" t="s">
        <v>69</v>
      </c>
      <c r="C46310" s="104" t="s">
        <v>29807</v>
      </c>
      <c r="D46310" s="104" t="s">
        <v>27865</v>
      </c>
      <c r="E46310" s="105">
        <v>2645922</v>
      </c>
      <c r="F46310" s="106" t="b">
        <f t="shared" si="723"/>
        <v>1</v>
      </c>
      <c r="I46310"/>
      <c r="J46310"/>
    </row>
    <row r="46311" spans="1:10" ht="15" x14ac:dyDescent="0.25">
      <c r="A46311" s="102">
        <v>2016</v>
      </c>
      <c r="B46311" s="103" t="s">
        <v>69</v>
      </c>
      <c r="C46311" s="104" t="s">
        <v>29807</v>
      </c>
      <c r="D46311" s="104" t="s">
        <v>29816</v>
      </c>
      <c r="E46311" s="105">
        <v>196722</v>
      </c>
      <c r="F46311" s="106" t="b">
        <f t="shared" si="723"/>
        <v>1</v>
      </c>
      <c r="I46311"/>
      <c r="J46311"/>
    </row>
    <row r="46312" spans="1:10" ht="15" x14ac:dyDescent="0.25">
      <c r="A46312" s="102">
        <v>2016</v>
      </c>
      <c r="B46312" s="103" t="s">
        <v>70</v>
      </c>
      <c r="C46312" s="104" t="s">
        <v>29811</v>
      </c>
      <c r="D46312" s="104" t="s">
        <v>45</v>
      </c>
      <c r="E46312" s="105">
        <v>78611513</v>
      </c>
      <c r="F46312" s="106" t="b">
        <f t="shared" si="723"/>
        <v>0</v>
      </c>
      <c r="I46312"/>
      <c r="J46312"/>
    </row>
    <row r="46313" spans="1:10" ht="15" x14ac:dyDescent="0.25">
      <c r="A46313" s="102">
        <v>2016</v>
      </c>
      <c r="B46313" s="103" t="s">
        <v>70</v>
      </c>
      <c r="C46313" s="104" t="s">
        <v>29811</v>
      </c>
      <c r="D46313" s="104" t="s">
        <v>29806</v>
      </c>
      <c r="E46313" s="105">
        <v>60321890</v>
      </c>
      <c r="F46313" s="106" t="b">
        <f t="shared" si="723"/>
        <v>0</v>
      </c>
      <c r="I46313"/>
      <c r="J46313"/>
    </row>
    <row r="46314" spans="1:10" ht="15" x14ac:dyDescent="0.25">
      <c r="A46314" s="102">
        <v>2016</v>
      </c>
      <c r="B46314" s="103" t="s">
        <v>70</v>
      </c>
      <c r="C46314" s="104" t="s">
        <v>29811</v>
      </c>
      <c r="D46314" s="104" t="s">
        <v>29817</v>
      </c>
      <c r="E46314" s="105">
        <v>179201</v>
      </c>
      <c r="F46314" s="106" t="b">
        <f t="shared" si="723"/>
        <v>0</v>
      </c>
      <c r="I46314"/>
      <c r="J46314"/>
    </row>
    <row r="46315" spans="1:10" ht="15" x14ac:dyDescent="0.25">
      <c r="A46315" s="102">
        <v>2016</v>
      </c>
      <c r="B46315" s="103" t="s">
        <v>70</v>
      </c>
      <c r="C46315" s="104" t="s">
        <v>29811</v>
      </c>
      <c r="D46315" s="104" t="s">
        <v>29822</v>
      </c>
      <c r="E46315" s="105">
        <v>1268473</v>
      </c>
      <c r="F46315" s="106" t="b">
        <f t="shared" si="723"/>
        <v>0</v>
      </c>
      <c r="I46315"/>
      <c r="J46315"/>
    </row>
    <row r="46316" spans="1:10" ht="15" x14ac:dyDescent="0.25">
      <c r="A46316" s="102">
        <v>2016</v>
      </c>
      <c r="B46316" s="103" t="s">
        <v>70</v>
      </c>
      <c r="C46316" s="104" t="s">
        <v>29811</v>
      </c>
      <c r="D46316" s="104" t="s">
        <v>47</v>
      </c>
      <c r="E46316" s="105">
        <v>6031568</v>
      </c>
      <c r="F46316" s="106" t="b">
        <f t="shared" si="723"/>
        <v>0</v>
      </c>
      <c r="I46316"/>
      <c r="J46316"/>
    </row>
    <row r="46317" spans="1:10" ht="15" x14ac:dyDescent="0.25">
      <c r="A46317" s="102">
        <v>2016</v>
      </c>
      <c r="B46317" s="103" t="s">
        <v>70</v>
      </c>
      <c r="C46317" s="104" t="s">
        <v>29811</v>
      </c>
      <c r="D46317" s="104" t="s">
        <v>315</v>
      </c>
      <c r="E46317" s="105">
        <v>9430179</v>
      </c>
      <c r="F46317" s="106" t="b">
        <f t="shared" si="723"/>
        <v>0</v>
      </c>
      <c r="I46317"/>
      <c r="J46317"/>
    </row>
    <row r="46318" spans="1:10" ht="15" x14ac:dyDescent="0.25">
      <c r="A46318" s="102">
        <v>2016</v>
      </c>
      <c r="B46318" s="103" t="s">
        <v>70</v>
      </c>
      <c r="C46318" s="104" t="s">
        <v>29811</v>
      </c>
      <c r="D46318" s="104" t="s">
        <v>29814</v>
      </c>
      <c r="E46318" s="105">
        <v>8979</v>
      </c>
      <c r="F46318" s="106" t="b">
        <f t="shared" si="723"/>
        <v>0</v>
      </c>
      <c r="I46318"/>
      <c r="J46318"/>
    </row>
    <row r="46319" spans="1:10" ht="15" x14ac:dyDescent="0.25">
      <c r="A46319" s="102">
        <v>2016</v>
      </c>
      <c r="B46319" s="103" t="s">
        <v>70</v>
      </c>
      <c r="C46319" s="104" t="s">
        <v>29811</v>
      </c>
      <c r="D46319" s="104" t="s">
        <v>29813</v>
      </c>
      <c r="E46319" s="105">
        <v>78016</v>
      </c>
      <c r="F46319" s="106" t="b">
        <f t="shared" si="723"/>
        <v>0</v>
      </c>
      <c r="I46319"/>
      <c r="J46319"/>
    </row>
    <row r="46320" spans="1:10" ht="15" x14ac:dyDescent="0.25">
      <c r="A46320" s="102">
        <v>2016</v>
      </c>
      <c r="B46320" s="103" t="s">
        <v>70</v>
      </c>
      <c r="C46320" s="104" t="s">
        <v>29811</v>
      </c>
      <c r="D46320" s="104" t="s">
        <v>29815</v>
      </c>
      <c r="E46320" s="105">
        <v>32684</v>
      </c>
      <c r="F46320" s="106" t="b">
        <f t="shared" si="723"/>
        <v>0</v>
      </c>
      <c r="I46320"/>
      <c r="J46320"/>
    </row>
    <row r="46321" spans="1:10" ht="15" x14ac:dyDescent="0.25">
      <c r="A46321" s="102">
        <v>2016</v>
      </c>
      <c r="B46321" s="103" t="s">
        <v>70</v>
      </c>
      <c r="C46321" s="104" t="s">
        <v>29811</v>
      </c>
      <c r="D46321" s="104" t="s">
        <v>29812</v>
      </c>
      <c r="E46321" s="105">
        <v>91476</v>
      </c>
      <c r="F46321" s="106" t="b">
        <f t="shared" si="723"/>
        <v>0</v>
      </c>
      <c r="I46321"/>
      <c r="J46321"/>
    </row>
    <row r="46322" spans="1:10" ht="15" x14ac:dyDescent="0.25">
      <c r="A46322" s="102">
        <v>2016</v>
      </c>
      <c r="B46322" s="103" t="s">
        <v>70</v>
      </c>
      <c r="C46322" s="104" t="s">
        <v>29811</v>
      </c>
      <c r="D46322" s="104" t="s">
        <v>27865</v>
      </c>
      <c r="E46322" s="105">
        <v>1121883</v>
      </c>
      <c r="F46322" s="106" t="b">
        <f t="shared" si="723"/>
        <v>0</v>
      </c>
      <c r="I46322"/>
      <c r="J46322"/>
    </row>
    <row r="46323" spans="1:10" ht="15" x14ac:dyDescent="0.25">
      <c r="A46323" s="102">
        <v>2016</v>
      </c>
      <c r="B46323" s="103" t="s">
        <v>70</v>
      </c>
      <c r="C46323" s="104" t="s">
        <v>29811</v>
      </c>
      <c r="D46323" s="104" t="s">
        <v>29816</v>
      </c>
      <c r="E46323" s="105">
        <v>47163</v>
      </c>
      <c r="F46323" s="106" t="b">
        <f t="shared" si="723"/>
        <v>0</v>
      </c>
      <c r="I46323"/>
      <c r="J46323"/>
    </row>
    <row r="46324" spans="1:10" ht="15" x14ac:dyDescent="0.25">
      <c r="A46324" s="102">
        <v>2016</v>
      </c>
      <c r="B46324" s="103" t="s">
        <v>70</v>
      </c>
      <c r="C46324" s="104" t="s">
        <v>29823</v>
      </c>
      <c r="D46324" s="104" t="s">
        <v>45</v>
      </c>
      <c r="E46324" s="105">
        <v>47243</v>
      </c>
      <c r="F46324" s="106" t="str">
        <f t="shared" si="723"/>
        <v>chp</v>
      </c>
      <c r="I46324"/>
      <c r="J46324"/>
    </row>
    <row r="46325" spans="1:10" ht="15" x14ac:dyDescent="0.25">
      <c r="A46325" s="102">
        <v>2016</v>
      </c>
      <c r="B46325" s="103" t="s">
        <v>70</v>
      </c>
      <c r="C46325" s="104" t="s">
        <v>29823</v>
      </c>
      <c r="D46325" s="104" t="s">
        <v>29806</v>
      </c>
      <c r="E46325" s="105">
        <v>0</v>
      </c>
      <c r="F46325" s="106" t="str">
        <f t="shared" si="723"/>
        <v>chp</v>
      </c>
      <c r="I46325"/>
      <c r="J46325"/>
    </row>
    <row r="46326" spans="1:10" ht="15" x14ac:dyDescent="0.25">
      <c r="A46326" s="102">
        <v>2016</v>
      </c>
      <c r="B46326" s="103" t="s">
        <v>70</v>
      </c>
      <c r="C46326" s="104" t="s">
        <v>29823</v>
      </c>
      <c r="D46326" s="104" t="s">
        <v>47</v>
      </c>
      <c r="E46326" s="105">
        <v>44029</v>
      </c>
      <c r="F46326" s="106" t="str">
        <f t="shared" si="723"/>
        <v>chp</v>
      </c>
      <c r="I46326"/>
      <c r="J46326"/>
    </row>
    <row r="46327" spans="1:10" ht="15" x14ac:dyDescent="0.25">
      <c r="A46327" s="102">
        <v>2016</v>
      </c>
      <c r="B46327" s="103" t="s">
        <v>70</v>
      </c>
      <c r="C46327" s="104" t="s">
        <v>29823</v>
      </c>
      <c r="D46327" s="104" t="s">
        <v>29813</v>
      </c>
      <c r="E46327" s="105">
        <v>0</v>
      </c>
      <c r="F46327" s="106" t="str">
        <f t="shared" si="723"/>
        <v>chp</v>
      </c>
      <c r="I46327"/>
      <c r="J46327"/>
    </row>
    <row r="46328" spans="1:10" ht="15" x14ac:dyDescent="0.25">
      <c r="A46328" s="102">
        <v>2016</v>
      </c>
      <c r="B46328" s="103" t="s">
        <v>70</v>
      </c>
      <c r="C46328" s="104" t="s">
        <v>29823</v>
      </c>
      <c r="D46328" s="104" t="s">
        <v>29812</v>
      </c>
      <c r="E46328" s="105">
        <v>3214</v>
      </c>
      <c r="F46328" s="106" t="str">
        <f t="shared" si="723"/>
        <v>chp</v>
      </c>
      <c r="I46328"/>
      <c r="J46328"/>
    </row>
    <row r="46329" spans="1:10" ht="15" x14ac:dyDescent="0.25">
      <c r="A46329" s="102">
        <v>2016</v>
      </c>
      <c r="B46329" s="103" t="s">
        <v>70</v>
      </c>
      <c r="C46329" s="104" t="s">
        <v>29823</v>
      </c>
      <c r="D46329" s="104" t="s">
        <v>29816</v>
      </c>
      <c r="E46329" s="105">
        <v>0</v>
      </c>
      <c r="F46329" s="106" t="str">
        <f t="shared" si="723"/>
        <v>chp</v>
      </c>
      <c r="I46329"/>
      <c r="J46329"/>
    </row>
    <row r="46330" spans="1:10" ht="15" x14ac:dyDescent="0.25">
      <c r="A46330" s="102">
        <v>2016</v>
      </c>
      <c r="B46330" s="103" t="s">
        <v>70</v>
      </c>
      <c r="C46330" s="104" t="s">
        <v>29825</v>
      </c>
      <c r="D46330" s="104" t="s">
        <v>45</v>
      </c>
      <c r="E46330" s="105">
        <v>198724</v>
      </c>
      <c r="F46330" s="106" t="str">
        <f t="shared" si="723"/>
        <v>chp</v>
      </c>
      <c r="I46330"/>
      <c r="J46330"/>
    </row>
    <row r="46331" spans="1:10" ht="15" x14ac:dyDescent="0.25">
      <c r="A46331" s="102">
        <v>2016</v>
      </c>
      <c r="B46331" s="103" t="s">
        <v>70</v>
      </c>
      <c r="C46331" s="104" t="s">
        <v>29825</v>
      </c>
      <c r="D46331" s="104" t="s">
        <v>29806</v>
      </c>
      <c r="E46331" s="105">
        <v>52506</v>
      </c>
      <c r="F46331" s="106" t="str">
        <f t="shared" si="723"/>
        <v>chp</v>
      </c>
      <c r="I46331"/>
      <c r="J46331"/>
    </row>
    <row r="46332" spans="1:10" ht="15" x14ac:dyDescent="0.25">
      <c r="A46332" s="102">
        <v>2016</v>
      </c>
      <c r="B46332" s="103" t="s">
        <v>70</v>
      </c>
      <c r="C46332" s="104" t="s">
        <v>29825</v>
      </c>
      <c r="D46332" s="104" t="s">
        <v>47</v>
      </c>
      <c r="E46332" s="105">
        <v>97358</v>
      </c>
      <c r="F46332" s="106" t="str">
        <f t="shared" si="723"/>
        <v>chp</v>
      </c>
      <c r="I46332"/>
      <c r="J46332"/>
    </row>
    <row r="46333" spans="1:10" ht="15" x14ac:dyDescent="0.25">
      <c r="A46333" s="102">
        <v>2016</v>
      </c>
      <c r="B46333" s="103" t="s">
        <v>70</v>
      </c>
      <c r="C46333" s="104" t="s">
        <v>29825</v>
      </c>
      <c r="D46333" s="104" t="s">
        <v>29813</v>
      </c>
      <c r="E46333" s="105">
        <v>20</v>
      </c>
      <c r="F46333" s="106" t="str">
        <f t="shared" si="723"/>
        <v>chp</v>
      </c>
      <c r="I46333"/>
      <c r="J46333"/>
    </row>
    <row r="46334" spans="1:10" ht="15" x14ac:dyDescent="0.25">
      <c r="A46334" s="102">
        <v>2016</v>
      </c>
      <c r="B46334" s="103" t="s">
        <v>70</v>
      </c>
      <c r="C46334" s="104" t="s">
        <v>29825</v>
      </c>
      <c r="D46334" s="104" t="s">
        <v>29815</v>
      </c>
      <c r="E46334" s="105">
        <v>1677</v>
      </c>
      <c r="F46334" s="106" t="str">
        <f t="shared" si="723"/>
        <v>chp</v>
      </c>
      <c r="I46334"/>
      <c r="J46334"/>
    </row>
    <row r="46335" spans="1:10" ht="15" x14ac:dyDescent="0.25">
      <c r="A46335" s="102">
        <v>2016</v>
      </c>
      <c r="B46335" s="103" t="s">
        <v>70</v>
      </c>
      <c r="C46335" s="104" t="s">
        <v>29825</v>
      </c>
      <c r="D46335" s="104" t="s">
        <v>29816</v>
      </c>
      <c r="E46335" s="105">
        <v>47163</v>
      </c>
      <c r="F46335" s="106" t="str">
        <f t="shared" si="723"/>
        <v>chp</v>
      </c>
      <c r="I46335"/>
      <c r="J46335"/>
    </row>
    <row r="46336" spans="1:10" ht="15" x14ac:dyDescent="0.25">
      <c r="A46336" s="102">
        <v>2016</v>
      </c>
      <c r="B46336" s="103" t="s">
        <v>70</v>
      </c>
      <c r="C46336" s="104" t="s">
        <v>29803</v>
      </c>
      <c r="D46336" s="104" t="s">
        <v>45</v>
      </c>
      <c r="E46336" s="105">
        <v>56361</v>
      </c>
      <c r="F46336" s="106" t="b">
        <f t="shared" si="723"/>
        <v>1</v>
      </c>
      <c r="I46336"/>
      <c r="J46336"/>
    </row>
    <row r="46337" spans="1:10" ht="15" x14ac:dyDescent="0.25">
      <c r="A46337" s="102">
        <v>2016</v>
      </c>
      <c r="B46337" s="103" t="s">
        <v>70</v>
      </c>
      <c r="C46337" s="104" t="s">
        <v>29803</v>
      </c>
      <c r="D46337" s="104" t="s">
        <v>29806</v>
      </c>
      <c r="E46337" s="105">
        <v>115</v>
      </c>
      <c r="F46337" s="106" t="b">
        <f t="shared" si="723"/>
        <v>1</v>
      </c>
      <c r="I46337"/>
      <c r="J46337"/>
    </row>
    <row r="46338" spans="1:10" ht="15" x14ac:dyDescent="0.25">
      <c r="A46338" s="102">
        <v>2016</v>
      </c>
      <c r="B46338" s="103" t="s">
        <v>70</v>
      </c>
      <c r="C46338" s="104" t="s">
        <v>29803</v>
      </c>
      <c r="D46338" s="104" t="s">
        <v>47</v>
      </c>
      <c r="E46338" s="105">
        <v>56246</v>
      </c>
      <c r="F46338" s="106" t="b">
        <f t="shared" si="723"/>
        <v>1</v>
      </c>
      <c r="I46338"/>
      <c r="J46338"/>
    </row>
    <row r="46339" spans="1:10" ht="15" x14ac:dyDescent="0.25">
      <c r="A46339" s="102">
        <v>2016</v>
      </c>
      <c r="B46339" s="103" t="s">
        <v>70</v>
      </c>
      <c r="C46339" s="104" t="s">
        <v>29803</v>
      </c>
      <c r="D46339" s="104" t="s">
        <v>29813</v>
      </c>
      <c r="E46339" s="105">
        <v>0</v>
      </c>
      <c r="F46339" s="106" t="b">
        <f t="shared" si="723"/>
        <v>1</v>
      </c>
      <c r="I46339"/>
      <c r="J46339"/>
    </row>
    <row r="46340" spans="1:10" ht="15" x14ac:dyDescent="0.25">
      <c r="A46340" s="102">
        <v>2016</v>
      </c>
      <c r="B46340" s="103" t="s">
        <v>70</v>
      </c>
      <c r="C46340" s="104" t="s">
        <v>29808</v>
      </c>
      <c r="D46340" s="104" t="s">
        <v>45</v>
      </c>
      <c r="E46340" s="105">
        <v>2859905</v>
      </c>
      <c r="F46340" s="106" t="b">
        <f t="shared" ref="F46340:F46403" si="724">INDEX($I$3:$I$8,MATCH(C46340,$H$3:$H$8,0))</f>
        <v>1</v>
      </c>
      <c r="I46340"/>
      <c r="J46340"/>
    </row>
    <row r="46341" spans="1:10" ht="15" x14ac:dyDescent="0.25">
      <c r="A46341" s="102">
        <v>2016</v>
      </c>
      <c r="B46341" s="103" t="s">
        <v>70</v>
      </c>
      <c r="C46341" s="104" t="s">
        <v>29808</v>
      </c>
      <c r="D46341" s="104" t="s">
        <v>29806</v>
      </c>
      <c r="E46341" s="105">
        <v>0</v>
      </c>
      <c r="F46341" s="106" t="b">
        <f t="shared" si="724"/>
        <v>1</v>
      </c>
      <c r="I46341"/>
      <c r="J46341"/>
    </row>
    <row r="46342" spans="1:10" ht="15" x14ac:dyDescent="0.25">
      <c r="A46342" s="102">
        <v>2016</v>
      </c>
      <c r="B46342" s="103" t="s">
        <v>70</v>
      </c>
      <c r="C46342" s="104" t="s">
        <v>29808</v>
      </c>
      <c r="D46342" s="104" t="s">
        <v>47</v>
      </c>
      <c r="E46342" s="105">
        <v>1660825</v>
      </c>
      <c r="F46342" s="106" t="b">
        <f t="shared" si="724"/>
        <v>1</v>
      </c>
      <c r="I46342"/>
      <c r="J46342"/>
    </row>
    <row r="46343" spans="1:10" ht="15" x14ac:dyDescent="0.25">
      <c r="A46343" s="102">
        <v>2016</v>
      </c>
      <c r="B46343" s="103" t="s">
        <v>70</v>
      </c>
      <c r="C46343" s="104" t="s">
        <v>29808</v>
      </c>
      <c r="D46343" s="104" t="s">
        <v>29813</v>
      </c>
      <c r="E46343" s="105">
        <v>0</v>
      </c>
      <c r="F46343" s="106" t="b">
        <f t="shared" si="724"/>
        <v>1</v>
      </c>
      <c r="I46343"/>
      <c r="J46343"/>
    </row>
    <row r="46344" spans="1:10" ht="15" x14ac:dyDescent="0.25">
      <c r="A46344" s="102">
        <v>2016</v>
      </c>
      <c r="B46344" s="103" t="s">
        <v>70</v>
      </c>
      <c r="C46344" s="104" t="s">
        <v>29808</v>
      </c>
      <c r="D46344" s="104" t="s">
        <v>29815</v>
      </c>
      <c r="E46344" s="105">
        <v>28041</v>
      </c>
      <c r="F46344" s="106" t="b">
        <f t="shared" si="724"/>
        <v>1</v>
      </c>
      <c r="I46344"/>
      <c r="J46344"/>
    </row>
    <row r="46345" spans="1:10" ht="15" x14ac:dyDescent="0.25">
      <c r="A46345" s="102">
        <v>2016</v>
      </c>
      <c r="B46345" s="103" t="s">
        <v>70</v>
      </c>
      <c r="C46345" s="104" t="s">
        <v>29808</v>
      </c>
      <c r="D46345" s="104" t="s">
        <v>29812</v>
      </c>
      <c r="E46345" s="105">
        <v>49156</v>
      </c>
      <c r="F46345" s="106" t="b">
        <f t="shared" si="724"/>
        <v>1</v>
      </c>
      <c r="I46345"/>
      <c r="J46345"/>
    </row>
    <row r="46346" spans="1:10" ht="15" x14ac:dyDescent="0.25">
      <c r="A46346" s="102">
        <v>2016</v>
      </c>
      <c r="B46346" s="103" t="s">
        <v>70</v>
      </c>
      <c r="C46346" s="104" t="s">
        <v>29808</v>
      </c>
      <c r="D46346" s="104" t="s">
        <v>27865</v>
      </c>
      <c r="E46346" s="105">
        <v>1121883</v>
      </c>
      <c r="F46346" s="106" t="b">
        <f t="shared" si="724"/>
        <v>1</v>
      </c>
      <c r="I46346"/>
      <c r="J46346"/>
    </row>
    <row r="46347" spans="1:10" ht="15" x14ac:dyDescent="0.25">
      <c r="A46347" s="102">
        <v>2016</v>
      </c>
      <c r="B46347" s="103" t="s">
        <v>70</v>
      </c>
      <c r="C46347" s="104" t="s">
        <v>29807</v>
      </c>
      <c r="D46347" s="104" t="s">
        <v>45</v>
      </c>
      <c r="E46347" s="105">
        <v>75449280</v>
      </c>
      <c r="F46347" s="106" t="b">
        <f t="shared" si="724"/>
        <v>1</v>
      </c>
      <c r="I46347"/>
      <c r="J46347"/>
    </row>
    <row r="46348" spans="1:10" ht="15" x14ac:dyDescent="0.25">
      <c r="A46348" s="102">
        <v>2016</v>
      </c>
      <c r="B46348" s="103" t="s">
        <v>70</v>
      </c>
      <c r="C46348" s="104" t="s">
        <v>29807</v>
      </c>
      <c r="D46348" s="104" t="s">
        <v>29806</v>
      </c>
      <c r="E46348" s="105">
        <v>60269268</v>
      </c>
      <c r="F46348" s="106" t="b">
        <f t="shared" si="724"/>
        <v>1</v>
      </c>
      <c r="I46348"/>
      <c r="J46348"/>
    </row>
    <row r="46349" spans="1:10" ht="15" x14ac:dyDescent="0.25">
      <c r="A46349" s="102">
        <v>2016</v>
      </c>
      <c r="B46349" s="103" t="s">
        <v>70</v>
      </c>
      <c r="C46349" s="104" t="s">
        <v>29807</v>
      </c>
      <c r="D46349" s="104" t="s">
        <v>29817</v>
      </c>
      <c r="E46349" s="105">
        <v>179201</v>
      </c>
      <c r="F46349" s="106" t="b">
        <f t="shared" si="724"/>
        <v>1</v>
      </c>
      <c r="I46349"/>
      <c r="J46349"/>
    </row>
    <row r="46350" spans="1:10" ht="15" x14ac:dyDescent="0.25">
      <c r="A46350" s="102">
        <v>2016</v>
      </c>
      <c r="B46350" s="103" t="s">
        <v>70</v>
      </c>
      <c r="C46350" s="104" t="s">
        <v>29807</v>
      </c>
      <c r="D46350" s="104" t="s">
        <v>29822</v>
      </c>
      <c r="E46350" s="105">
        <v>1268473</v>
      </c>
      <c r="F46350" s="106" t="b">
        <f t="shared" si="724"/>
        <v>1</v>
      </c>
      <c r="I46350"/>
      <c r="J46350"/>
    </row>
    <row r="46351" spans="1:10" ht="15" x14ac:dyDescent="0.25">
      <c r="A46351" s="102">
        <v>2016</v>
      </c>
      <c r="B46351" s="103" t="s">
        <v>70</v>
      </c>
      <c r="C46351" s="104" t="s">
        <v>29807</v>
      </c>
      <c r="D46351" s="104" t="s">
        <v>47</v>
      </c>
      <c r="E46351" s="105">
        <v>4173111</v>
      </c>
      <c r="F46351" s="106" t="b">
        <f t="shared" si="724"/>
        <v>1</v>
      </c>
      <c r="I46351"/>
      <c r="J46351"/>
    </row>
    <row r="46352" spans="1:10" ht="15" x14ac:dyDescent="0.25">
      <c r="A46352" s="102">
        <v>2016</v>
      </c>
      <c r="B46352" s="103" t="s">
        <v>70</v>
      </c>
      <c r="C46352" s="104" t="s">
        <v>29807</v>
      </c>
      <c r="D46352" s="104" t="s">
        <v>315</v>
      </c>
      <c r="E46352" s="105">
        <v>9430179</v>
      </c>
      <c r="F46352" s="106" t="b">
        <f t="shared" si="724"/>
        <v>1</v>
      </c>
      <c r="I46352"/>
      <c r="J46352"/>
    </row>
    <row r="46353" spans="1:10" ht="15" x14ac:dyDescent="0.25">
      <c r="A46353" s="102">
        <v>2016</v>
      </c>
      <c r="B46353" s="103" t="s">
        <v>70</v>
      </c>
      <c r="C46353" s="104" t="s">
        <v>29807</v>
      </c>
      <c r="D46353" s="104" t="s">
        <v>29814</v>
      </c>
      <c r="E46353" s="105">
        <v>8979</v>
      </c>
      <c r="F46353" s="106" t="b">
        <f t="shared" si="724"/>
        <v>1</v>
      </c>
      <c r="I46353"/>
      <c r="J46353"/>
    </row>
    <row r="46354" spans="1:10" ht="15" x14ac:dyDescent="0.25">
      <c r="A46354" s="102">
        <v>2016</v>
      </c>
      <c r="B46354" s="103" t="s">
        <v>70</v>
      </c>
      <c r="C46354" s="104" t="s">
        <v>29807</v>
      </c>
      <c r="D46354" s="104" t="s">
        <v>29813</v>
      </c>
      <c r="E46354" s="105">
        <v>77996</v>
      </c>
      <c r="F46354" s="106" t="b">
        <f t="shared" si="724"/>
        <v>1</v>
      </c>
      <c r="I46354"/>
      <c r="J46354"/>
    </row>
    <row r="46355" spans="1:10" ht="15" x14ac:dyDescent="0.25">
      <c r="A46355" s="102">
        <v>2016</v>
      </c>
      <c r="B46355" s="103" t="s">
        <v>70</v>
      </c>
      <c r="C46355" s="104" t="s">
        <v>29807</v>
      </c>
      <c r="D46355" s="104" t="s">
        <v>29815</v>
      </c>
      <c r="E46355" s="105">
        <v>2966</v>
      </c>
      <c r="F46355" s="106" t="b">
        <f t="shared" si="724"/>
        <v>1</v>
      </c>
      <c r="I46355"/>
      <c r="J46355"/>
    </row>
    <row r="46356" spans="1:10" ht="15" x14ac:dyDescent="0.25">
      <c r="A46356" s="102">
        <v>2016</v>
      </c>
      <c r="B46356" s="103" t="s">
        <v>70</v>
      </c>
      <c r="C46356" s="104" t="s">
        <v>29807</v>
      </c>
      <c r="D46356" s="104" t="s">
        <v>29812</v>
      </c>
      <c r="E46356" s="105">
        <v>39106</v>
      </c>
      <c r="F46356" s="106" t="b">
        <f t="shared" si="724"/>
        <v>1</v>
      </c>
      <c r="I46356"/>
      <c r="J46356"/>
    </row>
    <row r="46357" spans="1:10" ht="15" x14ac:dyDescent="0.25">
      <c r="A46357" s="102">
        <v>2016</v>
      </c>
      <c r="B46357" s="103" t="s">
        <v>70</v>
      </c>
      <c r="C46357" s="104" t="s">
        <v>29807</v>
      </c>
      <c r="D46357" s="104" t="s">
        <v>29816</v>
      </c>
      <c r="E46357" s="105">
        <v>0</v>
      </c>
      <c r="F46357" s="106" t="b">
        <f t="shared" si="724"/>
        <v>1</v>
      </c>
      <c r="I46357"/>
      <c r="J46357"/>
    </row>
    <row r="46358" spans="1:10" ht="15" x14ac:dyDescent="0.25">
      <c r="A46358" s="102">
        <v>2016</v>
      </c>
      <c r="B46358" s="103" t="s">
        <v>71</v>
      </c>
      <c r="C46358" s="104" t="s">
        <v>29811</v>
      </c>
      <c r="D46358" s="104" t="s">
        <v>45</v>
      </c>
      <c r="E46358" s="105">
        <v>62881295</v>
      </c>
      <c r="F46358" s="106" t="b">
        <f t="shared" si="724"/>
        <v>0</v>
      </c>
      <c r="I46358"/>
      <c r="J46358"/>
    </row>
    <row r="46359" spans="1:10" ht="15" x14ac:dyDescent="0.25">
      <c r="A46359" s="102">
        <v>2016</v>
      </c>
      <c r="B46359" s="103" t="s">
        <v>71</v>
      </c>
      <c r="C46359" s="104" t="s">
        <v>29811</v>
      </c>
      <c r="D46359" s="104" t="s">
        <v>29806</v>
      </c>
      <c r="E46359" s="105">
        <v>5342026</v>
      </c>
      <c r="F46359" s="106" t="b">
        <f t="shared" si="724"/>
        <v>0</v>
      </c>
      <c r="I46359"/>
      <c r="J46359"/>
    </row>
    <row r="46360" spans="1:10" ht="15" x14ac:dyDescent="0.25">
      <c r="A46360" s="102">
        <v>2016</v>
      </c>
      <c r="B46360" s="103" t="s">
        <v>71</v>
      </c>
      <c r="C46360" s="104" t="s">
        <v>29811</v>
      </c>
      <c r="D46360" s="104" t="s">
        <v>47</v>
      </c>
      <c r="E46360" s="105">
        <v>50094739</v>
      </c>
      <c r="F46360" s="106" t="b">
        <f t="shared" si="724"/>
        <v>0</v>
      </c>
      <c r="I46360"/>
      <c r="J46360"/>
    </row>
    <row r="46361" spans="1:10" ht="15" x14ac:dyDescent="0.25">
      <c r="A46361" s="102">
        <v>2016</v>
      </c>
      <c r="B46361" s="103" t="s">
        <v>71</v>
      </c>
      <c r="C46361" s="104" t="s">
        <v>29811</v>
      </c>
      <c r="D46361" s="104" t="s">
        <v>315</v>
      </c>
      <c r="E46361" s="105">
        <v>5897272</v>
      </c>
      <c r="F46361" s="106" t="b">
        <f t="shared" si="724"/>
        <v>0</v>
      </c>
      <c r="I46361"/>
      <c r="J46361"/>
    </row>
    <row r="46362" spans="1:10" ht="15" x14ac:dyDescent="0.25">
      <c r="A46362" s="102">
        <v>2016</v>
      </c>
      <c r="B46362" s="103" t="s">
        <v>71</v>
      </c>
      <c r="C46362" s="104" t="s">
        <v>29811</v>
      </c>
      <c r="D46362" s="104" t="s">
        <v>29814</v>
      </c>
      <c r="E46362" s="105">
        <v>5272</v>
      </c>
      <c r="F46362" s="106" t="b">
        <f t="shared" si="724"/>
        <v>0</v>
      </c>
      <c r="I46362"/>
      <c r="J46362"/>
    </row>
    <row r="46363" spans="1:10" ht="15" x14ac:dyDescent="0.25">
      <c r="A46363" s="102">
        <v>2016</v>
      </c>
      <c r="B46363" s="103" t="s">
        <v>71</v>
      </c>
      <c r="C46363" s="104" t="s">
        <v>29811</v>
      </c>
      <c r="D46363" s="104" t="s">
        <v>29813</v>
      </c>
      <c r="E46363" s="105">
        <v>17785</v>
      </c>
      <c r="F46363" s="106" t="b">
        <f t="shared" si="724"/>
        <v>0</v>
      </c>
      <c r="I46363"/>
      <c r="J46363"/>
    </row>
    <row r="46364" spans="1:10" ht="15" x14ac:dyDescent="0.25">
      <c r="A46364" s="102">
        <v>2016</v>
      </c>
      <c r="B46364" s="103" t="s">
        <v>71</v>
      </c>
      <c r="C46364" s="104" t="s">
        <v>29811</v>
      </c>
      <c r="D46364" s="104" t="s">
        <v>29815</v>
      </c>
      <c r="E46364" s="105">
        <v>0</v>
      </c>
      <c r="F46364" s="106" t="b">
        <f t="shared" si="724"/>
        <v>0</v>
      </c>
      <c r="I46364"/>
      <c r="J46364"/>
    </row>
    <row r="46365" spans="1:10" ht="15" x14ac:dyDescent="0.25">
      <c r="A46365" s="102">
        <v>2016</v>
      </c>
      <c r="B46365" s="103" t="s">
        <v>71</v>
      </c>
      <c r="C46365" s="104" t="s">
        <v>29811</v>
      </c>
      <c r="D46365" s="104" t="s">
        <v>29812</v>
      </c>
      <c r="E46365" s="105">
        <v>11419</v>
      </c>
      <c r="F46365" s="106" t="b">
        <f t="shared" si="724"/>
        <v>0</v>
      </c>
      <c r="I46365"/>
      <c r="J46365"/>
    </row>
    <row r="46366" spans="1:10" ht="15" x14ac:dyDescent="0.25">
      <c r="A46366" s="102">
        <v>2016</v>
      </c>
      <c r="B46366" s="103" t="s">
        <v>71</v>
      </c>
      <c r="C46366" s="104" t="s">
        <v>29811</v>
      </c>
      <c r="D46366" s="104" t="s">
        <v>29816</v>
      </c>
      <c r="E46366" s="105">
        <v>1512781</v>
      </c>
      <c r="F46366" s="106" t="b">
        <f t="shared" si="724"/>
        <v>0</v>
      </c>
      <c r="I46366"/>
      <c r="J46366"/>
    </row>
    <row r="46367" spans="1:10" ht="15" x14ac:dyDescent="0.25">
      <c r="A46367" s="102">
        <v>2016</v>
      </c>
      <c r="B46367" s="103" t="s">
        <v>71</v>
      </c>
      <c r="C46367" s="104" t="s">
        <v>29823</v>
      </c>
      <c r="D46367" s="104" t="s">
        <v>45</v>
      </c>
      <c r="E46367" s="105">
        <v>1936825</v>
      </c>
      <c r="F46367" s="106" t="str">
        <f t="shared" si="724"/>
        <v>chp</v>
      </c>
      <c r="I46367"/>
      <c r="J46367"/>
    </row>
    <row r="46368" spans="1:10" ht="15" x14ac:dyDescent="0.25">
      <c r="A46368" s="102">
        <v>2016</v>
      </c>
      <c r="B46368" s="103" t="s">
        <v>71</v>
      </c>
      <c r="C46368" s="104" t="s">
        <v>29823</v>
      </c>
      <c r="D46368" s="104" t="s">
        <v>29806</v>
      </c>
      <c r="E46368" s="105">
        <v>0</v>
      </c>
      <c r="F46368" s="106" t="str">
        <f t="shared" si="724"/>
        <v>chp</v>
      </c>
      <c r="I46368"/>
      <c r="J46368"/>
    </row>
    <row r="46369" spans="1:10" ht="15" x14ac:dyDescent="0.25">
      <c r="A46369" s="102">
        <v>2016</v>
      </c>
      <c r="B46369" s="103" t="s">
        <v>71</v>
      </c>
      <c r="C46369" s="104" t="s">
        <v>29823</v>
      </c>
      <c r="D46369" s="104" t="s">
        <v>47</v>
      </c>
      <c r="E46369" s="105">
        <v>414922</v>
      </c>
      <c r="F46369" s="106" t="str">
        <f t="shared" si="724"/>
        <v>chp</v>
      </c>
      <c r="I46369"/>
      <c r="J46369"/>
    </row>
    <row r="46370" spans="1:10" ht="15" x14ac:dyDescent="0.25">
      <c r="A46370" s="102">
        <v>2016</v>
      </c>
      <c r="B46370" s="103" t="s">
        <v>71</v>
      </c>
      <c r="C46370" s="104" t="s">
        <v>29823</v>
      </c>
      <c r="D46370" s="104" t="s">
        <v>29814</v>
      </c>
      <c r="E46370" s="105">
        <v>5272</v>
      </c>
      <c r="F46370" s="106" t="str">
        <f t="shared" si="724"/>
        <v>chp</v>
      </c>
      <c r="I46370"/>
      <c r="J46370"/>
    </row>
    <row r="46371" spans="1:10" ht="15" x14ac:dyDescent="0.25">
      <c r="A46371" s="102">
        <v>2016</v>
      </c>
      <c r="B46371" s="103" t="s">
        <v>71</v>
      </c>
      <c r="C46371" s="104" t="s">
        <v>29823</v>
      </c>
      <c r="D46371" s="104" t="s">
        <v>29813</v>
      </c>
      <c r="E46371" s="105">
        <v>2658</v>
      </c>
      <c r="F46371" s="106" t="str">
        <f t="shared" si="724"/>
        <v>chp</v>
      </c>
      <c r="I46371"/>
      <c r="J46371"/>
    </row>
    <row r="46372" spans="1:10" ht="15" x14ac:dyDescent="0.25">
      <c r="A46372" s="102">
        <v>2016</v>
      </c>
      <c r="B46372" s="103" t="s">
        <v>71</v>
      </c>
      <c r="C46372" s="104" t="s">
        <v>29823</v>
      </c>
      <c r="D46372" s="104" t="s">
        <v>29812</v>
      </c>
      <c r="E46372" s="105">
        <v>1191</v>
      </c>
      <c r="F46372" s="106" t="str">
        <f t="shared" si="724"/>
        <v>chp</v>
      </c>
      <c r="I46372"/>
      <c r="J46372"/>
    </row>
    <row r="46373" spans="1:10" ht="15" x14ac:dyDescent="0.25">
      <c r="A46373" s="102">
        <v>2016</v>
      </c>
      <c r="B46373" s="103" t="s">
        <v>71</v>
      </c>
      <c r="C46373" s="104" t="s">
        <v>29823</v>
      </c>
      <c r="D46373" s="104" t="s">
        <v>29816</v>
      </c>
      <c r="E46373" s="105">
        <v>1512781</v>
      </c>
      <c r="F46373" s="106" t="str">
        <f t="shared" si="724"/>
        <v>chp</v>
      </c>
      <c r="I46373"/>
      <c r="J46373"/>
    </row>
    <row r="46374" spans="1:10" ht="15" x14ac:dyDescent="0.25">
      <c r="A46374" s="102">
        <v>2016</v>
      </c>
      <c r="B46374" s="103" t="s">
        <v>71</v>
      </c>
      <c r="C46374" s="104" t="s">
        <v>29825</v>
      </c>
      <c r="D46374" s="104" t="s">
        <v>45</v>
      </c>
      <c r="E46374" s="105">
        <v>0</v>
      </c>
      <c r="F46374" s="106" t="str">
        <f t="shared" si="724"/>
        <v>chp</v>
      </c>
      <c r="I46374"/>
      <c r="J46374"/>
    </row>
    <row r="46375" spans="1:10" ht="15" x14ac:dyDescent="0.25">
      <c r="A46375" s="102">
        <v>2016</v>
      </c>
      <c r="B46375" s="103" t="s">
        <v>71</v>
      </c>
      <c r="C46375" s="104" t="s">
        <v>29825</v>
      </c>
      <c r="D46375" s="104" t="s">
        <v>47</v>
      </c>
      <c r="E46375" s="105">
        <v>0</v>
      </c>
      <c r="F46375" s="106" t="str">
        <f t="shared" si="724"/>
        <v>chp</v>
      </c>
      <c r="I46375"/>
      <c r="J46375"/>
    </row>
    <row r="46376" spans="1:10" ht="15" x14ac:dyDescent="0.25">
      <c r="A46376" s="102">
        <v>2016</v>
      </c>
      <c r="B46376" s="103" t="s">
        <v>71</v>
      </c>
      <c r="C46376" s="104" t="s">
        <v>29808</v>
      </c>
      <c r="D46376" s="104" t="s">
        <v>45</v>
      </c>
      <c r="E46376" s="105">
        <v>6184892</v>
      </c>
      <c r="F46376" s="106" t="b">
        <f t="shared" si="724"/>
        <v>1</v>
      </c>
      <c r="I46376"/>
      <c r="J46376"/>
    </row>
    <row r="46377" spans="1:10" ht="15" x14ac:dyDescent="0.25">
      <c r="A46377" s="102">
        <v>2016</v>
      </c>
      <c r="B46377" s="103" t="s">
        <v>71</v>
      </c>
      <c r="C46377" s="104" t="s">
        <v>29808</v>
      </c>
      <c r="D46377" s="104" t="s">
        <v>29806</v>
      </c>
      <c r="E46377" s="105">
        <v>2895115</v>
      </c>
      <c r="F46377" s="106" t="b">
        <f t="shared" si="724"/>
        <v>1</v>
      </c>
      <c r="I46377"/>
      <c r="J46377"/>
    </row>
    <row r="46378" spans="1:10" ht="15" x14ac:dyDescent="0.25">
      <c r="A46378" s="102">
        <v>2016</v>
      </c>
      <c r="B46378" s="103" t="s">
        <v>71</v>
      </c>
      <c r="C46378" s="104" t="s">
        <v>29808</v>
      </c>
      <c r="D46378" s="104" t="s">
        <v>47</v>
      </c>
      <c r="E46378" s="105">
        <v>3279549</v>
      </c>
      <c r="F46378" s="106" t="b">
        <f t="shared" si="724"/>
        <v>1</v>
      </c>
      <c r="I46378"/>
      <c r="J46378"/>
    </row>
    <row r="46379" spans="1:10" ht="15" x14ac:dyDescent="0.25">
      <c r="A46379" s="102">
        <v>2016</v>
      </c>
      <c r="B46379" s="103" t="s">
        <v>71</v>
      </c>
      <c r="C46379" s="104" t="s">
        <v>29808</v>
      </c>
      <c r="D46379" s="104" t="s">
        <v>29815</v>
      </c>
      <c r="E46379" s="105">
        <v>0</v>
      </c>
      <c r="F46379" s="106" t="b">
        <f t="shared" si="724"/>
        <v>1</v>
      </c>
      <c r="I46379"/>
      <c r="J46379"/>
    </row>
    <row r="46380" spans="1:10" ht="15" x14ac:dyDescent="0.25">
      <c r="A46380" s="102">
        <v>2016</v>
      </c>
      <c r="B46380" s="103" t="s">
        <v>71</v>
      </c>
      <c r="C46380" s="104" t="s">
        <v>29808</v>
      </c>
      <c r="D46380" s="104" t="s">
        <v>29812</v>
      </c>
      <c r="E46380" s="105">
        <v>10228</v>
      </c>
      <c r="F46380" s="106" t="b">
        <f t="shared" si="724"/>
        <v>1</v>
      </c>
      <c r="I46380"/>
      <c r="J46380"/>
    </row>
    <row r="46381" spans="1:10" ht="15" x14ac:dyDescent="0.25">
      <c r="A46381" s="102">
        <v>2016</v>
      </c>
      <c r="B46381" s="103" t="s">
        <v>71</v>
      </c>
      <c r="C46381" s="104" t="s">
        <v>29807</v>
      </c>
      <c r="D46381" s="104" t="s">
        <v>45</v>
      </c>
      <c r="E46381" s="105">
        <v>54759578</v>
      </c>
      <c r="F46381" s="106" t="b">
        <f t="shared" si="724"/>
        <v>1</v>
      </c>
      <c r="I46381"/>
      <c r="J46381"/>
    </row>
    <row r="46382" spans="1:10" ht="15" x14ac:dyDescent="0.25">
      <c r="A46382" s="102">
        <v>2016</v>
      </c>
      <c r="B46382" s="103" t="s">
        <v>71</v>
      </c>
      <c r="C46382" s="104" t="s">
        <v>29807</v>
      </c>
      <c r="D46382" s="104" t="s">
        <v>29806</v>
      </c>
      <c r="E46382" s="105">
        <v>2446911</v>
      </c>
      <c r="F46382" s="106" t="b">
        <f t="shared" si="724"/>
        <v>1</v>
      </c>
      <c r="I46382"/>
      <c r="J46382"/>
    </row>
    <row r="46383" spans="1:10" ht="15" x14ac:dyDescent="0.25">
      <c r="A46383" s="102">
        <v>2016</v>
      </c>
      <c r="B46383" s="103" t="s">
        <v>71</v>
      </c>
      <c r="C46383" s="104" t="s">
        <v>29807</v>
      </c>
      <c r="D46383" s="104" t="s">
        <v>47</v>
      </c>
      <c r="E46383" s="105">
        <v>46400268</v>
      </c>
      <c r="F46383" s="106" t="b">
        <f t="shared" si="724"/>
        <v>1</v>
      </c>
      <c r="I46383"/>
      <c r="J46383"/>
    </row>
    <row r="46384" spans="1:10" ht="15" x14ac:dyDescent="0.25">
      <c r="A46384" s="102">
        <v>2016</v>
      </c>
      <c r="B46384" s="103" t="s">
        <v>71</v>
      </c>
      <c r="C46384" s="104" t="s">
        <v>29807</v>
      </c>
      <c r="D46384" s="104" t="s">
        <v>315</v>
      </c>
      <c r="E46384" s="105">
        <v>5897272</v>
      </c>
      <c r="F46384" s="106" t="b">
        <f t="shared" si="724"/>
        <v>1</v>
      </c>
      <c r="I46384"/>
      <c r="J46384"/>
    </row>
    <row r="46385" spans="1:10" ht="15" x14ac:dyDescent="0.25">
      <c r="A46385" s="102">
        <v>2016</v>
      </c>
      <c r="B46385" s="103" t="s">
        <v>71</v>
      </c>
      <c r="C46385" s="104" t="s">
        <v>29807</v>
      </c>
      <c r="D46385" s="104" t="s">
        <v>29813</v>
      </c>
      <c r="E46385" s="105">
        <v>15127</v>
      </c>
      <c r="F46385" s="106" t="b">
        <f t="shared" si="724"/>
        <v>1</v>
      </c>
      <c r="I46385"/>
      <c r="J46385"/>
    </row>
    <row r="46386" spans="1:10" ht="15" x14ac:dyDescent="0.25">
      <c r="A46386" s="102">
        <v>2016</v>
      </c>
      <c r="B46386" s="103" t="s">
        <v>71</v>
      </c>
      <c r="C46386" s="104" t="s">
        <v>29807</v>
      </c>
      <c r="D46386" s="104" t="s">
        <v>29812</v>
      </c>
      <c r="E46386" s="105">
        <v>0</v>
      </c>
      <c r="F46386" s="106" t="b">
        <f t="shared" si="724"/>
        <v>1</v>
      </c>
      <c r="I46386"/>
      <c r="J46386"/>
    </row>
    <row r="46387" spans="1:10" ht="15" x14ac:dyDescent="0.25">
      <c r="A46387" s="102">
        <v>2016</v>
      </c>
      <c r="B46387" s="103" t="s">
        <v>71</v>
      </c>
      <c r="C46387" s="104" t="s">
        <v>29807</v>
      </c>
      <c r="D46387" s="104" t="s">
        <v>29816</v>
      </c>
      <c r="E46387" s="105">
        <v>0</v>
      </c>
      <c r="F46387" s="106" t="b">
        <f t="shared" si="724"/>
        <v>1</v>
      </c>
      <c r="I46387"/>
      <c r="J46387"/>
    </row>
    <row r="46388" spans="1:10" ht="15" x14ac:dyDescent="0.25">
      <c r="A46388" s="102">
        <v>2016</v>
      </c>
      <c r="B46388" s="103" t="s">
        <v>72</v>
      </c>
      <c r="C46388" s="104" t="s">
        <v>29811</v>
      </c>
      <c r="D46388" s="104" t="s">
        <v>45</v>
      </c>
      <c r="E46388" s="105">
        <v>27783529</v>
      </c>
      <c r="F46388" s="106" t="b">
        <f t="shared" si="724"/>
        <v>0</v>
      </c>
      <c r="I46388"/>
      <c r="J46388"/>
    </row>
    <row r="46389" spans="1:10" ht="15" x14ac:dyDescent="0.25">
      <c r="A46389" s="102">
        <v>2016</v>
      </c>
      <c r="B46389" s="103" t="s">
        <v>72</v>
      </c>
      <c r="C46389" s="104" t="s">
        <v>29811</v>
      </c>
      <c r="D46389" s="104" t="s">
        <v>29806</v>
      </c>
      <c r="E46389" s="105">
        <v>14269222</v>
      </c>
      <c r="F46389" s="106" t="b">
        <f t="shared" si="724"/>
        <v>0</v>
      </c>
      <c r="I46389"/>
      <c r="J46389"/>
    </row>
    <row r="46390" spans="1:10" ht="15" x14ac:dyDescent="0.25">
      <c r="A46390" s="102">
        <v>2016</v>
      </c>
      <c r="B46390" s="103" t="s">
        <v>72</v>
      </c>
      <c r="C46390" s="104" t="s">
        <v>29811</v>
      </c>
      <c r="D46390" s="104" t="s">
        <v>29822</v>
      </c>
      <c r="E46390" s="105">
        <v>10082529</v>
      </c>
      <c r="F46390" s="106" t="b">
        <f t="shared" si="724"/>
        <v>0</v>
      </c>
      <c r="I46390"/>
      <c r="J46390"/>
    </row>
    <row r="46391" spans="1:10" ht="15" x14ac:dyDescent="0.25">
      <c r="A46391" s="102">
        <v>2016</v>
      </c>
      <c r="B46391" s="103" t="s">
        <v>72</v>
      </c>
      <c r="C46391" s="104" t="s">
        <v>29811</v>
      </c>
      <c r="D46391" s="104" t="s">
        <v>47</v>
      </c>
      <c r="E46391" s="105">
        <v>476061</v>
      </c>
      <c r="F46391" s="106" t="b">
        <f t="shared" si="724"/>
        <v>0</v>
      </c>
      <c r="I46391"/>
      <c r="J46391"/>
    </row>
    <row r="46392" spans="1:10" ht="15" x14ac:dyDescent="0.25">
      <c r="A46392" s="102">
        <v>2016</v>
      </c>
      <c r="B46392" s="103" t="s">
        <v>72</v>
      </c>
      <c r="C46392" s="104" t="s">
        <v>29811</v>
      </c>
      <c r="D46392" s="104" t="s">
        <v>2257</v>
      </c>
      <c r="E46392" s="105">
        <v>8586</v>
      </c>
      <c r="F46392" s="106" t="b">
        <f t="shared" si="724"/>
        <v>0</v>
      </c>
      <c r="I46392"/>
      <c r="J46392"/>
    </row>
    <row r="46393" spans="1:10" ht="15" x14ac:dyDescent="0.25">
      <c r="A46393" s="102">
        <v>2016</v>
      </c>
      <c r="B46393" s="103" t="s">
        <v>72</v>
      </c>
      <c r="C46393" s="104" t="s">
        <v>29811</v>
      </c>
      <c r="D46393" s="104" t="s">
        <v>29814</v>
      </c>
      <c r="E46393" s="105">
        <v>326868</v>
      </c>
      <c r="F46393" s="106" t="b">
        <f t="shared" si="724"/>
        <v>0</v>
      </c>
      <c r="I46393"/>
      <c r="J46393"/>
    </row>
    <row r="46394" spans="1:10" ht="15" x14ac:dyDescent="0.25">
      <c r="A46394" s="102">
        <v>2016</v>
      </c>
      <c r="B46394" s="103" t="s">
        <v>72</v>
      </c>
      <c r="C46394" s="104" t="s">
        <v>29811</v>
      </c>
      <c r="D46394" s="104" t="s">
        <v>29813</v>
      </c>
      <c r="E46394" s="105">
        <v>459923</v>
      </c>
      <c r="F46394" s="106" t="b">
        <f t="shared" si="724"/>
        <v>0</v>
      </c>
      <c r="I46394"/>
      <c r="J46394"/>
    </row>
    <row r="46395" spans="1:10" ht="15" x14ac:dyDescent="0.25">
      <c r="A46395" s="102">
        <v>2016</v>
      </c>
      <c r="B46395" s="103" t="s">
        <v>72</v>
      </c>
      <c r="C46395" s="104" t="s">
        <v>29811</v>
      </c>
      <c r="D46395" s="104" t="s">
        <v>27865</v>
      </c>
      <c r="E46395" s="105">
        <v>2140191</v>
      </c>
      <c r="F46395" s="106" t="b">
        <f t="shared" si="724"/>
        <v>0</v>
      </c>
      <c r="I46395"/>
      <c r="J46395"/>
    </row>
    <row r="46396" spans="1:10" ht="15" x14ac:dyDescent="0.25">
      <c r="A46396" s="102">
        <v>2016</v>
      </c>
      <c r="B46396" s="103" t="s">
        <v>72</v>
      </c>
      <c r="C46396" s="104" t="s">
        <v>29811</v>
      </c>
      <c r="D46396" s="104" t="s">
        <v>29816</v>
      </c>
      <c r="E46396" s="105">
        <v>20150</v>
      </c>
      <c r="F46396" s="106" t="b">
        <f t="shared" si="724"/>
        <v>0</v>
      </c>
      <c r="I46396"/>
      <c r="J46396"/>
    </row>
    <row r="46397" spans="1:10" ht="15" x14ac:dyDescent="0.25">
      <c r="A46397" s="102">
        <v>2016</v>
      </c>
      <c r="B46397" s="103" t="s">
        <v>72</v>
      </c>
      <c r="C46397" s="104" t="s">
        <v>29823</v>
      </c>
      <c r="D46397" s="104" t="s">
        <v>45</v>
      </c>
      <c r="E46397" s="105">
        <v>30033</v>
      </c>
      <c r="F46397" s="106" t="str">
        <f t="shared" si="724"/>
        <v>chp</v>
      </c>
      <c r="I46397"/>
      <c r="J46397"/>
    </row>
    <row r="46398" spans="1:10" ht="15" x14ac:dyDescent="0.25">
      <c r="A46398" s="102">
        <v>2016</v>
      </c>
      <c r="B46398" s="103" t="s">
        <v>72</v>
      </c>
      <c r="C46398" s="104" t="s">
        <v>29823</v>
      </c>
      <c r="D46398" s="104" t="s">
        <v>29806</v>
      </c>
      <c r="E46398" s="105">
        <v>5790</v>
      </c>
      <c r="F46398" s="106" t="str">
        <f t="shared" si="724"/>
        <v>chp</v>
      </c>
      <c r="I46398"/>
      <c r="J46398"/>
    </row>
    <row r="46399" spans="1:10" ht="15" x14ac:dyDescent="0.25">
      <c r="A46399" s="102">
        <v>2016</v>
      </c>
      <c r="B46399" s="103" t="s">
        <v>72</v>
      </c>
      <c r="C46399" s="104" t="s">
        <v>29823</v>
      </c>
      <c r="D46399" s="104" t="s">
        <v>47</v>
      </c>
      <c r="E46399" s="105">
        <v>4093</v>
      </c>
      <c r="F46399" s="106" t="str">
        <f t="shared" si="724"/>
        <v>chp</v>
      </c>
      <c r="I46399"/>
      <c r="J46399"/>
    </row>
    <row r="46400" spans="1:10" ht="15" x14ac:dyDescent="0.25">
      <c r="A46400" s="102">
        <v>2016</v>
      </c>
      <c r="B46400" s="103" t="s">
        <v>72</v>
      </c>
      <c r="C46400" s="104" t="s">
        <v>29823</v>
      </c>
      <c r="D46400" s="104" t="s">
        <v>2257</v>
      </c>
      <c r="E46400" s="105">
        <v>0</v>
      </c>
      <c r="F46400" s="106" t="str">
        <f t="shared" si="724"/>
        <v>chp</v>
      </c>
      <c r="I46400"/>
      <c r="J46400"/>
    </row>
    <row r="46401" spans="1:10" ht="15" x14ac:dyDescent="0.25">
      <c r="A46401" s="102">
        <v>2016</v>
      </c>
      <c r="B46401" s="103" t="s">
        <v>72</v>
      </c>
      <c r="C46401" s="104" t="s">
        <v>29823</v>
      </c>
      <c r="D46401" s="104" t="s">
        <v>29813</v>
      </c>
      <c r="E46401" s="105">
        <v>0</v>
      </c>
      <c r="F46401" s="106" t="str">
        <f t="shared" si="724"/>
        <v>chp</v>
      </c>
      <c r="I46401"/>
      <c r="J46401"/>
    </row>
    <row r="46402" spans="1:10" ht="15" x14ac:dyDescent="0.25">
      <c r="A46402" s="102">
        <v>2016</v>
      </c>
      <c r="B46402" s="103" t="s">
        <v>72</v>
      </c>
      <c r="C46402" s="104" t="s">
        <v>29823</v>
      </c>
      <c r="D46402" s="104" t="s">
        <v>29816</v>
      </c>
      <c r="E46402" s="105">
        <v>20150</v>
      </c>
      <c r="F46402" s="106" t="str">
        <f t="shared" si="724"/>
        <v>chp</v>
      </c>
      <c r="I46402"/>
      <c r="J46402"/>
    </row>
    <row r="46403" spans="1:10" ht="15" x14ac:dyDescent="0.25">
      <c r="A46403" s="102">
        <v>2016</v>
      </c>
      <c r="B46403" s="103" t="s">
        <v>72</v>
      </c>
      <c r="C46403" s="104" t="s">
        <v>29803</v>
      </c>
      <c r="D46403" s="104" t="s">
        <v>45</v>
      </c>
      <c r="E46403" s="105">
        <v>452014</v>
      </c>
      <c r="F46403" s="106" t="b">
        <f t="shared" si="724"/>
        <v>1</v>
      </c>
      <c r="I46403"/>
      <c r="J46403"/>
    </row>
    <row r="46404" spans="1:10" ht="15" x14ac:dyDescent="0.25">
      <c r="A46404" s="102">
        <v>2016</v>
      </c>
      <c r="B46404" s="103" t="s">
        <v>72</v>
      </c>
      <c r="C46404" s="104" t="s">
        <v>29803</v>
      </c>
      <c r="D46404" s="104" t="s">
        <v>2257</v>
      </c>
      <c r="E46404" s="105">
        <v>8586</v>
      </c>
      <c r="F46404" s="106" t="b">
        <f t="shared" ref="F46404:F46467" si="725">INDEX($I$3:$I$8,MATCH(C46404,$H$3:$H$8,0))</f>
        <v>1</v>
      </c>
      <c r="I46404"/>
      <c r="J46404"/>
    </row>
    <row r="46405" spans="1:10" ht="15" x14ac:dyDescent="0.25">
      <c r="A46405" s="102">
        <v>2016</v>
      </c>
      <c r="B46405" s="103" t="s">
        <v>72</v>
      </c>
      <c r="C46405" s="104" t="s">
        <v>29803</v>
      </c>
      <c r="D46405" s="104" t="s">
        <v>29813</v>
      </c>
      <c r="E46405" s="105">
        <v>443428</v>
      </c>
      <c r="F46405" s="106" t="b">
        <f t="shared" si="725"/>
        <v>1</v>
      </c>
      <c r="I46405"/>
      <c r="J46405"/>
    </row>
    <row r="46406" spans="1:10" ht="15" x14ac:dyDescent="0.25">
      <c r="A46406" s="102">
        <v>2016</v>
      </c>
      <c r="B46406" s="103" t="s">
        <v>72</v>
      </c>
      <c r="C46406" s="104" t="s">
        <v>29808</v>
      </c>
      <c r="D46406" s="104" t="s">
        <v>45</v>
      </c>
      <c r="E46406" s="105">
        <v>16490981</v>
      </c>
      <c r="F46406" s="106" t="b">
        <f t="shared" si="725"/>
        <v>1</v>
      </c>
      <c r="I46406"/>
      <c r="J46406"/>
    </row>
    <row r="46407" spans="1:10" ht="15" x14ac:dyDescent="0.25">
      <c r="A46407" s="102">
        <v>2016</v>
      </c>
      <c r="B46407" s="103" t="s">
        <v>72</v>
      </c>
      <c r="C46407" s="104" t="s">
        <v>29808</v>
      </c>
      <c r="D46407" s="104" t="s">
        <v>29806</v>
      </c>
      <c r="E46407" s="105">
        <v>14003160</v>
      </c>
      <c r="F46407" s="106" t="b">
        <f t="shared" si="725"/>
        <v>1</v>
      </c>
      <c r="I46407"/>
      <c r="J46407"/>
    </row>
    <row r="46408" spans="1:10" ht="15" x14ac:dyDescent="0.25">
      <c r="A46408" s="102">
        <v>2016</v>
      </c>
      <c r="B46408" s="103" t="s">
        <v>72</v>
      </c>
      <c r="C46408" s="104" t="s">
        <v>29808</v>
      </c>
      <c r="D46408" s="104" t="s">
        <v>29822</v>
      </c>
      <c r="E46408" s="105">
        <v>141682</v>
      </c>
      <c r="F46408" s="106" t="b">
        <f t="shared" si="725"/>
        <v>1</v>
      </c>
      <c r="I46408"/>
      <c r="J46408"/>
    </row>
    <row r="46409" spans="1:10" ht="15" x14ac:dyDescent="0.25">
      <c r="A46409" s="102">
        <v>2016</v>
      </c>
      <c r="B46409" s="103" t="s">
        <v>72</v>
      </c>
      <c r="C46409" s="104" t="s">
        <v>29808</v>
      </c>
      <c r="D46409" s="104" t="s">
        <v>47</v>
      </c>
      <c r="E46409" s="105">
        <v>93784</v>
      </c>
      <c r="F46409" s="106" t="b">
        <f t="shared" si="725"/>
        <v>1</v>
      </c>
      <c r="I46409"/>
      <c r="J46409"/>
    </row>
    <row r="46410" spans="1:10" ht="15" x14ac:dyDescent="0.25">
      <c r="A46410" s="102">
        <v>2016</v>
      </c>
      <c r="B46410" s="103" t="s">
        <v>72</v>
      </c>
      <c r="C46410" s="104" t="s">
        <v>29808</v>
      </c>
      <c r="D46410" s="104" t="s">
        <v>29814</v>
      </c>
      <c r="E46410" s="105">
        <v>326868</v>
      </c>
      <c r="F46410" s="106" t="b">
        <f t="shared" si="725"/>
        <v>1</v>
      </c>
      <c r="I46410"/>
      <c r="J46410"/>
    </row>
    <row r="46411" spans="1:10" ht="15" x14ac:dyDescent="0.25">
      <c r="A46411" s="102">
        <v>2016</v>
      </c>
      <c r="B46411" s="103" t="s">
        <v>72</v>
      </c>
      <c r="C46411" s="104" t="s">
        <v>29808</v>
      </c>
      <c r="D46411" s="104" t="s">
        <v>29813</v>
      </c>
      <c r="E46411" s="105">
        <v>16076</v>
      </c>
      <c r="F46411" s="106" t="b">
        <f t="shared" si="725"/>
        <v>1</v>
      </c>
      <c r="I46411"/>
      <c r="J46411"/>
    </row>
    <row r="46412" spans="1:10" ht="15" x14ac:dyDescent="0.25">
      <c r="A46412" s="102">
        <v>2016</v>
      </c>
      <c r="B46412" s="103" t="s">
        <v>72</v>
      </c>
      <c r="C46412" s="104" t="s">
        <v>29808</v>
      </c>
      <c r="D46412" s="104" t="s">
        <v>27865</v>
      </c>
      <c r="E46412" s="105">
        <v>1909411</v>
      </c>
      <c r="F46412" s="106" t="b">
        <f t="shared" si="725"/>
        <v>1</v>
      </c>
      <c r="I46412"/>
      <c r="J46412"/>
    </row>
    <row r="46413" spans="1:10" ht="15" x14ac:dyDescent="0.25">
      <c r="A46413" s="102">
        <v>2016</v>
      </c>
      <c r="B46413" s="103" t="s">
        <v>72</v>
      </c>
      <c r="C46413" s="104" t="s">
        <v>29807</v>
      </c>
      <c r="D46413" s="104" t="s">
        <v>45</v>
      </c>
      <c r="E46413" s="105">
        <v>10810501</v>
      </c>
      <c r="F46413" s="106" t="b">
        <f t="shared" si="725"/>
        <v>1</v>
      </c>
      <c r="I46413"/>
      <c r="J46413"/>
    </row>
    <row r="46414" spans="1:10" ht="15" x14ac:dyDescent="0.25">
      <c r="A46414" s="102">
        <v>2016</v>
      </c>
      <c r="B46414" s="103" t="s">
        <v>72</v>
      </c>
      <c r="C46414" s="104" t="s">
        <v>29807</v>
      </c>
      <c r="D46414" s="104" t="s">
        <v>29806</v>
      </c>
      <c r="E46414" s="105">
        <v>260272</v>
      </c>
      <c r="F46414" s="106" t="b">
        <f t="shared" si="725"/>
        <v>1</v>
      </c>
      <c r="I46414"/>
      <c r="J46414"/>
    </row>
    <row r="46415" spans="1:10" ht="15" x14ac:dyDescent="0.25">
      <c r="A46415" s="102">
        <v>2016</v>
      </c>
      <c r="B46415" s="103" t="s">
        <v>72</v>
      </c>
      <c r="C46415" s="104" t="s">
        <v>29807</v>
      </c>
      <c r="D46415" s="104" t="s">
        <v>29822</v>
      </c>
      <c r="E46415" s="105">
        <v>9940847</v>
      </c>
      <c r="F46415" s="106" t="b">
        <f t="shared" si="725"/>
        <v>1</v>
      </c>
      <c r="I46415"/>
      <c r="J46415"/>
    </row>
    <row r="46416" spans="1:10" ht="15" x14ac:dyDescent="0.25">
      <c r="A46416" s="102">
        <v>2016</v>
      </c>
      <c r="B46416" s="103" t="s">
        <v>72</v>
      </c>
      <c r="C46416" s="104" t="s">
        <v>29807</v>
      </c>
      <c r="D46416" s="104" t="s">
        <v>47</v>
      </c>
      <c r="E46416" s="105">
        <v>378184</v>
      </c>
      <c r="F46416" s="106" t="b">
        <f t="shared" si="725"/>
        <v>1</v>
      </c>
      <c r="I46416"/>
      <c r="J46416"/>
    </row>
    <row r="46417" spans="1:10" ht="15" x14ac:dyDescent="0.25">
      <c r="A46417" s="102">
        <v>2016</v>
      </c>
      <c r="B46417" s="103" t="s">
        <v>72</v>
      </c>
      <c r="C46417" s="104" t="s">
        <v>29807</v>
      </c>
      <c r="D46417" s="104" t="s">
        <v>29813</v>
      </c>
      <c r="E46417" s="105">
        <v>419</v>
      </c>
      <c r="F46417" s="106" t="b">
        <f t="shared" si="725"/>
        <v>1</v>
      </c>
      <c r="I46417"/>
      <c r="J46417"/>
    </row>
    <row r="46418" spans="1:10" ht="15" x14ac:dyDescent="0.25">
      <c r="A46418" s="102">
        <v>2016</v>
      </c>
      <c r="B46418" s="103" t="s">
        <v>72</v>
      </c>
      <c r="C46418" s="104" t="s">
        <v>29807</v>
      </c>
      <c r="D46418" s="104" t="s">
        <v>27865</v>
      </c>
      <c r="E46418" s="105">
        <v>230780</v>
      </c>
      <c r="F46418" s="106" t="b">
        <f t="shared" si="725"/>
        <v>1</v>
      </c>
      <c r="I46418"/>
      <c r="J46418"/>
    </row>
    <row r="46419" spans="1:10" ht="15" x14ac:dyDescent="0.25">
      <c r="A46419" s="102">
        <v>2016</v>
      </c>
      <c r="B46419" s="103" t="s">
        <v>73</v>
      </c>
      <c r="C46419" s="104" t="s">
        <v>29811</v>
      </c>
      <c r="D46419" s="104" t="s">
        <v>45</v>
      </c>
      <c r="E46419" s="105">
        <v>130779157</v>
      </c>
      <c r="F46419" s="106" t="b">
        <f t="shared" si="725"/>
        <v>0</v>
      </c>
      <c r="I46419"/>
      <c r="J46419"/>
    </row>
    <row r="46420" spans="1:10" ht="15" x14ac:dyDescent="0.25">
      <c r="A46420" s="102">
        <v>2016</v>
      </c>
      <c r="B46420" s="103" t="s">
        <v>73</v>
      </c>
      <c r="C46420" s="104" t="s">
        <v>29811</v>
      </c>
      <c r="D46420" s="104" t="s">
        <v>29806</v>
      </c>
      <c r="E46420" s="105">
        <v>37435780</v>
      </c>
      <c r="F46420" s="106" t="b">
        <f t="shared" si="725"/>
        <v>0</v>
      </c>
      <c r="I46420"/>
      <c r="J46420"/>
    </row>
    <row r="46421" spans="1:10" ht="15" x14ac:dyDescent="0.25">
      <c r="A46421" s="102">
        <v>2016</v>
      </c>
      <c r="B46421" s="103" t="s">
        <v>73</v>
      </c>
      <c r="C46421" s="104" t="s">
        <v>29811</v>
      </c>
      <c r="D46421" s="104" t="s">
        <v>29817</v>
      </c>
      <c r="E46421" s="105">
        <v>0</v>
      </c>
      <c r="F46421" s="106" t="b">
        <f t="shared" si="725"/>
        <v>0</v>
      </c>
      <c r="I46421"/>
      <c r="J46421"/>
    </row>
    <row r="46422" spans="1:10" ht="15" x14ac:dyDescent="0.25">
      <c r="A46422" s="102">
        <v>2016</v>
      </c>
      <c r="B46422" s="103" t="s">
        <v>73</v>
      </c>
      <c r="C46422" s="104" t="s">
        <v>29811</v>
      </c>
      <c r="D46422" s="104" t="s">
        <v>29822</v>
      </c>
      <c r="E46422" s="105">
        <v>4417186</v>
      </c>
      <c r="F46422" s="106" t="b">
        <f t="shared" si="725"/>
        <v>0</v>
      </c>
      <c r="I46422"/>
      <c r="J46422"/>
    </row>
    <row r="46423" spans="1:10" ht="15" x14ac:dyDescent="0.25">
      <c r="A46423" s="102">
        <v>2016</v>
      </c>
      <c r="B46423" s="103" t="s">
        <v>73</v>
      </c>
      <c r="C46423" s="104" t="s">
        <v>29811</v>
      </c>
      <c r="D46423" s="104" t="s">
        <v>47</v>
      </c>
      <c r="E46423" s="105">
        <v>39251102</v>
      </c>
      <c r="F46423" s="106" t="b">
        <f t="shared" si="725"/>
        <v>0</v>
      </c>
      <c r="I46423"/>
      <c r="J46423"/>
    </row>
    <row r="46424" spans="1:10" ht="15" x14ac:dyDescent="0.25">
      <c r="A46424" s="102">
        <v>2016</v>
      </c>
      <c r="B46424" s="103" t="s">
        <v>73</v>
      </c>
      <c r="C46424" s="104" t="s">
        <v>29811</v>
      </c>
      <c r="D46424" s="104" t="s">
        <v>315</v>
      </c>
      <c r="E46424" s="105">
        <v>42786087</v>
      </c>
      <c r="F46424" s="106" t="b">
        <f t="shared" si="725"/>
        <v>0</v>
      </c>
      <c r="I46424"/>
      <c r="J46424"/>
    </row>
    <row r="46425" spans="1:10" ht="15" x14ac:dyDescent="0.25">
      <c r="A46425" s="102">
        <v>2016</v>
      </c>
      <c r="B46425" s="103" t="s">
        <v>73</v>
      </c>
      <c r="C46425" s="104" t="s">
        <v>29811</v>
      </c>
      <c r="D46425" s="104" t="s">
        <v>29814</v>
      </c>
      <c r="E46425" s="105">
        <v>654538</v>
      </c>
      <c r="F46425" s="106" t="b">
        <f t="shared" si="725"/>
        <v>0</v>
      </c>
      <c r="I46425"/>
      <c r="J46425"/>
    </row>
    <row r="46426" spans="1:10" ht="15" x14ac:dyDescent="0.25">
      <c r="A46426" s="102">
        <v>2016</v>
      </c>
      <c r="B46426" s="103" t="s">
        <v>73</v>
      </c>
      <c r="C46426" s="104" t="s">
        <v>29811</v>
      </c>
      <c r="D46426" s="104" t="s">
        <v>29813</v>
      </c>
      <c r="E46426" s="105">
        <v>251193</v>
      </c>
      <c r="F46426" s="106" t="b">
        <f t="shared" si="725"/>
        <v>0</v>
      </c>
      <c r="I46426"/>
      <c r="J46426"/>
    </row>
    <row r="46427" spans="1:10" ht="15" x14ac:dyDescent="0.25">
      <c r="A46427" s="102">
        <v>2016</v>
      </c>
      <c r="B46427" s="103" t="s">
        <v>73</v>
      </c>
      <c r="C46427" s="104" t="s">
        <v>29811</v>
      </c>
      <c r="D46427" s="104" t="s">
        <v>29815</v>
      </c>
      <c r="E46427" s="105">
        <v>3421128</v>
      </c>
      <c r="F46427" s="106" t="b">
        <f t="shared" si="725"/>
        <v>0</v>
      </c>
      <c r="I46427"/>
      <c r="J46427"/>
    </row>
    <row r="46428" spans="1:10" ht="15" x14ac:dyDescent="0.25">
      <c r="A46428" s="102">
        <v>2016</v>
      </c>
      <c r="B46428" s="103" t="s">
        <v>73</v>
      </c>
      <c r="C46428" s="104" t="s">
        <v>29811</v>
      </c>
      <c r="D46428" s="104" t="s">
        <v>29812</v>
      </c>
      <c r="E46428" s="105">
        <v>595865</v>
      </c>
      <c r="F46428" s="106" t="b">
        <f t="shared" si="725"/>
        <v>0</v>
      </c>
      <c r="I46428"/>
      <c r="J46428"/>
    </row>
    <row r="46429" spans="1:10" ht="15" x14ac:dyDescent="0.25">
      <c r="A46429" s="102">
        <v>2016</v>
      </c>
      <c r="B46429" s="103" t="s">
        <v>73</v>
      </c>
      <c r="C46429" s="104" t="s">
        <v>29811</v>
      </c>
      <c r="D46429" s="104" t="s">
        <v>27865</v>
      </c>
      <c r="E46429" s="105">
        <v>6233</v>
      </c>
      <c r="F46429" s="106" t="b">
        <f t="shared" si="725"/>
        <v>0</v>
      </c>
      <c r="I46429"/>
      <c r="J46429"/>
    </row>
    <row r="46430" spans="1:10" ht="15" x14ac:dyDescent="0.25">
      <c r="A46430" s="102">
        <v>2016</v>
      </c>
      <c r="B46430" s="103" t="s">
        <v>73</v>
      </c>
      <c r="C46430" s="104" t="s">
        <v>29811</v>
      </c>
      <c r="D46430" s="104" t="s">
        <v>29816</v>
      </c>
      <c r="E46430" s="105">
        <v>1960045</v>
      </c>
      <c r="F46430" s="106" t="b">
        <f t="shared" si="725"/>
        <v>0</v>
      </c>
      <c r="I46430"/>
      <c r="J46430"/>
    </row>
    <row r="46431" spans="1:10" ht="15" x14ac:dyDescent="0.25">
      <c r="A46431" s="102">
        <v>2016</v>
      </c>
      <c r="B46431" s="103" t="s">
        <v>73</v>
      </c>
      <c r="C46431" s="104" t="s">
        <v>29823</v>
      </c>
      <c r="D46431" s="104" t="s">
        <v>45</v>
      </c>
      <c r="E46431" s="105">
        <v>1875285</v>
      </c>
      <c r="F46431" s="106" t="str">
        <f t="shared" si="725"/>
        <v>chp</v>
      </c>
      <c r="I46431"/>
      <c r="J46431"/>
    </row>
    <row r="46432" spans="1:10" ht="15" x14ac:dyDescent="0.25">
      <c r="A46432" s="102">
        <v>2016</v>
      </c>
      <c r="B46432" s="103" t="s">
        <v>73</v>
      </c>
      <c r="C46432" s="104" t="s">
        <v>29823</v>
      </c>
      <c r="D46432" s="104" t="s">
        <v>29806</v>
      </c>
      <c r="E46432" s="105">
        <v>205570</v>
      </c>
      <c r="F46432" s="106" t="str">
        <f t="shared" si="725"/>
        <v>chp</v>
      </c>
      <c r="I46432"/>
      <c r="J46432"/>
    </row>
    <row r="46433" spans="1:10" ht="15" x14ac:dyDescent="0.25">
      <c r="A46433" s="102">
        <v>2016</v>
      </c>
      <c r="B46433" s="103" t="s">
        <v>73</v>
      </c>
      <c r="C46433" s="104" t="s">
        <v>29823</v>
      </c>
      <c r="D46433" s="104" t="s">
        <v>29822</v>
      </c>
      <c r="E46433" s="105">
        <v>0</v>
      </c>
      <c r="F46433" s="106" t="str">
        <f t="shared" si="725"/>
        <v>chp</v>
      </c>
      <c r="I46433"/>
      <c r="J46433"/>
    </row>
    <row r="46434" spans="1:10" ht="15" x14ac:dyDescent="0.25">
      <c r="A46434" s="102">
        <v>2016</v>
      </c>
      <c r="B46434" s="103" t="s">
        <v>73</v>
      </c>
      <c r="C46434" s="104" t="s">
        <v>29823</v>
      </c>
      <c r="D46434" s="104" t="s">
        <v>47</v>
      </c>
      <c r="E46434" s="105">
        <v>105418</v>
      </c>
      <c r="F46434" s="106" t="str">
        <f t="shared" si="725"/>
        <v>chp</v>
      </c>
      <c r="I46434"/>
      <c r="J46434"/>
    </row>
    <row r="46435" spans="1:10" ht="15" x14ac:dyDescent="0.25">
      <c r="A46435" s="102">
        <v>2016</v>
      </c>
      <c r="B46435" s="103" t="s">
        <v>73</v>
      </c>
      <c r="C46435" s="104" t="s">
        <v>29823</v>
      </c>
      <c r="D46435" s="104" t="s">
        <v>29814</v>
      </c>
      <c r="E46435" s="105">
        <v>291599</v>
      </c>
      <c r="F46435" s="106" t="str">
        <f t="shared" si="725"/>
        <v>chp</v>
      </c>
      <c r="I46435"/>
      <c r="J46435"/>
    </row>
    <row r="46436" spans="1:10" ht="15" x14ac:dyDescent="0.25">
      <c r="A46436" s="102">
        <v>2016</v>
      </c>
      <c r="B46436" s="103" t="s">
        <v>73</v>
      </c>
      <c r="C46436" s="104" t="s">
        <v>29823</v>
      </c>
      <c r="D46436" s="104" t="s">
        <v>29813</v>
      </c>
      <c r="E46436" s="105">
        <v>7566</v>
      </c>
      <c r="F46436" s="106" t="str">
        <f t="shared" si="725"/>
        <v>chp</v>
      </c>
      <c r="I46436"/>
      <c r="J46436"/>
    </row>
    <row r="46437" spans="1:10" ht="15" x14ac:dyDescent="0.25">
      <c r="A46437" s="102">
        <v>2016</v>
      </c>
      <c r="B46437" s="103" t="s">
        <v>73</v>
      </c>
      <c r="C46437" s="104" t="s">
        <v>29823</v>
      </c>
      <c r="D46437" s="104" t="s">
        <v>29812</v>
      </c>
      <c r="E46437" s="105">
        <v>1029</v>
      </c>
      <c r="F46437" s="106" t="str">
        <f t="shared" si="725"/>
        <v>chp</v>
      </c>
      <c r="I46437"/>
      <c r="J46437"/>
    </row>
    <row r="46438" spans="1:10" ht="15" x14ac:dyDescent="0.25">
      <c r="A46438" s="102">
        <v>2016</v>
      </c>
      <c r="B46438" s="103" t="s">
        <v>73</v>
      </c>
      <c r="C46438" s="104" t="s">
        <v>29823</v>
      </c>
      <c r="D46438" s="104" t="s">
        <v>29816</v>
      </c>
      <c r="E46438" s="105">
        <v>1264103</v>
      </c>
      <c r="F46438" s="106" t="str">
        <f t="shared" si="725"/>
        <v>chp</v>
      </c>
      <c r="I46438"/>
      <c r="J46438"/>
    </row>
    <row r="46439" spans="1:10" ht="15" x14ac:dyDescent="0.25">
      <c r="A46439" s="102">
        <v>2016</v>
      </c>
      <c r="B46439" s="103" t="s">
        <v>73</v>
      </c>
      <c r="C46439" s="104" t="s">
        <v>29825</v>
      </c>
      <c r="D46439" s="104" t="s">
        <v>45</v>
      </c>
      <c r="E46439" s="105">
        <v>269840</v>
      </c>
      <c r="F46439" s="106" t="str">
        <f t="shared" si="725"/>
        <v>chp</v>
      </c>
      <c r="I46439"/>
      <c r="J46439"/>
    </row>
    <row r="46440" spans="1:10" ht="15" x14ac:dyDescent="0.25">
      <c r="A46440" s="102">
        <v>2016</v>
      </c>
      <c r="B46440" s="103" t="s">
        <v>73</v>
      </c>
      <c r="C46440" s="104" t="s">
        <v>29825</v>
      </c>
      <c r="D46440" s="104" t="s">
        <v>29806</v>
      </c>
      <c r="E46440" s="105">
        <v>44874</v>
      </c>
      <c r="F46440" s="106" t="str">
        <f t="shared" si="725"/>
        <v>chp</v>
      </c>
      <c r="I46440"/>
      <c r="J46440"/>
    </row>
    <row r="46441" spans="1:10" ht="15" x14ac:dyDescent="0.25">
      <c r="A46441" s="102">
        <v>2016</v>
      </c>
      <c r="B46441" s="103" t="s">
        <v>73</v>
      </c>
      <c r="C46441" s="104" t="s">
        <v>29825</v>
      </c>
      <c r="D46441" s="104" t="s">
        <v>29822</v>
      </c>
      <c r="E46441" s="105">
        <v>13806</v>
      </c>
      <c r="F46441" s="106" t="str">
        <f t="shared" si="725"/>
        <v>chp</v>
      </c>
      <c r="I46441"/>
      <c r="J46441"/>
    </row>
    <row r="46442" spans="1:10" ht="15" x14ac:dyDescent="0.25">
      <c r="A46442" s="102">
        <v>2016</v>
      </c>
      <c r="B46442" s="103" t="s">
        <v>73</v>
      </c>
      <c r="C46442" s="104" t="s">
        <v>29825</v>
      </c>
      <c r="D46442" s="104" t="s">
        <v>47</v>
      </c>
      <c r="E46442" s="105">
        <v>11592</v>
      </c>
      <c r="F46442" s="106" t="str">
        <f t="shared" si="725"/>
        <v>chp</v>
      </c>
      <c r="I46442"/>
      <c r="J46442"/>
    </row>
    <row r="46443" spans="1:10" ht="15" x14ac:dyDescent="0.25">
      <c r="A46443" s="102">
        <v>2016</v>
      </c>
      <c r="B46443" s="103" t="s">
        <v>73</v>
      </c>
      <c r="C46443" s="104" t="s">
        <v>29825</v>
      </c>
      <c r="D46443" s="104" t="s">
        <v>29813</v>
      </c>
      <c r="E46443" s="105">
        <v>347</v>
      </c>
      <c r="F46443" s="106" t="str">
        <f t="shared" si="725"/>
        <v>chp</v>
      </c>
      <c r="I46443"/>
      <c r="J46443"/>
    </row>
    <row r="46444" spans="1:10" ht="15" x14ac:dyDescent="0.25">
      <c r="A46444" s="102">
        <v>2016</v>
      </c>
      <c r="B46444" s="103" t="s">
        <v>73</v>
      </c>
      <c r="C46444" s="104" t="s">
        <v>29825</v>
      </c>
      <c r="D46444" s="104" t="s">
        <v>29815</v>
      </c>
      <c r="E46444" s="105">
        <v>125051</v>
      </c>
      <c r="F46444" s="106" t="str">
        <f t="shared" si="725"/>
        <v>chp</v>
      </c>
      <c r="I46444"/>
      <c r="J46444"/>
    </row>
    <row r="46445" spans="1:10" ht="15" x14ac:dyDescent="0.25">
      <c r="A46445" s="102">
        <v>2016</v>
      </c>
      <c r="B46445" s="103" t="s">
        <v>73</v>
      </c>
      <c r="C46445" s="104" t="s">
        <v>29825</v>
      </c>
      <c r="D46445" s="104" t="s">
        <v>29812</v>
      </c>
      <c r="E46445" s="105">
        <v>74170</v>
      </c>
      <c r="F46445" s="106" t="str">
        <f t="shared" si="725"/>
        <v>chp</v>
      </c>
      <c r="I46445"/>
      <c r="J46445"/>
    </row>
    <row r="46446" spans="1:10" ht="15" x14ac:dyDescent="0.25">
      <c r="A46446" s="102">
        <v>2016</v>
      </c>
      <c r="B46446" s="103" t="s">
        <v>73</v>
      </c>
      <c r="C46446" s="104" t="s">
        <v>29803</v>
      </c>
      <c r="D46446" s="104" t="s">
        <v>45</v>
      </c>
      <c r="E46446" s="105">
        <v>674688</v>
      </c>
      <c r="F46446" s="106" t="b">
        <f t="shared" si="725"/>
        <v>1</v>
      </c>
      <c r="I46446"/>
      <c r="J46446"/>
    </row>
    <row r="46447" spans="1:10" ht="15" x14ac:dyDescent="0.25">
      <c r="A46447" s="102">
        <v>2016</v>
      </c>
      <c r="B46447" s="103" t="s">
        <v>73</v>
      </c>
      <c r="C46447" s="104" t="s">
        <v>29803</v>
      </c>
      <c r="D46447" s="104" t="s">
        <v>29806</v>
      </c>
      <c r="E46447" s="105">
        <v>127724</v>
      </c>
      <c r="F46447" s="106" t="b">
        <f t="shared" si="725"/>
        <v>1</v>
      </c>
      <c r="I46447"/>
      <c r="J46447"/>
    </row>
    <row r="46448" spans="1:10" ht="15" x14ac:dyDescent="0.25">
      <c r="A46448" s="102">
        <v>2016</v>
      </c>
      <c r="B46448" s="103" t="s">
        <v>73</v>
      </c>
      <c r="C46448" s="104" t="s">
        <v>29803</v>
      </c>
      <c r="D46448" s="104" t="s">
        <v>29814</v>
      </c>
      <c r="E46448" s="105">
        <v>230663</v>
      </c>
      <c r="F46448" s="106" t="b">
        <f t="shared" si="725"/>
        <v>1</v>
      </c>
      <c r="I46448"/>
      <c r="J46448"/>
    </row>
    <row r="46449" spans="1:10" ht="15" x14ac:dyDescent="0.25">
      <c r="A46449" s="102">
        <v>2016</v>
      </c>
      <c r="B46449" s="103" t="s">
        <v>73</v>
      </c>
      <c r="C46449" s="104" t="s">
        <v>29803</v>
      </c>
      <c r="D46449" s="104" t="s">
        <v>29813</v>
      </c>
      <c r="E46449" s="105">
        <v>3481</v>
      </c>
      <c r="F46449" s="106" t="b">
        <f t="shared" si="725"/>
        <v>1</v>
      </c>
      <c r="I46449"/>
      <c r="J46449"/>
    </row>
    <row r="46450" spans="1:10" ht="15" x14ac:dyDescent="0.25">
      <c r="A46450" s="102">
        <v>2016</v>
      </c>
      <c r="B46450" s="103" t="s">
        <v>73</v>
      </c>
      <c r="C46450" s="104" t="s">
        <v>29803</v>
      </c>
      <c r="D46450" s="104" t="s">
        <v>29812</v>
      </c>
      <c r="E46450" s="105">
        <v>48782</v>
      </c>
      <c r="F46450" s="106" t="b">
        <f t="shared" si="725"/>
        <v>1</v>
      </c>
      <c r="I46450"/>
      <c r="J46450"/>
    </row>
    <row r="46451" spans="1:10" ht="15" x14ac:dyDescent="0.25">
      <c r="A46451" s="102">
        <v>2016</v>
      </c>
      <c r="B46451" s="103" t="s">
        <v>73</v>
      </c>
      <c r="C46451" s="104" t="s">
        <v>29803</v>
      </c>
      <c r="D46451" s="104" t="s">
        <v>29816</v>
      </c>
      <c r="E46451" s="105">
        <v>264038</v>
      </c>
      <c r="F46451" s="106" t="b">
        <f t="shared" si="725"/>
        <v>1</v>
      </c>
      <c r="I46451"/>
      <c r="J46451"/>
    </row>
    <row r="46452" spans="1:10" ht="15" x14ac:dyDescent="0.25">
      <c r="A46452" s="102">
        <v>2016</v>
      </c>
      <c r="B46452" s="103" t="s">
        <v>73</v>
      </c>
      <c r="C46452" s="104" t="s">
        <v>29808</v>
      </c>
      <c r="D46452" s="104" t="s">
        <v>45</v>
      </c>
      <c r="E46452" s="105">
        <v>9302665</v>
      </c>
      <c r="F46452" s="106" t="b">
        <f t="shared" si="725"/>
        <v>1</v>
      </c>
      <c r="I46452"/>
      <c r="J46452"/>
    </row>
    <row r="46453" spans="1:10" ht="15" x14ac:dyDescent="0.25">
      <c r="A46453" s="102">
        <v>2016</v>
      </c>
      <c r="B46453" s="103" t="s">
        <v>73</v>
      </c>
      <c r="C46453" s="104" t="s">
        <v>29808</v>
      </c>
      <c r="D46453" s="104" t="s">
        <v>29806</v>
      </c>
      <c r="E46453" s="105">
        <v>38052</v>
      </c>
      <c r="F46453" s="106" t="b">
        <f t="shared" si="725"/>
        <v>1</v>
      </c>
      <c r="I46453"/>
      <c r="J46453"/>
    </row>
    <row r="46454" spans="1:10" ht="15" x14ac:dyDescent="0.25">
      <c r="A46454" s="102">
        <v>2016</v>
      </c>
      <c r="B46454" s="103" t="s">
        <v>73</v>
      </c>
      <c r="C46454" s="104" t="s">
        <v>29808</v>
      </c>
      <c r="D46454" s="104" t="s">
        <v>29822</v>
      </c>
      <c r="E46454" s="105">
        <v>44009</v>
      </c>
      <c r="F46454" s="106" t="b">
        <f t="shared" si="725"/>
        <v>1</v>
      </c>
      <c r="I46454"/>
      <c r="J46454"/>
    </row>
    <row r="46455" spans="1:10" ht="15" x14ac:dyDescent="0.25">
      <c r="A46455" s="102">
        <v>2016</v>
      </c>
      <c r="B46455" s="103" t="s">
        <v>73</v>
      </c>
      <c r="C46455" s="104" t="s">
        <v>29808</v>
      </c>
      <c r="D46455" s="104" t="s">
        <v>47</v>
      </c>
      <c r="E46455" s="105">
        <v>5064068</v>
      </c>
      <c r="F46455" s="106" t="b">
        <f t="shared" si="725"/>
        <v>1</v>
      </c>
      <c r="I46455"/>
      <c r="J46455"/>
    </row>
    <row r="46456" spans="1:10" ht="15" x14ac:dyDescent="0.25">
      <c r="A46456" s="102">
        <v>2016</v>
      </c>
      <c r="B46456" s="103" t="s">
        <v>73</v>
      </c>
      <c r="C46456" s="104" t="s">
        <v>29808</v>
      </c>
      <c r="D46456" s="104" t="s">
        <v>29814</v>
      </c>
      <c r="E46456" s="105">
        <v>132276</v>
      </c>
      <c r="F46456" s="106" t="b">
        <f t="shared" si="725"/>
        <v>1</v>
      </c>
      <c r="I46456"/>
      <c r="J46456"/>
    </row>
    <row r="46457" spans="1:10" ht="15" x14ac:dyDescent="0.25">
      <c r="A46457" s="102">
        <v>2016</v>
      </c>
      <c r="B46457" s="103" t="s">
        <v>73</v>
      </c>
      <c r="C46457" s="104" t="s">
        <v>29808</v>
      </c>
      <c r="D46457" s="104" t="s">
        <v>29813</v>
      </c>
      <c r="E46457" s="105">
        <v>29626</v>
      </c>
      <c r="F46457" s="106" t="b">
        <f t="shared" si="725"/>
        <v>1</v>
      </c>
      <c r="I46457"/>
      <c r="J46457"/>
    </row>
    <row r="46458" spans="1:10" ht="15" x14ac:dyDescent="0.25">
      <c r="A46458" s="102">
        <v>2016</v>
      </c>
      <c r="B46458" s="103" t="s">
        <v>73</v>
      </c>
      <c r="C46458" s="104" t="s">
        <v>29808</v>
      </c>
      <c r="D46458" s="104" t="s">
        <v>29815</v>
      </c>
      <c r="E46458" s="105">
        <v>3084613</v>
      </c>
      <c r="F46458" s="106" t="b">
        <f t="shared" si="725"/>
        <v>1</v>
      </c>
      <c r="I46458"/>
      <c r="J46458"/>
    </row>
    <row r="46459" spans="1:10" ht="15" x14ac:dyDescent="0.25">
      <c r="A46459" s="102">
        <v>2016</v>
      </c>
      <c r="B46459" s="103" t="s">
        <v>73</v>
      </c>
      <c r="C46459" s="104" t="s">
        <v>29808</v>
      </c>
      <c r="D46459" s="104" t="s">
        <v>29812</v>
      </c>
      <c r="E46459" s="105">
        <v>471883</v>
      </c>
      <c r="F46459" s="106" t="b">
        <f t="shared" si="725"/>
        <v>1</v>
      </c>
      <c r="I46459"/>
      <c r="J46459"/>
    </row>
    <row r="46460" spans="1:10" ht="15" x14ac:dyDescent="0.25">
      <c r="A46460" s="102">
        <v>2016</v>
      </c>
      <c r="B46460" s="103" t="s">
        <v>73</v>
      </c>
      <c r="C46460" s="104" t="s">
        <v>29808</v>
      </c>
      <c r="D46460" s="104" t="s">
        <v>27865</v>
      </c>
      <c r="E46460" s="105">
        <v>6233</v>
      </c>
      <c r="F46460" s="106" t="b">
        <f t="shared" si="725"/>
        <v>1</v>
      </c>
      <c r="I46460"/>
      <c r="J46460"/>
    </row>
    <row r="46461" spans="1:10" ht="15" x14ac:dyDescent="0.25">
      <c r="A46461" s="102">
        <v>2016</v>
      </c>
      <c r="B46461" s="103" t="s">
        <v>73</v>
      </c>
      <c r="C46461" s="104" t="s">
        <v>29808</v>
      </c>
      <c r="D46461" s="104" t="s">
        <v>29816</v>
      </c>
      <c r="E46461" s="105">
        <v>431904</v>
      </c>
      <c r="F46461" s="106" t="b">
        <f t="shared" si="725"/>
        <v>1</v>
      </c>
      <c r="I46461"/>
      <c r="J46461"/>
    </row>
    <row r="46462" spans="1:10" ht="15" x14ac:dyDescent="0.25">
      <c r="A46462" s="102">
        <v>2016</v>
      </c>
      <c r="B46462" s="103" t="s">
        <v>73</v>
      </c>
      <c r="C46462" s="104" t="s">
        <v>29807</v>
      </c>
      <c r="D46462" s="104" t="s">
        <v>45</v>
      </c>
      <c r="E46462" s="105">
        <v>118656679</v>
      </c>
      <c r="F46462" s="106" t="b">
        <f t="shared" si="725"/>
        <v>1</v>
      </c>
      <c r="I46462"/>
      <c r="J46462"/>
    </row>
    <row r="46463" spans="1:10" ht="15" x14ac:dyDescent="0.25">
      <c r="A46463" s="102">
        <v>2016</v>
      </c>
      <c r="B46463" s="103" t="s">
        <v>73</v>
      </c>
      <c r="C46463" s="104" t="s">
        <v>29807</v>
      </c>
      <c r="D46463" s="104" t="s">
        <v>29806</v>
      </c>
      <c r="E46463" s="105">
        <v>37019560</v>
      </c>
      <c r="F46463" s="106" t="b">
        <f t="shared" si="725"/>
        <v>1</v>
      </c>
      <c r="I46463"/>
      <c r="J46463"/>
    </row>
    <row r="46464" spans="1:10" ht="15" x14ac:dyDescent="0.25">
      <c r="A46464" s="102">
        <v>2016</v>
      </c>
      <c r="B46464" s="103" t="s">
        <v>73</v>
      </c>
      <c r="C46464" s="104" t="s">
        <v>29807</v>
      </c>
      <c r="D46464" s="104" t="s">
        <v>29817</v>
      </c>
      <c r="E46464" s="105">
        <v>0</v>
      </c>
      <c r="F46464" s="106" t="b">
        <f t="shared" si="725"/>
        <v>1</v>
      </c>
      <c r="I46464"/>
      <c r="J46464"/>
    </row>
    <row r="46465" spans="1:10" ht="15" x14ac:dyDescent="0.25">
      <c r="A46465" s="102">
        <v>2016</v>
      </c>
      <c r="B46465" s="103" t="s">
        <v>73</v>
      </c>
      <c r="C46465" s="104" t="s">
        <v>29807</v>
      </c>
      <c r="D46465" s="104" t="s">
        <v>29822</v>
      </c>
      <c r="E46465" s="105">
        <v>4359371</v>
      </c>
      <c r="F46465" s="106" t="b">
        <f t="shared" si="725"/>
        <v>1</v>
      </c>
      <c r="I46465"/>
      <c r="J46465"/>
    </row>
    <row r="46466" spans="1:10" ht="15" x14ac:dyDescent="0.25">
      <c r="A46466" s="102">
        <v>2016</v>
      </c>
      <c r="B46466" s="103" t="s">
        <v>73</v>
      </c>
      <c r="C46466" s="104" t="s">
        <v>29807</v>
      </c>
      <c r="D46466" s="104" t="s">
        <v>47</v>
      </c>
      <c r="E46466" s="105">
        <v>34070024</v>
      </c>
      <c r="F46466" s="106" t="b">
        <f t="shared" si="725"/>
        <v>1</v>
      </c>
      <c r="I46466"/>
      <c r="J46466"/>
    </row>
    <row r="46467" spans="1:10" ht="15" x14ac:dyDescent="0.25">
      <c r="A46467" s="102">
        <v>2016</v>
      </c>
      <c r="B46467" s="103" t="s">
        <v>73</v>
      </c>
      <c r="C46467" s="104" t="s">
        <v>29807</v>
      </c>
      <c r="D46467" s="104" t="s">
        <v>315</v>
      </c>
      <c r="E46467" s="105">
        <v>42786087</v>
      </c>
      <c r="F46467" s="106" t="b">
        <f t="shared" si="725"/>
        <v>1</v>
      </c>
      <c r="I46467"/>
      <c r="J46467"/>
    </row>
    <row r="46468" spans="1:10" ht="15" x14ac:dyDescent="0.25">
      <c r="A46468" s="102">
        <v>2016</v>
      </c>
      <c r="B46468" s="103" t="s">
        <v>73</v>
      </c>
      <c r="C46468" s="104" t="s">
        <v>29807</v>
      </c>
      <c r="D46468" s="104" t="s">
        <v>29813</v>
      </c>
      <c r="E46468" s="105">
        <v>210174</v>
      </c>
      <c r="F46468" s="106" t="b">
        <f t="shared" ref="F46468:F46531" si="726">INDEX($I$3:$I$8,MATCH(C46468,$H$3:$H$8,0))</f>
        <v>1</v>
      </c>
      <c r="I46468"/>
      <c r="J46468"/>
    </row>
    <row r="46469" spans="1:10" ht="15" x14ac:dyDescent="0.25">
      <c r="A46469" s="102">
        <v>2016</v>
      </c>
      <c r="B46469" s="103" t="s">
        <v>73</v>
      </c>
      <c r="C46469" s="104" t="s">
        <v>29807</v>
      </c>
      <c r="D46469" s="104" t="s">
        <v>29815</v>
      </c>
      <c r="E46469" s="105">
        <v>211464</v>
      </c>
      <c r="F46469" s="106" t="b">
        <f t="shared" si="726"/>
        <v>1</v>
      </c>
      <c r="I46469"/>
      <c r="J46469"/>
    </row>
    <row r="46470" spans="1:10" ht="15" x14ac:dyDescent="0.25">
      <c r="A46470" s="102">
        <v>2016</v>
      </c>
      <c r="B46470" s="103" t="s">
        <v>74</v>
      </c>
      <c r="C46470" s="104" t="s">
        <v>29811</v>
      </c>
      <c r="D46470" s="104" t="s">
        <v>45</v>
      </c>
      <c r="E46470" s="105">
        <v>37856452</v>
      </c>
      <c r="F46470" s="106" t="b">
        <f t="shared" si="726"/>
        <v>0</v>
      </c>
      <c r="I46470"/>
      <c r="J46470"/>
    </row>
    <row r="46471" spans="1:10" ht="15" x14ac:dyDescent="0.25">
      <c r="A46471" s="102">
        <v>2016</v>
      </c>
      <c r="B46471" s="103" t="s">
        <v>74</v>
      </c>
      <c r="C46471" s="104" t="s">
        <v>29811</v>
      </c>
      <c r="D46471" s="104" t="s">
        <v>29806</v>
      </c>
      <c r="E46471" s="105">
        <v>26580350</v>
      </c>
      <c r="F46471" s="106" t="b">
        <f t="shared" si="726"/>
        <v>0</v>
      </c>
      <c r="I46471"/>
      <c r="J46471"/>
    </row>
    <row r="46472" spans="1:10" ht="15" x14ac:dyDescent="0.25">
      <c r="A46472" s="102">
        <v>2016</v>
      </c>
      <c r="B46472" s="103" t="s">
        <v>74</v>
      </c>
      <c r="C46472" s="104" t="s">
        <v>29811</v>
      </c>
      <c r="D46472" s="104" t="s">
        <v>29822</v>
      </c>
      <c r="E46472" s="105">
        <v>1912005</v>
      </c>
      <c r="F46472" s="106" t="b">
        <f t="shared" si="726"/>
        <v>0</v>
      </c>
      <c r="I46472"/>
      <c r="J46472"/>
    </row>
    <row r="46473" spans="1:10" ht="15" x14ac:dyDescent="0.25">
      <c r="A46473" s="102">
        <v>2016</v>
      </c>
      <c r="B46473" s="103" t="s">
        <v>74</v>
      </c>
      <c r="C46473" s="104" t="s">
        <v>29811</v>
      </c>
      <c r="D46473" s="104" t="s">
        <v>47</v>
      </c>
      <c r="E46473" s="105">
        <v>1071107</v>
      </c>
      <c r="F46473" s="106" t="b">
        <f t="shared" si="726"/>
        <v>0</v>
      </c>
      <c r="I46473"/>
      <c r="J46473"/>
    </row>
    <row r="46474" spans="1:10" ht="15" x14ac:dyDescent="0.25">
      <c r="A46474" s="102">
        <v>2016</v>
      </c>
      <c r="B46474" s="103" t="s">
        <v>74</v>
      </c>
      <c r="C46474" s="104" t="s">
        <v>29811</v>
      </c>
      <c r="D46474" s="104" t="s">
        <v>2257</v>
      </c>
      <c r="E46474" s="105">
        <v>40246</v>
      </c>
      <c r="F46474" s="106" t="b">
        <f t="shared" si="726"/>
        <v>0</v>
      </c>
      <c r="I46474"/>
      <c r="J46474"/>
    </row>
    <row r="46475" spans="1:10" ht="15" x14ac:dyDescent="0.25">
      <c r="A46475" s="102">
        <v>2016</v>
      </c>
      <c r="B46475" s="103" t="s">
        <v>74</v>
      </c>
      <c r="C46475" s="104" t="s">
        <v>29811</v>
      </c>
      <c r="D46475" s="104" t="s">
        <v>29814</v>
      </c>
      <c r="E46475" s="105">
        <v>45107</v>
      </c>
      <c r="F46475" s="106" t="b">
        <f t="shared" si="726"/>
        <v>0</v>
      </c>
      <c r="I46475"/>
      <c r="J46475"/>
    </row>
    <row r="46476" spans="1:10" ht="15" x14ac:dyDescent="0.25">
      <c r="A46476" s="102">
        <v>2016</v>
      </c>
      <c r="B46476" s="103" t="s">
        <v>74</v>
      </c>
      <c r="C46476" s="104" t="s">
        <v>29811</v>
      </c>
      <c r="D46476" s="104" t="s">
        <v>29813</v>
      </c>
      <c r="E46476" s="105">
        <v>30109</v>
      </c>
      <c r="F46476" s="106" t="b">
        <f t="shared" si="726"/>
        <v>0</v>
      </c>
      <c r="I46476"/>
      <c r="J46476"/>
    </row>
    <row r="46477" spans="1:10" ht="15" x14ac:dyDescent="0.25">
      <c r="A46477" s="102">
        <v>2016</v>
      </c>
      <c r="B46477" s="103" t="s">
        <v>74</v>
      </c>
      <c r="C46477" s="104" t="s">
        <v>29811</v>
      </c>
      <c r="D46477" s="104" t="s">
        <v>29812</v>
      </c>
      <c r="E46477" s="105">
        <v>5606</v>
      </c>
      <c r="F46477" s="106" t="b">
        <f t="shared" si="726"/>
        <v>0</v>
      </c>
      <c r="I46477"/>
      <c r="J46477"/>
    </row>
    <row r="46478" spans="1:10" ht="15" x14ac:dyDescent="0.25">
      <c r="A46478" s="102">
        <v>2016</v>
      </c>
      <c r="B46478" s="103" t="s">
        <v>74</v>
      </c>
      <c r="C46478" s="104" t="s">
        <v>29811</v>
      </c>
      <c r="D46478" s="104" t="s">
        <v>27865</v>
      </c>
      <c r="E46478" s="105">
        <v>8171922</v>
      </c>
      <c r="F46478" s="106" t="b">
        <f t="shared" si="726"/>
        <v>0</v>
      </c>
      <c r="I46478"/>
      <c r="J46478"/>
    </row>
    <row r="46479" spans="1:10" ht="15" x14ac:dyDescent="0.25">
      <c r="A46479" s="102">
        <v>2016</v>
      </c>
      <c r="B46479" s="103" t="s">
        <v>74</v>
      </c>
      <c r="C46479" s="104" t="s">
        <v>29823</v>
      </c>
      <c r="D46479" s="104" t="s">
        <v>45</v>
      </c>
      <c r="E46479" s="105">
        <v>174551</v>
      </c>
      <c r="F46479" s="106" t="str">
        <f t="shared" si="726"/>
        <v>chp</v>
      </c>
      <c r="I46479"/>
      <c r="J46479"/>
    </row>
    <row r="46480" spans="1:10" ht="15" x14ac:dyDescent="0.25">
      <c r="A46480" s="102">
        <v>2016</v>
      </c>
      <c r="B46480" s="103" t="s">
        <v>74</v>
      </c>
      <c r="C46480" s="104" t="s">
        <v>29823</v>
      </c>
      <c r="D46480" s="104" t="s">
        <v>29806</v>
      </c>
      <c r="E46480" s="105">
        <v>108651</v>
      </c>
      <c r="F46480" s="106" t="str">
        <f t="shared" si="726"/>
        <v>chp</v>
      </c>
      <c r="I46480"/>
      <c r="J46480"/>
    </row>
    <row r="46481" spans="1:10" ht="15" x14ac:dyDescent="0.25">
      <c r="A46481" s="102">
        <v>2016</v>
      </c>
      <c r="B46481" s="103" t="s">
        <v>74</v>
      </c>
      <c r="C46481" s="104" t="s">
        <v>29823</v>
      </c>
      <c r="D46481" s="104" t="s">
        <v>47</v>
      </c>
      <c r="E46481" s="105">
        <v>19727</v>
      </c>
      <c r="F46481" s="106" t="str">
        <f t="shared" si="726"/>
        <v>chp</v>
      </c>
      <c r="I46481"/>
      <c r="J46481"/>
    </row>
    <row r="46482" spans="1:10" ht="15" x14ac:dyDescent="0.25">
      <c r="A46482" s="102">
        <v>2016</v>
      </c>
      <c r="B46482" s="103" t="s">
        <v>74</v>
      </c>
      <c r="C46482" s="104" t="s">
        <v>29823</v>
      </c>
      <c r="D46482" s="104" t="s">
        <v>2257</v>
      </c>
      <c r="E46482" s="105">
        <v>40246</v>
      </c>
      <c r="F46482" s="106" t="str">
        <f t="shared" si="726"/>
        <v>chp</v>
      </c>
      <c r="I46482"/>
      <c r="J46482"/>
    </row>
    <row r="46483" spans="1:10" ht="15" x14ac:dyDescent="0.25">
      <c r="A46483" s="102">
        <v>2016</v>
      </c>
      <c r="B46483" s="103" t="s">
        <v>74</v>
      </c>
      <c r="C46483" s="104" t="s">
        <v>29823</v>
      </c>
      <c r="D46483" s="104" t="s">
        <v>29813</v>
      </c>
      <c r="E46483" s="105">
        <v>320</v>
      </c>
      <c r="F46483" s="106" t="str">
        <f t="shared" si="726"/>
        <v>chp</v>
      </c>
      <c r="I46483"/>
      <c r="J46483"/>
    </row>
    <row r="46484" spans="1:10" ht="15" x14ac:dyDescent="0.25">
      <c r="A46484" s="102">
        <v>2016</v>
      </c>
      <c r="B46484" s="103" t="s">
        <v>74</v>
      </c>
      <c r="C46484" s="104" t="s">
        <v>29823</v>
      </c>
      <c r="D46484" s="104" t="s">
        <v>29812</v>
      </c>
      <c r="E46484" s="105">
        <v>5606</v>
      </c>
      <c r="F46484" s="106" t="str">
        <f t="shared" si="726"/>
        <v>chp</v>
      </c>
      <c r="I46484"/>
      <c r="J46484"/>
    </row>
    <row r="46485" spans="1:10" ht="15" x14ac:dyDescent="0.25">
      <c r="A46485" s="102">
        <v>2016</v>
      </c>
      <c r="B46485" s="103" t="s">
        <v>74</v>
      </c>
      <c r="C46485" s="104" t="s">
        <v>29825</v>
      </c>
      <c r="D46485" s="104" t="s">
        <v>45</v>
      </c>
      <c r="E46485" s="105">
        <v>13</v>
      </c>
      <c r="F46485" s="106" t="str">
        <f t="shared" si="726"/>
        <v>chp</v>
      </c>
      <c r="I46485"/>
      <c r="J46485"/>
    </row>
    <row r="46486" spans="1:10" ht="15" x14ac:dyDescent="0.25">
      <c r="A46486" s="102">
        <v>2016</v>
      </c>
      <c r="B46486" s="103" t="s">
        <v>74</v>
      </c>
      <c r="C46486" s="104" t="s">
        <v>29825</v>
      </c>
      <c r="D46486" s="104" t="s">
        <v>29813</v>
      </c>
      <c r="E46486" s="105">
        <v>13</v>
      </c>
      <c r="F46486" s="106" t="str">
        <f t="shared" si="726"/>
        <v>chp</v>
      </c>
      <c r="I46486"/>
      <c r="J46486"/>
    </row>
    <row r="46487" spans="1:10" ht="15" x14ac:dyDescent="0.25">
      <c r="A46487" s="102">
        <v>2016</v>
      </c>
      <c r="B46487" s="103" t="s">
        <v>74</v>
      </c>
      <c r="C46487" s="104" t="s">
        <v>29808</v>
      </c>
      <c r="D46487" s="104" t="s">
        <v>45</v>
      </c>
      <c r="E46487" s="105">
        <v>4266812</v>
      </c>
      <c r="F46487" s="106" t="b">
        <f t="shared" si="726"/>
        <v>1</v>
      </c>
      <c r="I46487"/>
      <c r="J46487"/>
    </row>
    <row r="46488" spans="1:10" ht="15" x14ac:dyDescent="0.25">
      <c r="A46488" s="102">
        <v>2016</v>
      </c>
      <c r="B46488" s="103" t="s">
        <v>74</v>
      </c>
      <c r="C46488" s="104" t="s">
        <v>29808</v>
      </c>
      <c r="D46488" s="104" t="s">
        <v>27865</v>
      </c>
      <c r="E46488" s="105">
        <v>4266812</v>
      </c>
      <c r="F46488" s="106" t="b">
        <f t="shared" si="726"/>
        <v>1</v>
      </c>
      <c r="I46488"/>
      <c r="J46488"/>
    </row>
    <row r="46489" spans="1:10" ht="15" x14ac:dyDescent="0.25">
      <c r="A46489" s="102">
        <v>2016</v>
      </c>
      <c r="B46489" s="103" t="s">
        <v>74</v>
      </c>
      <c r="C46489" s="104" t="s">
        <v>29807</v>
      </c>
      <c r="D46489" s="104" t="s">
        <v>45</v>
      </c>
      <c r="E46489" s="105">
        <v>33415076</v>
      </c>
      <c r="F46489" s="106" t="b">
        <f t="shared" si="726"/>
        <v>1</v>
      </c>
      <c r="I46489"/>
      <c r="J46489"/>
    </row>
    <row r="46490" spans="1:10" ht="15" x14ac:dyDescent="0.25">
      <c r="A46490" s="102">
        <v>2016</v>
      </c>
      <c r="B46490" s="103" t="s">
        <v>74</v>
      </c>
      <c r="C46490" s="104" t="s">
        <v>29807</v>
      </c>
      <c r="D46490" s="104" t="s">
        <v>29806</v>
      </c>
      <c r="E46490" s="105">
        <v>26471699</v>
      </c>
      <c r="F46490" s="106" t="b">
        <f t="shared" si="726"/>
        <v>1</v>
      </c>
      <c r="I46490"/>
      <c r="J46490"/>
    </row>
    <row r="46491" spans="1:10" ht="15" x14ac:dyDescent="0.25">
      <c r="A46491" s="102">
        <v>2016</v>
      </c>
      <c r="B46491" s="103" t="s">
        <v>74</v>
      </c>
      <c r="C46491" s="104" t="s">
        <v>29807</v>
      </c>
      <c r="D46491" s="104" t="s">
        <v>29822</v>
      </c>
      <c r="E46491" s="105">
        <v>1912005</v>
      </c>
      <c r="F46491" s="106" t="b">
        <f t="shared" si="726"/>
        <v>1</v>
      </c>
      <c r="I46491"/>
      <c r="J46491"/>
    </row>
    <row r="46492" spans="1:10" ht="15" x14ac:dyDescent="0.25">
      <c r="A46492" s="102">
        <v>2016</v>
      </c>
      <c r="B46492" s="103" t="s">
        <v>74</v>
      </c>
      <c r="C46492" s="104" t="s">
        <v>29807</v>
      </c>
      <c r="D46492" s="104" t="s">
        <v>47</v>
      </c>
      <c r="E46492" s="105">
        <v>1051380</v>
      </c>
      <c r="F46492" s="106" t="b">
        <f t="shared" si="726"/>
        <v>1</v>
      </c>
      <c r="I46492"/>
      <c r="J46492"/>
    </row>
    <row r="46493" spans="1:10" ht="15" x14ac:dyDescent="0.25">
      <c r="A46493" s="102">
        <v>2016</v>
      </c>
      <c r="B46493" s="103" t="s">
        <v>74</v>
      </c>
      <c r="C46493" s="104" t="s">
        <v>29807</v>
      </c>
      <c r="D46493" s="104" t="s">
        <v>29814</v>
      </c>
      <c r="E46493" s="105">
        <v>45107</v>
      </c>
      <c r="F46493" s="106" t="b">
        <f t="shared" si="726"/>
        <v>1</v>
      </c>
      <c r="I46493"/>
      <c r="J46493"/>
    </row>
    <row r="46494" spans="1:10" ht="15" x14ac:dyDescent="0.25">
      <c r="A46494" s="102">
        <v>2016</v>
      </c>
      <c r="B46494" s="103" t="s">
        <v>74</v>
      </c>
      <c r="C46494" s="104" t="s">
        <v>29807</v>
      </c>
      <c r="D46494" s="104" t="s">
        <v>29813</v>
      </c>
      <c r="E46494" s="105">
        <v>29775</v>
      </c>
      <c r="F46494" s="106" t="b">
        <f t="shared" si="726"/>
        <v>1</v>
      </c>
      <c r="I46494"/>
      <c r="J46494"/>
    </row>
    <row r="46495" spans="1:10" ht="15" x14ac:dyDescent="0.25">
      <c r="A46495" s="102">
        <v>2016</v>
      </c>
      <c r="B46495" s="103" t="s">
        <v>74</v>
      </c>
      <c r="C46495" s="104" t="s">
        <v>29807</v>
      </c>
      <c r="D46495" s="104" t="s">
        <v>27865</v>
      </c>
      <c r="E46495" s="105">
        <v>3905110</v>
      </c>
      <c r="F46495" s="106" t="b">
        <f t="shared" si="726"/>
        <v>1</v>
      </c>
      <c r="I46495"/>
      <c r="J46495"/>
    </row>
    <row r="46496" spans="1:10" ht="15" x14ac:dyDescent="0.25">
      <c r="A46496" s="102">
        <v>2016</v>
      </c>
      <c r="B46496" s="103" t="s">
        <v>75</v>
      </c>
      <c r="C46496" s="104" t="s">
        <v>29811</v>
      </c>
      <c r="D46496" s="104" t="s">
        <v>45</v>
      </c>
      <c r="E46496" s="105">
        <v>36524869</v>
      </c>
      <c r="F46496" s="106" t="b">
        <f t="shared" si="726"/>
        <v>0</v>
      </c>
      <c r="I46496"/>
      <c r="J46496"/>
    </row>
    <row r="46497" spans="1:10" ht="15" x14ac:dyDescent="0.25">
      <c r="A46497" s="102">
        <v>2016</v>
      </c>
      <c r="B46497" s="103" t="s">
        <v>75</v>
      </c>
      <c r="C46497" s="104" t="s">
        <v>29811</v>
      </c>
      <c r="D46497" s="104" t="s">
        <v>29806</v>
      </c>
      <c r="E46497" s="105">
        <v>21897715</v>
      </c>
      <c r="F46497" s="106" t="b">
        <f t="shared" si="726"/>
        <v>0</v>
      </c>
      <c r="I46497"/>
      <c r="J46497"/>
    </row>
    <row r="46498" spans="1:10" ht="15" x14ac:dyDescent="0.25">
      <c r="A46498" s="102">
        <v>2016</v>
      </c>
      <c r="B46498" s="103" t="s">
        <v>75</v>
      </c>
      <c r="C46498" s="104" t="s">
        <v>29811</v>
      </c>
      <c r="D46498" s="104" t="s">
        <v>29822</v>
      </c>
      <c r="E46498" s="105">
        <v>856408</v>
      </c>
      <c r="F46498" s="106" t="b">
        <f t="shared" si="726"/>
        <v>0</v>
      </c>
      <c r="I46498"/>
      <c r="J46498"/>
    </row>
    <row r="46499" spans="1:10" ht="15" x14ac:dyDescent="0.25">
      <c r="A46499" s="102">
        <v>2016</v>
      </c>
      <c r="B46499" s="103" t="s">
        <v>75</v>
      </c>
      <c r="C46499" s="104" t="s">
        <v>29811</v>
      </c>
      <c r="D46499" s="104" t="s">
        <v>47</v>
      </c>
      <c r="E46499" s="105">
        <v>537910</v>
      </c>
      <c r="F46499" s="106" t="b">
        <f t="shared" si="726"/>
        <v>0</v>
      </c>
      <c r="I46499"/>
      <c r="J46499"/>
    </row>
    <row r="46500" spans="1:10" ht="15" x14ac:dyDescent="0.25">
      <c r="A46500" s="102">
        <v>2016</v>
      </c>
      <c r="B46500" s="103" t="s">
        <v>75</v>
      </c>
      <c r="C46500" s="104" t="s">
        <v>29811</v>
      </c>
      <c r="D46500" s="104" t="s">
        <v>315</v>
      </c>
      <c r="E46500" s="105">
        <v>9350591</v>
      </c>
      <c r="F46500" s="106" t="b">
        <f t="shared" si="726"/>
        <v>0</v>
      </c>
      <c r="I46500"/>
      <c r="J46500"/>
    </row>
    <row r="46501" spans="1:10" ht="15" x14ac:dyDescent="0.25">
      <c r="A46501" s="102">
        <v>2016</v>
      </c>
      <c r="B46501" s="103" t="s">
        <v>75</v>
      </c>
      <c r="C46501" s="104" t="s">
        <v>29811</v>
      </c>
      <c r="D46501" s="104" t="s">
        <v>29814</v>
      </c>
      <c r="E46501" s="105">
        <v>0</v>
      </c>
      <c r="F46501" s="106" t="b">
        <f t="shared" si="726"/>
        <v>0</v>
      </c>
      <c r="I46501"/>
      <c r="J46501"/>
    </row>
    <row r="46502" spans="1:10" ht="15" x14ac:dyDescent="0.25">
      <c r="A46502" s="102">
        <v>2016</v>
      </c>
      <c r="B46502" s="103" t="s">
        <v>75</v>
      </c>
      <c r="C46502" s="104" t="s">
        <v>29811</v>
      </c>
      <c r="D46502" s="104" t="s">
        <v>29813</v>
      </c>
      <c r="E46502" s="105">
        <v>-17940</v>
      </c>
      <c r="F46502" s="106" t="b">
        <f t="shared" si="726"/>
        <v>0</v>
      </c>
      <c r="I46502"/>
      <c r="J46502"/>
    </row>
    <row r="46503" spans="1:10" ht="15" x14ac:dyDescent="0.25">
      <c r="A46503" s="102">
        <v>2016</v>
      </c>
      <c r="B46503" s="103" t="s">
        <v>75</v>
      </c>
      <c r="C46503" s="104" t="s">
        <v>29811</v>
      </c>
      <c r="D46503" s="104" t="s">
        <v>29815</v>
      </c>
      <c r="E46503" s="105">
        <v>3981</v>
      </c>
      <c r="F46503" s="106" t="b">
        <f t="shared" si="726"/>
        <v>0</v>
      </c>
      <c r="I46503"/>
      <c r="J46503"/>
    </row>
    <row r="46504" spans="1:10" ht="15" x14ac:dyDescent="0.25">
      <c r="A46504" s="102">
        <v>2016</v>
      </c>
      <c r="B46504" s="103" t="s">
        <v>75</v>
      </c>
      <c r="C46504" s="104" t="s">
        <v>29811</v>
      </c>
      <c r="D46504" s="104" t="s">
        <v>29812</v>
      </c>
      <c r="E46504" s="105">
        <v>97817</v>
      </c>
      <c r="F46504" s="106" t="b">
        <f t="shared" si="726"/>
        <v>0</v>
      </c>
      <c r="I46504"/>
      <c r="J46504"/>
    </row>
    <row r="46505" spans="1:10" ht="15" x14ac:dyDescent="0.25">
      <c r="A46505" s="102">
        <v>2016</v>
      </c>
      <c r="B46505" s="103" t="s">
        <v>75</v>
      </c>
      <c r="C46505" s="104" t="s">
        <v>29811</v>
      </c>
      <c r="D46505" s="104" t="s">
        <v>27865</v>
      </c>
      <c r="E46505" s="105">
        <v>3798387</v>
      </c>
      <c r="F46505" s="106" t="b">
        <f t="shared" si="726"/>
        <v>0</v>
      </c>
      <c r="I46505"/>
      <c r="J46505"/>
    </row>
    <row r="46506" spans="1:10" ht="15" x14ac:dyDescent="0.25">
      <c r="A46506" s="102">
        <v>2016</v>
      </c>
      <c r="B46506" s="103" t="s">
        <v>75</v>
      </c>
      <c r="C46506" s="104" t="s">
        <v>29811</v>
      </c>
      <c r="D46506" s="104" t="s">
        <v>29816</v>
      </c>
      <c r="E46506" s="105">
        <v>0</v>
      </c>
      <c r="F46506" s="106" t="b">
        <f t="shared" si="726"/>
        <v>0</v>
      </c>
      <c r="I46506"/>
      <c r="J46506"/>
    </row>
    <row r="46507" spans="1:10" ht="15" x14ac:dyDescent="0.25">
      <c r="A46507" s="102">
        <v>2016</v>
      </c>
      <c r="B46507" s="103" t="s">
        <v>75</v>
      </c>
      <c r="C46507" s="104" t="s">
        <v>29823</v>
      </c>
      <c r="D46507" s="104" t="s">
        <v>45</v>
      </c>
      <c r="E46507" s="105">
        <v>347425</v>
      </c>
      <c r="F46507" s="106" t="str">
        <f t="shared" si="726"/>
        <v>chp</v>
      </c>
      <c r="I46507"/>
      <c r="J46507"/>
    </row>
    <row r="46508" spans="1:10" ht="15" x14ac:dyDescent="0.25">
      <c r="A46508" s="102">
        <v>2016</v>
      </c>
      <c r="B46508" s="103" t="s">
        <v>75</v>
      </c>
      <c r="C46508" s="104" t="s">
        <v>29823</v>
      </c>
      <c r="D46508" s="104" t="s">
        <v>29806</v>
      </c>
      <c r="E46508" s="105">
        <v>346843</v>
      </c>
      <c r="F46508" s="106" t="str">
        <f t="shared" si="726"/>
        <v>chp</v>
      </c>
      <c r="I46508"/>
      <c r="J46508"/>
    </row>
    <row r="46509" spans="1:10" ht="15" x14ac:dyDescent="0.25">
      <c r="A46509" s="102">
        <v>2016</v>
      </c>
      <c r="B46509" s="103" t="s">
        <v>75</v>
      </c>
      <c r="C46509" s="104" t="s">
        <v>29823</v>
      </c>
      <c r="D46509" s="104" t="s">
        <v>47</v>
      </c>
      <c r="E46509" s="105">
        <v>582</v>
      </c>
      <c r="F46509" s="106" t="str">
        <f t="shared" si="726"/>
        <v>chp</v>
      </c>
      <c r="I46509"/>
      <c r="J46509"/>
    </row>
    <row r="46510" spans="1:10" ht="15" x14ac:dyDescent="0.25">
      <c r="A46510" s="102">
        <v>2016</v>
      </c>
      <c r="B46510" s="103" t="s">
        <v>75</v>
      </c>
      <c r="C46510" s="104" t="s">
        <v>29823</v>
      </c>
      <c r="D46510" s="104" t="s">
        <v>29814</v>
      </c>
      <c r="E46510" s="105">
        <v>0</v>
      </c>
      <c r="F46510" s="106" t="str">
        <f t="shared" si="726"/>
        <v>chp</v>
      </c>
      <c r="I46510"/>
      <c r="J46510"/>
    </row>
    <row r="46511" spans="1:10" ht="15" x14ac:dyDescent="0.25">
      <c r="A46511" s="102">
        <v>2016</v>
      </c>
      <c r="B46511" s="103" t="s">
        <v>75</v>
      </c>
      <c r="C46511" s="104" t="s">
        <v>29823</v>
      </c>
      <c r="D46511" s="104" t="s">
        <v>29812</v>
      </c>
      <c r="E46511" s="105">
        <v>0</v>
      </c>
      <c r="F46511" s="106" t="str">
        <f t="shared" si="726"/>
        <v>chp</v>
      </c>
      <c r="I46511"/>
      <c r="J46511"/>
    </row>
    <row r="46512" spans="1:10" ht="15" x14ac:dyDescent="0.25">
      <c r="A46512" s="102">
        <v>2016</v>
      </c>
      <c r="B46512" s="103" t="s">
        <v>75</v>
      </c>
      <c r="C46512" s="104" t="s">
        <v>29823</v>
      </c>
      <c r="D46512" s="104" t="s">
        <v>29816</v>
      </c>
      <c r="E46512" s="105">
        <v>0</v>
      </c>
      <c r="F46512" s="106" t="str">
        <f t="shared" si="726"/>
        <v>chp</v>
      </c>
      <c r="I46512"/>
      <c r="J46512"/>
    </row>
    <row r="46513" spans="1:10" ht="15" x14ac:dyDescent="0.25">
      <c r="A46513" s="102">
        <v>2016</v>
      </c>
      <c r="B46513" s="103" t="s">
        <v>75</v>
      </c>
      <c r="C46513" s="104" t="s">
        <v>29825</v>
      </c>
      <c r="D46513" s="104" t="s">
        <v>45</v>
      </c>
      <c r="E46513" s="105">
        <v>19230</v>
      </c>
      <c r="F46513" s="106" t="str">
        <f t="shared" si="726"/>
        <v>chp</v>
      </c>
      <c r="I46513"/>
      <c r="J46513"/>
    </row>
    <row r="46514" spans="1:10" ht="15" x14ac:dyDescent="0.25">
      <c r="A46514" s="102">
        <v>2016</v>
      </c>
      <c r="B46514" s="103" t="s">
        <v>75</v>
      </c>
      <c r="C46514" s="104" t="s">
        <v>29825</v>
      </c>
      <c r="D46514" s="104" t="s">
        <v>47</v>
      </c>
      <c r="E46514" s="105">
        <v>1360</v>
      </c>
      <c r="F46514" s="106" t="str">
        <f t="shared" si="726"/>
        <v>chp</v>
      </c>
      <c r="I46514"/>
      <c r="J46514"/>
    </row>
    <row r="46515" spans="1:10" ht="15" x14ac:dyDescent="0.25">
      <c r="A46515" s="102">
        <v>2016</v>
      </c>
      <c r="B46515" s="103" t="s">
        <v>75</v>
      </c>
      <c r="C46515" s="104" t="s">
        <v>29825</v>
      </c>
      <c r="D46515" s="104" t="s">
        <v>29812</v>
      </c>
      <c r="E46515" s="105">
        <v>17870</v>
      </c>
      <c r="F46515" s="106" t="str">
        <f t="shared" si="726"/>
        <v>chp</v>
      </c>
      <c r="I46515"/>
      <c r="J46515"/>
    </row>
    <row r="46516" spans="1:10" ht="15" x14ac:dyDescent="0.25">
      <c r="A46516" s="102">
        <v>2016</v>
      </c>
      <c r="B46516" s="103" t="s">
        <v>75</v>
      </c>
      <c r="C46516" s="104" t="s">
        <v>29808</v>
      </c>
      <c r="D46516" s="104" t="s">
        <v>45</v>
      </c>
      <c r="E46516" s="105">
        <v>3610474</v>
      </c>
      <c r="F46516" s="106" t="b">
        <f t="shared" si="726"/>
        <v>1</v>
      </c>
      <c r="I46516"/>
      <c r="J46516"/>
    </row>
    <row r="46517" spans="1:10" ht="15" x14ac:dyDescent="0.25">
      <c r="A46517" s="102">
        <v>2016</v>
      </c>
      <c r="B46517" s="103" t="s">
        <v>75</v>
      </c>
      <c r="C46517" s="104" t="s">
        <v>29808</v>
      </c>
      <c r="D46517" s="104" t="s">
        <v>29815</v>
      </c>
      <c r="E46517" s="105">
        <v>3981</v>
      </c>
      <c r="F46517" s="106" t="b">
        <f t="shared" si="726"/>
        <v>1</v>
      </c>
      <c r="I46517"/>
      <c r="J46517"/>
    </row>
    <row r="46518" spans="1:10" ht="15" x14ac:dyDescent="0.25">
      <c r="A46518" s="102">
        <v>2016</v>
      </c>
      <c r="B46518" s="103" t="s">
        <v>75</v>
      </c>
      <c r="C46518" s="104" t="s">
        <v>29808</v>
      </c>
      <c r="D46518" s="104" t="s">
        <v>27865</v>
      </c>
      <c r="E46518" s="105">
        <v>3606493</v>
      </c>
      <c r="F46518" s="106" t="b">
        <f t="shared" si="726"/>
        <v>1</v>
      </c>
      <c r="I46518"/>
      <c r="J46518"/>
    </row>
    <row r="46519" spans="1:10" ht="15" x14ac:dyDescent="0.25">
      <c r="A46519" s="102">
        <v>2016</v>
      </c>
      <c r="B46519" s="103" t="s">
        <v>75</v>
      </c>
      <c r="C46519" s="104" t="s">
        <v>29807</v>
      </c>
      <c r="D46519" s="104" t="s">
        <v>45</v>
      </c>
      <c r="E46519" s="105">
        <v>32547740</v>
      </c>
      <c r="F46519" s="106" t="b">
        <f t="shared" si="726"/>
        <v>1</v>
      </c>
      <c r="I46519"/>
      <c r="J46519"/>
    </row>
    <row r="46520" spans="1:10" ht="15" x14ac:dyDescent="0.25">
      <c r="A46520" s="102">
        <v>2016</v>
      </c>
      <c r="B46520" s="103" t="s">
        <v>75</v>
      </c>
      <c r="C46520" s="104" t="s">
        <v>29807</v>
      </c>
      <c r="D46520" s="104" t="s">
        <v>29806</v>
      </c>
      <c r="E46520" s="105">
        <v>21550872</v>
      </c>
      <c r="F46520" s="106" t="b">
        <f t="shared" si="726"/>
        <v>1</v>
      </c>
      <c r="I46520"/>
      <c r="J46520"/>
    </row>
    <row r="46521" spans="1:10" ht="15" x14ac:dyDescent="0.25">
      <c r="A46521" s="102">
        <v>2016</v>
      </c>
      <c r="B46521" s="103" t="s">
        <v>75</v>
      </c>
      <c r="C46521" s="104" t="s">
        <v>29807</v>
      </c>
      <c r="D46521" s="104" t="s">
        <v>29822</v>
      </c>
      <c r="E46521" s="105">
        <v>856408</v>
      </c>
      <c r="F46521" s="106" t="b">
        <f t="shared" si="726"/>
        <v>1</v>
      </c>
      <c r="I46521"/>
      <c r="J46521"/>
    </row>
    <row r="46522" spans="1:10" ht="15" x14ac:dyDescent="0.25">
      <c r="A46522" s="102">
        <v>2016</v>
      </c>
      <c r="B46522" s="103" t="s">
        <v>75</v>
      </c>
      <c r="C46522" s="104" t="s">
        <v>29807</v>
      </c>
      <c r="D46522" s="104" t="s">
        <v>47</v>
      </c>
      <c r="E46522" s="105">
        <v>535968</v>
      </c>
      <c r="F46522" s="106" t="b">
        <f t="shared" si="726"/>
        <v>1</v>
      </c>
      <c r="I46522"/>
      <c r="J46522"/>
    </row>
    <row r="46523" spans="1:10" ht="15" x14ac:dyDescent="0.25">
      <c r="A46523" s="102">
        <v>2016</v>
      </c>
      <c r="B46523" s="103" t="s">
        <v>75</v>
      </c>
      <c r="C46523" s="104" t="s">
        <v>29807</v>
      </c>
      <c r="D46523" s="104" t="s">
        <v>315</v>
      </c>
      <c r="E46523" s="105">
        <v>9350591</v>
      </c>
      <c r="F46523" s="106" t="b">
        <f t="shared" si="726"/>
        <v>1</v>
      </c>
      <c r="I46523"/>
      <c r="J46523"/>
    </row>
    <row r="46524" spans="1:10" ht="15" x14ac:dyDescent="0.25">
      <c r="A46524" s="102">
        <v>2016</v>
      </c>
      <c r="B46524" s="103" t="s">
        <v>75</v>
      </c>
      <c r="C46524" s="104" t="s">
        <v>29807</v>
      </c>
      <c r="D46524" s="104" t="s">
        <v>29813</v>
      </c>
      <c r="E46524" s="105">
        <v>-17940</v>
      </c>
      <c r="F46524" s="106" t="b">
        <f t="shared" si="726"/>
        <v>1</v>
      </c>
      <c r="I46524"/>
      <c r="J46524"/>
    </row>
    <row r="46525" spans="1:10" ht="15" x14ac:dyDescent="0.25">
      <c r="A46525" s="102">
        <v>2016</v>
      </c>
      <c r="B46525" s="103" t="s">
        <v>75</v>
      </c>
      <c r="C46525" s="104" t="s">
        <v>29807</v>
      </c>
      <c r="D46525" s="104" t="s">
        <v>29812</v>
      </c>
      <c r="E46525" s="105">
        <v>79948</v>
      </c>
      <c r="F46525" s="106" t="b">
        <f t="shared" si="726"/>
        <v>1</v>
      </c>
      <c r="I46525"/>
      <c r="J46525"/>
    </row>
    <row r="46526" spans="1:10" ht="15" x14ac:dyDescent="0.25">
      <c r="A46526" s="102">
        <v>2016</v>
      </c>
      <c r="B46526" s="103" t="s">
        <v>75</v>
      </c>
      <c r="C46526" s="104" t="s">
        <v>29807</v>
      </c>
      <c r="D46526" s="104" t="s">
        <v>27865</v>
      </c>
      <c r="E46526" s="105">
        <v>191894</v>
      </c>
      <c r="F46526" s="106" t="b">
        <f t="shared" si="726"/>
        <v>1</v>
      </c>
      <c r="I46526"/>
      <c r="J46526"/>
    </row>
    <row r="46527" spans="1:10" ht="15" x14ac:dyDescent="0.25">
      <c r="A46527" s="102">
        <v>2016</v>
      </c>
      <c r="B46527" s="103" t="s">
        <v>76</v>
      </c>
      <c r="C46527" s="104" t="s">
        <v>29811</v>
      </c>
      <c r="D46527" s="104" t="s">
        <v>45</v>
      </c>
      <c r="E46527" s="105">
        <v>19282493</v>
      </c>
      <c r="F46527" s="106" t="b">
        <f t="shared" si="726"/>
        <v>0</v>
      </c>
      <c r="I46527"/>
      <c r="J46527"/>
    </row>
    <row r="46528" spans="1:10" ht="15" x14ac:dyDescent="0.25">
      <c r="A46528" s="102">
        <v>2016</v>
      </c>
      <c r="B46528" s="103" t="s">
        <v>76</v>
      </c>
      <c r="C46528" s="104" t="s">
        <v>29811</v>
      </c>
      <c r="D46528" s="104" t="s">
        <v>29806</v>
      </c>
      <c r="E46528" s="105">
        <v>422017</v>
      </c>
      <c r="F46528" s="106" t="b">
        <f t="shared" si="726"/>
        <v>0</v>
      </c>
      <c r="I46528"/>
      <c r="J46528"/>
    </row>
    <row r="46529" spans="1:10" ht="15" x14ac:dyDescent="0.25">
      <c r="A46529" s="102">
        <v>2016</v>
      </c>
      <c r="B46529" s="103" t="s">
        <v>76</v>
      </c>
      <c r="C46529" s="104" t="s">
        <v>29811</v>
      </c>
      <c r="D46529" s="104" t="s">
        <v>29822</v>
      </c>
      <c r="E46529" s="105">
        <v>1145386</v>
      </c>
      <c r="F46529" s="106" t="b">
        <f t="shared" si="726"/>
        <v>0</v>
      </c>
      <c r="I46529"/>
      <c r="J46529"/>
    </row>
    <row r="46530" spans="1:10" ht="15" x14ac:dyDescent="0.25">
      <c r="A46530" s="102">
        <v>2016</v>
      </c>
      <c r="B46530" s="103" t="s">
        <v>76</v>
      </c>
      <c r="C46530" s="104" t="s">
        <v>29811</v>
      </c>
      <c r="D46530" s="104" t="s">
        <v>47</v>
      </c>
      <c r="E46530" s="105">
        <v>4744436</v>
      </c>
      <c r="F46530" s="106" t="b">
        <f t="shared" si="726"/>
        <v>0</v>
      </c>
      <c r="I46530"/>
      <c r="J46530"/>
    </row>
    <row r="46531" spans="1:10" ht="15" x14ac:dyDescent="0.25">
      <c r="A46531" s="102">
        <v>2016</v>
      </c>
      <c r="B46531" s="103" t="s">
        <v>76</v>
      </c>
      <c r="C46531" s="104" t="s">
        <v>29811</v>
      </c>
      <c r="D46531" s="104" t="s">
        <v>315</v>
      </c>
      <c r="E46531" s="105">
        <v>10761163</v>
      </c>
      <c r="F46531" s="106" t="b">
        <f t="shared" si="726"/>
        <v>0</v>
      </c>
      <c r="I46531"/>
      <c r="J46531"/>
    </row>
    <row r="46532" spans="1:10" ht="15" x14ac:dyDescent="0.25">
      <c r="A46532" s="102">
        <v>2016</v>
      </c>
      <c r="B46532" s="103" t="s">
        <v>76</v>
      </c>
      <c r="C46532" s="104" t="s">
        <v>29811</v>
      </c>
      <c r="D46532" s="104" t="s">
        <v>29814</v>
      </c>
      <c r="E46532" s="105">
        <v>49001</v>
      </c>
      <c r="F46532" s="106" t="b">
        <f t="shared" ref="F46532:F46595" si="727">INDEX($I$3:$I$8,MATCH(C46532,$H$3:$H$8,0))</f>
        <v>0</v>
      </c>
      <c r="I46532"/>
      <c r="J46532"/>
    </row>
    <row r="46533" spans="1:10" ht="15" x14ac:dyDescent="0.25">
      <c r="A46533" s="102">
        <v>2016</v>
      </c>
      <c r="B46533" s="103" t="s">
        <v>76</v>
      </c>
      <c r="C46533" s="104" t="s">
        <v>29811</v>
      </c>
      <c r="D46533" s="104" t="s">
        <v>29813</v>
      </c>
      <c r="E46533" s="105">
        <v>38798</v>
      </c>
      <c r="F46533" s="106" t="b">
        <f t="shared" si="727"/>
        <v>0</v>
      </c>
      <c r="I46533"/>
      <c r="J46533"/>
    </row>
    <row r="46534" spans="1:10" ht="15" x14ac:dyDescent="0.25">
      <c r="A46534" s="102">
        <v>2016</v>
      </c>
      <c r="B46534" s="103" t="s">
        <v>76</v>
      </c>
      <c r="C46534" s="104" t="s">
        <v>29811</v>
      </c>
      <c r="D46534" s="104" t="s">
        <v>29812</v>
      </c>
      <c r="E46534" s="105">
        <v>124940</v>
      </c>
      <c r="F46534" s="106" t="b">
        <f t="shared" si="727"/>
        <v>0</v>
      </c>
      <c r="I46534"/>
      <c r="J46534"/>
    </row>
    <row r="46535" spans="1:10" ht="15" x14ac:dyDescent="0.25">
      <c r="A46535" s="102">
        <v>2016</v>
      </c>
      <c r="B46535" s="103" t="s">
        <v>76</v>
      </c>
      <c r="C46535" s="104" t="s">
        <v>29811</v>
      </c>
      <c r="D46535" s="104" t="s">
        <v>27865</v>
      </c>
      <c r="E46535" s="105">
        <v>432324</v>
      </c>
      <c r="F46535" s="106" t="b">
        <f t="shared" si="727"/>
        <v>0</v>
      </c>
      <c r="I46535"/>
      <c r="J46535"/>
    </row>
    <row r="46536" spans="1:10" ht="15" x14ac:dyDescent="0.25">
      <c r="A46536" s="102">
        <v>2016</v>
      </c>
      <c r="B46536" s="103" t="s">
        <v>76</v>
      </c>
      <c r="C46536" s="104" t="s">
        <v>29811</v>
      </c>
      <c r="D46536" s="104" t="s">
        <v>29816</v>
      </c>
      <c r="E46536" s="105">
        <v>1564428</v>
      </c>
      <c r="F46536" s="106" t="b">
        <f t="shared" si="727"/>
        <v>0</v>
      </c>
      <c r="I46536"/>
      <c r="J46536"/>
    </row>
    <row r="46537" spans="1:10" ht="15" x14ac:dyDescent="0.25">
      <c r="A46537" s="102">
        <v>2016</v>
      </c>
      <c r="B46537" s="103" t="s">
        <v>76</v>
      </c>
      <c r="C46537" s="104" t="s">
        <v>29823</v>
      </c>
      <c r="D46537" s="104" t="s">
        <v>45</v>
      </c>
      <c r="E46537" s="105">
        <v>32726</v>
      </c>
      <c r="F46537" s="106" t="str">
        <f t="shared" si="727"/>
        <v>chp</v>
      </c>
      <c r="I46537"/>
      <c r="J46537"/>
    </row>
    <row r="46538" spans="1:10" ht="15" x14ac:dyDescent="0.25">
      <c r="A46538" s="102">
        <v>2016</v>
      </c>
      <c r="B46538" s="103" t="s">
        <v>76</v>
      </c>
      <c r="C46538" s="104" t="s">
        <v>29823</v>
      </c>
      <c r="D46538" s="104" t="s">
        <v>47</v>
      </c>
      <c r="E46538" s="105">
        <v>32700</v>
      </c>
      <c r="F46538" s="106" t="str">
        <f t="shared" si="727"/>
        <v>chp</v>
      </c>
      <c r="I46538"/>
      <c r="J46538"/>
    </row>
    <row r="46539" spans="1:10" ht="15" x14ac:dyDescent="0.25">
      <c r="A46539" s="102">
        <v>2016</v>
      </c>
      <c r="B46539" s="103" t="s">
        <v>76</v>
      </c>
      <c r="C46539" s="104" t="s">
        <v>29823</v>
      </c>
      <c r="D46539" s="104" t="s">
        <v>29813</v>
      </c>
      <c r="E46539" s="105">
        <v>26</v>
      </c>
      <c r="F46539" s="106" t="str">
        <f t="shared" si="727"/>
        <v>chp</v>
      </c>
      <c r="I46539"/>
      <c r="J46539"/>
    </row>
    <row r="46540" spans="1:10" ht="15" x14ac:dyDescent="0.25">
      <c r="A46540" s="102">
        <v>2016</v>
      </c>
      <c r="B46540" s="103" t="s">
        <v>76</v>
      </c>
      <c r="C46540" s="104" t="s">
        <v>29825</v>
      </c>
      <c r="D46540" s="104" t="s">
        <v>45</v>
      </c>
      <c r="E46540" s="105">
        <v>74419</v>
      </c>
      <c r="F46540" s="106" t="str">
        <f t="shared" si="727"/>
        <v>chp</v>
      </c>
      <c r="I46540"/>
      <c r="J46540"/>
    </row>
    <row r="46541" spans="1:10" ht="15" x14ac:dyDescent="0.25">
      <c r="A46541" s="102">
        <v>2016</v>
      </c>
      <c r="B46541" s="103" t="s">
        <v>76</v>
      </c>
      <c r="C46541" s="104" t="s">
        <v>29825</v>
      </c>
      <c r="D46541" s="104" t="s">
        <v>47</v>
      </c>
      <c r="E46541" s="105">
        <v>22409</v>
      </c>
      <c r="F46541" s="106" t="str">
        <f t="shared" si="727"/>
        <v>chp</v>
      </c>
      <c r="I46541"/>
      <c r="J46541"/>
    </row>
    <row r="46542" spans="1:10" ht="15" x14ac:dyDescent="0.25">
      <c r="A46542" s="102">
        <v>2016</v>
      </c>
      <c r="B46542" s="103" t="s">
        <v>76</v>
      </c>
      <c r="C46542" s="104" t="s">
        <v>29825</v>
      </c>
      <c r="D46542" s="104" t="s">
        <v>29813</v>
      </c>
      <c r="E46542" s="105">
        <v>16491</v>
      </c>
      <c r="F46542" s="106" t="str">
        <f t="shared" si="727"/>
        <v>chp</v>
      </c>
      <c r="I46542"/>
      <c r="J46542"/>
    </row>
    <row r="46543" spans="1:10" ht="15" x14ac:dyDescent="0.25">
      <c r="A46543" s="102">
        <v>2016</v>
      </c>
      <c r="B46543" s="103" t="s">
        <v>76</v>
      </c>
      <c r="C46543" s="104" t="s">
        <v>29825</v>
      </c>
      <c r="D46543" s="104" t="s">
        <v>29812</v>
      </c>
      <c r="E46543" s="105">
        <v>35519</v>
      </c>
      <c r="F46543" s="106" t="str">
        <f t="shared" si="727"/>
        <v>chp</v>
      </c>
      <c r="I46543"/>
      <c r="J46543"/>
    </row>
    <row r="46544" spans="1:10" ht="15" x14ac:dyDescent="0.25">
      <c r="A46544" s="102">
        <v>2016</v>
      </c>
      <c r="B46544" s="103" t="s">
        <v>76</v>
      </c>
      <c r="C46544" s="104" t="s">
        <v>29808</v>
      </c>
      <c r="D46544" s="104" t="s">
        <v>45</v>
      </c>
      <c r="E46544" s="105">
        <v>18113417</v>
      </c>
      <c r="F46544" s="106" t="b">
        <f t="shared" si="727"/>
        <v>1</v>
      </c>
      <c r="I46544"/>
      <c r="J46544"/>
    </row>
    <row r="46545" spans="1:10" ht="15" x14ac:dyDescent="0.25">
      <c r="A46545" s="102">
        <v>2016</v>
      </c>
      <c r="B46545" s="103" t="s">
        <v>76</v>
      </c>
      <c r="C46545" s="104" t="s">
        <v>29808</v>
      </c>
      <c r="D46545" s="104" t="s">
        <v>29822</v>
      </c>
      <c r="E46545" s="105">
        <v>870554</v>
      </c>
      <c r="F46545" s="106" t="b">
        <f t="shared" si="727"/>
        <v>1</v>
      </c>
      <c r="I46545"/>
      <c r="J46545"/>
    </row>
    <row r="46546" spans="1:10" ht="15" x14ac:dyDescent="0.25">
      <c r="A46546" s="102">
        <v>2016</v>
      </c>
      <c r="B46546" s="103" t="s">
        <v>76</v>
      </c>
      <c r="C46546" s="104" t="s">
        <v>29808</v>
      </c>
      <c r="D46546" s="104" t="s">
        <v>47</v>
      </c>
      <c r="E46546" s="105">
        <v>4652443</v>
      </c>
      <c r="F46546" s="106" t="b">
        <f t="shared" si="727"/>
        <v>1</v>
      </c>
      <c r="I46546"/>
      <c r="J46546"/>
    </row>
    <row r="46547" spans="1:10" ht="15" x14ac:dyDescent="0.25">
      <c r="A46547" s="102">
        <v>2016</v>
      </c>
      <c r="B46547" s="103" t="s">
        <v>76</v>
      </c>
      <c r="C46547" s="104" t="s">
        <v>29808</v>
      </c>
      <c r="D46547" s="104" t="s">
        <v>315</v>
      </c>
      <c r="E46547" s="105">
        <v>10761163</v>
      </c>
      <c r="F46547" s="106" t="b">
        <f t="shared" si="727"/>
        <v>1</v>
      </c>
      <c r="I46547"/>
      <c r="J46547"/>
    </row>
    <row r="46548" spans="1:10" ht="15" x14ac:dyDescent="0.25">
      <c r="A46548" s="102">
        <v>2016</v>
      </c>
      <c r="B46548" s="103" t="s">
        <v>76</v>
      </c>
      <c r="C46548" s="104" t="s">
        <v>29808</v>
      </c>
      <c r="D46548" s="104" t="s">
        <v>29814</v>
      </c>
      <c r="E46548" s="105">
        <v>49001</v>
      </c>
      <c r="F46548" s="106" t="b">
        <f t="shared" si="727"/>
        <v>1</v>
      </c>
      <c r="I46548"/>
      <c r="J46548"/>
    </row>
    <row r="46549" spans="1:10" ht="15" x14ac:dyDescent="0.25">
      <c r="A46549" s="102">
        <v>2016</v>
      </c>
      <c r="B46549" s="103" t="s">
        <v>76</v>
      </c>
      <c r="C46549" s="104" t="s">
        <v>29808</v>
      </c>
      <c r="D46549" s="104" t="s">
        <v>29813</v>
      </c>
      <c r="E46549" s="105">
        <v>2211</v>
      </c>
      <c r="F46549" s="106" t="b">
        <f t="shared" si="727"/>
        <v>1</v>
      </c>
      <c r="I46549"/>
      <c r="J46549"/>
    </row>
    <row r="46550" spans="1:10" ht="15" x14ac:dyDescent="0.25">
      <c r="A46550" s="102">
        <v>2016</v>
      </c>
      <c r="B46550" s="103" t="s">
        <v>76</v>
      </c>
      <c r="C46550" s="104" t="s">
        <v>29808</v>
      </c>
      <c r="D46550" s="104" t="s">
        <v>29812</v>
      </c>
      <c r="E46550" s="105">
        <v>88312</v>
      </c>
      <c r="F46550" s="106" t="b">
        <f t="shared" si="727"/>
        <v>1</v>
      </c>
      <c r="I46550"/>
      <c r="J46550"/>
    </row>
    <row r="46551" spans="1:10" ht="15" x14ac:dyDescent="0.25">
      <c r="A46551" s="102">
        <v>2016</v>
      </c>
      <c r="B46551" s="103" t="s">
        <v>76</v>
      </c>
      <c r="C46551" s="104" t="s">
        <v>29808</v>
      </c>
      <c r="D46551" s="104" t="s">
        <v>27865</v>
      </c>
      <c r="E46551" s="105">
        <v>432324</v>
      </c>
      <c r="F46551" s="106" t="b">
        <f t="shared" si="727"/>
        <v>1</v>
      </c>
      <c r="I46551"/>
      <c r="J46551"/>
    </row>
    <row r="46552" spans="1:10" ht="15" x14ac:dyDescent="0.25">
      <c r="A46552" s="102">
        <v>2016</v>
      </c>
      <c r="B46552" s="103" t="s">
        <v>76</v>
      </c>
      <c r="C46552" s="104" t="s">
        <v>29808</v>
      </c>
      <c r="D46552" s="104" t="s">
        <v>29816</v>
      </c>
      <c r="E46552" s="105">
        <v>1257409</v>
      </c>
      <c r="F46552" s="106" t="b">
        <f t="shared" si="727"/>
        <v>1</v>
      </c>
      <c r="I46552"/>
      <c r="J46552"/>
    </row>
    <row r="46553" spans="1:10" ht="15" x14ac:dyDescent="0.25">
      <c r="A46553" s="102">
        <v>2016</v>
      </c>
      <c r="B46553" s="103" t="s">
        <v>76</v>
      </c>
      <c r="C46553" s="104" t="s">
        <v>29807</v>
      </c>
      <c r="D46553" s="104" t="s">
        <v>45</v>
      </c>
      <c r="E46553" s="105">
        <v>1061931</v>
      </c>
      <c r="F46553" s="106" t="b">
        <f t="shared" si="727"/>
        <v>1</v>
      </c>
      <c r="I46553"/>
      <c r="J46553"/>
    </row>
    <row r="46554" spans="1:10" ht="15" x14ac:dyDescent="0.25">
      <c r="A46554" s="102">
        <v>2016</v>
      </c>
      <c r="B46554" s="103" t="s">
        <v>76</v>
      </c>
      <c r="C46554" s="104" t="s">
        <v>29807</v>
      </c>
      <c r="D46554" s="104" t="s">
        <v>29806</v>
      </c>
      <c r="E46554" s="105">
        <v>422017</v>
      </c>
      <c r="F46554" s="106" t="b">
        <f t="shared" si="727"/>
        <v>1</v>
      </c>
      <c r="I46554"/>
      <c r="J46554"/>
    </row>
    <row r="46555" spans="1:10" ht="15" x14ac:dyDescent="0.25">
      <c r="A46555" s="102">
        <v>2016</v>
      </c>
      <c r="B46555" s="103" t="s">
        <v>76</v>
      </c>
      <c r="C46555" s="104" t="s">
        <v>29807</v>
      </c>
      <c r="D46555" s="104" t="s">
        <v>29822</v>
      </c>
      <c r="E46555" s="105">
        <v>274832</v>
      </c>
      <c r="F46555" s="106" t="b">
        <f t="shared" si="727"/>
        <v>1</v>
      </c>
      <c r="I46555"/>
      <c r="J46555"/>
    </row>
    <row r="46556" spans="1:10" ht="15" x14ac:dyDescent="0.25">
      <c r="A46556" s="102">
        <v>2016</v>
      </c>
      <c r="B46556" s="103" t="s">
        <v>76</v>
      </c>
      <c r="C46556" s="104" t="s">
        <v>29807</v>
      </c>
      <c r="D46556" s="104" t="s">
        <v>47</v>
      </c>
      <c r="E46556" s="105">
        <v>36884</v>
      </c>
      <c r="F46556" s="106" t="b">
        <f t="shared" si="727"/>
        <v>1</v>
      </c>
      <c r="I46556"/>
      <c r="J46556"/>
    </row>
    <row r="46557" spans="1:10" ht="15" x14ac:dyDescent="0.25">
      <c r="A46557" s="102">
        <v>2016</v>
      </c>
      <c r="B46557" s="103" t="s">
        <v>76</v>
      </c>
      <c r="C46557" s="104" t="s">
        <v>29807</v>
      </c>
      <c r="D46557" s="104" t="s">
        <v>29813</v>
      </c>
      <c r="E46557" s="105">
        <v>20070</v>
      </c>
      <c r="F46557" s="106" t="b">
        <f t="shared" si="727"/>
        <v>1</v>
      </c>
      <c r="I46557"/>
      <c r="J46557"/>
    </row>
    <row r="46558" spans="1:10" ht="15" x14ac:dyDescent="0.25">
      <c r="A46558" s="102">
        <v>2016</v>
      </c>
      <c r="B46558" s="103" t="s">
        <v>76</v>
      </c>
      <c r="C46558" s="104" t="s">
        <v>29807</v>
      </c>
      <c r="D46558" s="104" t="s">
        <v>29812</v>
      </c>
      <c r="E46558" s="105">
        <v>1109</v>
      </c>
      <c r="F46558" s="106" t="b">
        <f t="shared" si="727"/>
        <v>1</v>
      </c>
      <c r="I46558"/>
      <c r="J46558"/>
    </row>
    <row r="46559" spans="1:10" ht="15" x14ac:dyDescent="0.25">
      <c r="A46559" s="102">
        <v>2016</v>
      </c>
      <c r="B46559" s="103" t="s">
        <v>76</v>
      </c>
      <c r="C46559" s="104" t="s">
        <v>29807</v>
      </c>
      <c r="D46559" s="104" t="s">
        <v>29816</v>
      </c>
      <c r="E46559" s="105">
        <v>307019</v>
      </c>
      <c r="F46559" s="106" t="b">
        <f t="shared" si="727"/>
        <v>1</v>
      </c>
      <c r="I46559"/>
      <c r="J46559"/>
    </row>
    <row r="46560" spans="1:10" ht="15" x14ac:dyDescent="0.25">
      <c r="A46560" s="102">
        <v>2016</v>
      </c>
      <c r="B46560" s="103" t="s">
        <v>77</v>
      </c>
      <c r="C46560" s="104" t="s">
        <v>29811</v>
      </c>
      <c r="D46560" s="104" t="s">
        <v>45</v>
      </c>
      <c r="E46560" s="105">
        <v>77611403</v>
      </c>
      <c r="F46560" s="106" t="b">
        <f t="shared" si="727"/>
        <v>0</v>
      </c>
      <c r="I46560"/>
      <c r="J46560"/>
    </row>
    <row r="46561" spans="1:10" ht="15" x14ac:dyDescent="0.25">
      <c r="A46561" s="102">
        <v>2016</v>
      </c>
      <c r="B46561" s="103" t="s">
        <v>77</v>
      </c>
      <c r="C46561" s="104" t="s">
        <v>29811</v>
      </c>
      <c r="D46561" s="104" t="s">
        <v>29806</v>
      </c>
      <c r="E46561" s="105">
        <v>1314541</v>
      </c>
      <c r="F46561" s="106" t="b">
        <f t="shared" si="727"/>
        <v>0</v>
      </c>
      <c r="I46561"/>
      <c r="J46561"/>
    </row>
    <row r="46562" spans="1:10" ht="15" x14ac:dyDescent="0.25">
      <c r="A46562" s="102">
        <v>2016</v>
      </c>
      <c r="B46562" s="103" t="s">
        <v>77</v>
      </c>
      <c r="C46562" s="104" t="s">
        <v>29811</v>
      </c>
      <c r="D46562" s="104" t="s">
        <v>29817</v>
      </c>
      <c r="E46562" s="105">
        <v>-204013</v>
      </c>
      <c r="F46562" s="106" t="b">
        <f t="shared" si="727"/>
        <v>0</v>
      </c>
      <c r="I46562"/>
      <c r="J46562"/>
    </row>
    <row r="46563" spans="1:10" ht="15" x14ac:dyDescent="0.25">
      <c r="A46563" s="102">
        <v>2016</v>
      </c>
      <c r="B46563" s="103" t="s">
        <v>77</v>
      </c>
      <c r="C46563" s="104" t="s">
        <v>29811</v>
      </c>
      <c r="D46563" s="104" t="s">
        <v>29822</v>
      </c>
      <c r="E46563" s="105">
        <v>9478</v>
      </c>
      <c r="F46563" s="106" t="b">
        <f t="shared" si="727"/>
        <v>0</v>
      </c>
      <c r="I46563"/>
      <c r="J46563"/>
    </row>
    <row r="46564" spans="1:10" ht="15" x14ac:dyDescent="0.25">
      <c r="A46564" s="102">
        <v>2016</v>
      </c>
      <c r="B46564" s="103" t="s">
        <v>77</v>
      </c>
      <c r="C46564" s="104" t="s">
        <v>29811</v>
      </c>
      <c r="D46564" s="104" t="s">
        <v>47</v>
      </c>
      <c r="E46564" s="105">
        <v>43807453</v>
      </c>
      <c r="F46564" s="106" t="b">
        <f t="shared" si="727"/>
        <v>0</v>
      </c>
      <c r="I46564"/>
      <c r="J46564"/>
    </row>
    <row r="46565" spans="1:10" ht="15" x14ac:dyDescent="0.25">
      <c r="A46565" s="102">
        <v>2016</v>
      </c>
      <c r="B46565" s="103" t="s">
        <v>77</v>
      </c>
      <c r="C46565" s="104" t="s">
        <v>29811</v>
      </c>
      <c r="D46565" s="104" t="s">
        <v>315</v>
      </c>
      <c r="E46565" s="105">
        <v>29885187</v>
      </c>
      <c r="F46565" s="106" t="b">
        <f t="shared" si="727"/>
        <v>0</v>
      </c>
      <c r="I46565"/>
      <c r="J46565"/>
    </row>
    <row r="46566" spans="1:10" ht="15" x14ac:dyDescent="0.25">
      <c r="A46566" s="102">
        <v>2016</v>
      </c>
      <c r="B46566" s="103" t="s">
        <v>77</v>
      </c>
      <c r="C46566" s="104" t="s">
        <v>29811</v>
      </c>
      <c r="D46566" s="104" t="s">
        <v>2257</v>
      </c>
      <c r="E46566" s="105">
        <v>207168</v>
      </c>
      <c r="F46566" s="106" t="b">
        <f t="shared" si="727"/>
        <v>0</v>
      </c>
      <c r="I46566"/>
      <c r="J46566"/>
    </row>
    <row r="46567" spans="1:10" ht="15" x14ac:dyDescent="0.25">
      <c r="A46567" s="102">
        <v>2016</v>
      </c>
      <c r="B46567" s="103" t="s">
        <v>77</v>
      </c>
      <c r="C46567" s="104" t="s">
        <v>29811</v>
      </c>
      <c r="D46567" s="104" t="s">
        <v>29814</v>
      </c>
      <c r="E46567" s="105">
        <v>606966</v>
      </c>
      <c r="F46567" s="106" t="b">
        <f t="shared" si="727"/>
        <v>0</v>
      </c>
      <c r="I46567"/>
      <c r="J46567"/>
    </row>
    <row r="46568" spans="1:10" ht="15" x14ac:dyDescent="0.25">
      <c r="A46568" s="102">
        <v>2016</v>
      </c>
      <c r="B46568" s="103" t="s">
        <v>77</v>
      </c>
      <c r="C46568" s="104" t="s">
        <v>29811</v>
      </c>
      <c r="D46568" s="104" t="s">
        <v>29813</v>
      </c>
      <c r="E46568" s="105">
        <v>146126</v>
      </c>
      <c r="F46568" s="106" t="b">
        <f t="shared" si="727"/>
        <v>0</v>
      </c>
      <c r="I46568"/>
      <c r="J46568"/>
    </row>
    <row r="46569" spans="1:10" ht="15" x14ac:dyDescent="0.25">
      <c r="A46569" s="102">
        <v>2016</v>
      </c>
      <c r="B46569" s="103" t="s">
        <v>77</v>
      </c>
      <c r="C46569" s="104" t="s">
        <v>29811</v>
      </c>
      <c r="D46569" s="104" t="s">
        <v>29815</v>
      </c>
      <c r="E46569" s="105">
        <v>834879</v>
      </c>
      <c r="F46569" s="106" t="b">
        <f t="shared" si="727"/>
        <v>0</v>
      </c>
      <c r="I46569"/>
      <c r="J46569"/>
    </row>
    <row r="46570" spans="1:10" ht="15" x14ac:dyDescent="0.25">
      <c r="A46570" s="102">
        <v>2016</v>
      </c>
      <c r="B46570" s="103" t="s">
        <v>77</v>
      </c>
      <c r="C46570" s="104" t="s">
        <v>29811</v>
      </c>
      <c r="D46570" s="104" t="s">
        <v>29812</v>
      </c>
      <c r="E46570" s="105">
        <v>982778</v>
      </c>
      <c r="F46570" s="106" t="b">
        <f t="shared" si="727"/>
        <v>0</v>
      </c>
      <c r="I46570"/>
      <c r="J46570"/>
    </row>
    <row r="46571" spans="1:10" ht="15" x14ac:dyDescent="0.25">
      <c r="A46571" s="102">
        <v>2016</v>
      </c>
      <c r="B46571" s="103" t="s">
        <v>77</v>
      </c>
      <c r="C46571" s="104" t="s">
        <v>29811</v>
      </c>
      <c r="D46571" s="104" t="s">
        <v>27865</v>
      </c>
      <c r="E46571" s="105">
        <v>20841</v>
      </c>
      <c r="F46571" s="106" t="b">
        <f t="shared" si="727"/>
        <v>0</v>
      </c>
      <c r="I46571"/>
      <c r="J46571"/>
    </row>
    <row r="46572" spans="1:10" ht="15" x14ac:dyDescent="0.25">
      <c r="A46572" s="102">
        <v>2016</v>
      </c>
      <c r="B46572" s="103" t="s">
        <v>77</v>
      </c>
      <c r="C46572" s="104" t="s">
        <v>29823</v>
      </c>
      <c r="D46572" s="104" t="s">
        <v>45</v>
      </c>
      <c r="E46572" s="105">
        <v>689494</v>
      </c>
      <c r="F46572" s="106" t="str">
        <f t="shared" si="727"/>
        <v>chp</v>
      </c>
      <c r="I46572"/>
      <c r="J46572"/>
    </row>
    <row r="46573" spans="1:10" ht="15" x14ac:dyDescent="0.25">
      <c r="A46573" s="102">
        <v>2016</v>
      </c>
      <c r="B46573" s="103" t="s">
        <v>77</v>
      </c>
      <c r="C46573" s="104" t="s">
        <v>29823</v>
      </c>
      <c r="D46573" s="104" t="s">
        <v>47</v>
      </c>
      <c r="E46573" s="105">
        <v>343613</v>
      </c>
      <c r="F46573" s="106" t="str">
        <f t="shared" si="727"/>
        <v>chp</v>
      </c>
      <c r="I46573"/>
      <c r="J46573"/>
    </row>
    <row r="46574" spans="1:10" ht="15" x14ac:dyDescent="0.25">
      <c r="A46574" s="102">
        <v>2016</v>
      </c>
      <c r="B46574" s="103" t="s">
        <v>77</v>
      </c>
      <c r="C46574" s="104" t="s">
        <v>29823</v>
      </c>
      <c r="D46574" s="104" t="s">
        <v>2257</v>
      </c>
      <c r="E46574" s="105">
        <v>207168</v>
      </c>
      <c r="F46574" s="106" t="str">
        <f t="shared" si="727"/>
        <v>chp</v>
      </c>
      <c r="I46574"/>
      <c r="J46574"/>
    </row>
    <row r="46575" spans="1:10" ht="15" x14ac:dyDescent="0.25">
      <c r="A46575" s="102">
        <v>2016</v>
      </c>
      <c r="B46575" s="103" t="s">
        <v>77</v>
      </c>
      <c r="C46575" s="104" t="s">
        <v>29823</v>
      </c>
      <c r="D46575" s="104" t="s">
        <v>29814</v>
      </c>
      <c r="E46575" s="105">
        <v>67682</v>
      </c>
      <c r="F46575" s="106" t="str">
        <f t="shared" si="727"/>
        <v>chp</v>
      </c>
      <c r="I46575"/>
      <c r="J46575"/>
    </row>
    <row r="46576" spans="1:10" ht="15" x14ac:dyDescent="0.25">
      <c r="A46576" s="102">
        <v>2016</v>
      </c>
      <c r="B46576" s="103" t="s">
        <v>77</v>
      </c>
      <c r="C46576" s="104" t="s">
        <v>29823</v>
      </c>
      <c r="D46576" s="104" t="s">
        <v>29813</v>
      </c>
      <c r="E46576" s="105">
        <v>65450</v>
      </c>
      <c r="F46576" s="106" t="str">
        <f t="shared" si="727"/>
        <v>chp</v>
      </c>
      <c r="I46576"/>
      <c r="J46576"/>
    </row>
    <row r="46577" spans="1:10" ht="15" x14ac:dyDescent="0.25">
      <c r="A46577" s="102">
        <v>2016</v>
      </c>
      <c r="B46577" s="103" t="s">
        <v>77</v>
      </c>
      <c r="C46577" s="104" t="s">
        <v>29823</v>
      </c>
      <c r="D46577" s="104" t="s">
        <v>29815</v>
      </c>
      <c r="E46577" s="105">
        <v>5581</v>
      </c>
      <c r="F46577" s="106" t="str">
        <f t="shared" si="727"/>
        <v>chp</v>
      </c>
      <c r="I46577"/>
      <c r="J46577"/>
    </row>
    <row r="46578" spans="1:10" ht="15" x14ac:dyDescent="0.25">
      <c r="A46578" s="102">
        <v>2016</v>
      </c>
      <c r="B46578" s="103" t="s">
        <v>77</v>
      </c>
      <c r="C46578" s="104" t="s">
        <v>29825</v>
      </c>
      <c r="D46578" s="104" t="s">
        <v>45</v>
      </c>
      <c r="E46578" s="105">
        <v>642275</v>
      </c>
      <c r="F46578" s="106" t="str">
        <f t="shared" si="727"/>
        <v>chp</v>
      </c>
      <c r="I46578"/>
      <c r="J46578"/>
    </row>
    <row r="46579" spans="1:10" ht="15" x14ac:dyDescent="0.25">
      <c r="A46579" s="102">
        <v>2016</v>
      </c>
      <c r="B46579" s="103" t="s">
        <v>77</v>
      </c>
      <c r="C46579" s="104" t="s">
        <v>29825</v>
      </c>
      <c r="D46579" s="104" t="s">
        <v>47</v>
      </c>
      <c r="E46579" s="105">
        <v>187203</v>
      </c>
      <c r="F46579" s="106" t="str">
        <f t="shared" si="727"/>
        <v>chp</v>
      </c>
      <c r="I46579"/>
      <c r="J46579"/>
    </row>
    <row r="46580" spans="1:10" ht="15" x14ac:dyDescent="0.25">
      <c r="A46580" s="102">
        <v>2016</v>
      </c>
      <c r="B46580" s="103" t="s">
        <v>77</v>
      </c>
      <c r="C46580" s="104" t="s">
        <v>29825</v>
      </c>
      <c r="D46580" s="104" t="s">
        <v>29814</v>
      </c>
      <c r="E46580" s="105">
        <v>142527</v>
      </c>
      <c r="F46580" s="106" t="str">
        <f t="shared" si="727"/>
        <v>chp</v>
      </c>
      <c r="I46580"/>
      <c r="J46580"/>
    </row>
    <row r="46581" spans="1:10" ht="15" x14ac:dyDescent="0.25">
      <c r="A46581" s="102">
        <v>2016</v>
      </c>
      <c r="B46581" s="103" t="s">
        <v>77</v>
      </c>
      <c r="C46581" s="104" t="s">
        <v>29825</v>
      </c>
      <c r="D46581" s="104" t="s">
        <v>29813</v>
      </c>
      <c r="E46581" s="105">
        <v>926</v>
      </c>
      <c r="F46581" s="106" t="str">
        <f t="shared" si="727"/>
        <v>chp</v>
      </c>
      <c r="I46581"/>
      <c r="J46581"/>
    </row>
    <row r="46582" spans="1:10" ht="15" x14ac:dyDescent="0.25">
      <c r="A46582" s="102">
        <v>2016</v>
      </c>
      <c r="B46582" s="103" t="s">
        <v>77</v>
      </c>
      <c r="C46582" s="104" t="s">
        <v>29825</v>
      </c>
      <c r="D46582" s="104" t="s">
        <v>29815</v>
      </c>
      <c r="E46582" s="105">
        <v>144201</v>
      </c>
      <c r="F46582" s="106" t="str">
        <f t="shared" si="727"/>
        <v>chp</v>
      </c>
      <c r="I46582"/>
      <c r="J46582"/>
    </row>
    <row r="46583" spans="1:10" ht="15" x14ac:dyDescent="0.25">
      <c r="A46583" s="102">
        <v>2016</v>
      </c>
      <c r="B46583" s="103" t="s">
        <v>77</v>
      </c>
      <c r="C46583" s="104" t="s">
        <v>29825</v>
      </c>
      <c r="D46583" s="104" t="s">
        <v>29812</v>
      </c>
      <c r="E46583" s="105">
        <v>167417</v>
      </c>
      <c r="F46583" s="106" t="str">
        <f t="shared" si="727"/>
        <v>chp</v>
      </c>
      <c r="I46583"/>
      <c r="J46583"/>
    </row>
    <row r="46584" spans="1:10" ht="15" x14ac:dyDescent="0.25">
      <c r="A46584" s="102">
        <v>2016</v>
      </c>
      <c r="B46584" s="103" t="s">
        <v>77</v>
      </c>
      <c r="C46584" s="104" t="s">
        <v>29803</v>
      </c>
      <c r="D46584" s="104" t="s">
        <v>45</v>
      </c>
      <c r="E46584" s="105">
        <v>6754728</v>
      </c>
      <c r="F46584" s="106" t="b">
        <f t="shared" si="727"/>
        <v>1</v>
      </c>
      <c r="I46584"/>
      <c r="J46584"/>
    </row>
    <row r="46585" spans="1:10" ht="15" x14ac:dyDescent="0.25">
      <c r="A46585" s="102">
        <v>2016</v>
      </c>
      <c r="B46585" s="103" t="s">
        <v>77</v>
      </c>
      <c r="C46585" s="104" t="s">
        <v>29803</v>
      </c>
      <c r="D46585" s="104" t="s">
        <v>29806</v>
      </c>
      <c r="E46585" s="105">
        <v>1223261</v>
      </c>
      <c r="F46585" s="106" t="b">
        <f t="shared" si="727"/>
        <v>1</v>
      </c>
      <c r="I46585"/>
      <c r="J46585"/>
    </row>
    <row r="46586" spans="1:10" ht="15" x14ac:dyDescent="0.25">
      <c r="A46586" s="102">
        <v>2016</v>
      </c>
      <c r="B46586" s="103" t="s">
        <v>77</v>
      </c>
      <c r="C46586" s="104" t="s">
        <v>29803</v>
      </c>
      <c r="D46586" s="104" t="s">
        <v>47</v>
      </c>
      <c r="E46586" s="105">
        <v>5377989</v>
      </c>
      <c r="F46586" s="106" t="b">
        <f t="shared" si="727"/>
        <v>1</v>
      </c>
      <c r="I46586"/>
      <c r="J46586"/>
    </row>
    <row r="46587" spans="1:10" ht="15" x14ac:dyDescent="0.25">
      <c r="A46587" s="102">
        <v>2016</v>
      </c>
      <c r="B46587" s="103" t="s">
        <v>77</v>
      </c>
      <c r="C46587" s="104" t="s">
        <v>29803</v>
      </c>
      <c r="D46587" s="104" t="s">
        <v>29813</v>
      </c>
      <c r="E46587" s="105">
        <v>39431</v>
      </c>
      <c r="F46587" s="106" t="b">
        <f t="shared" si="727"/>
        <v>1</v>
      </c>
      <c r="I46587"/>
      <c r="J46587"/>
    </row>
    <row r="46588" spans="1:10" ht="15" x14ac:dyDescent="0.25">
      <c r="A46588" s="102">
        <v>2016</v>
      </c>
      <c r="B46588" s="103" t="s">
        <v>77</v>
      </c>
      <c r="C46588" s="104" t="s">
        <v>29803</v>
      </c>
      <c r="D46588" s="104" t="s">
        <v>29812</v>
      </c>
      <c r="E46588" s="105">
        <v>114047</v>
      </c>
      <c r="F46588" s="106" t="b">
        <f t="shared" si="727"/>
        <v>1</v>
      </c>
      <c r="I46588"/>
      <c r="J46588"/>
    </row>
    <row r="46589" spans="1:10" ht="15" x14ac:dyDescent="0.25">
      <c r="A46589" s="102">
        <v>2016</v>
      </c>
      <c r="B46589" s="103" t="s">
        <v>77</v>
      </c>
      <c r="C46589" s="104" t="s">
        <v>29808</v>
      </c>
      <c r="D46589" s="104" t="s">
        <v>45</v>
      </c>
      <c r="E46589" s="105">
        <v>69373850</v>
      </c>
      <c r="F46589" s="106" t="b">
        <f t="shared" si="727"/>
        <v>1</v>
      </c>
      <c r="I46589"/>
      <c r="J46589"/>
    </row>
    <row r="46590" spans="1:10" ht="15" x14ac:dyDescent="0.25">
      <c r="A46590" s="102">
        <v>2016</v>
      </c>
      <c r="B46590" s="103" t="s">
        <v>77</v>
      </c>
      <c r="C46590" s="104" t="s">
        <v>29808</v>
      </c>
      <c r="D46590" s="104" t="s">
        <v>29806</v>
      </c>
      <c r="E46590" s="105">
        <v>91280</v>
      </c>
      <c r="F46590" s="106" t="b">
        <f t="shared" si="727"/>
        <v>1</v>
      </c>
      <c r="I46590"/>
      <c r="J46590"/>
    </row>
    <row r="46591" spans="1:10" ht="15" x14ac:dyDescent="0.25">
      <c r="A46591" s="102">
        <v>2016</v>
      </c>
      <c r="B46591" s="103" t="s">
        <v>77</v>
      </c>
      <c r="C46591" s="104" t="s">
        <v>29808</v>
      </c>
      <c r="D46591" s="104" t="s">
        <v>29822</v>
      </c>
      <c r="E46591" s="105">
        <v>9478</v>
      </c>
      <c r="F46591" s="106" t="b">
        <f t="shared" si="727"/>
        <v>1</v>
      </c>
      <c r="I46591"/>
      <c r="J46591"/>
    </row>
    <row r="46592" spans="1:10" ht="15" x14ac:dyDescent="0.25">
      <c r="A46592" s="102">
        <v>2016</v>
      </c>
      <c r="B46592" s="103" t="s">
        <v>77</v>
      </c>
      <c r="C46592" s="104" t="s">
        <v>29808</v>
      </c>
      <c r="D46592" s="104" t="s">
        <v>47</v>
      </c>
      <c r="E46592" s="105">
        <v>37626762</v>
      </c>
      <c r="F46592" s="106" t="b">
        <f t="shared" si="727"/>
        <v>1</v>
      </c>
      <c r="I46592"/>
      <c r="J46592"/>
    </row>
    <row r="46593" spans="1:10" ht="15" x14ac:dyDescent="0.25">
      <c r="A46593" s="102">
        <v>2016</v>
      </c>
      <c r="B46593" s="103" t="s">
        <v>77</v>
      </c>
      <c r="C46593" s="104" t="s">
        <v>29808</v>
      </c>
      <c r="D46593" s="104" t="s">
        <v>315</v>
      </c>
      <c r="E46593" s="105">
        <v>29885187</v>
      </c>
      <c r="F46593" s="106" t="b">
        <f t="shared" si="727"/>
        <v>1</v>
      </c>
      <c r="I46593"/>
      <c r="J46593"/>
    </row>
    <row r="46594" spans="1:10" ht="15" x14ac:dyDescent="0.25">
      <c r="A46594" s="102">
        <v>2016</v>
      </c>
      <c r="B46594" s="103" t="s">
        <v>77</v>
      </c>
      <c r="C46594" s="104" t="s">
        <v>29808</v>
      </c>
      <c r="D46594" s="104" t="s">
        <v>29814</v>
      </c>
      <c r="E46594" s="105">
        <v>396756</v>
      </c>
      <c r="F46594" s="106" t="b">
        <f t="shared" si="727"/>
        <v>1</v>
      </c>
      <c r="I46594"/>
      <c r="J46594"/>
    </row>
    <row r="46595" spans="1:10" ht="15" x14ac:dyDescent="0.25">
      <c r="A46595" s="102">
        <v>2016</v>
      </c>
      <c r="B46595" s="103" t="s">
        <v>77</v>
      </c>
      <c r="C46595" s="104" t="s">
        <v>29808</v>
      </c>
      <c r="D46595" s="104" t="s">
        <v>29813</v>
      </c>
      <c r="E46595" s="105">
        <v>39512</v>
      </c>
      <c r="F46595" s="106" t="b">
        <f t="shared" si="727"/>
        <v>1</v>
      </c>
      <c r="I46595"/>
      <c r="J46595"/>
    </row>
    <row r="46596" spans="1:10" ht="15" x14ac:dyDescent="0.25">
      <c r="A46596" s="102">
        <v>2016</v>
      </c>
      <c r="B46596" s="103" t="s">
        <v>77</v>
      </c>
      <c r="C46596" s="104" t="s">
        <v>29808</v>
      </c>
      <c r="D46596" s="104" t="s">
        <v>29815</v>
      </c>
      <c r="E46596" s="105">
        <v>602721</v>
      </c>
      <c r="F46596" s="106" t="b">
        <f t="shared" ref="F46596:F46659" si="728">INDEX($I$3:$I$8,MATCH(C46596,$H$3:$H$8,0))</f>
        <v>1</v>
      </c>
      <c r="I46596"/>
      <c r="J46596"/>
    </row>
    <row r="46597" spans="1:10" ht="15" x14ac:dyDescent="0.25">
      <c r="A46597" s="102">
        <v>2016</v>
      </c>
      <c r="B46597" s="103" t="s">
        <v>77</v>
      </c>
      <c r="C46597" s="104" t="s">
        <v>29808</v>
      </c>
      <c r="D46597" s="104" t="s">
        <v>29812</v>
      </c>
      <c r="E46597" s="105">
        <v>701314</v>
      </c>
      <c r="F46597" s="106" t="b">
        <f t="shared" si="728"/>
        <v>1</v>
      </c>
      <c r="I46597"/>
      <c r="J46597"/>
    </row>
    <row r="46598" spans="1:10" ht="15" x14ac:dyDescent="0.25">
      <c r="A46598" s="102">
        <v>2016</v>
      </c>
      <c r="B46598" s="103" t="s">
        <v>77</v>
      </c>
      <c r="C46598" s="104" t="s">
        <v>29808</v>
      </c>
      <c r="D46598" s="104" t="s">
        <v>27865</v>
      </c>
      <c r="E46598" s="105">
        <v>20841</v>
      </c>
      <c r="F46598" s="106" t="b">
        <f t="shared" si="728"/>
        <v>1</v>
      </c>
      <c r="I46598"/>
      <c r="J46598"/>
    </row>
    <row r="46599" spans="1:10" ht="15" x14ac:dyDescent="0.25">
      <c r="A46599" s="102">
        <v>2016</v>
      </c>
      <c r="B46599" s="103" t="s">
        <v>77</v>
      </c>
      <c r="C46599" s="104" t="s">
        <v>29807</v>
      </c>
      <c r="D46599" s="104" t="s">
        <v>45</v>
      </c>
      <c r="E46599" s="105">
        <v>151056</v>
      </c>
      <c r="F46599" s="106" t="b">
        <f t="shared" si="728"/>
        <v>1</v>
      </c>
      <c r="I46599"/>
      <c r="J46599"/>
    </row>
    <row r="46600" spans="1:10" ht="15" x14ac:dyDescent="0.25">
      <c r="A46600" s="102">
        <v>2016</v>
      </c>
      <c r="B46600" s="103" t="s">
        <v>77</v>
      </c>
      <c r="C46600" s="104" t="s">
        <v>29807</v>
      </c>
      <c r="D46600" s="104" t="s">
        <v>29806</v>
      </c>
      <c r="E46600" s="105">
        <v>0</v>
      </c>
      <c r="F46600" s="106" t="b">
        <f t="shared" si="728"/>
        <v>1</v>
      </c>
      <c r="I46600"/>
      <c r="J46600"/>
    </row>
    <row r="46601" spans="1:10" ht="15" x14ac:dyDescent="0.25">
      <c r="A46601" s="102">
        <v>2016</v>
      </c>
      <c r="B46601" s="103" t="s">
        <v>77</v>
      </c>
      <c r="C46601" s="104" t="s">
        <v>29807</v>
      </c>
      <c r="D46601" s="104" t="s">
        <v>29817</v>
      </c>
      <c r="E46601" s="105">
        <v>-204013</v>
      </c>
      <c r="F46601" s="106" t="b">
        <f t="shared" si="728"/>
        <v>1</v>
      </c>
      <c r="I46601"/>
      <c r="J46601"/>
    </row>
    <row r="46602" spans="1:10" ht="15" x14ac:dyDescent="0.25">
      <c r="A46602" s="102">
        <v>2016</v>
      </c>
      <c r="B46602" s="103" t="s">
        <v>77</v>
      </c>
      <c r="C46602" s="104" t="s">
        <v>29807</v>
      </c>
      <c r="D46602" s="104" t="s">
        <v>47</v>
      </c>
      <c r="E46602" s="105">
        <v>271887</v>
      </c>
      <c r="F46602" s="106" t="b">
        <f t="shared" si="728"/>
        <v>1</v>
      </c>
      <c r="I46602"/>
      <c r="J46602"/>
    </row>
    <row r="46603" spans="1:10" ht="15" x14ac:dyDescent="0.25">
      <c r="A46603" s="102">
        <v>2016</v>
      </c>
      <c r="B46603" s="103" t="s">
        <v>77</v>
      </c>
      <c r="C46603" s="104" t="s">
        <v>29807</v>
      </c>
      <c r="D46603" s="104" t="s">
        <v>29813</v>
      </c>
      <c r="E46603" s="105">
        <v>807</v>
      </c>
      <c r="F46603" s="106" t="b">
        <f t="shared" si="728"/>
        <v>1</v>
      </c>
      <c r="I46603"/>
      <c r="J46603"/>
    </row>
    <row r="46604" spans="1:10" ht="15" x14ac:dyDescent="0.25">
      <c r="A46604" s="102">
        <v>2016</v>
      </c>
      <c r="B46604" s="103" t="s">
        <v>77</v>
      </c>
      <c r="C46604" s="104" t="s">
        <v>29807</v>
      </c>
      <c r="D46604" s="104" t="s">
        <v>29815</v>
      </c>
      <c r="E46604" s="105">
        <v>82375</v>
      </c>
      <c r="F46604" s="106" t="b">
        <f t="shared" si="728"/>
        <v>1</v>
      </c>
      <c r="I46604"/>
      <c r="J46604"/>
    </row>
    <row r="46605" spans="1:10" ht="15" x14ac:dyDescent="0.25">
      <c r="A46605" s="102">
        <v>2016</v>
      </c>
      <c r="B46605" s="103" t="s">
        <v>78</v>
      </c>
      <c r="C46605" s="104" t="s">
        <v>29811</v>
      </c>
      <c r="D46605" s="104" t="s">
        <v>45</v>
      </c>
      <c r="E46605" s="105">
        <v>32912045</v>
      </c>
      <c r="F46605" s="106" t="b">
        <f t="shared" si="728"/>
        <v>0</v>
      </c>
      <c r="I46605"/>
      <c r="J46605"/>
    </row>
    <row r="46606" spans="1:10" ht="15" x14ac:dyDescent="0.25">
      <c r="A46606" s="102">
        <v>2016</v>
      </c>
      <c r="B46606" s="103" t="s">
        <v>78</v>
      </c>
      <c r="C46606" s="104" t="s">
        <v>29811</v>
      </c>
      <c r="D46606" s="104" t="s">
        <v>29806</v>
      </c>
      <c r="E46606" s="105">
        <v>18365270</v>
      </c>
      <c r="F46606" s="106" t="b">
        <f t="shared" si="728"/>
        <v>0</v>
      </c>
      <c r="I46606"/>
      <c r="J46606"/>
    </row>
    <row r="46607" spans="1:10" ht="15" x14ac:dyDescent="0.25">
      <c r="A46607" s="102">
        <v>2016</v>
      </c>
      <c r="B46607" s="103" t="s">
        <v>78</v>
      </c>
      <c r="C46607" s="104" t="s">
        <v>29811</v>
      </c>
      <c r="D46607" s="104" t="s">
        <v>776</v>
      </c>
      <c r="E46607" s="105">
        <v>14218</v>
      </c>
      <c r="F46607" s="106" t="b">
        <f t="shared" si="728"/>
        <v>0</v>
      </c>
      <c r="I46607"/>
      <c r="J46607"/>
    </row>
    <row r="46608" spans="1:10" ht="15" x14ac:dyDescent="0.25">
      <c r="A46608" s="102">
        <v>2016</v>
      </c>
      <c r="B46608" s="103" t="s">
        <v>78</v>
      </c>
      <c r="C46608" s="104" t="s">
        <v>29811</v>
      </c>
      <c r="D46608" s="104" t="s">
        <v>29822</v>
      </c>
      <c r="E46608" s="105">
        <v>147972</v>
      </c>
      <c r="F46608" s="106" t="b">
        <f t="shared" si="728"/>
        <v>0</v>
      </c>
      <c r="I46608"/>
      <c r="J46608"/>
    </row>
    <row r="46609" spans="1:10" ht="15" x14ac:dyDescent="0.25">
      <c r="A46609" s="102">
        <v>2016</v>
      </c>
      <c r="B46609" s="103" t="s">
        <v>78</v>
      </c>
      <c r="C46609" s="104" t="s">
        <v>29811</v>
      </c>
      <c r="D46609" s="104" t="s">
        <v>47</v>
      </c>
      <c r="E46609" s="105">
        <v>9957553</v>
      </c>
      <c r="F46609" s="106" t="b">
        <f t="shared" si="728"/>
        <v>0</v>
      </c>
      <c r="I46609"/>
      <c r="J46609"/>
    </row>
    <row r="46610" spans="1:10" ht="15" x14ac:dyDescent="0.25">
      <c r="A46610" s="102">
        <v>2016</v>
      </c>
      <c r="B46610" s="103" t="s">
        <v>78</v>
      </c>
      <c r="C46610" s="104" t="s">
        <v>29811</v>
      </c>
      <c r="D46610" s="104" t="s">
        <v>29814</v>
      </c>
      <c r="E46610" s="105">
        <v>279</v>
      </c>
      <c r="F46610" s="106" t="b">
        <f t="shared" si="728"/>
        <v>0</v>
      </c>
      <c r="I46610"/>
      <c r="J46610"/>
    </row>
    <row r="46611" spans="1:10" ht="15" x14ac:dyDescent="0.25">
      <c r="A46611" s="102">
        <v>2016</v>
      </c>
      <c r="B46611" s="103" t="s">
        <v>78</v>
      </c>
      <c r="C46611" s="104" t="s">
        <v>29811</v>
      </c>
      <c r="D46611" s="104" t="s">
        <v>29813</v>
      </c>
      <c r="E46611" s="105">
        <v>51683</v>
      </c>
      <c r="F46611" s="106" t="b">
        <f t="shared" si="728"/>
        <v>0</v>
      </c>
      <c r="I46611"/>
      <c r="J46611"/>
    </row>
    <row r="46612" spans="1:10" ht="15" x14ac:dyDescent="0.25">
      <c r="A46612" s="102">
        <v>2016</v>
      </c>
      <c r="B46612" s="103" t="s">
        <v>78</v>
      </c>
      <c r="C46612" s="104" t="s">
        <v>29811</v>
      </c>
      <c r="D46612" s="104" t="s">
        <v>29815</v>
      </c>
      <c r="E46612" s="105">
        <v>751836</v>
      </c>
      <c r="F46612" s="106" t="b">
        <f t="shared" si="728"/>
        <v>0</v>
      </c>
      <c r="I46612"/>
      <c r="J46612"/>
    </row>
    <row r="46613" spans="1:10" ht="15" x14ac:dyDescent="0.25">
      <c r="A46613" s="102">
        <v>2016</v>
      </c>
      <c r="B46613" s="103" t="s">
        <v>78</v>
      </c>
      <c r="C46613" s="104" t="s">
        <v>29811</v>
      </c>
      <c r="D46613" s="104" t="s">
        <v>29812</v>
      </c>
      <c r="E46613" s="105">
        <v>17813</v>
      </c>
      <c r="F46613" s="106" t="b">
        <f t="shared" si="728"/>
        <v>0</v>
      </c>
      <c r="I46613"/>
      <c r="J46613"/>
    </row>
    <row r="46614" spans="1:10" ht="15" x14ac:dyDescent="0.25">
      <c r="A46614" s="102">
        <v>2016</v>
      </c>
      <c r="B46614" s="103" t="s">
        <v>78</v>
      </c>
      <c r="C46614" s="104" t="s">
        <v>29811</v>
      </c>
      <c r="D46614" s="104" t="s">
        <v>27865</v>
      </c>
      <c r="E46614" s="105">
        <v>3605421</v>
      </c>
      <c r="F46614" s="106" t="b">
        <f t="shared" si="728"/>
        <v>0</v>
      </c>
      <c r="I46614"/>
      <c r="J46614"/>
    </row>
    <row r="46615" spans="1:10" ht="15" x14ac:dyDescent="0.25">
      <c r="A46615" s="102">
        <v>2016</v>
      </c>
      <c r="B46615" s="103" t="s">
        <v>78</v>
      </c>
      <c r="C46615" s="104" t="s">
        <v>29823</v>
      </c>
      <c r="D46615" s="104" t="s">
        <v>45</v>
      </c>
      <c r="E46615" s="105">
        <v>1131</v>
      </c>
      <c r="F46615" s="106" t="str">
        <f t="shared" si="728"/>
        <v>chp</v>
      </c>
      <c r="I46615"/>
      <c r="J46615"/>
    </row>
    <row r="46616" spans="1:10" ht="15" x14ac:dyDescent="0.25">
      <c r="A46616" s="102">
        <v>2016</v>
      </c>
      <c r="B46616" s="103" t="s">
        <v>78</v>
      </c>
      <c r="C46616" s="104" t="s">
        <v>29823</v>
      </c>
      <c r="D46616" s="104" t="s">
        <v>47</v>
      </c>
      <c r="E46616" s="105">
        <v>1120</v>
      </c>
      <c r="F46616" s="106" t="str">
        <f t="shared" si="728"/>
        <v>chp</v>
      </c>
      <c r="I46616"/>
      <c r="J46616"/>
    </row>
    <row r="46617" spans="1:10" ht="15" x14ac:dyDescent="0.25">
      <c r="A46617" s="102">
        <v>2016</v>
      </c>
      <c r="B46617" s="103" t="s">
        <v>78</v>
      </c>
      <c r="C46617" s="104" t="s">
        <v>29823</v>
      </c>
      <c r="D46617" s="104" t="s">
        <v>29813</v>
      </c>
      <c r="E46617" s="105">
        <v>11</v>
      </c>
      <c r="F46617" s="106" t="str">
        <f t="shared" si="728"/>
        <v>chp</v>
      </c>
      <c r="I46617"/>
      <c r="J46617"/>
    </row>
    <row r="46618" spans="1:10" ht="15" x14ac:dyDescent="0.25">
      <c r="A46618" s="102">
        <v>2016</v>
      </c>
      <c r="B46618" s="103" t="s">
        <v>78</v>
      </c>
      <c r="C46618" s="104" t="s">
        <v>29825</v>
      </c>
      <c r="D46618" s="104" t="s">
        <v>45</v>
      </c>
      <c r="E46618" s="105">
        <v>119230</v>
      </c>
      <c r="F46618" s="106" t="str">
        <f t="shared" si="728"/>
        <v>chp</v>
      </c>
      <c r="I46618"/>
      <c r="J46618"/>
    </row>
    <row r="46619" spans="1:10" ht="15" x14ac:dyDescent="0.25">
      <c r="A46619" s="102">
        <v>2016</v>
      </c>
      <c r="B46619" s="103" t="s">
        <v>78</v>
      </c>
      <c r="C46619" s="104" t="s">
        <v>29825</v>
      </c>
      <c r="D46619" s="104" t="s">
        <v>47</v>
      </c>
      <c r="E46619" s="105">
        <v>116458</v>
      </c>
      <c r="F46619" s="106" t="str">
        <f t="shared" si="728"/>
        <v>chp</v>
      </c>
      <c r="I46619"/>
      <c r="J46619"/>
    </row>
    <row r="46620" spans="1:10" ht="15" x14ac:dyDescent="0.25">
      <c r="A46620" s="102">
        <v>2016</v>
      </c>
      <c r="B46620" s="103" t="s">
        <v>78</v>
      </c>
      <c r="C46620" s="104" t="s">
        <v>29825</v>
      </c>
      <c r="D46620" s="104" t="s">
        <v>27865</v>
      </c>
      <c r="E46620" s="105">
        <v>2772</v>
      </c>
      <c r="F46620" s="106" t="str">
        <f t="shared" si="728"/>
        <v>chp</v>
      </c>
      <c r="I46620"/>
      <c r="J46620"/>
    </row>
    <row r="46621" spans="1:10" ht="15" x14ac:dyDescent="0.25">
      <c r="A46621" s="102">
        <v>2016</v>
      </c>
      <c r="B46621" s="103" t="s">
        <v>78</v>
      </c>
      <c r="C46621" s="104" t="s">
        <v>29803</v>
      </c>
      <c r="D46621" s="104" t="s">
        <v>45</v>
      </c>
      <c r="E46621" s="105">
        <v>97533</v>
      </c>
      <c r="F46621" s="106" t="b">
        <f t="shared" si="728"/>
        <v>1</v>
      </c>
      <c r="I46621"/>
      <c r="J46621"/>
    </row>
    <row r="46622" spans="1:10" ht="15" x14ac:dyDescent="0.25">
      <c r="A46622" s="102">
        <v>2016</v>
      </c>
      <c r="B46622" s="103" t="s">
        <v>78</v>
      </c>
      <c r="C46622" s="104" t="s">
        <v>29803</v>
      </c>
      <c r="D46622" s="104" t="s">
        <v>47</v>
      </c>
      <c r="E46622" s="105">
        <v>80574</v>
      </c>
      <c r="F46622" s="106" t="b">
        <f t="shared" si="728"/>
        <v>1</v>
      </c>
      <c r="I46622"/>
      <c r="J46622"/>
    </row>
    <row r="46623" spans="1:10" ht="15" x14ac:dyDescent="0.25">
      <c r="A46623" s="102">
        <v>2016</v>
      </c>
      <c r="B46623" s="103" t="s">
        <v>78</v>
      </c>
      <c r="C46623" s="104" t="s">
        <v>29803</v>
      </c>
      <c r="D46623" s="104" t="s">
        <v>29812</v>
      </c>
      <c r="E46623" s="105">
        <v>16958</v>
      </c>
      <c r="F46623" s="106" t="b">
        <f t="shared" si="728"/>
        <v>1</v>
      </c>
      <c r="I46623"/>
      <c r="J46623"/>
    </row>
    <row r="46624" spans="1:10" ht="15" x14ac:dyDescent="0.25">
      <c r="A46624" s="102">
        <v>2016</v>
      </c>
      <c r="B46624" s="103" t="s">
        <v>78</v>
      </c>
      <c r="C46624" s="104" t="s">
        <v>29808</v>
      </c>
      <c r="D46624" s="104" t="s">
        <v>45</v>
      </c>
      <c r="E46624" s="105">
        <v>7679665</v>
      </c>
      <c r="F46624" s="106" t="b">
        <f t="shared" si="728"/>
        <v>1</v>
      </c>
      <c r="I46624"/>
      <c r="J46624"/>
    </row>
    <row r="46625" spans="1:10" ht="15" x14ac:dyDescent="0.25">
      <c r="A46625" s="102">
        <v>2016</v>
      </c>
      <c r="B46625" s="103" t="s">
        <v>78</v>
      </c>
      <c r="C46625" s="104" t="s">
        <v>29808</v>
      </c>
      <c r="D46625" s="104" t="s">
        <v>776</v>
      </c>
      <c r="E46625" s="105">
        <v>14218</v>
      </c>
      <c r="F46625" s="106" t="b">
        <f t="shared" si="728"/>
        <v>1</v>
      </c>
      <c r="I46625"/>
      <c r="J46625"/>
    </row>
    <row r="46626" spans="1:10" ht="15" x14ac:dyDescent="0.25">
      <c r="A46626" s="102">
        <v>2016</v>
      </c>
      <c r="B46626" s="103" t="s">
        <v>78</v>
      </c>
      <c r="C46626" s="104" t="s">
        <v>29808</v>
      </c>
      <c r="D46626" s="104" t="s">
        <v>47</v>
      </c>
      <c r="E46626" s="105">
        <v>3560322</v>
      </c>
      <c r="F46626" s="106" t="b">
        <f t="shared" si="728"/>
        <v>1</v>
      </c>
      <c r="I46626"/>
      <c r="J46626"/>
    </row>
    <row r="46627" spans="1:10" ht="15" x14ac:dyDescent="0.25">
      <c r="A46627" s="102">
        <v>2016</v>
      </c>
      <c r="B46627" s="103" t="s">
        <v>78</v>
      </c>
      <c r="C46627" s="104" t="s">
        <v>29808</v>
      </c>
      <c r="D46627" s="104" t="s">
        <v>29815</v>
      </c>
      <c r="E46627" s="105">
        <v>501621</v>
      </c>
      <c r="F46627" s="106" t="b">
        <f t="shared" si="728"/>
        <v>1</v>
      </c>
      <c r="I46627"/>
      <c r="J46627"/>
    </row>
    <row r="46628" spans="1:10" ht="15" x14ac:dyDescent="0.25">
      <c r="A46628" s="102">
        <v>2016</v>
      </c>
      <c r="B46628" s="103" t="s">
        <v>78</v>
      </c>
      <c r="C46628" s="104" t="s">
        <v>29808</v>
      </c>
      <c r="D46628" s="104" t="s">
        <v>29812</v>
      </c>
      <c r="E46628" s="105">
        <v>855</v>
      </c>
      <c r="F46628" s="106" t="b">
        <f t="shared" si="728"/>
        <v>1</v>
      </c>
      <c r="I46628"/>
      <c r="J46628"/>
    </row>
    <row r="46629" spans="1:10" ht="15" x14ac:dyDescent="0.25">
      <c r="A46629" s="102">
        <v>2016</v>
      </c>
      <c r="B46629" s="103" t="s">
        <v>78</v>
      </c>
      <c r="C46629" s="104" t="s">
        <v>29808</v>
      </c>
      <c r="D46629" s="104" t="s">
        <v>27865</v>
      </c>
      <c r="E46629" s="105">
        <v>3602649</v>
      </c>
      <c r="F46629" s="106" t="b">
        <f t="shared" si="728"/>
        <v>1</v>
      </c>
      <c r="I46629"/>
      <c r="J46629"/>
    </row>
    <row r="46630" spans="1:10" ht="15" x14ac:dyDescent="0.25">
      <c r="A46630" s="102">
        <v>2016</v>
      </c>
      <c r="B46630" s="103" t="s">
        <v>78</v>
      </c>
      <c r="C46630" s="104" t="s">
        <v>29807</v>
      </c>
      <c r="D46630" s="104" t="s">
        <v>45</v>
      </c>
      <c r="E46630" s="105">
        <v>25014486</v>
      </c>
      <c r="F46630" s="106" t="b">
        <f t="shared" si="728"/>
        <v>1</v>
      </c>
      <c r="I46630"/>
      <c r="J46630"/>
    </row>
    <row r="46631" spans="1:10" ht="15" x14ac:dyDescent="0.25">
      <c r="A46631" s="102">
        <v>2016</v>
      </c>
      <c r="B46631" s="103" t="s">
        <v>78</v>
      </c>
      <c r="C46631" s="104" t="s">
        <v>29807</v>
      </c>
      <c r="D46631" s="104" t="s">
        <v>29806</v>
      </c>
      <c r="E46631" s="105">
        <v>18365270</v>
      </c>
      <c r="F46631" s="106" t="b">
        <f t="shared" si="728"/>
        <v>1</v>
      </c>
      <c r="I46631"/>
      <c r="J46631"/>
    </row>
    <row r="46632" spans="1:10" ht="15" x14ac:dyDescent="0.25">
      <c r="A46632" s="102">
        <v>2016</v>
      </c>
      <c r="B46632" s="103" t="s">
        <v>78</v>
      </c>
      <c r="C46632" s="104" t="s">
        <v>29807</v>
      </c>
      <c r="D46632" s="104" t="s">
        <v>29822</v>
      </c>
      <c r="E46632" s="105">
        <v>147972</v>
      </c>
      <c r="F46632" s="106" t="b">
        <f t="shared" si="728"/>
        <v>1</v>
      </c>
      <c r="I46632"/>
      <c r="J46632"/>
    </row>
    <row r="46633" spans="1:10" ht="15" x14ac:dyDescent="0.25">
      <c r="A46633" s="102">
        <v>2016</v>
      </c>
      <c r="B46633" s="103" t="s">
        <v>78</v>
      </c>
      <c r="C46633" s="104" t="s">
        <v>29807</v>
      </c>
      <c r="D46633" s="104" t="s">
        <v>47</v>
      </c>
      <c r="E46633" s="105">
        <v>6199078</v>
      </c>
      <c r="F46633" s="106" t="b">
        <f t="shared" si="728"/>
        <v>1</v>
      </c>
      <c r="I46633"/>
      <c r="J46633"/>
    </row>
    <row r="46634" spans="1:10" ht="15" x14ac:dyDescent="0.25">
      <c r="A46634" s="102">
        <v>2016</v>
      </c>
      <c r="B46634" s="103" t="s">
        <v>78</v>
      </c>
      <c r="C46634" s="104" t="s">
        <v>29807</v>
      </c>
      <c r="D46634" s="104" t="s">
        <v>29814</v>
      </c>
      <c r="E46634" s="105">
        <v>279</v>
      </c>
      <c r="F46634" s="106" t="b">
        <f t="shared" si="728"/>
        <v>1</v>
      </c>
      <c r="I46634"/>
      <c r="J46634"/>
    </row>
    <row r="46635" spans="1:10" ht="15" x14ac:dyDescent="0.25">
      <c r="A46635" s="102">
        <v>2016</v>
      </c>
      <c r="B46635" s="103" t="s">
        <v>78</v>
      </c>
      <c r="C46635" s="104" t="s">
        <v>29807</v>
      </c>
      <c r="D46635" s="104" t="s">
        <v>29813</v>
      </c>
      <c r="E46635" s="105">
        <v>51672</v>
      </c>
      <c r="F46635" s="106" t="b">
        <f t="shared" si="728"/>
        <v>1</v>
      </c>
      <c r="I46635"/>
      <c r="J46635"/>
    </row>
    <row r="46636" spans="1:10" ht="15" x14ac:dyDescent="0.25">
      <c r="A46636" s="102">
        <v>2016</v>
      </c>
      <c r="B46636" s="103" t="s">
        <v>78</v>
      </c>
      <c r="C46636" s="104" t="s">
        <v>29807</v>
      </c>
      <c r="D46636" s="104" t="s">
        <v>29815</v>
      </c>
      <c r="E46636" s="105">
        <v>250215</v>
      </c>
      <c r="F46636" s="106" t="b">
        <f t="shared" si="728"/>
        <v>1</v>
      </c>
      <c r="I46636"/>
      <c r="J46636"/>
    </row>
    <row r="46637" spans="1:10" ht="15" x14ac:dyDescent="0.25">
      <c r="A46637" s="102">
        <v>2016</v>
      </c>
      <c r="B46637" s="103" t="s">
        <v>79</v>
      </c>
      <c r="C46637" s="104" t="s">
        <v>29811</v>
      </c>
      <c r="D46637" s="104" t="s">
        <v>45</v>
      </c>
      <c r="E46637" s="105">
        <v>39787005</v>
      </c>
      <c r="F46637" s="106" t="b">
        <f t="shared" si="728"/>
        <v>0</v>
      </c>
      <c r="I46637"/>
      <c r="J46637"/>
    </row>
    <row r="46638" spans="1:10" ht="15" x14ac:dyDescent="0.25">
      <c r="A46638" s="102">
        <v>2016</v>
      </c>
      <c r="B46638" s="103" t="s">
        <v>79</v>
      </c>
      <c r="C46638" s="104" t="s">
        <v>29811</v>
      </c>
      <c r="D46638" s="104" t="s">
        <v>29806</v>
      </c>
      <c r="E46638" s="105">
        <v>2166831</v>
      </c>
      <c r="F46638" s="106" t="b">
        <f t="shared" si="728"/>
        <v>0</v>
      </c>
      <c r="I46638"/>
      <c r="J46638"/>
    </row>
    <row r="46639" spans="1:10" ht="15" x14ac:dyDescent="0.25">
      <c r="A46639" s="102">
        <v>2016</v>
      </c>
      <c r="B46639" s="103" t="s">
        <v>79</v>
      </c>
      <c r="C46639" s="104" t="s">
        <v>29811</v>
      </c>
      <c r="D46639" s="104" t="s">
        <v>776</v>
      </c>
      <c r="E46639" s="105">
        <v>3353399</v>
      </c>
      <c r="F46639" s="106" t="b">
        <f t="shared" si="728"/>
        <v>0</v>
      </c>
      <c r="I46639"/>
      <c r="J46639"/>
    </row>
    <row r="46640" spans="1:10" ht="15" x14ac:dyDescent="0.25">
      <c r="A46640" s="102">
        <v>2016</v>
      </c>
      <c r="B46640" s="103" t="s">
        <v>79</v>
      </c>
      <c r="C46640" s="104" t="s">
        <v>29811</v>
      </c>
      <c r="D46640" s="104" t="s">
        <v>29822</v>
      </c>
      <c r="E46640" s="105">
        <v>1789219</v>
      </c>
      <c r="F46640" s="106" t="b">
        <f t="shared" si="728"/>
        <v>0</v>
      </c>
      <c r="I46640"/>
      <c r="J46640"/>
    </row>
    <row r="46641" spans="1:10" ht="15" x14ac:dyDescent="0.25">
      <c r="A46641" s="102">
        <v>2016</v>
      </c>
      <c r="B46641" s="103" t="s">
        <v>79</v>
      </c>
      <c r="C46641" s="104" t="s">
        <v>29811</v>
      </c>
      <c r="D46641" s="104" t="s">
        <v>47</v>
      </c>
      <c r="E46641" s="105">
        <v>28921612</v>
      </c>
      <c r="F46641" s="106" t="b">
        <f t="shared" si="728"/>
        <v>0</v>
      </c>
      <c r="I46641"/>
      <c r="J46641"/>
    </row>
    <row r="46642" spans="1:10" ht="15" x14ac:dyDescent="0.25">
      <c r="A46642" s="102">
        <v>2016</v>
      </c>
      <c r="B46642" s="103" t="s">
        <v>79</v>
      </c>
      <c r="C46642" s="104" t="s">
        <v>29811</v>
      </c>
      <c r="D46642" s="104" t="s">
        <v>2257</v>
      </c>
      <c r="E46642" s="105">
        <v>742</v>
      </c>
      <c r="F46642" s="106" t="b">
        <f t="shared" si="728"/>
        <v>0</v>
      </c>
      <c r="I46642"/>
      <c r="J46642"/>
    </row>
    <row r="46643" spans="1:10" ht="15" x14ac:dyDescent="0.25">
      <c r="A46643" s="102">
        <v>2016</v>
      </c>
      <c r="B46643" s="103" t="s">
        <v>79</v>
      </c>
      <c r="C46643" s="104" t="s">
        <v>29811</v>
      </c>
      <c r="D46643" s="104" t="s">
        <v>29814</v>
      </c>
      <c r="E46643" s="105">
        <v>21028</v>
      </c>
      <c r="F46643" s="106" t="b">
        <f t="shared" si="728"/>
        <v>0</v>
      </c>
      <c r="I46643"/>
      <c r="J46643"/>
    </row>
    <row r="46644" spans="1:10" ht="15" x14ac:dyDescent="0.25">
      <c r="A46644" s="102">
        <v>2016</v>
      </c>
      <c r="B46644" s="103" t="s">
        <v>79</v>
      </c>
      <c r="C46644" s="104" t="s">
        <v>29811</v>
      </c>
      <c r="D46644" s="104" t="s">
        <v>29813</v>
      </c>
      <c r="E46644" s="105">
        <v>10985</v>
      </c>
      <c r="F46644" s="106" t="b">
        <f t="shared" si="728"/>
        <v>0</v>
      </c>
      <c r="I46644"/>
      <c r="J46644"/>
    </row>
    <row r="46645" spans="1:10" ht="15" x14ac:dyDescent="0.25">
      <c r="A46645" s="102">
        <v>2016</v>
      </c>
      <c r="B46645" s="103" t="s">
        <v>79</v>
      </c>
      <c r="C46645" s="104" t="s">
        <v>29811</v>
      </c>
      <c r="D46645" s="104" t="s">
        <v>29815</v>
      </c>
      <c r="E46645" s="105">
        <v>3124060</v>
      </c>
      <c r="F46645" s="106" t="b">
        <f t="shared" si="728"/>
        <v>0</v>
      </c>
      <c r="I46645"/>
      <c r="J46645"/>
    </row>
    <row r="46646" spans="1:10" ht="15" x14ac:dyDescent="0.25">
      <c r="A46646" s="102">
        <v>2016</v>
      </c>
      <c r="B46646" s="103" t="s">
        <v>79</v>
      </c>
      <c r="C46646" s="104" t="s">
        <v>29811</v>
      </c>
      <c r="D46646" s="104" t="s">
        <v>29812</v>
      </c>
      <c r="E46646" s="105">
        <v>55264</v>
      </c>
      <c r="F46646" s="106" t="b">
        <f t="shared" si="728"/>
        <v>0</v>
      </c>
      <c r="I46646"/>
      <c r="J46646"/>
    </row>
    <row r="46647" spans="1:10" ht="15" x14ac:dyDescent="0.25">
      <c r="A46647" s="102">
        <v>2016</v>
      </c>
      <c r="B46647" s="103" t="s">
        <v>79</v>
      </c>
      <c r="C46647" s="104" t="s">
        <v>29811</v>
      </c>
      <c r="D46647" s="104" t="s">
        <v>27865</v>
      </c>
      <c r="E46647" s="105">
        <v>343865</v>
      </c>
      <c r="F46647" s="106" t="b">
        <f t="shared" si="728"/>
        <v>0</v>
      </c>
      <c r="I46647"/>
      <c r="J46647"/>
    </row>
    <row r="46648" spans="1:10" ht="15" x14ac:dyDescent="0.25">
      <c r="A46648" s="102">
        <v>2016</v>
      </c>
      <c r="B46648" s="103" t="s">
        <v>79</v>
      </c>
      <c r="C46648" s="104" t="s">
        <v>29823</v>
      </c>
      <c r="D46648" s="104" t="s">
        <v>45</v>
      </c>
      <c r="E46648" s="105">
        <v>280397</v>
      </c>
      <c r="F46648" s="106" t="str">
        <f t="shared" si="728"/>
        <v>chp</v>
      </c>
      <c r="I46648"/>
      <c r="J46648"/>
    </row>
    <row r="46649" spans="1:10" ht="15" x14ac:dyDescent="0.25">
      <c r="A46649" s="102">
        <v>2016</v>
      </c>
      <c r="B46649" s="103" t="s">
        <v>79</v>
      </c>
      <c r="C46649" s="104" t="s">
        <v>29823</v>
      </c>
      <c r="D46649" s="104" t="s">
        <v>47</v>
      </c>
      <c r="E46649" s="105">
        <v>277851</v>
      </c>
      <c r="F46649" s="106" t="str">
        <f t="shared" si="728"/>
        <v>chp</v>
      </c>
      <c r="I46649"/>
      <c r="J46649"/>
    </row>
    <row r="46650" spans="1:10" ht="15" x14ac:dyDescent="0.25">
      <c r="A46650" s="102">
        <v>2016</v>
      </c>
      <c r="B46650" s="103" t="s">
        <v>79</v>
      </c>
      <c r="C46650" s="104" t="s">
        <v>29823</v>
      </c>
      <c r="D46650" s="104" t="s">
        <v>29815</v>
      </c>
      <c r="E46650" s="105">
        <v>2546</v>
      </c>
      <c r="F46650" s="106" t="str">
        <f t="shared" si="728"/>
        <v>chp</v>
      </c>
      <c r="I46650"/>
      <c r="J46650"/>
    </row>
    <row r="46651" spans="1:10" ht="15" x14ac:dyDescent="0.25">
      <c r="A46651" s="102">
        <v>2016</v>
      </c>
      <c r="B46651" s="103" t="s">
        <v>79</v>
      </c>
      <c r="C46651" s="104" t="s">
        <v>29825</v>
      </c>
      <c r="D46651" s="104" t="s">
        <v>45</v>
      </c>
      <c r="E46651" s="105">
        <v>126141</v>
      </c>
      <c r="F46651" s="106" t="str">
        <f t="shared" si="728"/>
        <v>chp</v>
      </c>
      <c r="I46651"/>
      <c r="J46651"/>
    </row>
    <row r="46652" spans="1:10" ht="15" x14ac:dyDescent="0.25">
      <c r="A46652" s="102">
        <v>2016</v>
      </c>
      <c r="B46652" s="103" t="s">
        <v>79</v>
      </c>
      <c r="C46652" s="104" t="s">
        <v>29825</v>
      </c>
      <c r="D46652" s="104" t="s">
        <v>47</v>
      </c>
      <c r="E46652" s="105">
        <v>65397</v>
      </c>
      <c r="F46652" s="106" t="str">
        <f t="shared" si="728"/>
        <v>chp</v>
      </c>
      <c r="I46652"/>
      <c r="J46652"/>
    </row>
    <row r="46653" spans="1:10" ht="15" x14ac:dyDescent="0.25">
      <c r="A46653" s="102">
        <v>2016</v>
      </c>
      <c r="B46653" s="103" t="s">
        <v>79</v>
      </c>
      <c r="C46653" s="104" t="s">
        <v>29825</v>
      </c>
      <c r="D46653" s="104" t="s">
        <v>29815</v>
      </c>
      <c r="E46653" s="105">
        <v>60744</v>
      </c>
      <c r="F46653" s="106" t="str">
        <f t="shared" si="728"/>
        <v>chp</v>
      </c>
      <c r="I46653"/>
      <c r="J46653"/>
    </row>
    <row r="46654" spans="1:10" ht="15" x14ac:dyDescent="0.25">
      <c r="A46654" s="102">
        <v>2016</v>
      </c>
      <c r="B46654" s="103" t="s">
        <v>79</v>
      </c>
      <c r="C46654" s="104" t="s">
        <v>29803</v>
      </c>
      <c r="D46654" s="104" t="s">
        <v>45</v>
      </c>
      <c r="E46654" s="105">
        <v>2207798</v>
      </c>
      <c r="F46654" s="106" t="b">
        <f t="shared" si="728"/>
        <v>1</v>
      </c>
      <c r="I46654"/>
      <c r="J46654"/>
    </row>
    <row r="46655" spans="1:10" ht="15" x14ac:dyDescent="0.25">
      <c r="A46655" s="102">
        <v>2016</v>
      </c>
      <c r="B46655" s="103" t="s">
        <v>79</v>
      </c>
      <c r="C46655" s="104" t="s">
        <v>29803</v>
      </c>
      <c r="D46655" s="104" t="s">
        <v>47</v>
      </c>
      <c r="E46655" s="105">
        <v>2207035</v>
      </c>
      <c r="F46655" s="106" t="b">
        <f t="shared" si="728"/>
        <v>1</v>
      </c>
      <c r="I46655"/>
      <c r="J46655"/>
    </row>
    <row r="46656" spans="1:10" ht="15" x14ac:dyDescent="0.25">
      <c r="A46656" s="102">
        <v>2016</v>
      </c>
      <c r="B46656" s="103" t="s">
        <v>79</v>
      </c>
      <c r="C46656" s="104" t="s">
        <v>29803</v>
      </c>
      <c r="D46656" s="104" t="s">
        <v>2257</v>
      </c>
      <c r="E46656" s="105">
        <v>742</v>
      </c>
      <c r="F46656" s="106" t="b">
        <f t="shared" si="728"/>
        <v>1</v>
      </c>
      <c r="I46656"/>
      <c r="J46656"/>
    </row>
    <row r="46657" spans="1:10" ht="15" x14ac:dyDescent="0.25">
      <c r="A46657" s="102">
        <v>2016</v>
      </c>
      <c r="B46657" s="103" t="s">
        <v>79</v>
      </c>
      <c r="C46657" s="104" t="s">
        <v>29803</v>
      </c>
      <c r="D46657" s="104" t="s">
        <v>29813</v>
      </c>
      <c r="E46657" s="105">
        <v>20</v>
      </c>
      <c r="F46657" s="106" t="b">
        <f t="shared" si="728"/>
        <v>1</v>
      </c>
      <c r="I46657"/>
      <c r="J46657"/>
    </row>
    <row r="46658" spans="1:10" ht="15" x14ac:dyDescent="0.25">
      <c r="A46658" s="102">
        <v>2016</v>
      </c>
      <c r="B46658" s="103" t="s">
        <v>79</v>
      </c>
      <c r="C46658" s="104" t="s">
        <v>29808</v>
      </c>
      <c r="D46658" s="104" t="s">
        <v>45</v>
      </c>
      <c r="E46658" s="105">
        <v>7696288</v>
      </c>
      <c r="F46658" s="106" t="b">
        <f t="shared" si="728"/>
        <v>1</v>
      </c>
      <c r="I46658"/>
      <c r="J46658"/>
    </row>
    <row r="46659" spans="1:10" ht="15" x14ac:dyDescent="0.25">
      <c r="A46659" s="102">
        <v>2016</v>
      </c>
      <c r="B46659" s="103" t="s">
        <v>79</v>
      </c>
      <c r="C46659" s="104" t="s">
        <v>29808</v>
      </c>
      <c r="D46659" s="104" t="s">
        <v>29806</v>
      </c>
      <c r="E46659" s="105">
        <v>887760</v>
      </c>
      <c r="F46659" s="106" t="b">
        <f t="shared" si="728"/>
        <v>1</v>
      </c>
      <c r="I46659"/>
      <c r="J46659"/>
    </row>
    <row r="46660" spans="1:10" ht="15" x14ac:dyDescent="0.25">
      <c r="A46660" s="102">
        <v>2016</v>
      </c>
      <c r="B46660" s="103" t="s">
        <v>79</v>
      </c>
      <c r="C46660" s="104" t="s">
        <v>29808</v>
      </c>
      <c r="D46660" s="104" t="s">
        <v>776</v>
      </c>
      <c r="E46660" s="105">
        <v>3353399</v>
      </c>
      <c r="F46660" s="106" t="b">
        <f t="shared" ref="F46660:F46723" si="729">INDEX($I$3:$I$8,MATCH(C46660,$H$3:$H$8,0))</f>
        <v>1</v>
      </c>
      <c r="I46660"/>
      <c r="J46660"/>
    </row>
    <row r="46661" spans="1:10" ht="15" x14ac:dyDescent="0.25">
      <c r="A46661" s="102">
        <v>2016</v>
      </c>
      <c r="B46661" s="103" t="s">
        <v>79</v>
      </c>
      <c r="C46661" s="104" t="s">
        <v>29808</v>
      </c>
      <c r="D46661" s="104" t="s">
        <v>29822</v>
      </c>
      <c r="E46661" s="105">
        <v>41097</v>
      </c>
      <c r="F46661" s="106" t="b">
        <f t="shared" si="729"/>
        <v>1</v>
      </c>
      <c r="I46661"/>
      <c r="J46661"/>
    </row>
    <row r="46662" spans="1:10" ht="15" x14ac:dyDescent="0.25">
      <c r="A46662" s="102">
        <v>2016</v>
      </c>
      <c r="B46662" s="103" t="s">
        <v>79</v>
      </c>
      <c r="C46662" s="104" t="s">
        <v>29808</v>
      </c>
      <c r="D46662" s="104" t="s">
        <v>47</v>
      </c>
      <c r="E46662" s="105">
        <v>2244</v>
      </c>
      <c r="F46662" s="106" t="b">
        <f t="shared" si="729"/>
        <v>1</v>
      </c>
      <c r="I46662"/>
      <c r="J46662"/>
    </row>
    <row r="46663" spans="1:10" ht="15" x14ac:dyDescent="0.25">
      <c r="A46663" s="102">
        <v>2016</v>
      </c>
      <c r="B46663" s="103" t="s">
        <v>79</v>
      </c>
      <c r="C46663" s="104" t="s">
        <v>29808</v>
      </c>
      <c r="D46663" s="104" t="s">
        <v>29813</v>
      </c>
      <c r="E46663" s="105">
        <v>2962</v>
      </c>
      <c r="F46663" s="106" t="b">
        <f t="shared" si="729"/>
        <v>1</v>
      </c>
      <c r="I46663"/>
      <c r="J46663"/>
    </row>
    <row r="46664" spans="1:10" ht="15" x14ac:dyDescent="0.25">
      <c r="A46664" s="102">
        <v>2016</v>
      </c>
      <c r="B46664" s="103" t="s">
        <v>79</v>
      </c>
      <c r="C46664" s="104" t="s">
        <v>29808</v>
      </c>
      <c r="D46664" s="104" t="s">
        <v>29815</v>
      </c>
      <c r="E46664" s="105">
        <v>3009697</v>
      </c>
      <c r="F46664" s="106" t="b">
        <f t="shared" si="729"/>
        <v>1</v>
      </c>
      <c r="I46664"/>
      <c r="J46664"/>
    </row>
    <row r="46665" spans="1:10" ht="15" x14ac:dyDescent="0.25">
      <c r="A46665" s="102">
        <v>2016</v>
      </c>
      <c r="B46665" s="103" t="s">
        <v>79</v>
      </c>
      <c r="C46665" s="104" t="s">
        <v>29808</v>
      </c>
      <c r="D46665" s="104" t="s">
        <v>29812</v>
      </c>
      <c r="E46665" s="105">
        <v>55264</v>
      </c>
      <c r="F46665" s="106" t="b">
        <f t="shared" si="729"/>
        <v>1</v>
      </c>
      <c r="I46665"/>
      <c r="J46665"/>
    </row>
    <row r="46666" spans="1:10" ht="15" x14ac:dyDescent="0.25">
      <c r="A46666" s="102">
        <v>2016</v>
      </c>
      <c r="B46666" s="103" t="s">
        <v>79</v>
      </c>
      <c r="C46666" s="104" t="s">
        <v>29808</v>
      </c>
      <c r="D46666" s="104" t="s">
        <v>27865</v>
      </c>
      <c r="E46666" s="105">
        <v>343865</v>
      </c>
      <c r="F46666" s="106" t="b">
        <f t="shared" si="729"/>
        <v>1</v>
      </c>
      <c r="I46666"/>
      <c r="J46666"/>
    </row>
    <row r="46667" spans="1:10" ht="15" x14ac:dyDescent="0.25">
      <c r="A46667" s="102">
        <v>2016</v>
      </c>
      <c r="B46667" s="103" t="s">
        <v>79</v>
      </c>
      <c r="C46667" s="104" t="s">
        <v>29807</v>
      </c>
      <c r="D46667" s="104" t="s">
        <v>45</v>
      </c>
      <c r="E46667" s="105">
        <v>29476381</v>
      </c>
      <c r="F46667" s="106" t="b">
        <f t="shared" si="729"/>
        <v>1</v>
      </c>
      <c r="I46667"/>
      <c r="J46667"/>
    </row>
    <row r="46668" spans="1:10" ht="15" x14ac:dyDescent="0.25">
      <c r="A46668" s="102">
        <v>2016</v>
      </c>
      <c r="B46668" s="103" t="s">
        <v>79</v>
      </c>
      <c r="C46668" s="104" t="s">
        <v>29807</v>
      </c>
      <c r="D46668" s="104" t="s">
        <v>29806</v>
      </c>
      <c r="E46668" s="105">
        <v>1279071</v>
      </c>
      <c r="F46668" s="106" t="b">
        <f t="shared" si="729"/>
        <v>1</v>
      </c>
      <c r="I46668"/>
      <c r="J46668"/>
    </row>
    <row r="46669" spans="1:10" ht="15" x14ac:dyDescent="0.25">
      <c r="A46669" s="102">
        <v>2016</v>
      </c>
      <c r="B46669" s="103" t="s">
        <v>79</v>
      </c>
      <c r="C46669" s="104" t="s">
        <v>29807</v>
      </c>
      <c r="D46669" s="104" t="s">
        <v>29822</v>
      </c>
      <c r="E46669" s="105">
        <v>1748122</v>
      </c>
      <c r="F46669" s="106" t="b">
        <f t="shared" si="729"/>
        <v>1</v>
      </c>
      <c r="I46669"/>
      <c r="J46669"/>
    </row>
    <row r="46670" spans="1:10" ht="15" x14ac:dyDescent="0.25">
      <c r="A46670" s="102">
        <v>2016</v>
      </c>
      <c r="B46670" s="103" t="s">
        <v>79</v>
      </c>
      <c r="C46670" s="104" t="s">
        <v>29807</v>
      </c>
      <c r="D46670" s="104" t="s">
        <v>47</v>
      </c>
      <c r="E46670" s="105">
        <v>26369084</v>
      </c>
      <c r="F46670" s="106" t="b">
        <f t="shared" si="729"/>
        <v>1</v>
      </c>
      <c r="I46670"/>
      <c r="J46670"/>
    </row>
    <row r="46671" spans="1:10" ht="15" x14ac:dyDescent="0.25">
      <c r="A46671" s="102">
        <v>2016</v>
      </c>
      <c r="B46671" s="103" t="s">
        <v>79</v>
      </c>
      <c r="C46671" s="104" t="s">
        <v>29807</v>
      </c>
      <c r="D46671" s="104" t="s">
        <v>29814</v>
      </c>
      <c r="E46671" s="105">
        <v>21028</v>
      </c>
      <c r="F46671" s="106" t="b">
        <f t="shared" si="729"/>
        <v>1</v>
      </c>
      <c r="I46671"/>
      <c r="J46671"/>
    </row>
    <row r="46672" spans="1:10" ht="15" x14ac:dyDescent="0.25">
      <c r="A46672" s="102">
        <v>2016</v>
      </c>
      <c r="B46672" s="103" t="s">
        <v>79</v>
      </c>
      <c r="C46672" s="104" t="s">
        <v>29807</v>
      </c>
      <c r="D46672" s="104" t="s">
        <v>29813</v>
      </c>
      <c r="E46672" s="105">
        <v>8003</v>
      </c>
      <c r="F46672" s="106" t="b">
        <f t="shared" si="729"/>
        <v>1</v>
      </c>
      <c r="I46672"/>
      <c r="J46672"/>
    </row>
    <row r="46673" spans="1:10" ht="15" x14ac:dyDescent="0.25">
      <c r="A46673" s="102">
        <v>2016</v>
      </c>
      <c r="B46673" s="103" t="s">
        <v>79</v>
      </c>
      <c r="C46673" s="104" t="s">
        <v>29807</v>
      </c>
      <c r="D46673" s="104" t="s">
        <v>29815</v>
      </c>
      <c r="E46673" s="105">
        <v>51073</v>
      </c>
      <c r="F46673" s="106" t="b">
        <f t="shared" si="729"/>
        <v>1</v>
      </c>
      <c r="I46673"/>
      <c r="J46673"/>
    </row>
    <row r="46674" spans="1:10" ht="15" x14ac:dyDescent="0.25">
      <c r="A46674" s="102">
        <v>2016</v>
      </c>
      <c r="B46674" s="103" t="s">
        <v>80</v>
      </c>
      <c r="C46674" s="104" t="s">
        <v>29811</v>
      </c>
      <c r="D46674" s="104" t="s">
        <v>45</v>
      </c>
      <c r="E46674" s="105">
        <v>134376715</v>
      </c>
      <c r="F46674" s="106" t="b">
        <f t="shared" si="729"/>
        <v>0</v>
      </c>
      <c r="I46674"/>
      <c r="J46674"/>
    </row>
    <row r="46675" spans="1:10" ht="15" x14ac:dyDescent="0.25">
      <c r="A46675" s="102">
        <v>2016</v>
      </c>
      <c r="B46675" s="103" t="s">
        <v>80</v>
      </c>
      <c r="C46675" s="104" t="s">
        <v>29811</v>
      </c>
      <c r="D46675" s="104" t="s">
        <v>29806</v>
      </c>
      <c r="E46675" s="105">
        <v>1770238</v>
      </c>
      <c r="F46675" s="106" t="b">
        <f t="shared" si="729"/>
        <v>0</v>
      </c>
      <c r="I46675"/>
      <c r="J46675"/>
    </row>
    <row r="46676" spans="1:10" ht="15" x14ac:dyDescent="0.25">
      <c r="A46676" s="102">
        <v>2016</v>
      </c>
      <c r="B46676" s="103" t="s">
        <v>80</v>
      </c>
      <c r="C46676" s="104" t="s">
        <v>29811</v>
      </c>
      <c r="D46676" s="104" t="s">
        <v>29817</v>
      </c>
      <c r="E46676" s="105">
        <v>-470932</v>
      </c>
      <c r="F46676" s="106" t="b">
        <f t="shared" si="729"/>
        <v>0</v>
      </c>
      <c r="I46676"/>
      <c r="J46676"/>
    </row>
    <row r="46677" spans="1:10" ht="15" x14ac:dyDescent="0.25">
      <c r="A46677" s="102">
        <v>2016</v>
      </c>
      <c r="B46677" s="103" t="s">
        <v>80</v>
      </c>
      <c r="C46677" s="104" t="s">
        <v>29811</v>
      </c>
      <c r="D46677" s="104" t="s">
        <v>29822</v>
      </c>
      <c r="E46677" s="105">
        <v>26888234</v>
      </c>
      <c r="F46677" s="106" t="b">
        <f t="shared" si="729"/>
        <v>0</v>
      </c>
      <c r="I46677"/>
      <c r="J46677"/>
    </row>
    <row r="46678" spans="1:10" ht="15" x14ac:dyDescent="0.25">
      <c r="A46678" s="102">
        <v>2016</v>
      </c>
      <c r="B46678" s="103" t="s">
        <v>80</v>
      </c>
      <c r="C46678" s="104" t="s">
        <v>29811</v>
      </c>
      <c r="D46678" s="104" t="s">
        <v>47</v>
      </c>
      <c r="E46678" s="105">
        <v>56793336</v>
      </c>
      <c r="F46678" s="106" t="b">
        <f t="shared" si="729"/>
        <v>0</v>
      </c>
      <c r="I46678"/>
      <c r="J46678"/>
    </row>
    <row r="46679" spans="1:10" ht="15" x14ac:dyDescent="0.25">
      <c r="A46679" s="102">
        <v>2016</v>
      </c>
      <c r="B46679" s="103" t="s">
        <v>80</v>
      </c>
      <c r="C46679" s="104" t="s">
        <v>29811</v>
      </c>
      <c r="D46679" s="104" t="s">
        <v>315</v>
      </c>
      <c r="E46679" s="105">
        <v>41570990</v>
      </c>
      <c r="F46679" s="106" t="b">
        <f t="shared" si="729"/>
        <v>0</v>
      </c>
      <c r="I46679"/>
      <c r="J46679"/>
    </row>
    <row r="46680" spans="1:10" ht="15" x14ac:dyDescent="0.25">
      <c r="A46680" s="102">
        <v>2016</v>
      </c>
      <c r="B46680" s="103" t="s">
        <v>80</v>
      </c>
      <c r="C46680" s="104" t="s">
        <v>29811</v>
      </c>
      <c r="D46680" s="104" t="s">
        <v>2257</v>
      </c>
      <c r="E46680" s="105">
        <v>0</v>
      </c>
      <c r="F46680" s="106" t="b">
        <f t="shared" si="729"/>
        <v>0</v>
      </c>
      <c r="I46680"/>
      <c r="J46680"/>
    </row>
    <row r="46681" spans="1:10" ht="15" x14ac:dyDescent="0.25">
      <c r="A46681" s="102">
        <v>2016</v>
      </c>
      <c r="B46681" s="103" t="s">
        <v>80</v>
      </c>
      <c r="C46681" s="104" t="s">
        <v>29811</v>
      </c>
      <c r="D46681" s="104" t="s">
        <v>29814</v>
      </c>
      <c r="E46681" s="105">
        <v>858597</v>
      </c>
      <c r="F46681" s="106" t="b">
        <f t="shared" si="729"/>
        <v>0</v>
      </c>
      <c r="I46681"/>
      <c r="J46681"/>
    </row>
    <row r="46682" spans="1:10" ht="15" x14ac:dyDescent="0.25">
      <c r="A46682" s="102">
        <v>2016</v>
      </c>
      <c r="B46682" s="103" t="s">
        <v>80</v>
      </c>
      <c r="C46682" s="104" t="s">
        <v>29811</v>
      </c>
      <c r="D46682" s="104" t="s">
        <v>29813</v>
      </c>
      <c r="E46682" s="105">
        <v>642952</v>
      </c>
      <c r="F46682" s="106" t="b">
        <f t="shared" si="729"/>
        <v>0</v>
      </c>
      <c r="I46682"/>
      <c r="J46682"/>
    </row>
    <row r="46683" spans="1:10" ht="15" x14ac:dyDescent="0.25">
      <c r="A46683" s="102">
        <v>2016</v>
      </c>
      <c r="B46683" s="103" t="s">
        <v>80</v>
      </c>
      <c r="C46683" s="104" t="s">
        <v>29811</v>
      </c>
      <c r="D46683" s="104" t="s">
        <v>29815</v>
      </c>
      <c r="E46683" s="105">
        <v>139611</v>
      </c>
      <c r="F46683" s="106" t="b">
        <f t="shared" si="729"/>
        <v>0</v>
      </c>
      <c r="I46683"/>
      <c r="J46683"/>
    </row>
    <row r="46684" spans="1:10" ht="15" x14ac:dyDescent="0.25">
      <c r="A46684" s="102">
        <v>2016</v>
      </c>
      <c r="B46684" s="103" t="s">
        <v>80</v>
      </c>
      <c r="C46684" s="104" t="s">
        <v>29811</v>
      </c>
      <c r="D46684" s="104" t="s">
        <v>29812</v>
      </c>
      <c r="E46684" s="105">
        <v>1604650</v>
      </c>
      <c r="F46684" s="106" t="b">
        <f t="shared" si="729"/>
        <v>0</v>
      </c>
      <c r="I46684"/>
      <c r="J46684"/>
    </row>
    <row r="46685" spans="1:10" ht="15" x14ac:dyDescent="0.25">
      <c r="A46685" s="102">
        <v>2016</v>
      </c>
      <c r="B46685" s="103" t="s">
        <v>80</v>
      </c>
      <c r="C46685" s="104" t="s">
        <v>29811</v>
      </c>
      <c r="D46685" s="104" t="s">
        <v>27865</v>
      </c>
      <c r="E46685" s="105">
        <v>3940180</v>
      </c>
      <c r="F46685" s="106" t="b">
        <f t="shared" si="729"/>
        <v>0</v>
      </c>
      <c r="I46685"/>
      <c r="J46685"/>
    </row>
    <row r="46686" spans="1:10" ht="15" x14ac:dyDescent="0.25">
      <c r="A46686" s="102">
        <v>2016</v>
      </c>
      <c r="B46686" s="103" t="s">
        <v>80</v>
      </c>
      <c r="C46686" s="104" t="s">
        <v>29811</v>
      </c>
      <c r="D46686" s="104" t="s">
        <v>29816</v>
      </c>
      <c r="E46686" s="105">
        <v>638859</v>
      </c>
      <c r="F46686" s="106" t="b">
        <f t="shared" si="729"/>
        <v>0</v>
      </c>
      <c r="I46686"/>
      <c r="J46686"/>
    </row>
    <row r="46687" spans="1:10" ht="15" x14ac:dyDescent="0.25">
      <c r="A46687" s="102">
        <v>2016</v>
      </c>
      <c r="B46687" s="103" t="s">
        <v>80</v>
      </c>
      <c r="C46687" s="104" t="s">
        <v>29823</v>
      </c>
      <c r="D46687" s="104" t="s">
        <v>45</v>
      </c>
      <c r="E46687" s="105">
        <v>962452</v>
      </c>
      <c r="F46687" s="106" t="str">
        <f t="shared" si="729"/>
        <v>chp</v>
      </c>
      <c r="I46687"/>
      <c r="J46687"/>
    </row>
    <row r="46688" spans="1:10" ht="15" x14ac:dyDescent="0.25">
      <c r="A46688" s="102">
        <v>2016</v>
      </c>
      <c r="B46688" s="103" t="s">
        <v>80</v>
      </c>
      <c r="C46688" s="104" t="s">
        <v>29823</v>
      </c>
      <c r="D46688" s="104" t="s">
        <v>29806</v>
      </c>
      <c r="E46688" s="105">
        <v>333021</v>
      </c>
      <c r="F46688" s="106" t="str">
        <f t="shared" si="729"/>
        <v>chp</v>
      </c>
      <c r="I46688"/>
      <c r="J46688"/>
    </row>
    <row r="46689" spans="1:10" ht="15" x14ac:dyDescent="0.25">
      <c r="A46689" s="102">
        <v>2016</v>
      </c>
      <c r="B46689" s="103" t="s">
        <v>80</v>
      </c>
      <c r="C46689" s="104" t="s">
        <v>29823</v>
      </c>
      <c r="D46689" s="104" t="s">
        <v>29822</v>
      </c>
      <c r="E46689" s="105">
        <v>56960</v>
      </c>
      <c r="F46689" s="106" t="str">
        <f t="shared" si="729"/>
        <v>chp</v>
      </c>
      <c r="I46689"/>
      <c r="J46689"/>
    </row>
    <row r="46690" spans="1:10" ht="15" x14ac:dyDescent="0.25">
      <c r="A46690" s="102">
        <v>2016</v>
      </c>
      <c r="B46690" s="103" t="s">
        <v>80</v>
      </c>
      <c r="C46690" s="104" t="s">
        <v>29823</v>
      </c>
      <c r="D46690" s="104" t="s">
        <v>47</v>
      </c>
      <c r="E46690" s="105">
        <v>334518</v>
      </c>
      <c r="F46690" s="106" t="str">
        <f t="shared" si="729"/>
        <v>chp</v>
      </c>
      <c r="I46690"/>
      <c r="J46690"/>
    </row>
    <row r="46691" spans="1:10" ht="15" x14ac:dyDescent="0.25">
      <c r="A46691" s="102">
        <v>2016</v>
      </c>
      <c r="B46691" s="103" t="s">
        <v>80</v>
      </c>
      <c r="C46691" s="104" t="s">
        <v>29823</v>
      </c>
      <c r="D46691" s="104" t="s">
        <v>2257</v>
      </c>
      <c r="E46691" s="105">
        <v>0</v>
      </c>
      <c r="F46691" s="106" t="str">
        <f t="shared" si="729"/>
        <v>chp</v>
      </c>
      <c r="I46691"/>
      <c r="J46691"/>
    </row>
    <row r="46692" spans="1:10" ht="15" x14ac:dyDescent="0.25">
      <c r="A46692" s="102">
        <v>2016</v>
      </c>
      <c r="B46692" s="103" t="s">
        <v>80</v>
      </c>
      <c r="C46692" s="104" t="s">
        <v>29823</v>
      </c>
      <c r="D46692" s="104" t="s">
        <v>29813</v>
      </c>
      <c r="E46692" s="105">
        <v>37599</v>
      </c>
      <c r="F46692" s="106" t="str">
        <f t="shared" si="729"/>
        <v>chp</v>
      </c>
      <c r="I46692"/>
      <c r="J46692"/>
    </row>
    <row r="46693" spans="1:10" ht="15" x14ac:dyDescent="0.25">
      <c r="A46693" s="102">
        <v>2016</v>
      </c>
      <c r="B46693" s="103" t="s">
        <v>80</v>
      </c>
      <c r="C46693" s="104" t="s">
        <v>29823</v>
      </c>
      <c r="D46693" s="104" t="s">
        <v>27865</v>
      </c>
      <c r="E46693" s="105">
        <v>1670</v>
      </c>
      <c r="F46693" s="106" t="str">
        <f t="shared" si="729"/>
        <v>chp</v>
      </c>
      <c r="I46693"/>
      <c r="J46693"/>
    </row>
    <row r="46694" spans="1:10" ht="15" x14ac:dyDescent="0.25">
      <c r="A46694" s="102">
        <v>2016</v>
      </c>
      <c r="B46694" s="103" t="s">
        <v>80</v>
      </c>
      <c r="C46694" s="104" t="s">
        <v>29823</v>
      </c>
      <c r="D46694" s="104" t="s">
        <v>29816</v>
      </c>
      <c r="E46694" s="105">
        <v>198684</v>
      </c>
      <c r="F46694" s="106" t="str">
        <f t="shared" si="729"/>
        <v>chp</v>
      </c>
      <c r="I46694"/>
      <c r="J46694"/>
    </row>
    <row r="46695" spans="1:10" ht="15" x14ac:dyDescent="0.25">
      <c r="A46695" s="102">
        <v>2016</v>
      </c>
      <c r="B46695" s="103" t="s">
        <v>80</v>
      </c>
      <c r="C46695" s="104" t="s">
        <v>29825</v>
      </c>
      <c r="D46695" s="104" t="s">
        <v>45</v>
      </c>
      <c r="E46695" s="105">
        <v>1221560</v>
      </c>
      <c r="F46695" s="106" t="str">
        <f t="shared" si="729"/>
        <v>chp</v>
      </c>
      <c r="I46695"/>
      <c r="J46695"/>
    </row>
    <row r="46696" spans="1:10" ht="15" x14ac:dyDescent="0.25">
      <c r="A46696" s="102">
        <v>2016</v>
      </c>
      <c r="B46696" s="103" t="s">
        <v>80</v>
      </c>
      <c r="C46696" s="104" t="s">
        <v>29825</v>
      </c>
      <c r="D46696" s="104" t="s">
        <v>29806</v>
      </c>
      <c r="E46696" s="105">
        <v>0</v>
      </c>
      <c r="F46696" s="106" t="str">
        <f t="shared" si="729"/>
        <v>chp</v>
      </c>
      <c r="I46696"/>
      <c r="J46696"/>
    </row>
    <row r="46697" spans="1:10" ht="15" x14ac:dyDescent="0.25">
      <c r="A46697" s="102">
        <v>2016</v>
      </c>
      <c r="B46697" s="103" t="s">
        <v>80</v>
      </c>
      <c r="C46697" s="104" t="s">
        <v>29825</v>
      </c>
      <c r="D46697" s="104" t="s">
        <v>29822</v>
      </c>
      <c r="E46697" s="105">
        <v>4292</v>
      </c>
      <c r="F46697" s="106" t="str">
        <f t="shared" si="729"/>
        <v>chp</v>
      </c>
      <c r="I46697"/>
      <c r="J46697"/>
    </row>
    <row r="46698" spans="1:10" ht="15" x14ac:dyDescent="0.25">
      <c r="A46698" s="102">
        <v>2016</v>
      </c>
      <c r="B46698" s="103" t="s">
        <v>80</v>
      </c>
      <c r="C46698" s="104" t="s">
        <v>29825</v>
      </c>
      <c r="D46698" s="104" t="s">
        <v>47</v>
      </c>
      <c r="E46698" s="105">
        <v>781785</v>
      </c>
      <c r="F46698" s="106" t="str">
        <f t="shared" si="729"/>
        <v>chp</v>
      </c>
      <c r="I46698"/>
      <c r="J46698"/>
    </row>
    <row r="46699" spans="1:10" ht="15" x14ac:dyDescent="0.25">
      <c r="A46699" s="102">
        <v>2016</v>
      </c>
      <c r="B46699" s="103" t="s">
        <v>80</v>
      </c>
      <c r="C46699" s="104" t="s">
        <v>29825</v>
      </c>
      <c r="D46699" s="104" t="s">
        <v>29814</v>
      </c>
      <c r="E46699" s="105">
        <v>204901</v>
      </c>
      <c r="F46699" s="106" t="str">
        <f t="shared" si="729"/>
        <v>chp</v>
      </c>
      <c r="I46699"/>
      <c r="J46699"/>
    </row>
    <row r="46700" spans="1:10" ht="15" x14ac:dyDescent="0.25">
      <c r="A46700" s="102">
        <v>2016</v>
      </c>
      <c r="B46700" s="103" t="s">
        <v>80</v>
      </c>
      <c r="C46700" s="104" t="s">
        <v>29825</v>
      </c>
      <c r="D46700" s="104" t="s">
        <v>29813</v>
      </c>
      <c r="E46700" s="105">
        <v>10504</v>
      </c>
      <c r="F46700" s="106" t="str">
        <f t="shared" si="729"/>
        <v>chp</v>
      </c>
      <c r="I46700"/>
      <c r="J46700"/>
    </row>
    <row r="46701" spans="1:10" ht="15" x14ac:dyDescent="0.25">
      <c r="A46701" s="102">
        <v>2016</v>
      </c>
      <c r="B46701" s="103" t="s">
        <v>80</v>
      </c>
      <c r="C46701" s="104" t="s">
        <v>29825</v>
      </c>
      <c r="D46701" s="104" t="s">
        <v>29815</v>
      </c>
      <c r="E46701" s="105">
        <v>3092</v>
      </c>
      <c r="F46701" s="106" t="str">
        <f t="shared" si="729"/>
        <v>chp</v>
      </c>
      <c r="I46701"/>
      <c r="J46701"/>
    </row>
    <row r="46702" spans="1:10" ht="15" x14ac:dyDescent="0.25">
      <c r="A46702" s="102">
        <v>2016</v>
      </c>
      <c r="B46702" s="103" t="s">
        <v>80</v>
      </c>
      <c r="C46702" s="104" t="s">
        <v>29825</v>
      </c>
      <c r="D46702" s="104" t="s">
        <v>29812</v>
      </c>
      <c r="E46702" s="105">
        <v>216987</v>
      </c>
      <c r="F46702" s="106" t="str">
        <f t="shared" si="729"/>
        <v>chp</v>
      </c>
      <c r="I46702"/>
      <c r="J46702"/>
    </row>
    <row r="46703" spans="1:10" ht="15" x14ac:dyDescent="0.25">
      <c r="A46703" s="102">
        <v>2016</v>
      </c>
      <c r="B46703" s="103" t="s">
        <v>80</v>
      </c>
      <c r="C46703" s="104" t="s">
        <v>29803</v>
      </c>
      <c r="D46703" s="104" t="s">
        <v>45</v>
      </c>
      <c r="E46703" s="105">
        <v>14528049</v>
      </c>
      <c r="F46703" s="106" t="b">
        <f t="shared" si="729"/>
        <v>1</v>
      </c>
      <c r="I46703"/>
      <c r="J46703"/>
    </row>
    <row r="46704" spans="1:10" ht="15" x14ac:dyDescent="0.25">
      <c r="A46704" s="102">
        <v>2016</v>
      </c>
      <c r="B46704" s="103" t="s">
        <v>80</v>
      </c>
      <c r="C46704" s="104" t="s">
        <v>29803</v>
      </c>
      <c r="D46704" s="104" t="s">
        <v>47</v>
      </c>
      <c r="E46704" s="105">
        <v>14233080</v>
      </c>
      <c r="F46704" s="106" t="b">
        <f t="shared" si="729"/>
        <v>1</v>
      </c>
      <c r="I46704"/>
      <c r="J46704"/>
    </row>
    <row r="46705" spans="1:10" ht="15" x14ac:dyDescent="0.25">
      <c r="A46705" s="102">
        <v>2016</v>
      </c>
      <c r="B46705" s="103" t="s">
        <v>80</v>
      </c>
      <c r="C46705" s="104" t="s">
        <v>29803</v>
      </c>
      <c r="D46705" s="104" t="s">
        <v>29814</v>
      </c>
      <c r="E46705" s="105">
        <v>64288</v>
      </c>
      <c r="F46705" s="106" t="b">
        <f t="shared" si="729"/>
        <v>1</v>
      </c>
      <c r="I46705"/>
      <c r="J46705"/>
    </row>
    <row r="46706" spans="1:10" ht="15" x14ac:dyDescent="0.25">
      <c r="A46706" s="102">
        <v>2016</v>
      </c>
      <c r="B46706" s="103" t="s">
        <v>80</v>
      </c>
      <c r="C46706" s="104" t="s">
        <v>29803</v>
      </c>
      <c r="D46706" s="104" t="s">
        <v>29813</v>
      </c>
      <c r="E46706" s="105">
        <v>33621</v>
      </c>
      <c r="F46706" s="106" t="b">
        <f t="shared" si="729"/>
        <v>1</v>
      </c>
      <c r="I46706"/>
      <c r="J46706"/>
    </row>
    <row r="46707" spans="1:10" ht="15" x14ac:dyDescent="0.25">
      <c r="A46707" s="102">
        <v>2016</v>
      </c>
      <c r="B46707" s="103" t="s">
        <v>80</v>
      </c>
      <c r="C46707" s="104" t="s">
        <v>29803</v>
      </c>
      <c r="D46707" s="104" t="s">
        <v>29812</v>
      </c>
      <c r="E46707" s="105">
        <v>66912</v>
      </c>
      <c r="F46707" s="106" t="b">
        <f t="shared" si="729"/>
        <v>1</v>
      </c>
      <c r="I46707"/>
      <c r="J46707"/>
    </row>
    <row r="46708" spans="1:10" ht="15" x14ac:dyDescent="0.25">
      <c r="A46708" s="102">
        <v>2016</v>
      </c>
      <c r="B46708" s="103" t="s">
        <v>80</v>
      </c>
      <c r="C46708" s="104" t="s">
        <v>29803</v>
      </c>
      <c r="D46708" s="104" t="s">
        <v>29816</v>
      </c>
      <c r="E46708" s="105">
        <v>130148</v>
      </c>
      <c r="F46708" s="106" t="b">
        <f t="shared" si="729"/>
        <v>1</v>
      </c>
      <c r="I46708"/>
      <c r="J46708"/>
    </row>
    <row r="46709" spans="1:10" ht="15" x14ac:dyDescent="0.25">
      <c r="A46709" s="102">
        <v>2016</v>
      </c>
      <c r="B46709" s="103" t="s">
        <v>80</v>
      </c>
      <c r="C46709" s="104" t="s">
        <v>29808</v>
      </c>
      <c r="D46709" s="104" t="s">
        <v>45</v>
      </c>
      <c r="E46709" s="105">
        <v>82570619</v>
      </c>
      <c r="F46709" s="106" t="b">
        <f t="shared" si="729"/>
        <v>1</v>
      </c>
      <c r="I46709"/>
      <c r="J46709"/>
    </row>
    <row r="46710" spans="1:10" ht="15" x14ac:dyDescent="0.25">
      <c r="A46710" s="102">
        <v>2016</v>
      </c>
      <c r="B46710" s="103" t="s">
        <v>80</v>
      </c>
      <c r="C46710" s="104" t="s">
        <v>29808</v>
      </c>
      <c r="D46710" s="104" t="s">
        <v>29806</v>
      </c>
      <c r="E46710" s="105">
        <v>1437217</v>
      </c>
      <c r="F46710" s="106" t="b">
        <f t="shared" si="729"/>
        <v>1</v>
      </c>
      <c r="I46710"/>
      <c r="J46710"/>
    </row>
    <row r="46711" spans="1:10" ht="15" x14ac:dyDescent="0.25">
      <c r="A46711" s="102">
        <v>2016</v>
      </c>
      <c r="B46711" s="103" t="s">
        <v>80</v>
      </c>
      <c r="C46711" s="104" t="s">
        <v>29808</v>
      </c>
      <c r="D46711" s="104" t="s">
        <v>29822</v>
      </c>
      <c r="E46711" s="105">
        <v>3733477</v>
      </c>
      <c r="F46711" s="106" t="b">
        <f t="shared" si="729"/>
        <v>1</v>
      </c>
      <c r="I46711"/>
      <c r="J46711"/>
    </row>
    <row r="46712" spans="1:10" ht="15" x14ac:dyDescent="0.25">
      <c r="A46712" s="102">
        <v>2016</v>
      </c>
      <c r="B46712" s="103" t="s">
        <v>80</v>
      </c>
      <c r="C46712" s="104" t="s">
        <v>29808</v>
      </c>
      <c r="D46712" s="104" t="s">
        <v>47</v>
      </c>
      <c r="E46712" s="105">
        <v>29298110</v>
      </c>
      <c r="F46712" s="106" t="b">
        <f t="shared" si="729"/>
        <v>1</v>
      </c>
      <c r="I46712"/>
      <c r="J46712"/>
    </row>
    <row r="46713" spans="1:10" ht="15" x14ac:dyDescent="0.25">
      <c r="A46713" s="102">
        <v>2016</v>
      </c>
      <c r="B46713" s="103" t="s">
        <v>80</v>
      </c>
      <c r="C46713" s="104" t="s">
        <v>29808</v>
      </c>
      <c r="D46713" s="104" t="s">
        <v>315</v>
      </c>
      <c r="E46713" s="105">
        <v>41570990</v>
      </c>
      <c r="F46713" s="106" t="b">
        <f t="shared" si="729"/>
        <v>1</v>
      </c>
      <c r="I46713"/>
      <c r="J46713"/>
    </row>
    <row r="46714" spans="1:10" ht="15" x14ac:dyDescent="0.25">
      <c r="A46714" s="102">
        <v>2016</v>
      </c>
      <c r="B46714" s="103" t="s">
        <v>80</v>
      </c>
      <c r="C46714" s="104" t="s">
        <v>29808</v>
      </c>
      <c r="D46714" s="104" t="s">
        <v>29814</v>
      </c>
      <c r="E46714" s="105">
        <v>589408</v>
      </c>
      <c r="F46714" s="106" t="b">
        <f t="shared" si="729"/>
        <v>1</v>
      </c>
      <c r="I46714"/>
      <c r="J46714"/>
    </row>
    <row r="46715" spans="1:10" ht="15" x14ac:dyDescent="0.25">
      <c r="A46715" s="102">
        <v>2016</v>
      </c>
      <c r="B46715" s="103" t="s">
        <v>80</v>
      </c>
      <c r="C46715" s="104" t="s">
        <v>29808</v>
      </c>
      <c r="D46715" s="104" t="s">
        <v>29813</v>
      </c>
      <c r="E46715" s="105">
        <v>235610</v>
      </c>
      <c r="F46715" s="106" t="b">
        <f t="shared" si="729"/>
        <v>1</v>
      </c>
      <c r="I46715"/>
      <c r="J46715"/>
    </row>
    <row r="46716" spans="1:10" ht="15" x14ac:dyDescent="0.25">
      <c r="A46716" s="102">
        <v>2016</v>
      </c>
      <c r="B46716" s="103" t="s">
        <v>80</v>
      </c>
      <c r="C46716" s="104" t="s">
        <v>29808</v>
      </c>
      <c r="D46716" s="104" t="s">
        <v>29815</v>
      </c>
      <c r="E46716" s="105">
        <v>136519</v>
      </c>
      <c r="F46716" s="106" t="b">
        <f t="shared" si="729"/>
        <v>1</v>
      </c>
      <c r="I46716"/>
      <c r="J46716"/>
    </row>
    <row r="46717" spans="1:10" ht="15" x14ac:dyDescent="0.25">
      <c r="A46717" s="102">
        <v>2016</v>
      </c>
      <c r="B46717" s="103" t="s">
        <v>80</v>
      </c>
      <c r="C46717" s="104" t="s">
        <v>29808</v>
      </c>
      <c r="D46717" s="104" t="s">
        <v>29812</v>
      </c>
      <c r="E46717" s="105">
        <v>1320751</v>
      </c>
      <c r="F46717" s="106" t="b">
        <f t="shared" si="729"/>
        <v>1</v>
      </c>
      <c r="I46717"/>
      <c r="J46717"/>
    </row>
    <row r="46718" spans="1:10" ht="15" x14ac:dyDescent="0.25">
      <c r="A46718" s="102">
        <v>2016</v>
      </c>
      <c r="B46718" s="103" t="s">
        <v>80</v>
      </c>
      <c r="C46718" s="104" t="s">
        <v>29808</v>
      </c>
      <c r="D46718" s="104" t="s">
        <v>27865</v>
      </c>
      <c r="E46718" s="105">
        <v>3938510</v>
      </c>
      <c r="F46718" s="106" t="b">
        <f t="shared" si="729"/>
        <v>1</v>
      </c>
      <c r="I46718"/>
      <c r="J46718"/>
    </row>
    <row r="46719" spans="1:10" ht="15" x14ac:dyDescent="0.25">
      <c r="A46719" s="102">
        <v>2016</v>
      </c>
      <c r="B46719" s="103" t="s">
        <v>80</v>
      </c>
      <c r="C46719" s="104" t="s">
        <v>29808</v>
      </c>
      <c r="D46719" s="104" t="s">
        <v>29816</v>
      </c>
      <c r="E46719" s="105">
        <v>310027</v>
      </c>
      <c r="F46719" s="106" t="b">
        <f t="shared" si="729"/>
        <v>1</v>
      </c>
      <c r="I46719"/>
      <c r="J46719"/>
    </row>
    <row r="46720" spans="1:10" ht="15" x14ac:dyDescent="0.25">
      <c r="A46720" s="102">
        <v>2016</v>
      </c>
      <c r="B46720" s="103" t="s">
        <v>80</v>
      </c>
      <c r="C46720" s="104" t="s">
        <v>29807</v>
      </c>
      <c r="D46720" s="104" t="s">
        <v>45</v>
      </c>
      <c r="E46720" s="105">
        <v>35094035</v>
      </c>
      <c r="F46720" s="106" t="b">
        <f t="shared" si="729"/>
        <v>1</v>
      </c>
      <c r="I46720"/>
      <c r="J46720"/>
    </row>
    <row r="46721" spans="1:10" ht="15" x14ac:dyDescent="0.25">
      <c r="A46721" s="102">
        <v>2016</v>
      </c>
      <c r="B46721" s="103" t="s">
        <v>80</v>
      </c>
      <c r="C46721" s="104" t="s">
        <v>29807</v>
      </c>
      <c r="D46721" s="104" t="s">
        <v>29806</v>
      </c>
      <c r="E46721" s="105">
        <v>0</v>
      </c>
      <c r="F46721" s="106" t="b">
        <f t="shared" si="729"/>
        <v>1</v>
      </c>
      <c r="I46721"/>
      <c r="J46721"/>
    </row>
    <row r="46722" spans="1:10" ht="15" x14ac:dyDescent="0.25">
      <c r="A46722" s="102">
        <v>2016</v>
      </c>
      <c r="B46722" s="103" t="s">
        <v>80</v>
      </c>
      <c r="C46722" s="104" t="s">
        <v>29807</v>
      </c>
      <c r="D46722" s="104" t="s">
        <v>29817</v>
      </c>
      <c r="E46722" s="105">
        <v>-470932</v>
      </c>
      <c r="F46722" s="106" t="b">
        <f t="shared" si="729"/>
        <v>1</v>
      </c>
      <c r="I46722"/>
      <c r="J46722"/>
    </row>
    <row r="46723" spans="1:10" ht="15" x14ac:dyDescent="0.25">
      <c r="A46723" s="102">
        <v>2016</v>
      </c>
      <c r="B46723" s="103" t="s">
        <v>80</v>
      </c>
      <c r="C46723" s="104" t="s">
        <v>29807</v>
      </c>
      <c r="D46723" s="104" t="s">
        <v>29822</v>
      </c>
      <c r="E46723" s="105">
        <v>23093505</v>
      </c>
      <c r="F46723" s="106" t="b">
        <f t="shared" si="729"/>
        <v>1</v>
      </c>
      <c r="I46723"/>
      <c r="J46723"/>
    </row>
    <row r="46724" spans="1:10" ht="15" x14ac:dyDescent="0.25">
      <c r="A46724" s="102">
        <v>2016</v>
      </c>
      <c r="B46724" s="103" t="s">
        <v>80</v>
      </c>
      <c r="C46724" s="104" t="s">
        <v>29807</v>
      </c>
      <c r="D46724" s="104" t="s">
        <v>47</v>
      </c>
      <c r="E46724" s="105">
        <v>12145843</v>
      </c>
      <c r="F46724" s="106" t="b">
        <f t="shared" ref="F46724:F46787" si="730">INDEX($I$3:$I$8,MATCH(C46724,$H$3:$H$8,0))</f>
        <v>1</v>
      </c>
      <c r="I46724"/>
      <c r="J46724"/>
    </row>
    <row r="46725" spans="1:10" ht="15" x14ac:dyDescent="0.25">
      <c r="A46725" s="102">
        <v>2016</v>
      </c>
      <c r="B46725" s="103" t="s">
        <v>80</v>
      </c>
      <c r="C46725" s="104" t="s">
        <v>29807</v>
      </c>
      <c r="D46725" s="104" t="s">
        <v>29813</v>
      </c>
      <c r="E46725" s="105">
        <v>325619</v>
      </c>
      <c r="F46725" s="106" t="b">
        <f t="shared" si="730"/>
        <v>1</v>
      </c>
      <c r="I46725"/>
      <c r="J46725"/>
    </row>
    <row r="46726" spans="1:10" ht="15" x14ac:dyDescent="0.25">
      <c r="A46726" s="102">
        <v>2016</v>
      </c>
      <c r="B46726" s="103" t="s">
        <v>81</v>
      </c>
      <c r="C46726" s="104" t="s">
        <v>29811</v>
      </c>
      <c r="D46726" s="104" t="s">
        <v>45</v>
      </c>
      <c r="E46726" s="105">
        <v>119886066</v>
      </c>
      <c r="F46726" s="106" t="b">
        <f t="shared" si="730"/>
        <v>0</v>
      </c>
      <c r="I46726"/>
      <c r="J46726"/>
    </row>
    <row r="46727" spans="1:10" ht="15" x14ac:dyDescent="0.25">
      <c r="A46727" s="102">
        <v>2016</v>
      </c>
      <c r="B46727" s="103" t="s">
        <v>81</v>
      </c>
      <c r="C46727" s="104" t="s">
        <v>29811</v>
      </c>
      <c r="D46727" s="104" t="s">
        <v>29806</v>
      </c>
      <c r="E46727" s="105">
        <v>68775164</v>
      </c>
      <c r="F46727" s="106" t="b">
        <f t="shared" si="730"/>
        <v>0</v>
      </c>
      <c r="I46727"/>
      <c r="J46727"/>
    </row>
    <row r="46728" spans="1:10" ht="15" x14ac:dyDescent="0.25">
      <c r="A46728" s="102">
        <v>2016</v>
      </c>
      <c r="B46728" s="103" t="s">
        <v>81</v>
      </c>
      <c r="C46728" s="104" t="s">
        <v>29811</v>
      </c>
      <c r="D46728" s="104" t="s">
        <v>29822</v>
      </c>
      <c r="E46728" s="105">
        <v>500320</v>
      </c>
      <c r="F46728" s="106" t="b">
        <f t="shared" si="730"/>
        <v>0</v>
      </c>
      <c r="I46728"/>
      <c r="J46728"/>
    </row>
    <row r="46729" spans="1:10" ht="15" x14ac:dyDescent="0.25">
      <c r="A46729" s="102">
        <v>2016</v>
      </c>
      <c r="B46729" s="103" t="s">
        <v>81</v>
      </c>
      <c r="C46729" s="104" t="s">
        <v>29811</v>
      </c>
      <c r="D46729" s="104" t="s">
        <v>47</v>
      </c>
      <c r="E46729" s="105">
        <v>29906385</v>
      </c>
      <c r="F46729" s="106" t="b">
        <f t="shared" si="730"/>
        <v>0</v>
      </c>
      <c r="I46729"/>
      <c r="J46729"/>
    </row>
    <row r="46730" spans="1:10" ht="15" x14ac:dyDescent="0.25">
      <c r="A46730" s="102">
        <v>2016</v>
      </c>
      <c r="B46730" s="103" t="s">
        <v>81</v>
      </c>
      <c r="C46730" s="104" t="s">
        <v>29811</v>
      </c>
      <c r="D46730" s="104" t="s">
        <v>315</v>
      </c>
      <c r="E46730" s="105">
        <v>16817386</v>
      </c>
      <c r="F46730" s="106" t="b">
        <f t="shared" si="730"/>
        <v>0</v>
      </c>
      <c r="I46730"/>
      <c r="J46730"/>
    </row>
    <row r="46731" spans="1:10" ht="15" x14ac:dyDescent="0.25">
      <c r="A46731" s="102">
        <v>2016</v>
      </c>
      <c r="B46731" s="103" t="s">
        <v>81</v>
      </c>
      <c r="C46731" s="104" t="s">
        <v>29811</v>
      </c>
      <c r="D46731" s="104" t="s">
        <v>2257</v>
      </c>
      <c r="E46731" s="105">
        <v>720996</v>
      </c>
      <c r="F46731" s="106" t="b">
        <f t="shared" si="730"/>
        <v>0</v>
      </c>
      <c r="I46731"/>
      <c r="J46731"/>
    </row>
    <row r="46732" spans="1:10" ht="15" x14ac:dyDescent="0.25">
      <c r="A46732" s="102">
        <v>2016</v>
      </c>
      <c r="B46732" s="103" t="s">
        <v>81</v>
      </c>
      <c r="C46732" s="104" t="s">
        <v>29811</v>
      </c>
      <c r="D46732" s="104" t="s">
        <v>29814</v>
      </c>
      <c r="E46732" s="105">
        <v>-48433</v>
      </c>
      <c r="F46732" s="106" t="b">
        <f t="shared" si="730"/>
        <v>0</v>
      </c>
      <c r="I46732"/>
      <c r="J46732"/>
    </row>
    <row r="46733" spans="1:10" ht="15" x14ac:dyDescent="0.25">
      <c r="A46733" s="102">
        <v>2016</v>
      </c>
      <c r="B46733" s="103" t="s">
        <v>81</v>
      </c>
      <c r="C46733" s="104" t="s">
        <v>29811</v>
      </c>
      <c r="D46733" s="104" t="s">
        <v>29813</v>
      </c>
      <c r="E46733" s="105">
        <v>1181253</v>
      </c>
      <c r="F46733" s="106" t="b">
        <f t="shared" si="730"/>
        <v>0</v>
      </c>
      <c r="I46733"/>
      <c r="J46733"/>
    </row>
    <row r="46734" spans="1:10" ht="15" x14ac:dyDescent="0.25">
      <c r="A46734" s="102">
        <v>2016</v>
      </c>
      <c r="B46734" s="103" t="s">
        <v>81</v>
      </c>
      <c r="C46734" s="104" t="s">
        <v>29811</v>
      </c>
      <c r="D46734" s="104" t="s">
        <v>29815</v>
      </c>
      <c r="E46734" s="105">
        <v>65558</v>
      </c>
      <c r="F46734" s="106" t="b">
        <f t="shared" si="730"/>
        <v>0</v>
      </c>
      <c r="I46734"/>
      <c r="J46734"/>
    </row>
    <row r="46735" spans="1:10" ht="15" x14ac:dyDescent="0.25">
      <c r="A46735" s="102">
        <v>2016</v>
      </c>
      <c r="B46735" s="103" t="s">
        <v>81</v>
      </c>
      <c r="C46735" s="104" t="s">
        <v>29811</v>
      </c>
      <c r="D46735" s="104" t="s">
        <v>29812</v>
      </c>
      <c r="E46735" s="105">
        <v>450016</v>
      </c>
      <c r="F46735" s="106" t="b">
        <f t="shared" si="730"/>
        <v>0</v>
      </c>
      <c r="I46735"/>
      <c r="J46735"/>
    </row>
    <row r="46736" spans="1:10" ht="15" x14ac:dyDescent="0.25">
      <c r="A46736" s="102">
        <v>2016</v>
      </c>
      <c r="B46736" s="103" t="s">
        <v>81</v>
      </c>
      <c r="C46736" s="104" t="s">
        <v>29811</v>
      </c>
      <c r="D46736" s="104" t="s">
        <v>27865</v>
      </c>
      <c r="E46736" s="105">
        <v>1245337</v>
      </c>
      <c r="F46736" s="106" t="b">
        <f t="shared" si="730"/>
        <v>0</v>
      </c>
      <c r="I46736"/>
      <c r="J46736"/>
    </row>
    <row r="46737" spans="1:10" ht="15" x14ac:dyDescent="0.25">
      <c r="A46737" s="102">
        <v>2016</v>
      </c>
      <c r="B46737" s="103" t="s">
        <v>81</v>
      </c>
      <c r="C46737" s="104" t="s">
        <v>29811</v>
      </c>
      <c r="D46737" s="104" t="s">
        <v>29816</v>
      </c>
      <c r="E46737" s="105">
        <v>272084</v>
      </c>
      <c r="F46737" s="106" t="b">
        <f t="shared" si="730"/>
        <v>0</v>
      </c>
      <c r="I46737"/>
      <c r="J46737"/>
    </row>
    <row r="46738" spans="1:10" ht="15" x14ac:dyDescent="0.25">
      <c r="A46738" s="102">
        <v>2016</v>
      </c>
      <c r="B46738" s="103" t="s">
        <v>81</v>
      </c>
      <c r="C46738" s="104" t="s">
        <v>29823</v>
      </c>
      <c r="D46738" s="104" t="s">
        <v>45</v>
      </c>
      <c r="E46738" s="105">
        <v>714515</v>
      </c>
      <c r="F46738" s="106" t="str">
        <f t="shared" si="730"/>
        <v>chp</v>
      </c>
      <c r="I46738"/>
      <c r="J46738"/>
    </row>
    <row r="46739" spans="1:10" ht="15" x14ac:dyDescent="0.25">
      <c r="A46739" s="102">
        <v>2016</v>
      </c>
      <c r="B46739" s="103" t="s">
        <v>81</v>
      </c>
      <c r="C46739" s="104" t="s">
        <v>29823</v>
      </c>
      <c r="D46739" s="104" t="s">
        <v>29806</v>
      </c>
      <c r="E46739" s="105">
        <v>112790</v>
      </c>
      <c r="F46739" s="106" t="str">
        <f t="shared" si="730"/>
        <v>chp</v>
      </c>
      <c r="I46739"/>
      <c r="J46739"/>
    </row>
    <row r="46740" spans="1:10" ht="15" x14ac:dyDescent="0.25">
      <c r="A46740" s="102">
        <v>2016</v>
      </c>
      <c r="B46740" s="103" t="s">
        <v>81</v>
      </c>
      <c r="C46740" s="104" t="s">
        <v>29823</v>
      </c>
      <c r="D46740" s="104" t="s">
        <v>47</v>
      </c>
      <c r="E46740" s="105">
        <v>102751</v>
      </c>
      <c r="F46740" s="106" t="str">
        <f t="shared" si="730"/>
        <v>chp</v>
      </c>
      <c r="I46740"/>
      <c r="J46740"/>
    </row>
    <row r="46741" spans="1:10" ht="15" x14ac:dyDescent="0.25">
      <c r="A46741" s="102">
        <v>2016</v>
      </c>
      <c r="B46741" s="103" t="s">
        <v>81</v>
      </c>
      <c r="C46741" s="104" t="s">
        <v>29823</v>
      </c>
      <c r="D46741" s="104" t="s">
        <v>2257</v>
      </c>
      <c r="E46741" s="105">
        <v>168224</v>
      </c>
      <c r="F46741" s="106" t="str">
        <f t="shared" si="730"/>
        <v>chp</v>
      </c>
      <c r="I46741"/>
      <c r="J46741"/>
    </row>
    <row r="46742" spans="1:10" ht="15" x14ac:dyDescent="0.25">
      <c r="A46742" s="102">
        <v>2016</v>
      </c>
      <c r="B46742" s="103" t="s">
        <v>81</v>
      </c>
      <c r="C46742" s="104" t="s">
        <v>29823</v>
      </c>
      <c r="D46742" s="104" t="s">
        <v>29814</v>
      </c>
      <c r="E46742" s="105">
        <v>11624</v>
      </c>
      <c r="F46742" s="106" t="str">
        <f t="shared" si="730"/>
        <v>chp</v>
      </c>
      <c r="I46742"/>
      <c r="J46742"/>
    </row>
    <row r="46743" spans="1:10" ht="15" x14ac:dyDescent="0.25">
      <c r="A46743" s="102">
        <v>2016</v>
      </c>
      <c r="B46743" s="103" t="s">
        <v>81</v>
      </c>
      <c r="C46743" s="104" t="s">
        <v>29823</v>
      </c>
      <c r="D46743" s="104" t="s">
        <v>29813</v>
      </c>
      <c r="E46743" s="105">
        <v>13281</v>
      </c>
      <c r="F46743" s="106" t="str">
        <f t="shared" si="730"/>
        <v>chp</v>
      </c>
      <c r="I46743"/>
      <c r="J46743"/>
    </row>
    <row r="46744" spans="1:10" ht="15" x14ac:dyDescent="0.25">
      <c r="A46744" s="102">
        <v>2016</v>
      </c>
      <c r="B46744" s="103" t="s">
        <v>81</v>
      </c>
      <c r="C46744" s="104" t="s">
        <v>29823</v>
      </c>
      <c r="D46744" s="104" t="s">
        <v>29815</v>
      </c>
      <c r="E46744" s="105">
        <v>2601</v>
      </c>
      <c r="F46744" s="106" t="str">
        <f t="shared" si="730"/>
        <v>chp</v>
      </c>
      <c r="I46744"/>
      <c r="J46744"/>
    </row>
    <row r="46745" spans="1:10" ht="15" x14ac:dyDescent="0.25">
      <c r="A46745" s="102">
        <v>2016</v>
      </c>
      <c r="B46745" s="103" t="s">
        <v>81</v>
      </c>
      <c r="C46745" s="104" t="s">
        <v>29823</v>
      </c>
      <c r="D46745" s="104" t="s">
        <v>29812</v>
      </c>
      <c r="E46745" s="105">
        <v>10231</v>
      </c>
      <c r="F46745" s="106" t="str">
        <f t="shared" si="730"/>
        <v>chp</v>
      </c>
      <c r="I46745"/>
      <c r="J46745"/>
    </row>
    <row r="46746" spans="1:10" ht="15" x14ac:dyDescent="0.25">
      <c r="A46746" s="102">
        <v>2016</v>
      </c>
      <c r="B46746" s="103" t="s">
        <v>81</v>
      </c>
      <c r="C46746" s="104" t="s">
        <v>29823</v>
      </c>
      <c r="D46746" s="104" t="s">
        <v>27865</v>
      </c>
      <c r="E46746" s="105">
        <v>51674</v>
      </c>
      <c r="F46746" s="106" t="str">
        <f t="shared" si="730"/>
        <v>chp</v>
      </c>
      <c r="I46746"/>
      <c r="J46746"/>
    </row>
    <row r="46747" spans="1:10" ht="15" x14ac:dyDescent="0.25">
      <c r="A46747" s="102">
        <v>2016</v>
      </c>
      <c r="B46747" s="103" t="s">
        <v>81</v>
      </c>
      <c r="C46747" s="104" t="s">
        <v>29823</v>
      </c>
      <c r="D46747" s="104" t="s">
        <v>29816</v>
      </c>
      <c r="E46747" s="105">
        <v>241339</v>
      </c>
      <c r="F46747" s="106" t="str">
        <f t="shared" si="730"/>
        <v>chp</v>
      </c>
      <c r="I46747"/>
      <c r="J46747"/>
    </row>
    <row r="46748" spans="1:10" ht="15" x14ac:dyDescent="0.25">
      <c r="A46748" s="102">
        <v>2016</v>
      </c>
      <c r="B46748" s="103" t="s">
        <v>81</v>
      </c>
      <c r="C46748" s="104" t="s">
        <v>29825</v>
      </c>
      <c r="D46748" s="104" t="s">
        <v>45</v>
      </c>
      <c r="E46748" s="105">
        <v>226533</v>
      </c>
      <c r="F46748" s="106" t="str">
        <f t="shared" si="730"/>
        <v>chp</v>
      </c>
      <c r="I46748"/>
      <c r="J46748"/>
    </row>
    <row r="46749" spans="1:10" ht="15" x14ac:dyDescent="0.25">
      <c r="A46749" s="102">
        <v>2016</v>
      </c>
      <c r="B46749" s="103" t="s">
        <v>81</v>
      </c>
      <c r="C46749" s="104" t="s">
        <v>29825</v>
      </c>
      <c r="D46749" s="104" t="s">
        <v>29806</v>
      </c>
      <c r="E46749" s="105">
        <v>0</v>
      </c>
      <c r="F46749" s="106" t="str">
        <f t="shared" si="730"/>
        <v>chp</v>
      </c>
      <c r="I46749"/>
      <c r="J46749"/>
    </row>
    <row r="46750" spans="1:10" ht="15" x14ac:dyDescent="0.25">
      <c r="A46750" s="102">
        <v>2016</v>
      </c>
      <c r="B46750" s="103" t="s">
        <v>81</v>
      </c>
      <c r="C46750" s="104" t="s">
        <v>29825</v>
      </c>
      <c r="D46750" s="104" t="s">
        <v>47</v>
      </c>
      <c r="E46750" s="105">
        <v>212603</v>
      </c>
      <c r="F46750" s="106" t="str">
        <f t="shared" si="730"/>
        <v>chp</v>
      </c>
      <c r="I46750"/>
      <c r="J46750"/>
    </row>
    <row r="46751" spans="1:10" ht="15" x14ac:dyDescent="0.25">
      <c r="A46751" s="102">
        <v>2016</v>
      </c>
      <c r="B46751" s="103" t="s">
        <v>81</v>
      </c>
      <c r="C46751" s="104" t="s">
        <v>29825</v>
      </c>
      <c r="D46751" s="104" t="s">
        <v>29813</v>
      </c>
      <c r="E46751" s="105">
        <v>815</v>
      </c>
      <c r="F46751" s="106" t="str">
        <f t="shared" si="730"/>
        <v>chp</v>
      </c>
      <c r="I46751"/>
      <c r="J46751"/>
    </row>
    <row r="46752" spans="1:10" ht="15" x14ac:dyDescent="0.25">
      <c r="A46752" s="102">
        <v>2016</v>
      </c>
      <c r="B46752" s="103" t="s">
        <v>81</v>
      </c>
      <c r="C46752" s="104" t="s">
        <v>29825</v>
      </c>
      <c r="D46752" s="104" t="s">
        <v>29815</v>
      </c>
      <c r="E46752" s="105">
        <v>2284</v>
      </c>
      <c r="F46752" s="106" t="str">
        <f t="shared" si="730"/>
        <v>chp</v>
      </c>
      <c r="I46752"/>
      <c r="J46752"/>
    </row>
    <row r="46753" spans="1:10" ht="15" x14ac:dyDescent="0.25">
      <c r="A46753" s="102">
        <v>2016</v>
      </c>
      <c r="B46753" s="103" t="s">
        <v>81</v>
      </c>
      <c r="C46753" s="104" t="s">
        <v>29825</v>
      </c>
      <c r="D46753" s="104" t="s">
        <v>29812</v>
      </c>
      <c r="E46753" s="105">
        <v>8220</v>
      </c>
      <c r="F46753" s="106" t="str">
        <f t="shared" si="730"/>
        <v>chp</v>
      </c>
      <c r="I46753"/>
      <c r="J46753"/>
    </row>
    <row r="46754" spans="1:10" ht="15" x14ac:dyDescent="0.25">
      <c r="A46754" s="102">
        <v>2016</v>
      </c>
      <c r="B46754" s="103" t="s">
        <v>81</v>
      </c>
      <c r="C46754" s="104" t="s">
        <v>29825</v>
      </c>
      <c r="D46754" s="104" t="s">
        <v>27865</v>
      </c>
      <c r="E46754" s="105">
        <v>2611</v>
      </c>
      <c r="F46754" s="106" t="str">
        <f t="shared" si="730"/>
        <v>chp</v>
      </c>
      <c r="I46754"/>
      <c r="J46754"/>
    </row>
    <row r="46755" spans="1:10" ht="15" x14ac:dyDescent="0.25">
      <c r="A46755" s="102">
        <v>2016</v>
      </c>
      <c r="B46755" s="103" t="s">
        <v>81</v>
      </c>
      <c r="C46755" s="104" t="s">
        <v>29803</v>
      </c>
      <c r="D46755" s="104" t="s">
        <v>45</v>
      </c>
      <c r="E46755" s="105">
        <v>783450</v>
      </c>
      <c r="F46755" s="106" t="b">
        <f t="shared" si="730"/>
        <v>1</v>
      </c>
      <c r="I46755"/>
      <c r="J46755"/>
    </row>
    <row r="46756" spans="1:10" ht="15" x14ac:dyDescent="0.25">
      <c r="A46756" s="102">
        <v>2016</v>
      </c>
      <c r="B46756" s="103" t="s">
        <v>81</v>
      </c>
      <c r="C46756" s="104" t="s">
        <v>29803</v>
      </c>
      <c r="D46756" s="104" t="s">
        <v>29806</v>
      </c>
      <c r="E46756" s="105">
        <v>0</v>
      </c>
      <c r="F46756" s="106" t="b">
        <f t="shared" si="730"/>
        <v>1</v>
      </c>
      <c r="I46756"/>
      <c r="J46756"/>
    </row>
    <row r="46757" spans="1:10" ht="15" x14ac:dyDescent="0.25">
      <c r="A46757" s="102">
        <v>2016</v>
      </c>
      <c r="B46757" s="103" t="s">
        <v>81</v>
      </c>
      <c r="C46757" s="104" t="s">
        <v>29803</v>
      </c>
      <c r="D46757" s="104" t="s">
        <v>47</v>
      </c>
      <c r="E46757" s="105">
        <v>199933</v>
      </c>
      <c r="F46757" s="106" t="b">
        <f t="shared" si="730"/>
        <v>1</v>
      </c>
      <c r="I46757"/>
      <c r="J46757"/>
    </row>
    <row r="46758" spans="1:10" ht="15" x14ac:dyDescent="0.25">
      <c r="A46758" s="102">
        <v>2016</v>
      </c>
      <c r="B46758" s="103" t="s">
        <v>81</v>
      </c>
      <c r="C46758" s="104" t="s">
        <v>29803</v>
      </c>
      <c r="D46758" s="104" t="s">
        <v>2257</v>
      </c>
      <c r="E46758" s="105">
        <v>552771</v>
      </c>
      <c r="F46758" s="106" t="b">
        <f t="shared" si="730"/>
        <v>1</v>
      </c>
      <c r="I46758"/>
      <c r="J46758"/>
    </row>
    <row r="46759" spans="1:10" ht="15" x14ac:dyDescent="0.25">
      <c r="A46759" s="102">
        <v>2016</v>
      </c>
      <c r="B46759" s="103" t="s">
        <v>81</v>
      </c>
      <c r="C46759" s="104" t="s">
        <v>29803</v>
      </c>
      <c r="D46759" s="104" t="s">
        <v>29816</v>
      </c>
      <c r="E46759" s="105">
        <v>30746</v>
      </c>
      <c r="F46759" s="106" t="b">
        <f t="shared" si="730"/>
        <v>1</v>
      </c>
      <c r="I46759"/>
      <c r="J46759"/>
    </row>
    <row r="46760" spans="1:10" ht="15" x14ac:dyDescent="0.25">
      <c r="A46760" s="102">
        <v>2016</v>
      </c>
      <c r="B46760" s="103" t="s">
        <v>81</v>
      </c>
      <c r="C46760" s="104" t="s">
        <v>29808</v>
      </c>
      <c r="D46760" s="104" t="s">
        <v>45</v>
      </c>
      <c r="E46760" s="105">
        <v>90573980</v>
      </c>
      <c r="F46760" s="106" t="b">
        <f t="shared" si="730"/>
        <v>1</v>
      </c>
      <c r="I46760"/>
      <c r="J46760"/>
    </row>
    <row r="46761" spans="1:10" ht="15" x14ac:dyDescent="0.25">
      <c r="A46761" s="102">
        <v>2016</v>
      </c>
      <c r="B46761" s="103" t="s">
        <v>81</v>
      </c>
      <c r="C46761" s="104" t="s">
        <v>29808</v>
      </c>
      <c r="D46761" s="104" t="s">
        <v>29806</v>
      </c>
      <c r="E46761" s="105">
        <v>48946379</v>
      </c>
      <c r="F46761" s="106" t="b">
        <f t="shared" si="730"/>
        <v>1</v>
      </c>
      <c r="I46761"/>
      <c r="J46761"/>
    </row>
    <row r="46762" spans="1:10" ht="15" x14ac:dyDescent="0.25">
      <c r="A46762" s="102">
        <v>2016</v>
      </c>
      <c r="B46762" s="103" t="s">
        <v>81</v>
      </c>
      <c r="C46762" s="104" t="s">
        <v>29808</v>
      </c>
      <c r="D46762" s="104" t="s">
        <v>29822</v>
      </c>
      <c r="E46762" s="105">
        <v>180180</v>
      </c>
      <c r="F46762" s="106" t="b">
        <f t="shared" si="730"/>
        <v>1</v>
      </c>
      <c r="I46762"/>
      <c r="J46762"/>
    </row>
    <row r="46763" spans="1:10" ht="15" x14ac:dyDescent="0.25">
      <c r="A46763" s="102">
        <v>2016</v>
      </c>
      <c r="B46763" s="103" t="s">
        <v>81</v>
      </c>
      <c r="C46763" s="104" t="s">
        <v>29808</v>
      </c>
      <c r="D46763" s="104" t="s">
        <v>47</v>
      </c>
      <c r="E46763" s="105">
        <v>21878877</v>
      </c>
      <c r="F46763" s="106" t="b">
        <f t="shared" si="730"/>
        <v>1</v>
      </c>
      <c r="I46763"/>
      <c r="J46763"/>
    </row>
    <row r="46764" spans="1:10" ht="15" x14ac:dyDescent="0.25">
      <c r="A46764" s="102">
        <v>2016</v>
      </c>
      <c r="B46764" s="103" t="s">
        <v>81</v>
      </c>
      <c r="C46764" s="104" t="s">
        <v>29808</v>
      </c>
      <c r="D46764" s="104" t="s">
        <v>315</v>
      </c>
      <c r="E46764" s="105">
        <v>16817386</v>
      </c>
      <c r="F46764" s="106" t="b">
        <f t="shared" si="730"/>
        <v>1</v>
      </c>
      <c r="I46764"/>
      <c r="J46764"/>
    </row>
    <row r="46765" spans="1:10" ht="15" x14ac:dyDescent="0.25">
      <c r="A46765" s="102">
        <v>2016</v>
      </c>
      <c r="B46765" s="103" t="s">
        <v>81</v>
      </c>
      <c r="C46765" s="104" t="s">
        <v>29808</v>
      </c>
      <c r="D46765" s="104" t="s">
        <v>29814</v>
      </c>
      <c r="E46765" s="105">
        <v>-6065</v>
      </c>
      <c r="F46765" s="106" t="b">
        <f t="shared" si="730"/>
        <v>1</v>
      </c>
      <c r="I46765"/>
      <c r="J46765"/>
    </row>
    <row r="46766" spans="1:10" ht="15" x14ac:dyDescent="0.25">
      <c r="A46766" s="102">
        <v>2016</v>
      </c>
      <c r="B46766" s="103" t="s">
        <v>81</v>
      </c>
      <c r="C46766" s="104" t="s">
        <v>29808</v>
      </c>
      <c r="D46766" s="104" t="s">
        <v>29813</v>
      </c>
      <c r="E46766" s="105">
        <v>1097093</v>
      </c>
      <c r="F46766" s="106" t="b">
        <f t="shared" si="730"/>
        <v>1</v>
      </c>
      <c r="I46766"/>
      <c r="J46766"/>
    </row>
    <row r="46767" spans="1:10" ht="15" x14ac:dyDescent="0.25">
      <c r="A46767" s="102">
        <v>2016</v>
      </c>
      <c r="B46767" s="103" t="s">
        <v>81</v>
      </c>
      <c r="C46767" s="104" t="s">
        <v>29808</v>
      </c>
      <c r="D46767" s="104" t="s">
        <v>29815</v>
      </c>
      <c r="E46767" s="105">
        <v>52024</v>
      </c>
      <c r="F46767" s="106" t="b">
        <f t="shared" si="730"/>
        <v>1</v>
      </c>
      <c r="I46767"/>
      <c r="J46767"/>
    </row>
    <row r="46768" spans="1:10" ht="15" x14ac:dyDescent="0.25">
      <c r="A46768" s="102">
        <v>2016</v>
      </c>
      <c r="B46768" s="103" t="s">
        <v>81</v>
      </c>
      <c r="C46768" s="104" t="s">
        <v>29808</v>
      </c>
      <c r="D46768" s="104" t="s">
        <v>29812</v>
      </c>
      <c r="E46768" s="105">
        <v>427946</v>
      </c>
      <c r="F46768" s="106" t="b">
        <f t="shared" si="730"/>
        <v>1</v>
      </c>
      <c r="I46768"/>
      <c r="J46768"/>
    </row>
    <row r="46769" spans="1:10" ht="15" x14ac:dyDescent="0.25">
      <c r="A46769" s="102">
        <v>2016</v>
      </c>
      <c r="B46769" s="103" t="s">
        <v>81</v>
      </c>
      <c r="C46769" s="104" t="s">
        <v>29808</v>
      </c>
      <c r="D46769" s="104" t="s">
        <v>27865</v>
      </c>
      <c r="E46769" s="105">
        <v>1180160</v>
      </c>
      <c r="F46769" s="106" t="b">
        <f t="shared" si="730"/>
        <v>1</v>
      </c>
      <c r="I46769"/>
      <c r="J46769"/>
    </row>
    <row r="46770" spans="1:10" ht="15" x14ac:dyDescent="0.25">
      <c r="A46770" s="102">
        <v>2016</v>
      </c>
      <c r="B46770" s="103" t="s">
        <v>81</v>
      </c>
      <c r="C46770" s="104" t="s">
        <v>29807</v>
      </c>
      <c r="D46770" s="104" t="s">
        <v>45</v>
      </c>
      <c r="E46770" s="105">
        <v>27587588</v>
      </c>
      <c r="F46770" s="106" t="b">
        <f t="shared" si="730"/>
        <v>1</v>
      </c>
      <c r="I46770"/>
      <c r="J46770"/>
    </row>
    <row r="46771" spans="1:10" ht="15" x14ac:dyDescent="0.25">
      <c r="A46771" s="102">
        <v>2016</v>
      </c>
      <c r="B46771" s="103" t="s">
        <v>81</v>
      </c>
      <c r="C46771" s="104" t="s">
        <v>29807</v>
      </c>
      <c r="D46771" s="104" t="s">
        <v>29806</v>
      </c>
      <c r="E46771" s="105">
        <v>19715994</v>
      </c>
      <c r="F46771" s="106" t="b">
        <f t="shared" si="730"/>
        <v>1</v>
      </c>
      <c r="I46771"/>
      <c r="J46771"/>
    </row>
    <row r="46772" spans="1:10" ht="15" x14ac:dyDescent="0.25">
      <c r="A46772" s="102">
        <v>2016</v>
      </c>
      <c r="B46772" s="103" t="s">
        <v>81</v>
      </c>
      <c r="C46772" s="104" t="s">
        <v>29807</v>
      </c>
      <c r="D46772" s="104" t="s">
        <v>29822</v>
      </c>
      <c r="E46772" s="105">
        <v>320140</v>
      </c>
      <c r="F46772" s="106" t="b">
        <f t="shared" si="730"/>
        <v>1</v>
      </c>
      <c r="I46772"/>
      <c r="J46772"/>
    </row>
    <row r="46773" spans="1:10" ht="15" x14ac:dyDescent="0.25">
      <c r="A46773" s="102">
        <v>2016</v>
      </c>
      <c r="B46773" s="103" t="s">
        <v>81</v>
      </c>
      <c r="C46773" s="104" t="s">
        <v>29807</v>
      </c>
      <c r="D46773" s="104" t="s">
        <v>47</v>
      </c>
      <c r="E46773" s="105">
        <v>7512221</v>
      </c>
      <c r="F46773" s="106" t="b">
        <f t="shared" si="730"/>
        <v>1</v>
      </c>
      <c r="I46773"/>
      <c r="J46773"/>
    </row>
    <row r="46774" spans="1:10" ht="15" x14ac:dyDescent="0.25">
      <c r="A46774" s="102">
        <v>2016</v>
      </c>
      <c r="B46774" s="103" t="s">
        <v>81</v>
      </c>
      <c r="C46774" s="104" t="s">
        <v>29807</v>
      </c>
      <c r="D46774" s="104" t="s">
        <v>29814</v>
      </c>
      <c r="E46774" s="105">
        <v>-53992</v>
      </c>
      <c r="F46774" s="106" t="b">
        <f t="shared" si="730"/>
        <v>1</v>
      </c>
      <c r="I46774"/>
      <c r="J46774"/>
    </row>
    <row r="46775" spans="1:10" ht="15" x14ac:dyDescent="0.25">
      <c r="A46775" s="102">
        <v>2016</v>
      </c>
      <c r="B46775" s="103" t="s">
        <v>81</v>
      </c>
      <c r="C46775" s="104" t="s">
        <v>29807</v>
      </c>
      <c r="D46775" s="104" t="s">
        <v>29813</v>
      </c>
      <c r="E46775" s="105">
        <v>70065</v>
      </c>
      <c r="F46775" s="106" t="b">
        <f t="shared" si="730"/>
        <v>1</v>
      </c>
      <c r="I46775"/>
      <c r="J46775"/>
    </row>
    <row r="46776" spans="1:10" ht="15" x14ac:dyDescent="0.25">
      <c r="A46776" s="102">
        <v>2016</v>
      </c>
      <c r="B46776" s="103" t="s">
        <v>81</v>
      </c>
      <c r="C46776" s="104" t="s">
        <v>29807</v>
      </c>
      <c r="D46776" s="104" t="s">
        <v>29815</v>
      </c>
      <c r="E46776" s="105">
        <v>8649</v>
      </c>
      <c r="F46776" s="106" t="b">
        <f t="shared" si="730"/>
        <v>1</v>
      </c>
      <c r="I46776"/>
      <c r="J46776"/>
    </row>
    <row r="46777" spans="1:10" ht="15" x14ac:dyDescent="0.25">
      <c r="A46777" s="102">
        <v>2016</v>
      </c>
      <c r="B46777" s="103" t="s">
        <v>81</v>
      </c>
      <c r="C46777" s="104" t="s">
        <v>29807</v>
      </c>
      <c r="D46777" s="104" t="s">
        <v>29812</v>
      </c>
      <c r="E46777" s="105">
        <v>3619</v>
      </c>
      <c r="F46777" s="106" t="b">
        <f t="shared" si="730"/>
        <v>1</v>
      </c>
      <c r="I46777"/>
      <c r="J46777"/>
    </row>
    <row r="46778" spans="1:10" ht="15" x14ac:dyDescent="0.25">
      <c r="A46778" s="102">
        <v>2016</v>
      </c>
      <c r="B46778" s="103" t="s">
        <v>81</v>
      </c>
      <c r="C46778" s="104" t="s">
        <v>29807</v>
      </c>
      <c r="D46778" s="104" t="s">
        <v>27865</v>
      </c>
      <c r="E46778" s="105">
        <v>10892</v>
      </c>
      <c r="F46778" s="106" t="b">
        <f t="shared" si="730"/>
        <v>1</v>
      </c>
      <c r="I46778"/>
      <c r="J46778"/>
    </row>
    <row r="46779" spans="1:10" ht="15" x14ac:dyDescent="0.25">
      <c r="A46779" s="102">
        <v>2016</v>
      </c>
      <c r="B46779" s="103" t="s">
        <v>82</v>
      </c>
      <c r="C46779" s="104" t="s">
        <v>29811</v>
      </c>
      <c r="D46779" s="104" t="s">
        <v>45</v>
      </c>
      <c r="E46779" s="105">
        <v>78655007</v>
      </c>
      <c r="F46779" s="106" t="b">
        <f t="shared" si="730"/>
        <v>0</v>
      </c>
      <c r="I46779"/>
      <c r="J46779"/>
    </row>
    <row r="46780" spans="1:10" ht="15" x14ac:dyDescent="0.25">
      <c r="A46780" s="102">
        <v>2016</v>
      </c>
      <c r="B46780" s="103" t="s">
        <v>82</v>
      </c>
      <c r="C46780" s="104" t="s">
        <v>29811</v>
      </c>
      <c r="D46780" s="104" t="s">
        <v>29806</v>
      </c>
      <c r="E46780" s="105">
        <v>19158044</v>
      </c>
      <c r="F46780" s="106" t="b">
        <f t="shared" si="730"/>
        <v>0</v>
      </c>
      <c r="I46780"/>
      <c r="J46780"/>
    </row>
    <row r="46781" spans="1:10" ht="15" x14ac:dyDescent="0.25">
      <c r="A46781" s="102">
        <v>2016</v>
      </c>
      <c r="B46781" s="103" t="s">
        <v>82</v>
      </c>
      <c r="C46781" s="104" t="s">
        <v>29811</v>
      </c>
      <c r="D46781" s="104" t="s">
        <v>29817</v>
      </c>
      <c r="E46781" s="105">
        <v>-87429</v>
      </c>
      <c r="F46781" s="106" t="b">
        <f t="shared" si="730"/>
        <v>0</v>
      </c>
      <c r="I46781"/>
      <c r="J46781"/>
    </row>
    <row r="46782" spans="1:10" ht="15" x14ac:dyDescent="0.25">
      <c r="A46782" s="102">
        <v>2016</v>
      </c>
      <c r="B46782" s="103" t="s">
        <v>82</v>
      </c>
      <c r="C46782" s="104" t="s">
        <v>29811</v>
      </c>
      <c r="D46782" s="104" t="s">
        <v>29822</v>
      </c>
      <c r="E46782" s="105">
        <v>2573424</v>
      </c>
      <c r="F46782" s="106" t="b">
        <f t="shared" si="730"/>
        <v>0</v>
      </c>
      <c r="I46782"/>
      <c r="J46782"/>
    </row>
    <row r="46783" spans="1:10" ht="15" x14ac:dyDescent="0.25">
      <c r="A46783" s="102">
        <v>2016</v>
      </c>
      <c r="B46783" s="103" t="s">
        <v>82</v>
      </c>
      <c r="C46783" s="104" t="s">
        <v>29811</v>
      </c>
      <c r="D46783" s="104" t="s">
        <v>47</v>
      </c>
      <c r="E46783" s="105">
        <v>36529086</v>
      </c>
      <c r="F46783" s="106" t="b">
        <f t="shared" si="730"/>
        <v>0</v>
      </c>
      <c r="I46783"/>
      <c r="J46783"/>
    </row>
    <row r="46784" spans="1:10" ht="15" x14ac:dyDescent="0.25">
      <c r="A46784" s="102">
        <v>2016</v>
      </c>
      <c r="B46784" s="103" t="s">
        <v>82</v>
      </c>
      <c r="C46784" s="104" t="s">
        <v>29811</v>
      </c>
      <c r="D46784" s="104" t="s">
        <v>29814</v>
      </c>
      <c r="E46784" s="105">
        <v>27690</v>
      </c>
      <c r="F46784" s="106" t="b">
        <f t="shared" si="730"/>
        <v>0</v>
      </c>
      <c r="I46784"/>
      <c r="J46784"/>
    </row>
    <row r="46785" spans="1:10" ht="15" x14ac:dyDescent="0.25">
      <c r="A46785" s="102">
        <v>2016</v>
      </c>
      <c r="B46785" s="103" t="s">
        <v>82</v>
      </c>
      <c r="C46785" s="104" t="s">
        <v>29811</v>
      </c>
      <c r="D46785" s="104" t="s">
        <v>29813</v>
      </c>
      <c r="E46785" s="105">
        <v>17261</v>
      </c>
      <c r="F46785" s="106" t="b">
        <f t="shared" si="730"/>
        <v>0</v>
      </c>
      <c r="I46785"/>
      <c r="J46785"/>
    </row>
    <row r="46786" spans="1:10" ht="15" x14ac:dyDescent="0.25">
      <c r="A46786" s="102">
        <v>2016</v>
      </c>
      <c r="B46786" s="103" t="s">
        <v>82</v>
      </c>
      <c r="C46786" s="104" t="s">
        <v>29811</v>
      </c>
      <c r="D46786" s="104" t="s">
        <v>29815</v>
      </c>
      <c r="E46786" s="105">
        <v>5436</v>
      </c>
      <c r="F46786" s="106" t="b">
        <f t="shared" si="730"/>
        <v>0</v>
      </c>
      <c r="I46786"/>
      <c r="J46786"/>
    </row>
    <row r="46787" spans="1:10" ht="15" x14ac:dyDescent="0.25">
      <c r="A46787" s="102">
        <v>2016</v>
      </c>
      <c r="B46787" s="103" t="s">
        <v>82</v>
      </c>
      <c r="C46787" s="104" t="s">
        <v>29811</v>
      </c>
      <c r="D46787" s="104" t="s">
        <v>29812</v>
      </c>
      <c r="E46787" s="105">
        <v>119090</v>
      </c>
      <c r="F46787" s="106" t="b">
        <f t="shared" si="730"/>
        <v>0</v>
      </c>
      <c r="I46787"/>
      <c r="J46787"/>
    </row>
    <row r="46788" spans="1:10" ht="15" x14ac:dyDescent="0.25">
      <c r="A46788" s="102">
        <v>2016</v>
      </c>
      <c r="B46788" s="103" t="s">
        <v>82</v>
      </c>
      <c r="C46788" s="104" t="s">
        <v>29811</v>
      </c>
      <c r="D46788" s="104" t="s">
        <v>27865</v>
      </c>
      <c r="E46788" s="105">
        <v>20069089</v>
      </c>
      <c r="F46788" s="106" t="b">
        <f t="shared" ref="F46788:F46851" si="731">INDEX($I$3:$I$8,MATCH(C46788,$H$3:$H$8,0))</f>
        <v>0</v>
      </c>
      <c r="I46788"/>
      <c r="J46788"/>
    </row>
    <row r="46789" spans="1:10" ht="15" x14ac:dyDescent="0.25">
      <c r="A46789" s="102">
        <v>2016</v>
      </c>
      <c r="B46789" s="103" t="s">
        <v>82</v>
      </c>
      <c r="C46789" s="104" t="s">
        <v>29811</v>
      </c>
      <c r="D46789" s="104" t="s">
        <v>29816</v>
      </c>
      <c r="E46789" s="105">
        <v>243316</v>
      </c>
      <c r="F46789" s="106" t="b">
        <f t="shared" si="731"/>
        <v>0</v>
      </c>
      <c r="I46789"/>
      <c r="J46789"/>
    </row>
    <row r="46790" spans="1:10" ht="15" x14ac:dyDescent="0.25">
      <c r="A46790" s="102">
        <v>2016</v>
      </c>
      <c r="B46790" s="103" t="s">
        <v>82</v>
      </c>
      <c r="C46790" s="104" t="s">
        <v>29823</v>
      </c>
      <c r="D46790" s="104" t="s">
        <v>45</v>
      </c>
      <c r="E46790" s="105">
        <v>890655</v>
      </c>
      <c r="F46790" s="106" t="str">
        <f t="shared" si="731"/>
        <v>chp</v>
      </c>
      <c r="I46790"/>
      <c r="J46790"/>
    </row>
    <row r="46791" spans="1:10" ht="15" x14ac:dyDescent="0.25">
      <c r="A46791" s="102">
        <v>2016</v>
      </c>
      <c r="B46791" s="103" t="s">
        <v>82</v>
      </c>
      <c r="C46791" s="104" t="s">
        <v>29823</v>
      </c>
      <c r="D46791" s="104" t="s">
        <v>29806</v>
      </c>
      <c r="E46791" s="105">
        <v>367271</v>
      </c>
      <c r="F46791" s="106" t="str">
        <f t="shared" si="731"/>
        <v>chp</v>
      </c>
      <c r="I46791"/>
      <c r="J46791"/>
    </row>
    <row r="46792" spans="1:10" ht="15" x14ac:dyDescent="0.25">
      <c r="A46792" s="102">
        <v>2016</v>
      </c>
      <c r="B46792" s="103" t="s">
        <v>82</v>
      </c>
      <c r="C46792" s="104" t="s">
        <v>29823</v>
      </c>
      <c r="D46792" s="104" t="s">
        <v>47</v>
      </c>
      <c r="E46792" s="105">
        <v>169476</v>
      </c>
      <c r="F46792" s="106" t="str">
        <f t="shared" si="731"/>
        <v>chp</v>
      </c>
      <c r="I46792"/>
      <c r="J46792"/>
    </row>
    <row r="46793" spans="1:10" ht="15" x14ac:dyDescent="0.25">
      <c r="A46793" s="102">
        <v>2016</v>
      </c>
      <c r="B46793" s="103" t="s">
        <v>82</v>
      </c>
      <c r="C46793" s="104" t="s">
        <v>29823</v>
      </c>
      <c r="D46793" s="104" t="s">
        <v>29814</v>
      </c>
      <c r="E46793" s="105">
        <v>5415</v>
      </c>
      <c r="F46793" s="106" t="str">
        <f t="shared" si="731"/>
        <v>chp</v>
      </c>
      <c r="I46793"/>
      <c r="J46793"/>
    </row>
    <row r="46794" spans="1:10" ht="15" x14ac:dyDescent="0.25">
      <c r="A46794" s="102">
        <v>2016</v>
      </c>
      <c r="B46794" s="103" t="s">
        <v>82</v>
      </c>
      <c r="C46794" s="104" t="s">
        <v>29823</v>
      </c>
      <c r="D46794" s="104" t="s">
        <v>29813</v>
      </c>
      <c r="E46794" s="105">
        <v>661</v>
      </c>
      <c r="F46794" s="106" t="str">
        <f t="shared" si="731"/>
        <v>chp</v>
      </c>
      <c r="I46794"/>
      <c r="J46794"/>
    </row>
    <row r="46795" spans="1:10" ht="15" x14ac:dyDescent="0.25">
      <c r="A46795" s="102">
        <v>2016</v>
      </c>
      <c r="B46795" s="103" t="s">
        <v>82</v>
      </c>
      <c r="C46795" s="104" t="s">
        <v>29823</v>
      </c>
      <c r="D46795" s="104" t="s">
        <v>29812</v>
      </c>
      <c r="E46795" s="105">
        <v>104517</v>
      </c>
      <c r="F46795" s="106" t="str">
        <f t="shared" si="731"/>
        <v>chp</v>
      </c>
      <c r="I46795"/>
      <c r="J46795"/>
    </row>
    <row r="46796" spans="1:10" ht="15" x14ac:dyDescent="0.25">
      <c r="A46796" s="102">
        <v>2016</v>
      </c>
      <c r="B46796" s="103" t="s">
        <v>82</v>
      </c>
      <c r="C46796" s="104" t="s">
        <v>29823</v>
      </c>
      <c r="D46796" s="104" t="s">
        <v>29816</v>
      </c>
      <c r="E46796" s="105">
        <v>243316</v>
      </c>
      <c r="F46796" s="106" t="str">
        <f t="shared" si="731"/>
        <v>chp</v>
      </c>
      <c r="I46796"/>
      <c r="J46796"/>
    </row>
    <row r="46797" spans="1:10" ht="15" x14ac:dyDescent="0.25">
      <c r="A46797" s="102">
        <v>2016</v>
      </c>
      <c r="B46797" s="103" t="s">
        <v>82</v>
      </c>
      <c r="C46797" s="104" t="s">
        <v>29825</v>
      </c>
      <c r="D46797" s="104" t="s">
        <v>45</v>
      </c>
      <c r="E46797" s="105">
        <v>3</v>
      </c>
      <c r="F46797" s="106" t="str">
        <f t="shared" si="731"/>
        <v>chp</v>
      </c>
      <c r="I46797"/>
      <c r="J46797"/>
    </row>
    <row r="46798" spans="1:10" ht="15" x14ac:dyDescent="0.25">
      <c r="A46798" s="102">
        <v>2016</v>
      </c>
      <c r="B46798" s="103" t="s">
        <v>82</v>
      </c>
      <c r="C46798" s="104" t="s">
        <v>29825</v>
      </c>
      <c r="D46798" s="104" t="s">
        <v>47</v>
      </c>
      <c r="E46798" s="105">
        <v>3</v>
      </c>
      <c r="F46798" s="106" t="str">
        <f t="shared" si="731"/>
        <v>chp</v>
      </c>
      <c r="I46798"/>
      <c r="J46798"/>
    </row>
    <row r="46799" spans="1:10" ht="15" x14ac:dyDescent="0.25">
      <c r="A46799" s="102">
        <v>2016</v>
      </c>
      <c r="B46799" s="103" t="s">
        <v>82</v>
      </c>
      <c r="C46799" s="104" t="s">
        <v>29825</v>
      </c>
      <c r="D46799" s="104" t="s">
        <v>29813</v>
      </c>
      <c r="E46799" s="105">
        <v>0</v>
      </c>
      <c r="F46799" s="106" t="str">
        <f t="shared" si="731"/>
        <v>chp</v>
      </c>
      <c r="I46799"/>
      <c r="J46799"/>
    </row>
    <row r="46800" spans="1:10" ht="15" x14ac:dyDescent="0.25">
      <c r="A46800" s="102">
        <v>2016</v>
      </c>
      <c r="B46800" s="103" t="s">
        <v>82</v>
      </c>
      <c r="C46800" s="104" t="s">
        <v>29803</v>
      </c>
      <c r="D46800" s="104" t="s">
        <v>45</v>
      </c>
      <c r="E46800" s="105">
        <v>2082858</v>
      </c>
      <c r="F46800" s="106" t="b">
        <f t="shared" si="731"/>
        <v>1</v>
      </c>
      <c r="I46800"/>
      <c r="J46800"/>
    </row>
    <row r="46801" spans="1:10" ht="15" x14ac:dyDescent="0.25">
      <c r="A46801" s="102">
        <v>2016</v>
      </c>
      <c r="B46801" s="103" t="s">
        <v>82</v>
      </c>
      <c r="C46801" s="104" t="s">
        <v>29803</v>
      </c>
      <c r="D46801" s="104" t="s">
        <v>29806</v>
      </c>
      <c r="E46801" s="105">
        <v>1888155</v>
      </c>
      <c r="F46801" s="106" t="b">
        <f t="shared" si="731"/>
        <v>1</v>
      </c>
      <c r="I46801"/>
      <c r="J46801"/>
    </row>
    <row r="46802" spans="1:10" ht="15" x14ac:dyDescent="0.25">
      <c r="A46802" s="102">
        <v>2016</v>
      </c>
      <c r="B46802" s="103" t="s">
        <v>82</v>
      </c>
      <c r="C46802" s="104" t="s">
        <v>29803</v>
      </c>
      <c r="D46802" s="104" t="s">
        <v>47</v>
      </c>
      <c r="E46802" s="105">
        <v>172428</v>
      </c>
      <c r="F46802" s="106" t="b">
        <f t="shared" si="731"/>
        <v>1</v>
      </c>
      <c r="I46802"/>
      <c r="J46802"/>
    </row>
    <row r="46803" spans="1:10" ht="15" x14ac:dyDescent="0.25">
      <c r="A46803" s="102">
        <v>2016</v>
      </c>
      <c r="B46803" s="103" t="s">
        <v>82</v>
      </c>
      <c r="C46803" s="104" t="s">
        <v>29803</v>
      </c>
      <c r="D46803" s="104" t="s">
        <v>29814</v>
      </c>
      <c r="E46803" s="105">
        <v>22275</v>
      </c>
      <c r="F46803" s="106" t="b">
        <f t="shared" si="731"/>
        <v>1</v>
      </c>
      <c r="I46803"/>
      <c r="J46803"/>
    </row>
    <row r="46804" spans="1:10" ht="15" x14ac:dyDescent="0.25">
      <c r="A46804" s="102">
        <v>2016</v>
      </c>
      <c r="B46804" s="103" t="s">
        <v>82</v>
      </c>
      <c r="C46804" s="104" t="s">
        <v>29808</v>
      </c>
      <c r="D46804" s="104" t="s">
        <v>45</v>
      </c>
      <c r="E46804" s="105">
        <v>30426275</v>
      </c>
      <c r="F46804" s="106" t="b">
        <f t="shared" si="731"/>
        <v>1</v>
      </c>
      <c r="I46804"/>
      <c r="J46804"/>
    </row>
    <row r="46805" spans="1:10" ht="15" x14ac:dyDescent="0.25">
      <c r="A46805" s="102">
        <v>2016</v>
      </c>
      <c r="B46805" s="103" t="s">
        <v>82</v>
      </c>
      <c r="C46805" s="104" t="s">
        <v>29808</v>
      </c>
      <c r="D46805" s="104" t="s">
        <v>47</v>
      </c>
      <c r="E46805" s="105">
        <v>11772929</v>
      </c>
      <c r="F46805" s="106" t="b">
        <f t="shared" si="731"/>
        <v>1</v>
      </c>
      <c r="I46805"/>
      <c r="J46805"/>
    </row>
    <row r="46806" spans="1:10" ht="15" x14ac:dyDescent="0.25">
      <c r="A46806" s="102">
        <v>2016</v>
      </c>
      <c r="B46806" s="103" t="s">
        <v>82</v>
      </c>
      <c r="C46806" s="104" t="s">
        <v>29808</v>
      </c>
      <c r="D46806" s="104" t="s">
        <v>29812</v>
      </c>
      <c r="E46806" s="105">
        <v>14573</v>
      </c>
      <c r="F46806" s="106" t="b">
        <f t="shared" si="731"/>
        <v>1</v>
      </c>
      <c r="I46806"/>
      <c r="J46806"/>
    </row>
    <row r="46807" spans="1:10" ht="15" x14ac:dyDescent="0.25">
      <c r="A46807" s="102">
        <v>2016</v>
      </c>
      <c r="B46807" s="103" t="s">
        <v>82</v>
      </c>
      <c r="C46807" s="104" t="s">
        <v>29808</v>
      </c>
      <c r="D46807" s="104" t="s">
        <v>27865</v>
      </c>
      <c r="E46807" s="105">
        <v>18638773</v>
      </c>
      <c r="F46807" s="106" t="b">
        <f t="shared" si="731"/>
        <v>1</v>
      </c>
      <c r="I46807"/>
      <c r="J46807"/>
    </row>
    <row r="46808" spans="1:10" ht="15" x14ac:dyDescent="0.25">
      <c r="A46808" s="102">
        <v>2016</v>
      </c>
      <c r="B46808" s="103" t="s">
        <v>82</v>
      </c>
      <c r="C46808" s="104" t="s">
        <v>29807</v>
      </c>
      <c r="D46808" s="104" t="s">
        <v>45</v>
      </c>
      <c r="E46808" s="105">
        <v>45255216</v>
      </c>
      <c r="F46808" s="106" t="b">
        <f t="shared" si="731"/>
        <v>1</v>
      </c>
      <c r="I46808"/>
      <c r="J46808"/>
    </row>
    <row r="46809" spans="1:10" ht="15" x14ac:dyDescent="0.25">
      <c r="A46809" s="102">
        <v>2016</v>
      </c>
      <c r="B46809" s="103" t="s">
        <v>82</v>
      </c>
      <c r="C46809" s="104" t="s">
        <v>29807</v>
      </c>
      <c r="D46809" s="104" t="s">
        <v>29806</v>
      </c>
      <c r="E46809" s="105">
        <v>16902619</v>
      </c>
      <c r="F46809" s="106" t="b">
        <f t="shared" si="731"/>
        <v>1</v>
      </c>
      <c r="I46809"/>
      <c r="J46809"/>
    </row>
    <row r="46810" spans="1:10" ht="15" x14ac:dyDescent="0.25">
      <c r="A46810" s="102">
        <v>2016</v>
      </c>
      <c r="B46810" s="103" t="s">
        <v>82</v>
      </c>
      <c r="C46810" s="104" t="s">
        <v>29807</v>
      </c>
      <c r="D46810" s="104" t="s">
        <v>29817</v>
      </c>
      <c r="E46810" s="105">
        <v>-87429</v>
      </c>
      <c r="F46810" s="106" t="b">
        <f t="shared" si="731"/>
        <v>1</v>
      </c>
      <c r="I46810"/>
      <c r="J46810"/>
    </row>
    <row r="46811" spans="1:10" ht="15" x14ac:dyDescent="0.25">
      <c r="A46811" s="102">
        <v>2016</v>
      </c>
      <c r="B46811" s="103" t="s">
        <v>82</v>
      </c>
      <c r="C46811" s="104" t="s">
        <v>29807</v>
      </c>
      <c r="D46811" s="104" t="s">
        <v>29822</v>
      </c>
      <c r="E46811" s="105">
        <v>2573424</v>
      </c>
      <c r="F46811" s="106" t="b">
        <f t="shared" si="731"/>
        <v>1</v>
      </c>
      <c r="I46811"/>
      <c r="J46811"/>
    </row>
    <row r="46812" spans="1:10" ht="15" x14ac:dyDescent="0.25">
      <c r="A46812" s="102">
        <v>2016</v>
      </c>
      <c r="B46812" s="103" t="s">
        <v>82</v>
      </c>
      <c r="C46812" s="104" t="s">
        <v>29807</v>
      </c>
      <c r="D46812" s="104" t="s">
        <v>47</v>
      </c>
      <c r="E46812" s="105">
        <v>24414250</v>
      </c>
      <c r="F46812" s="106" t="b">
        <f t="shared" si="731"/>
        <v>1</v>
      </c>
      <c r="I46812"/>
      <c r="J46812"/>
    </row>
    <row r="46813" spans="1:10" ht="15" x14ac:dyDescent="0.25">
      <c r="A46813" s="102">
        <v>2016</v>
      </c>
      <c r="B46813" s="103" t="s">
        <v>82</v>
      </c>
      <c r="C46813" s="104" t="s">
        <v>29807</v>
      </c>
      <c r="D46813" s="104" t="s">
        <v>29813</v>
      </c>
      <c r="E46813" s="105">
        <v>16601</v>
      </c>
      <c r="F46813" s="106" t="b">
        <f t="shared" si="731"/>
        <v>1</v>
      </c>
      <c r="I46813"/>
      <c r="J46813"/>
    </row>
    <row r="46814" spans="1:10" ht="15" x14ac:dyDescent="0.25">
      <c r="A46814" s="102">
        <v>2016</v>
      </c>
      <c r="B46814" s="103" t="s">
        <v>82</v>
      </c>
      <c r="C46814" s="104" t="s">
        <v>29807</v>
      </c>
      <c r="D46814" s="104" t="s">
        <v>29815</v>
      </c>
      <c r="E46814" s="105">
        <v>5436</v>
      </c>
      <c r="F46814" s="106" t="b">
        <f t="shared" si="731"/>
        <v>1</v>
      </c>
      <c r="I46814"/>
      <c r="J46814"/>
    </row>
    <row r="46815" spans="1:10" ht="15" x14ac:dyDescent="0.25">
      <c r="A46815" s="102">
        <v>2016</v>
      </c>
      <c r="B46815" s="103" t="s">
        <v>82</v>
      </c>
      <c r="C46815" s="104" t="s">
        <v>29807</v>
      </c>
      <c r="D46815" s="104" t="s">
        <v>27865</v>
      </c>
      <c r="E46815" s="105">
        <v>1430316</v>
      </c>
      <c r="F46815" s="106" t="b">
        <f t="shared" si="731"/>
        <v>1</v>
      </c>
      <c r="I46815"/>
      <c r="J46815"/>
    </row>
    <row r="46816" spans="1:10" ht="15" x14ac:dyDescent="0.25">
      <c r="A46816" s="102">
        <v>2016</v>
      </c>
      <c r="B46816" s="103" t="s">
        <v>83</v>
      </c>
      <c r="C46816" s="104" t="s">
        <v>29811</v>
      </c>
      <c r="D46816" s="104" t="s">
        <v>45</v>
      </c>
      <c r="E46816" s="105">
        <v>60182013</v>
      </c>
      <c r="F46816" s="106" t="b">
        <f t="shared" si="731"/>
        <v>0</v>
      </c>
      <c r="I46816"/>
      <c r="J46816"/>
    </row>
    <row r="46817" spans="1:10" ht="15" x14ac:dyDescent="0.25">
      <c r="A46817" s="102">
        <v>2016</v>
      </c>
      <c r="B46817" s="103" t="s">
        <v>83</v>
      </c>
      <c r="C46817" s="104" t="s">
        <v>29811</v>
      </c>
      <c r="D46817" s="104" t="s">
        <v>29806</v>
      </c>
      <c r="E46817" s="105">
        <v>1898202</v>
      </c>
      <c r="F46817" s="106" t="b">
        <f t="shared" si="731"/>
        <v>0</v>
      </c>
      <c r="I46817"/>
      <c r="J46817"/>
    </row>
    <row r="46818" spans="1:10" ht="15" x14ac:dyDescent="0.25">
      <c r="A46818" s="102">
        <v>2016</v>
      </c>
      <c r="B46818" s="103" t="s">
        <v>83</v>
      </c>
      <c r="C46818" s="104" t="s">
        <v>29811</v>
      </c>
      <c r="D46818" s="104" t="s">
        <v>776</v>
      </c>
      <c r="E46818" s="105">
        <v>183700</v>
      </c>
      <c r="F46818" s="106" t="b">
        <f t="shared" si="731"/>
        <v>0</v>
      </c>
      <c r="I46818"/>
      <c r="J46818"/>
    </row>
    <row r="46819" spans="1:10" ht="15" x14ac:dyDescent="0.25">
      <c r="A46819" s="102">
        <v>2016</v>
      </c>
      <c r="B46819" s="103" t="s">
        <v>83</v>
      </c>
      <c r="C46819" s="104" t="s">
        <v>29811</v>
      </c>
      <c r="D46819" s="104" t="s">
        <v>29822</v>
      </c>
      <c r="E46819" s="105">
        <v>34549366</v>
      </c>
      <c r="F46819" s="106" t="b">
        <f t="shared" si="731"/>
        <v>0</v>
      </c>
      <c r="I46819"/>
      <c r="J46819"/>
    </row>
    <row r="46820" spans="1:10" ht="15" x14ac:dyDescent="0.25">
      <c r="A46820" s="102">
        <v>2016</v>
      </c>
      <c r="B46820" s="103" t="s">
        <v>83</v>
      </c>
      <c r="C46820" s="104" t="s">
        <v>29811</v>
      </c>
      <c r="D46820" s="104" t="s">
        <v>47</v>
      </c>
      <c r="E46820" s="105">
        <v>15306661</v>
      </c>
      <c r="F46820" s="106" t="b">
        <f t="shared" si="731"/>
        <v>0</v>
      </c>
      <c r="I46820"/>
      <c r="J46820"/>
    </row>
    <row r="46821" spans="1:10" ht="15" x14ac:dyDescent="0.25">
      <c r="A46821" s="102">
        <v>2016</v>
      </c>
      <c r="B46821" s="103" t="s">
        <v>83</v>
      </c>
      <c r="C46821" s="104" t="s">
        <v>29811</v>
      </c>
      <c r="D46821" s="104" t="s">
        <v>29814</v>
      </c>
      <c r="E46821" s="105">
        <v>40617</v>
      </c>
      <c r="F46821" s="106" t="b">
        <f t="shared" si="731"/>
        <v>0</v>
      </c>
      <c r="I46821"/>
      <c r="J46821"/>
    </row>
    <row r="46822" spans="1:10" ht="15" x14ac:dyDescent="0.25">
      <c r="A46822" s="102">
        <v>2016</v>
      </c>
      <c r="B46822" s="103" t="s">
        <v>83</v>
      </c>
      <c r="C46822" s="104" t="s">
        <v>29811</v>
      </c>
      <c r="D46822" s="104" t="s">
        <v>29813</v>
      </c>
      <c r="E46822" s="105">
        <v>4850</v>
      </c>
      <c r="F46822" s="106" t="b">
        <f t="shared" si="731"/>
        <v>0</v>
      </c>
      <c r="I46822"/>
      <c r="J46822"/>
    </row>
    <row r="46823" spans="1:10" ht="15" x14ac:dyDescent="0.25">
      <c r="A46823" s="102">
        <v>2016</v>
      </c>
      <c r="B46823" s="103" t="s">
        <v>83</v>
      </c>
      <c r="C46823" s="104" t="s">
        <v>29811</v>
      </c>
      <c r="D46823" s="104" t="s">
        <v>29815</v>
      </c>
      <c r="E46823" s="105">
        <v>40936</v>
      </c>
      <c r="F46823" s="106" t="b">
        <f t="shared" si="731"/>
        <v>0</v>
      </c>
      <c r="I46823"/>
      <c r="J46823"/>
    </row>
    <row r="46824" spans="1:10" ht="15" x14ac:dyDescent="0.25">
      <c r="A46824" s="102">
        <v>2016</v>
      </c>
      <c r="B46824" s="103" t="s">
        <v>83</v>
      </c>
      <c r="C46824" s="104" t="s">
        <v>29811</v>
      </c>
      <c r="D46824" s="104" t="s">
        <v>29812</v>
      </c>
      <c r="E46824" s="105">
        <v>359105</v>
      </c>
      <c r="F46824" s="106" t="b">
        <f t="shared" si="731"/>
        <v>0</v>
      </c>
      <c r="I46824"/>
      <c r="J46824"/>
    </row>
    <row r="46825" spans="1:10" ht="15" x14ac:dyDescent="0.25">
      <c r="A46825" s="102">
        <v>2016</v>
      </c>
      <c r="B46825" s="103" t="s">
        <v>83</v>
      </c>
      <c r="C46825" s="104" t="s">
        <v>29811</v>
      </c>
      <c r="D46825" s="104" t="s">
        <v>27865</v>
      </c>
      <c r="E46825" s="105">
        <v>7157128</v>
      </c>
      <c r="F46825" s="106" t="b">
        <f t="shared" si="731"/>
        <v>0</v>
      </c>
      <c r="I46825"/>
      <c r="J46825"/>
    </row>
    <row r="46826" spans="1:10" ht="15" x14ac:dyDescent="0.25">
      <c r="A46826" s="102">
        <v>2016</v>
      </c>
      <c r="B46826" s="103" t="s">
        <v>83</v>
      </c>
      <c r="C46826" s="104" t="s">
        <v>29811</v>
      </c>
      <c r="D46826" s="104" t="s">
        <v>29816</v>
      </c>
      <c r="E46826" s="105">
        <v>641447</v>
      </c>
      <c r="F46826" s="106" t="b">
        <f t="shared" si="731"/>
        <v>0</v>
      </c>
      <c r="I46826"/>
      <c r="J46826"/>
    </row>
    <row r="46827" spans="1:10" ht="15" x14ac:dyDescent="0.25">
      <c r="A46827" s="102">
        <v>2016</v>
      </c>
      <c r="B46827" s="103" t="s">
        <v>83</v>
      </c>
      <c r="C46827" s="104" t="s">
        <v>29823</v>
      </c>
      <c r="D46827" s="104" t="s">
        <v>45</v>
      </c>
      <c r="E46827" s="105">
        <v>578855</v>
      </c>
      <c r="F46827" s="106" t="str">
        <f t="shared" si="731"/>
        <v>chp</v>
      </c>
      <c r="I46827"/>
      <c r="J46827"/>
    </row>
    <row r="46828" spans="1:10" ht="15" x14ac:dyDescent="0.25">
      <c r="A46828" s="102">
        <v>2016</v>
      </c>
      <c r="B46828" s="103" t="s">
        <v>83</v>
      </c>
      <c r="C46828" s="104" t="s">
        <v>29823</v>
      </c>
      <c r="D46828" s="104" t="s">
        <v>47</v>
      </c>
      <c r="E46828" s="105">
        <v>69071</v>
      </c>
      <c r="F46828" s="106" t="str">
        <f t="shared" si="731"/>
        <v>chp</v>
      </c>
      <c r="I46828"/>
      <c r="J46828"/>
    </row>
    <row r="46829" spans="1:10" ht="15" x14ac:dyDescent="0.25">
      <c r="A46829" s="102">
        <v>2016</v>
      </c>
      <c r="B46829" s="103" t="s">
        <v>83</v>
      </c>
      <c r="C46829" s="104" t="s">
        <v>29823</v>
      </c>
      <c r="D46829" s="104" t="s">
        <v>29813</v>
      </c>
      <c r="E46829" s="105">
        <v>0</v>
      </c>
      <c r="F46829" s="106" t="str">
        <f t="shared" si="731"/>
        <v>chp</v>
      </c>
      <c r="I46829"/>
      <c r="J46829"/>
    </row>
    <row r="46830" spans="1:10" ht="15" x14ac:dyDescent="0.25">
      <c r="A46830" s="102">
        <v>2016</v>
      </c>
      <c r="B46830" s="103" t="s">
        <v>83</v>
      </c>
      <c r="C46830" s="104" t="s">
        <v>29823</v>
      </c>
      <c r="D46830" s="104" t="s">
        <v>29812</v>
      </c>
      <c r="E46830" s="105">
        <v>23692</v>
      </c>
      <c r="F46830" s="106" t="str">
        <f t="shared" si="731"/>
        <v>chp</v>
      </c>
      <c r="I46830"/>
      <c r="J46830"/>
    </row>
    <row r="46831" spans="1:10" ht="15" x14ac:dyDescent="0.25">
      <c r="A46831" s="102">
        <v>2016</v>
      </c>
      <c r="B46831" s="103" t="s">
        <v>83</v>
      </c>
      <c r="C46831" s="104" t="s">
        <v>29823</v>
      </c>
      <c r="D46831" s="104" t="s">
        <v>29816</v>
      </c>
      <c r="E46831" s="105">
        <v>486092</v>
      </c>
      <c r="F46831" s="106" t="str">
        <f t="shared" si="731"/>
        <v>chp</v>
      </c>
      <c r="I46831"/>
      <c r="J46831"/>
    </row>
    <row r="46832" spans="1:10" ht="15" x14ac:dyDescent="0.25">
      <c r="A46832" s="102">
        <v>2016</v>
      </c>
      <c r="B46832" s="103" t="s">
        <v>83</v>
      </c>
      <c r="C46832" s="104" t="s">
        <v>29825</v>
      </c>
      <c r="D46832" s="104" t="s">
        <v>45</v>
      </c>
      <c r="E46832" s="105">
        <v>70436</v>
      </c>
      <c r="F46832" s="106" t="str">
        <f t="shared" si="731"/>
        <v>chp</v>
      </c>
      <c r="I46832"/>
      <c r="J46832"/>
    </row>
    <row r="46833" spans="1:10" ht="15" x14ac:dyDescent="0.25">
      <c r="A46833" s="102">
        <v>2016</v>
      </c>
      <c r="B46833" s="103" t="s">
        <v>83</v>
      </c>
      <c r="C46833" s="104" t="s">
        <v>29825</v>
      </c>
      <c r="D46833" s="104" t="s">
        <v>47</v>
      </c>
      <c r="E46833" s="105">
        <v>38151</v>
      </c>
      <c r="F46833" s="106" t="str">
        <f t="shared" si="731"/>
        <v>chp</v>
      </c>
      <c r="I46833"/>
      <c r="J46833"/>
    </row>
    <row r="46834" spans="1:10" ht="15" x14ac:dyDescent="0.25">
      <c r="A46834" s="102">
        <v>2016</v>
      </c>
      <c r="B46834" s="103" t="s">
        <v>83</v>
      </c>
      <c r="C46834" s="104" t="s">
        <v>29825</v>
      </c>
      <c r="D46834" s="104" t="s">
        <v>29813</v>
      </c>
      <c r="E46834" s="105">
        <v>0</v>
      </c>
      <c r="F46834" s="106" t="str">
        <f t="shared" si="731"/>
        <v>chp</v>
      </c>
      <c r="I46834"/>
      <c r="J46834"/>
    </row>
    <row r="46835" spans="1:10" ht="15" x14ac:dyDescent="0.25">
      <c r="A46835" s="102">
        <v>2016</v>
      </c>
      <c r="B46835" s="103" t="s">
        <v>83</v>
      </c>
      <c r="C46835" s="104" t="s">
        <v>29825</v>
      </c>
      <c r="D46835" s="104" t="s">
        <v>29812</v>
      </c>
      <c r="E46835" s="105">
        <v>32285</v>
      </c>
      <c r="F46835" s="106" t="str">
        <f t="shared" si="731"/>
        <v>chp</v>
      </c>
      <c r="I46835"/>
      <c r="J46835"/>
    </row>
    <row r="46836" spans="1:10" ht="15" x14ac:dyDescent="0.25">
      <c r="A46836" s="102">
        <v>2016</v>
      </c>
      <c r="B46836" s="103" t="s">
        <v>83</v>
      </c>
      <c r="C46836" s="104" t="s">
        <v>29803</v>
      </c>
      <c r="D46836" s="104" t="s">
        <v>45</v>
      </c>
      <c r="E46836" s="105">
        <v>4406200</v>
      </c>
      <c r="F46836" s="106" t="b">
        <f t="shared" si="731"/>
        <v>1</v>
      </c>
      <c r="I46836"/>
      <c r="J46836"/>
    </row>
    <row r="46837" spans="1:10" ht="15" x14ac:dyDescent="0.25">
      <c r="A46837" s="102">
        <v>2016</v>
      </c>
      <c r="B46837" s="103" t="s">
        <v>83</v>
      </c>
      <c r="C46837" s="104" t="s">
        <v>29803</v>
      </c>
      <c r="D46837" s="104" t="s">
        <v>47</v>
      </c>
      <c r="E46837" s="105">
        <v>4383880</v>
      </c>
      <c r="F46837" s="106" t="b">
        <f t="shared" si="731"/>
        <v>1</v>
      </c>
      <c r="I46837"/>
      <c r="J46837"/>
    </row>
    <row r="46838" spans="1:10" ht="15" x14ac:dyDescent="0.25">
      <c r="A46838" s="102">
        <v>2016</v>
      </c>
      <c r="B46838" s="103" t="s">
        <v>83</v>
      </c>
      <c r="C46838" s="104" t="s">
        <v>29803</v>
      </c>
      <c r="D46838" s="104" t="s">
        <v>29812</v>
      </c>
      <c r="E46838" s="105">
        <v>22320</v>
      </c>
      <c r="F46838" s="106" t="b">
        <f t="shared" si="731"/>
        <v>1</v>
      </c>
      <c r="I46838"/>
      <c r="J46838"/>
    </row>
    <row r="46839" spans="1:10" ht="15" x14ac:dyDescent="0.25">
      <c r="A46839" s="102">
        <v>2016</v>
      </c>
      <c r="B46839" s="103" t="s">
        <v>83</v>
      </c>
      <c r="C46839" s="104" t="s">
        <v>29803</v>
      </c>
      <c r="D46839" s="104" t="s">
        <v>29816</v>
      </c>
      <c r="E46839" s="105">
        <v>0</v>
      </c>
      <c r="F46839" s="106" t="b">
        <f t="shared" si="731"/>
        <v>1</v>
      </c>
      <c r="I46839"/>
      <c r="J46839"/>
    </row>
    <row r="46840" spans="1:10" ht="15" x14ac:dyDescent="0.25">
      <c r="A46840" s="102">
        <v>2016</v>
      </c>
      <c r="B46840" s="103" t="s">
        <v>83</v>
      </c>
      <c r="C46840" s="104" t="s">
        <v>29808</v>
      </c>
      <c r="D46840" s="104" t="s">
        <v>45</v>
      </c>
      <c r="E46840" s="105">
        <v>10030352</v>
      </c>
      <c r="F46840" s="106" t="b">
        <f t="shared" si="731"/>
        <v>1</v>
      </c>
      <c r="I46840"/>
      <c r="J46840"/>
    </row>
    <row r="46841" spans="1:10" ht="15" x14ac:dyDescent="0.25">
      <c r="A46841" s="102">
        <v>2016</v>
      </c>
      <c r="B46841" s="103" t="s">
        <v>83</v>
      </c>
      <c r="C46841" s="104" t="s">
        <v>29808</v>
      </c>
      <c r="D46841" s="104" t="s">
        <v>776</v>
      </c>
      <c r="E46841" s="105">
        <v>179571</v>
      </c>
      <c r="F46841" s="106" t="b">
        <f t="shared" si="731"/>
        <v>1</v>
      </c>
      <c r="I46841"/>
      <c r="J46841"/>
    </row>
    <row r="46842" spans="1:10" ht="15" x14ac:dyDescent="0.25">
      <c r="A46842" s="102">
        <v>2016</v>
      </c>
      <c r="B46842" s="103" t="s">
        <v>83</v>
      </c>
      <c r="C46842" s="104" t="s">
        <v>29808</v>
      </c>
      <c r="D46842" s="104" t="s">
        <v>29822</v>
      </c>
      <c r="E46842" s="105">
        <v>276682</v>
      </c>
      <c r="F46842" s="106" t="b">
        <f t="shared" si="731"/>
        <v>1</v>
      </c>
      <c r="I46842"/>
      <c r="J46842"/>
    </row>
    <row r="46843" spans="1:10" ht="15" x14ac:dyDescent="0.25">
      <c r="A46843" s="102">
        <v>2016</v>
      </c>
      <c r="B46843" s="103" t="s">
        <v>83</v>
      </c>
      <c r="C46843" s="104" t="s">
        <v>29808</v>
      </c>
      <c r="D46843" s="104" t="s">
        <v>47</v>
      </c>
      <c r="E46843" s="105">
        <v>3228338</v>
      </c>
      <c r="F46843" s="106" t="b">
        <f t="shared" si="731"/>
        <v>1</v>
      </c>
      <c r="I46843"/>
      <c r="J46843"/>
    </row>
    <row r="46844" spans="1:10" ht="15" x14ac:dyDescent="0.25">
      <c r="A46844" s="102">
        <v>2016</v>
      </c>
      <c r="B46844" s="103" t="s">
        <v>83</v>
      </c>
      <c r="C46844" s="104" t="s">
        <v>29808</v>
      </c>
      <c r="D46844" s="104" t="s">
        <v>29814</v>
      </c>
      <c r="E46844" s="105">
        <v>41089</v>
      </c>
      <c r="F46844" s="106" t="b">
        <f t="shared" si="731"/>
        <v>1</v>
      </c>
      <c r="I46844"/>
      <c r="J46844"/>
    </row>
    <row r="46845" spans="1:10" ht="15" x14ac:dyDescent="0.25">
      <c r="A46845" s="102">
        <v>2016</v>
      </c>
      <c r="B46845" s="103" t="s">
        <v>83</v>
      </c>
      <c r="C46845" s="104" t="s">
        <v>29808</v>
      </c>
      <c r="D46845" s="104" t="s">
        <v>29815</v>
      </c>
      <c r="E46845" s="105">
        <v>35011</v>
      </c>
      <c r="F46845" s="106" t="b">
        <f t="shared" si="731"/>
        <v>1</v>
      </c>
      <c r="I46845"/>
      <c r="J46845"/>
    </row>
    <row r="46846" spans="1:10" ht="15" x14ac:dyDescent="0.25">
      <c r="A46846" s="102">
        <v>2016</v>
      </c>
      <c r="B46846" s="103" t="s">
        <v>83</v>
      </c>
      <c r="C46846" s="104" t="s">
        <v>29808</v>
      </c>
      <c r="D46846" s="104" t="s">
        <v>29812</v>
      </c>
      <c r="E46846" s="105">
        <v>217924</v>
      </c>
      <c r="F46846" s="106" t="b">
        <f t="shared" si="731"/>
        <v>1</v>
      </c>
      <c r="I46846"/>
      <c r="J46846"/>
    </row>
    <row r="46847" spans="1:10" ht="15" x14ac:dyDescent="0.25">
      <c r="A46847" s="102">
        <v>2016</v>
      </c>
      <c r="B46847" s="103" t="s">
        <v>83</v>
      </c>
      <c r="C46847" s="104" t="s">
        <v>29808</v>
      </c>
      <c r="D46847" s="104" t="s">
        <v>27865</v>
      </c>
      <c r="E46847" s="105">
        <v>5896382</v>
      </c>
      <c r="F46847" s="106" t="b">
        <f t="shared" si="731"/>
        <v>1</v>
      </c>
      <c r="I46847"/>
      <c r="J46847"/>
    </row>
    <row r="46848" spans="1:10" ht="15" x14ac:dyDescent="0.25">
      <c r="A46848" s="102">
        <v>2016</v>
      </c>
      <c r="B46848" s="103" t="s">
        <v>83</v>
      </c>
      <c r="C46848" s="104" t="s">
        <v>29808</v>
      </c>
      <c r="D46848" s="104" t="s">
        <v>29816</v>
      </c>
      <c r="E46848" s="105">
        <v>155355</v>
      </c>
      <c r="F46848" s="106" t="b">
        <f t="shared" si="731"/>
        <v>1</v>
      </c>
      <c r="I46848"/>
      <c r="J46848"/>
    </row>
    <row r="46849" spans="1:10" ht="15" x14ac:dyDescent="0.25">
      <c r="A46849" s="102">
        <v>2016</v>
      </c>
      <c r="B46849" s="103" t="s">
        <v>83</v>
      </c>
      <c r="C46849" s="104" t="s">
        <v>29807</v>
      </c>
      <c r="D46849" s="104" t="s">
        <v>45</v>
      </c>
      <c r="E46849" s="105">
        <v>45096169</v>
      </c>
      <c r="F46849" s="106" t="b">
        <f t="shared" si="731"/>
        <v>1</v>
      </c>
      <c r="I46849"/>
      <c r="J46849"/>
    </row>
    <row r="46850" spans="1:10" ht="15" x14ac:dyDescent="0.25">
      <c r="A46850" s="102">
        <v>2016</v>
      </c>
      <c r="B46850" s="103" t="s">
        <v>83</v>
      </c>
      <c r="C46850" s="104" t="s">
        <v>29807</v>
      </c>
      <c r="D46850" s="104" t="s">
        <v>29806</v>
      </c>
      <c r="E46850" s="105">
        <v>1898202</v>
      </c>
      <c r="F46850" s="106" t="b">
        <f t="shared" si="731"/>
        <v>1</v>
      </c>
      <c r="I46850"/>
      <c r="J46850"/>
    </row>
    <row r="46851" spans="1:10" ht="15" x14ac:dyDescent="0.25">
      <c r="A46851" s="102">
        <v>2016</v>
      </c>
      <c r="B46851" s="103" t="s">
        <v>83</v>
      </c>
      <c r="C46851" s="104" t="s">
        <v>29807</v>
      </c>
      <c r="D46851" s="104" t="s">
        <v>776</v>
      </c>
      <c r="E46851" s="105">
        <v>4129</v>
      </c>
      <c r="F46851" s="106" t="b">
        <f t="shared" si="731"/>
        <v>1</v>
      </c>
      <c r="I46851"/>
      <c r="J46851"/>
    </row>
    <row r="46852" spans="1:10" ht="15" x14ac:dyDescent="0.25">
      <c r="A46852" s="102">
        <v>2016</v>
      </c>
      <c r="B46852" s="103" t="s">
        <v>83</v>
      </c>
      <c r="C46852" s="104" t="s">
        <v>29807</v>
      </c>
      <c r="D46852" s="104" t="s">
        <v>29822</v>
      </c>
      <c r="E46852" s="105">
        <v>34272684</v>
      </c>
      <c r="F46852" s="106" t="b">
        <f t="shared" ref="F46852:F46915" si="732">INDEX($I$3:$I$8,MATCH(C46852,$H$3:$H$8,0))</f>
        <v>1</v>
      </c>
      <c r="I46852"/>
      <c r="J46852"/>
    </row>
    <row r="46853" spans="1:10" ht="15" x14ac:dyDescent="0.25">
      <c r="A46853" s="102">
        <v>2016</v>
      </c>
      <c r="B46853" s="103" t="s">
        <v>83</v>
      </c>
      <c r="C46853" s="104" t="s">
        <v>29807</v>
      </c>
      <c r="D46853" s="104" t="s">
        <v>47</v>
      </c>
      <c r="E46853" s="105">
        <v>7587221</v>
      </c>
      <c r="F46853" s="106" t="b">
        <f t="shared" si="732"/>
        <v>1</v>
      </c>
      <c r="I46853"/>
      <c r="J46853"/>
    </row>
    <row r="46854" spans="1:10" ht="15" x14ac:dyDescent="0.25">
      <c r="A46854" s="102">
        <v>2016</v>
      </c>
      <c r="B46854" s="103" t="s">
        <v>83</v>
      </c>
      <c r="C46854" s="104" t="s">
        <v>29807</v>
      </c>
      <c r="D46854" s="104" t="s">
        <v>29814</v>
      </c>
      <c r="E46854" s="105">
        <v>-472</v>
      </c>
      <c r="F46854" s="106" t="b">
        <f t="shared" si="732"/>
        <v>1</v>
      </c>
      <c r="I46854"/>
      <c r="J46854"/>
    </row>
    <row r="46855" spans="1:10" ht="15" x14ac:dyDescent="0.25">
      <c r="A46855" s="102">
        <v>2016</v>
      </c>
      <c r="B46855" s="103" t="s">
        <v>83</v>
      </c>
      <c r="C46855" s="104" t="s">
        <v>29807</v>
      </c>
      <c r="D46855" s="104" t="s">
        <v>29813</v>
      </c>
      <c r="E46855" s="105">
        <v>4850</v>
      </c>
      <c r="F46855" s="106" t="b">
        <f t="shared" si="732"/>
        <v>1</v>
      </c>
      <c r="I46855"/>
      <c r="J46855"/>
    </row>
    <row r="46856" spans="1:10" ht="15" x14ac:dyDescent="0.25">
      <c r="A46856" s="102">
        <v>2016</v>
      </c>
      <c r="B46856" s="103" t="s">
        <v>83</v>
      </c>
      <c r="C46856" s="104" t="s">
        <v>29807</v>
      </c>
      <c r="D46856" s="104" t="s">
        <v>29815</v>
      </c>
      <c r="E46856" s="105">
        <v>5925</v>
      </c>
      <c r="F46856" s="106" t="b">
        <f t="shared" si="732"/>
        <v>1</v>
      </c>
      <c r="I46856"/>
      <c r="J46856"/>
    </row>
    <row r="46857" spans="1:10" ht="15" x14ac:dyDescent="0.25">
      <c r="A46857" s="102">
        <v>2016</v>
      </c>
      <c r="B46857" s="103" t="s">
        <v>83</v>
      </c>
      <c r="C46857" s="104" t="s">
        <v>29807</v>
      </c>
      <c r="D46857" s="104" t="s">
        <v>29812</v>
      </c>
      <c r="E46857" s="105">
        <v>62884</v>
      </c>
      <c r="F46857" s="106" t="b">
        <f t="shared" si="732"/>
        <v>1</v>
      </c>
      <c r="I46857"/>
      <c r="J46857"/>
    </row>
    <row r="46858" spans="1:10" ht="15" x14ac:dyDescent="0.25">
      <c r="A46858" s="102">
        <v>2016</v>
      </c>
      <c r="B46858" s="103" t="s">
        <v>83</v>
      </c>
      <c r="C46858" s="104" t="s">
        <v>29807</v>
      </c>
      <c r="D46858" s="104" t="s">
        <v>27865</v>
      </c>
      <c r="E46858" s="105">
        <v>1260746</v>
      </c>
      <c r="F46858" s="106" t="b">
        <f t="shared" si="732"/>
        <v>1</v>
      </c>
      <c r="I46858"/>
      <c r="J46858"/>
    </row>
    <row r="46859" spans="1:10" ht="15" x14ac:dyDescent="0.25">
      <c r="A46859" s="102">
        <v>2016</v>
      </c>
      <c r="B46859" s="103" t="s">
        <v>84</v>
      </c>
      <c r="C46859" s="104" t="s">
        <v>29811</v>
      </c>
      <c r="D46859" s="104" t="s">
        <v>45</v>
      </c>
      <c r="E46859" s="105">
        <v>215041730</v>
      </c>
      <c r="F46859" s="106" t="b">
        <f t="shared" si="732"/>
        <v>0</v>
      </c>
      <c r="I46859"/>
      <c r="J46859"/>
    </row>
    <row r="46860" spans="1:10" ht="15" x14ac:dyDescent="0.25">
      <c r="A46860" s="102">
        <v>2016</v>
      </c>
      <c r="B46860" s="103" t="s">
        <v>84</v>
      </c>
      <c r="C46860" s="104" t="s">
        <v>29811</v>
      </c>
      <c r="D46860" s="104" t="s">
        <v>29806</v>
      </c>
      <c r="E46860" s="105">
        <v>54672030</v>
      </c>
      <c r="F46860" s="106" t="b">
        <f t="shared" si="732"/>
        <v>0</v>
      </c>
      <c r="I46860"/>
      <c r="J46860"/>
    </row>
    <row r="46861" spans="1:10" ht="15" x14ac:dyDescent="0.25">
      <c r="A46861" s="102">
        <v>2016</v>
      </c>
      <c r="B46861" s="103" t="s">
        <v>84</v>
      </c>
      <c r="C46861" s="104" t="s">
        <v>29811</v>
      </c>
      <c r="D46861" s="104" t="s">
        <v>29817</v>
      </c>
      <c r="E46861" s="105">
        <v>-561836</v>
      </c>
      <c r="F46861" s="106" t="b">
        <f t="shared" si="732"/>
        <v>0</v>
      </c>
      <c r="I46861"/>
      <c r="J46861"/>
    </row>
    <row r="46862" spans="1:10" ht="15" x14ac:dyDescent="0.25">
      <c r="A46862" s="102">
        <v>2016</v>
      </c>
      <c r="B46862" s="103" t="s">
        <v>84</v>
      </c>
      <c r="C46862" s="104" t="s">
        <v>29811</v>
      </c>
      <c r="D46862" s="104" t="s">
        <v>29822</v>
      </c>
      <c r="E46862" s="105">
        <v>2374519</v>
      </c>
      <c r="F46862" s="106" t="b">
        <f t="shared" si="732"/>
        <v>0</v>
      </c>
      <c r="I46862"/>
      <c r="J46862"/>
    </row>
    <row r="46863" spans="1:10" ht="15" x14ac:dyDescent="0.25">
      <c r="A46863" s="102">
        <v>2016</v>
      </c>
      <c r="B46863" s="103" t="s">
        <v>84</v>
      </c>
      <c r="C46863" s="104" t="s">
        <v>29811</v>
      </c>
      <c r="D46863" s="104" t="s">
        <v>47</v>
      </c>
      <c r="E46863" s="105">
        <v>68048646</v>
      </c>
      <c r="F46863" s="106" t="b">
        <f t="shared" si="732"/>
        <v>0</v>
      </c>
      <c r="I46863"/>
      <c r="J46863"/>
    </row>
    <row r="46864" spans="1:10" ht="15" x14ac:dyDescent="0.25">
      <c r="A46864" s="102">
        <v>2016</v>
      </c>
      <c r="B46864" s="103" t="s">
        <v>84</v>
      </c>
      <c r="C46864" s="104" t="s">
        <v>29811</v>
      </c>
      <c r="D46864" s="104" t="s">
        <v>315</v>
      </c>
      <c r="E46864" s="105">
        <v>82924011</v>
      </c>
      <c r="F46864" s="106" t="b">
        <f t="shared" si="732"/>
        <v>0</v>
      </c>
      <c r="I46864"/>
      <c r="J46864"/>
    </row>
    <row r="46865" spans="1:10" ht="15" x14ac:dyDescent="0.25">
      <c r="A46865" s="102">
        <v>2016</v>
      </c>
      <c r="B46865" s="103" t="s">
        <v>84</v>
      </c>
      <c r="C46865" s="104" t="s">
        <v>29811</v>
      </c>
      <c r="D46865" s="104" t="s">
        <v>2257</v>
      </c>
      <c r="E46865" s="105">
        <v>487625</v>
      </c>
      <c r="F46865" s="106" t="b">
        <f t="shared" si="732"/>
        <v>0</v>
      </c>
      <c r="I46865"/>
      <c r="J46865"/>
    </row>
    <row r="46866" spans="1:10" ht="15" x14ac:dyDescent="0.25">
      <c r="A46866" s="102">
        <v>2016</v>
      </c>
      <c r="B46866" s="103" t="s">
        <v>84</v>
      </c>
      <c r="C46866" s="104" t="s">
        <v>29811</v>
      </c>
      <c r="D46866" s="104" t="s">
        <v>29814</v>
      </c>
      <c r="E46866" s="105">
        <v>791028</v>
      </c>
      <c r="F46866" s="106" t="b">
        <f t="shared" si="732"/>
        <v>0</v>
      </c>
      <c r="I46866"/>
      <c r="J46866"/>
    </row>
    <row r="46867" spans="1:10" ht="15" x14ac:dyDescent="0.25">
      <c r="A46867" s="102">
        <v>2016</v>
      </c>
      <c r="B46867" s="103" t="s">
        <v>84</v>
      </c>
      <c r="C46867" s="104" t="s">
        <v>29811</v>
      </c>
      <c r="D46867" s="104" t="s">
        <v>29813</v>
      </c>
      <c r="E46867" s="105">
        <v>363224</v>
      </c>
      <c r="F46867" s="106" t="b">
        <f t="shared" si="732"/>
        <v>0</v>
      </c>
      <c r="I46867"/>
      <c r="J46867"/>
    </row>
    <row r="46868" spans="1:10" ht="15" x14ac:dyDescent="0.25">
      <c r="A46868" s="102">
        <v>2016</v>
      </c>
      <c r="B46868" s="103" t="s">
        <v>84</v>
      </c>
      <c r="C46868" s="104" t="s">
        <v>29811</v>
      </c>
      <c r="D46868" s="104" t="s">
        <v>29815</v>
      </c>
      <c r="E46868" s="105">
        <v>74805</v>
      </c>
      <c r="F46868" s="106" t="b">
        <f t="shared" si="732"/>
        <v>0</v>
      </c>
      <c r="I46868"/>
      <c r="J46868"/>
    </row>
    <row r="46869" spans="1:10" ht="15" x14ac:dyDescent="0.25">
      <c r="A46869" s="102">
        <v>2016</v>
      </c>
      <c r="B46869" s="103" t="s">
        <v>84</v>
      </c>
      <c r="C46869" s="104" t="s">
        <v>29811</v>
      </c>
      <c r="D46869" s="104" t="s">
        <v>29812</v>
      </c>
      <c r="E46869" s="105">
        <v>1883317</v>
      </c>
      <c r="F46869" s="106" t="b">
        <f t="shared" si="732"/>
        <v>0</v>
      </c>
      <c r="I46869"/>
      <c r="J46869"/>
    </row>
    <row r="46870" spans="1:10" ht="15" x14ac:dyDescent="0.25">
      <c r="A46870" s="102">
        <v>2016</v>
      </c>
      <c r="B46870" s="103" t="s">
        <v>84</v>
      </c>
      <c r="C46870" s="104" t="s">
        <v>29811</v>
      </c>
      <c r="D46870" s="104" t="s">
        <v>27865</v>
      </c>
      <c r="E46870" s="105">
        <v>3476246</v>
      </c>
      <c r="F46870" s="106" t="b">
        <f t="shared" si="732"/>
        <v>0</v>
      </c>
      <c r="I46870"/>
      <c r="J46870"/>
    </row>
    <row r="46871" spans="1:10" ht="15" x14ac:dyDescent="0.25">
      <c r="A46871" s="102">
        <v>2016</v>
      </c>
      <c r="B46871" s="103" t="s">
        <v>84</v>
      </c>
      <c r="C46871" s="104" t="s">
        <v>29811</v>
      </c>
      <c r="D46871" s="104" t="s">
        <v>29816</v>
      </c>
      <c r="E46871" s="105">
        <v>508115</v>
      </c>
      <c r="F46871" s="106" t="b">
        <f t="shared" si="732"/>
        <v>0</v>
      </c>
      <c r="I46871"/>
      <c r="J46871"/>
    </row>
    <row r="46872" spans="1:10" ht="15" x14ac:dyDescent="0.25">
      <c r="A46872" s="102">
        <v>2016</v>
      </c>
      <c r="B46872" s="103" t="s">
        <v>84</v>
      </c>
      <c r="C46872" s="104" t="s">
        <v>29823</v>
      </c>
      <c r="D46872" s="104" t="s">
        <v>45</v>
      </c>
      <c r="E46872" s="105">
        <v>2860899</v>
      </c>
      <c r="F46872" s="106" t="str">
        <f t="shared" si="732"/>
        <v>chp</v>
      </c>
      <c r="I46872"/>
      <c r="J46872"/>
    </row>
    <row r="46873" spans="1:10" ht="15" x14ac:dyDescent="0.25">
      <c r="A46873" s="102">
        <v>2016</v>
      </c>
      <c r="B46873" s="103" t="s">
        <v>84</v>
      </c>
      <c r="C46873" s="104" t="s">
        <v>29823</v>
      </c>
      <c r="D46873" s="104" t="s">
        <v>29806</v>
      </c>
      <c r="E46873" s="105">
        <v>378277</v>
      </c>
      <c r="F46873" s="106" t="str">
        <f t="shared" si="732"/>
        <v>chp</v>
      </c>
      <c r="I46873"/>
      <c r="J46873"/>
    </row>
    <row r="46874" spans="1:10" ht="15" x14ac:dyDescent="0.25">
      <c r="A46874" s="102">
        <v>2016</v>
      </c>
      <c r="B46874" s="103" t="s">
        <v>84</v>
      </c>
      <c r="C46874" s="104" t="s">
        <v>29823</v>
      </c>
      <c r="D46874" s="104" t="s">
        <v>47</v>
      </c>
      <c r="E46874" s="105">
        <v>1318696</v>
      </c>
      <c r="F46874" s="106" t="str">
        <f t="shared" si="732"/>
        <v>chp</v>
      </c>
      <c r="I46874"/>
      <c r="J46874"/>
    </row>
    <row r="46875" spans="1:10" ht="15" x14ac:dyDescent="0.25">
      <c r="A46875" s="102">
        <v>2016</v>
      </c>
      <c r="B46875" s="103" t="s">
        <v>84</v>
      </c>
      <c r="C46875" s="104" t="s">
        <v>29823</v>
      </c>
      <c r="D46875" s="104" t="s">
        <v>2257</v>
      </c>
      <c r="E46875" s="105">
        <v>486669</v>
      </c>
      <c r="F46875" s="106" t="str">
        <f t="shared" si="732"/>
        <v>chp</v>
      </c>
      <c r="I46875"/>
      <c r="J46875"/>
    </row>
    <row r="46876" spans="1:10" ht="15" x14ac:dyDescent="0.25">
      <c r="A46876" s="102">
        <v>2016</v>
      </c>
      <c r="B46876" s="103" t="s">
        <v>84</v>
      </c>
      <c r="C46876" s="104" t="s">
        <v>29823</v>
      </c>
      <c r="D46876" s="104" t="s">
        <v>29813</v>
      </c>
      <c r="E46876" s="105">
        <v>96542</v>
      </c>
      <c r="F46876" s="106" t="str">
        <f t="shared" si="732"/>
        <v>chp</v>
      </c>
      <c r="I46876"/>
      <c r="J46876"/>
    </row>
    <row r="46877" spans="1:10" ht="15" x14ac:dyDescent="0.25">
      <c r="A46877" s="102">
        <v>2016</v>
      </c>
      <c r="B46877" s="103" t="s">
        <v>84</v>
      </c>
      <c r="C46877" s="104" t="s">
        <v>29823</v>
      </c>
      <c r="D46877" s="104" t="s">
        <v>29815</v>
      </c>
      <c r="E46877" s="105">
        <v>8343</v>
      </c>
      <c r="F46877" s="106" t="str">
        <f t="shared" si="732"/>
        <v>chp</v>
      </c>
      <c r="I46877"/>
      <c r="J46877"/>
    </row>
    <row r="46878" spans="1:10" ht="15" x14ac:dyDescent="0.25">
      <c r="A46878" s="102">
        <v>2016</v>
      </c>
      <c r="B46878" s="103" t="s">
        <v>84</v>
      </c>
      <c r="C46878" s="104" t="s">
        <v>29823</v>
      </c>
      <c r="D46878" s="104" t="s">
        <v>29812</v>
      </c>
      <c r="E46878" s="105">
        <v>65726</v>
      </c>
      <c r="F46878" s="106" t="str">
        <f t="shared" si="732"/>
        <v>chp</v>
      </c>
      <c r="I46878"/>
      <c r="J46878"/>
    </row>
    <row r="46879" spans="1:10" ht="15" x14ac:dyDescent="0.25">
      <c r="A46879" s="102">
        <v>2016</v>
      </c>
      <c r="B46879" s="103" t="s">
        <v>84</v>
      </c>
      <c r="C46879" s="104" t="s">
        <v>29823</v>
      </c>
      <c r="D46879" s="104" t="s">
        <v>29816</v>
      </c>
      <c r="E46879" s="105">
        <v>506646</v>
      </c>
      <c r="F46879" s="106" t="str">
        <f t="shared" si="732"/>
        <v>chp</v>
      </c>
      <c r="I46879"/>
      <c r="J46879"/>
    </row>
    <row r="46880" spans="1:10" ht="15" x14ac:dyDescent="0.25">
      <c r="A46880" s="102">
        <v>2016</v>
      </c>
      <c r="B46880" s="103" t="s">
        <v>84</v>
      </c>
      <c r="C46880" s="104" t="s">
        <v>29825</v>
      </c>
      <c r="D46880" s="104" t="s">
        <v>45</v>
      </c>
      <c r="E46880" s="105">
        <v>262881</v>
      </c>
      <c r="F46880" s="106" t="str">
        <f t="shared" si="732"/>
        <v>chp</v>
      </c>
      <c r="I46880"/>
      <c r="J46880"/>
    </row>
    <row r="46881" spans="1:10" ht="15" x14ac:dyDescent="0.25">
      <c r="A46881" s="102">
        <v>2016</v>
      </c>
      <c r="B46881" s="103" t="s">
        <v>84</v>
      </c>
      <c r="C46881" s="104" t="s">
        <v>29825</v>
      </c>
      <c r="D46881" s="104" t="s">
        <v>29806</v>
      </c>
      <c r="E46881" s="105">
        <v>0</v>
      </c>
      <c r="F46881" s="106" t="str">
        <f t="shared" si="732"/>
        <v>chp</v>
      </c>
      <c r="I46881"/>
      <c r="J46881"/>
    </row>
    <row r="46882" spans="1:10" ht="15" x14ac:dyDescent="0.25">
      <c r="A46882" s="102">
        <v>2016</v>
      </c>
      <c r="B46882" s="103" t="s">
        <v>84</v>
      </c>
      <c r="C46882" s="104" t="s">
        <v>29825</v>
      </c>
      <c r="D46882" s="104" t="s">
        <v>47</v>
      </c>
      <c r="E46882" s="105">
        <v>119385</v>
      </c>
      <c r="F46882" s="106" t="str">
        <f t="shared" si="732"/>
        <v>chp</v>
      </c>
      <c r="I46882"/>
      <c r="J46882"/>
    </row>
    <row r="46883" spans="1:10" ht="15" x14ac:dyDescent="0.25">
      <c r="A46883" s="102">
        <v>2016</v>
      </c>
      <c r="B46883" s="103" t="s">
        <v>84</v>
      </c>
      <c r="C46883" s="104" t="s">
        <v>29825</v>
      </c>
      <c r="D46883" s="104" t="s">
        <v>29814</v>
      </c>
      <c r="E46883" s="105">
        <v>40590</v>
      </c>
      <c r="F46883" s="106" t="str">
        <f t="shared" si="732"/>
        <v>chp</v>
      </c>
      <c r="I46883"/>
      <c r="J46883"/>
    </row>
    <row r="46884" spans="1:10" ht="15" x14ac:dyDescent="0.25">
      <c r="A46884" s="102">
        <v>2016</v>
      </c>
      <c r="B46884" s="103" t="s">
        <v>84</v>
      </c>
      <c r="C46884" s="104" t="s">
        <v>29825</v>
      </c>
      <c r="D46884" s="104" t="s">
        <v>29813</v>
      </c>
      <c r="E46884" s="105">
        <v>1589</v>
      </c>
      <c r="F46884" s="106" t="str">
        <f t="shared" si="732"/>
        <v>chp</v>
      </c>
      <c r="I46884"/>
      <c r="J46884"/>
    </row>
    <row r="46885" spans="1:10" ht="15" x14ac:dyDescent="0.25">
      <c r="A46885" s="102">
        <v>2016</v>
      </c>
      <c r="B46885" s="103" t="s">
        <v>84</v>
      </c>
      <c r="C46885" s="104" t="s">
        <v>29825</v>
      </c>
      <c r="D46885" s="104" t="s">
        <v>29815</v>
      </c>
      <c r="E46885" s="105">
        <v>5661</v>
      </c>
      <c r="F46885" s="106" t="str">
        <f t="shared" si="732"/>
        <v>chp</v>
      </c>
      <c r="I46885"/>
      <c r="J46885"/>
    </row>
    <row r="46886" spans="1:10" ht="15" x14ac:dyDescent="0.25">
      <c r="A46886" s="102">
        <v>2016</v>
      </c>
      <c r="B46886" s="103" t="s">
        <v>84</v>
      </c>
      <c r="C46886" s="104" t="s">
        <v>29825</v>
      </c>
      <c r="D46886" s="104" t="s">
        <v>29812</v>
      </c>
      <c r="E46886" s="105">
        <v>95656</v>
      </c>
      <c r="F46886" s="106" t="str">
        <f t="shared" si="732"/>
        <v>chp</v>
      </c>
      <c r="I46886"/>
      <c r="J46886"/>
    </row>
    <row r="46887" spans="1:10" ht="15" x14ac:dyDescent="0.25">
      <c r="A46887" s="102">
        <v>2016</v>
      </c>
      <c r="B46887" s="103" t="s">
        <v>84</v>
      </c>
      <c r="C46887" s="104" t="s">
        <v>29803</v>
      </c>
      <c r="D46887" s="104" t="s">
        <v>45</v>
      </c>
      <c r="E46887" s="105">
        <v>9362626</v>
      </c>
      <c r="F46887" s="106" t="b">
        <f t="shared" si="732"/>
        <v>1</v>
      </c>
      <c r="I46887"/>
      <c r="J46887"/>
    </row>
    <row r="46888" spans="1:10" ht="15" x14ac:dyDescent="0.25">
      <c r="A46888" s="102">
        <v>2016</v>
      </c>
      <c r="B46888" s="103" t="s">
        <v>84</v>
      </c>
      <c r="C46888" s="104" t="s">
        <v>29803</v>
      </c>
      <c r="D46888" s="104" t="s">
        <v>29806</v>
      </c>
      <c r="E46888" s="105">
        <v>3118460</v>
      </c>
      <c r="F46888" s="106" t="b">
        <f t="shared" si="732"/>
        <v>1</v>
      </c>
      <c r="I46888"/>
      <c r="J46888"/>
    </row>
    <row r="46889" spans="1:10" ht="15" x14ac:dyDescent="0.25">
      <c r="A46889" s="102">
        <v>2016</v>
      </c>
      <c r="B46889" s="103" t="s">
        <v>84</v>
      </c>
      <c r="C46889" s="104" t="s">
        <v>29803</v>
      </c>
      <c r="D46889" s="104" t="s">
        <v>47</v>
      </c>
      <c r="E46889" s="105">
        <v>6024351</v>
      </c>
      <c r="F46889" s="106" t="b">
        <f t="shared" si="732"/>
        <v>1</v>
      </c>
      <c r="I46889"/>
      <c r="J46889"/>
    </row>
    <row r="46890" spans="1:10" ht="15" x14ac:dyDescent="0.25">
      <c r="A46890" s="102">
        <v>2016</v>
      </c>
      <c r="B46890" s="103" t="s">
        <v>84</v>
      </c>
      <c r="C46890" s="104" t="s">
        <v>29803</v>
      </c>
      <c r="D46890" s="104" t="s">
        <v>2257</v>
      </c>
      <c r="E46890" s="105">
        <v>956</v>
      </c>
      <c r="F46890" s="106" t="b">
        <f t="shared" si="732"/>
        <v>1</v>
      </c>
      <c r="I46890"/>
      <c r="J46890"/>
    </row>
    <row r="46891" spans="1:10" ht="15" x14ac:dyDescent="0.25">
      <c r="A46891" s="102">
        <v>2016</v>
      </c>
      <c r="B46891" s="103" t="s">
        <v>84</v>
      </c>
      <c r="C46891" s="104" t="s">
        <v>29803</v>
      </c>
      <c r="D46891" s="104" t="s">
        <v>29814</v>
      </c>
      <c r="E46891" s="105">
        <v>107391</v>
      </c>
      <c r="F46891" s="106" t="b">
        <f t="shared" si="732"/>
        <v>1</v>
      </c>
      <c r="I46891"/>
      <c r="J46891"/>
    </row>
    <row r="46892" spans="1:10" ht="15" x14ac:dyDescent="0.25">
      <c r="A46892" s="102">
        <v>2016</v>
      </c>
      <c r="B46892" s="103" t="s">
        <v>84</v>
      </c>
      <c r="C46892" s="104" t="s">
        <v>29803</v>
      </c>
      <c r="D46892" s="104" t="s">
        <v>29813</v>
      </c>
      <c r="E46892" s="105">
        <v>36529</v>
      </c>
      <c r="F46892" s="106" t="b">
        <f t="shared" si="732"/>
        <v>1</v>
      </c>
      <c r="I46892"/>
      <c r="J46892"/>
    </row>
    <row r="46893" spans="1:10" ht="15" x14ac:dyDescent="0.25">
      <c r="A46893" s="102">
        <v>2016</v>
      </c>
      <c r="B46893" s="103" t="s">
        <v>84</v>
      </c>
      <c r="C46893" s="104" t="s">
        <v>29803</v>
      </c>
      <c r="D46893" s="104" t="s">
        <v>29812</v>
      </c>
      <c r="E46893" s="105">
        <v>73470</v>
      </c>
      <c r="F46893" s="106" t="b">
        <f t="shared" si="732"/>
        <v>1</v>
      </c>
      <c r="I46893"/>
      <c r="J46893"/>
    </row>
    <row r="46894" spans="1:10" ht="15" x14ac:dyDescent="0.25">
      <c r="A46894" s="102">
        <v>2016</v>
      </c>
      <c r="B46894" s="103" t="s">
        <v>84</v>
      </c>
      <c r="C46894" s="104" t="s">
        <v>29803</v>
      </c>
      <c r="D46894" s="104" t="s">
        <v>29816</v>
      </c>
      <c r="E46894" s="105">
        <v>1468</v>
      </c>
      <c r="F46894" s="106" t="b">
        <f t="shared" si="732"/>
        <v>1</v>
      </c>
      <c r="I46894"/>
      <c r="J46894"/>
    </row>
    <row r="46895" spans="1:10" ht="15" x14ac:dyDescent="0.25">
      <c r="A46895" s="102">
        <v>2016</v>
      </c>
      <c r="B46895" s="103" t="s">
        <v>84</v>
      </c>
      <c r="C46895" s="104" t="s">
        <v>29808</v>
      </c>
      <c r="D46895" s="104" t="s">
        <v>45</v>
      </c>
      <c r="E46895" s="105">
        <v>202475326</v>
      </c>
      <c r="F46895" s="106" t="b">
        <f t="shared" si="732"/>
        <v>1</v>
      </c>
      <c r="I46895"/>
      <c r="J46895"/>
    </row>
    <row r="46896" spans="1:10" ht="15" x14ac:dyDescent="0.25">
      <c r="A46896" s="102">
        <v>2016</v>
      </c>
      <c r="B46896" s="103" t="s">
        <v>84</v>
      </c>
      <c r="C46896" s="104" t="s">
        <v>29808</v>
      </c>
      <c r="D46896" s="104" t="s">
        <v>29806</v>
      </c>
      <c r="E46896" s="105">
        <v>51175293</v>
      </c>
      <c r="F46896" s="106" t="b">
        <f t="shared" si="732"/>
        <v>1</v>
      </c>
      <c r="I46896"/>
      <c r="J46896"/>
    </row>
    <row r="46897" spans="1:10" ht="15" x14ac:dyDescent="0.25">
      <c r="A46897" s="102">
        <v>2016</v>
      </c>
      <c r="B46897" s="103" t="s">
        <v>84</v>
      </c>
      <c r="C46897" s="104" t="s">
        <v>29808</v>
      </c>
      <c r="D46897" s="104" t="s">
        <v>29817</v>
      </c>
      <c r="E46897" s="105">
        <v>-561836</v>
      </c>
      <c r="F46897" s="106" t="b">
        <f t="shared" si="732"/>
        <v>1</v>
      </c>
      <c r="I46897"/>
      <c r="J46897"/>
    </row>
    <row r="46898" spans="1:10" ht="15" x14ac:dyDescent="0.25">
      <c r="A46898" s="102">
        <v>2016</v>
      </c>
      <c r="B46898" s="103" t="s">
        <v>84</v>
      </c>
      <c r="C46898" s="104" t="s">
        <v>29808</v>
      </c>
      <c r="D46898" s="104" t="s">
        <v>29822</v>
      </c>
      <c r="E46898" s="105">
        <v>2307411</v>
      </c>
      <c r="F46898" s="106" t="b">
        <f t="shared" si="732"/>
        <v>1</v>
      </c>
      <c r="I46898"/>
      <c r="J46898"/>
    </row>
    <row r="46899" spans="1:10" ht="15" x14ac:dyDescent="0.25">
      <c r="A46899" s="102">
        <v>2016</v>
      </c>
      <c r="B46899" s="103" t="s">
        <v>84</v>
      </c>
      <c r="C46899" s="104" t="s">
        <v>29808</v>
      </c>
      <c r="D46899" s="104" t="s">
        <v>47</v>
      </c>
      <c r="E46899" s="105">
        <v>60574443</v>
      </c>
      <c r="F46899" s="106" t="b">
        <f t="shared" si="732"/>
        <v>1</v>
      </c>
      <c r="I46899"/>
      <c r="J46899"/>
    </row>
    <row r="46900" spans="1:10" ht="15" x14ac:dyDescent="0.25">
      <c r="A46900" s="102">
        <v>2016</v>
      </c>
      <c r="B46900" s="103" t="s">
        <v>84</v>
      </c>
      <c r="C46900" s="104" t="s">
        <v>29808</v>
      </c>
      <c r="D46900" s="104" t="s">
        <v>315</v>
      </c>
      <c r="E46900" s="105">
        <v>82924011</v>
      </c>
      <c r="F46900" s="106" t="b">
        <f t="shared" si="732"/>
        <v>1</v>
      </c>
      <c r="I46900"/>
      <c r="J46900"/>
    </row>
    <row r="46901" spans="1:10" ht="15" x14ac:dyDescent="0.25">
      <c r="A46901" s="102">
        <v>2016</v>
      </c>
      <c r="B46901" s="103" t="s">
        <v>84</v>
      </c>
      <c r="C46901" s="104" t="s">
        <v>29808</v>
      </c>
      <c r="D46901" s="104" t="s">
        <v>2257</v>
      </c>
      <c r="E46901" s="105">
        <v>0</v>
      </c>
      <c r="F46901" s="106" t="b">
        <f t="shared" si="732"/>
        <v>1</v>
      </c>
      <c r="I46901"/>
      <c r="J46901"/>
    </row>
    <row r="46902" spans="1:10" ht="15" x14ac:dyDescent="0.25">
      <c r="A46902" s="102">
        <v>2016</v>
      </c>
      <c r="B46902" s="103" t="s">
        <v>84</v>
      </c>
      <c r="C46902" s="104" t="s">
        <v>29808</v>
      </c>
      <c r="D46902" s="104" t="s">
        <v>29814</v>
      </c>
      <c r="E46902" s="105">
        <v>643046</v>
      </c>
      <c r="F46902" s="106" t="b">
        <f t="shared" si="732"/>
        <v>1</v>
      </c>
      <c r="I46902"/>
      <c r="J46902"/>
    </row>
    <row r="46903" spans="1:10" ht="15" x14ac:dyDescent="0.25">
      <c r="A46903" s="102">
        <v>2016</v>
      </c>
      <c r="B46903" s="103" t="s">
        <v>84</v>
      </c>
      <c r="C46903" s="104" t="s">
        <v>29808</v>
      </c>
      <c r="D46903" s="104" t="s">
        <v>29813</v>
      </c>
      <c r="E46903" s="105">
        <v>227445</v>
      </c>
      <c r="F46903" s="106" t="b">
        <f t="shared" si="732"/>
        <v>1</v>
      </c>
      <c r="I46903"/>
      <c r="J46903"/>
    </row>
    <row r="46904" spans="1:10" ht="15" x14ac:dyDescent="0.25">
      <c r="A46904" s="102">
        <v>2016</v>
      </c>
      <c r="B46904" s="103" t="s">
        <v>84</v>
      </c>
      <c r="C46904" s="104" t="s">
        <v>29808</v>
      </c>
      <c r="D46904" s="104" t="s">
        <v>29815</v>
      </c>
      <c r="E46904" s="105">
        <v>60801</v>
      </c>
      <c r="F46904" s="106" t="b">
        <f t="shared" si="732"/>
        <v>1</v>
      </c>
      <c r="I46904"/>
      <c r="J46904"/>
    </row>
    <row r="46905" spans="1:10" ht="15" x14ac:dyDescent="0.25">
      <c r="A46905" s="102">
        <v>2016</v>
      </c>
      <c r="B46905" s="103" t="s">
        <v>84</v>
      </c>
      <c r="C46905" s="104" t="s">
        <v>29808</v>
      </c>
      <c r="D46905" s="104" t="s">
        <v>29812</v>
      </c>
      <c r="E46905" s="105">
        <v>1648466</v>
      </c>
      <c r="F46905" s="106" t="b">
        <f t="shared" si="732"/>
        <v>1</v>
      </c>
      <c r="I46905"/>
      <c r="J46905"/>
    </row>
    <row r="46906" spans="1:10" ht="15" x14ac:dyDescent="0.25">
      <c r="A46906" s="102">
        <v>2016</v>
      </c>
      <c r="B46906" s="103" t="s">
        <v>84</v>
      </c>
      <c r="C46906" s="104" t="s">
        <v>29808</v>
      </c>
      <c r="D46906" s="104" t="s">
        <v>27865</v>
      </c>
      <c r="E46906" s="105">
        <v>3476246</v>
      </c>
      <c r="F46906" s="106" t="b">
        <f t="shared" si="732"/>
        <v>1</v>
      </c>
      <c r="I46906"/>
      <c r="J46906"/>
    </row>
    <row r="46907" spans="1:10" ht="15" x14ac:dyDescent="0.25">
      <c r="A46907" s="102">
        <v>2016</v>
      </c>
      <c r="B46907" s="103" t="s">
        <v>84</v>
      </c>
      <c r="C46907" s="104" t="s">
        <v>29807</v>
      </c>
      <c r="D46907" s="104" t="s">
        <v>45</v>
      </c>
      <c r="E46907" s="105">
        <v>79998</v>
      </c>
      <c r="F46907" s="106" t="b">
        <f t="shared" si="732"/>
        <v>1</v>
      </c>
      <c r="I46907"/>
      <c r="J46907"/>
    </row>
    <row r="46908" spans="1:10" ht="15" x14ac:dyDescent="0.25">
      <c r="A46908" s="102">
        <v>2016</v>
      </c>
      <c r="B46908" s="103" t="s">
        <v>84</v>
      </c>
      <c r="C46908" s="104" t="s">
        <v>29807</v>
      </c>
      <c r="D46908" s="104" t="s">
        <v>29806</v>
      </c>
      <c r="E46908" s="105">
        <v>0</v>
      </c>
      <c r="F46908" s="106" t="b">
        <f t="shared" si="732"/>
        <v>1</v>
      </c>
      <c r="I46908"/>
      <c r="J46908"/>
    </row>
    <row r="46909" spans="1:10" ht="15" x14ac:dyDescent="0.25">
      <c r="A46909" s="102">
        <v>2016</v>
      </c>
      <c r="B46909" s="103" t="s">
        <v>84</v>
      </c>
      <c r="C46909" s="104" t="s">
        <v>29807</v>
      </c>
      <c r="D46909" s="104" t="s">
        <v>29822</v>
      </c>
      <c r="E46909" s="105">
        <v>67108</v>
      </c>
      <c r="F46909" s="106" t="b">
        <f t="shared" si="732"/>
        <v>1</v>
      </c>
      <c r="I46909"/>
      <c r="J46909"/>
    </row>
    <row r="46910" spans="1:10" ht="15" x14ac:dyDescent="0.25">
      <c r="A46910" s="102">
        <v>2016</v>
      </c>
      <c r="B46910" s="103" t="s">
        <v>84</v>
      </c>
      <c r="C46910" s="104" t="s">
        <v>29807</v>
      </c>
      <c r="D46910" s="104" t="s">
        <v>47</v>
      </c>
      <c r="E46910" s="105">
        <v>11771</v>
      </c>
      <c r="F46910" s="106" t="b">
        <f t="shared" si="732"/>
        <v>1</v>
      </c>
      <c r="I46910"/>
      <c r="J46910"/>
    </row>
    <row r="46911" spans="1:10" ht="15" x14ac:dyDescent="0.25">
      <c r="A46911" s="102">
        <v>2016</v>
      </c>
      <c r="B46911" s="103" t="s">
        <v>84</v>
      </c>
      <c r="C46911" s="104" t="s">
        <v>29807</v>
      </c>
      <c r="D46911" s="104" t="s">
        <v>29813</v>
      </c>
      <c r="E46911" s="105">
        <v>1119</v>
      </c>
      <c r="F46911" s="106" t="b">
        <f t="shared" si="732"/>
        <v>1</v>
      </c>
      <c r="I46911"/>
      <c r="J46911"/>
    </row>
    <row r="46912" spans="1:10" ht="15" x14ac:dyDescent="0.25">
      <c r="A46912" s="102">
        <v>2016</v>
      </c>
      <c r="B46912" s="103" t="s">
        <v>85</v>
      </c>
      <c r="C46912" s="104" t="s">
        <v>29811</v>
      </c>
      <c r="D46912" s="104" t="s">
        <v>45</v>
      </c>
      <c r="E46912" s="105">
        <v>6564885</v>
      </c>
      <c r="F46912" s="106" t="b">
        <f t="shared" si="732"/>
        <v>0</v>
      </c>
      <c r="I46912"/>
      <c r="J46912"/>
    </row>
    <row r="46913" spans="1:10" ht="15" x14ac:dyDescent="0.25">
      <c r="A46913" s="102">
        <v>2016</v>
      </c>
      <c r="B46913" s="103" t="s">
        <v>85</v>
      </c>
      <c r="C46913" s="104" t="s">
        <v>29811</v>
      </c>
      <c r="D46913" s="104" t="s">
        <v>29806</v>
      </c>
      <c r="E46913" s="105">
        <v>0</v>
      </c>
      <c r="F46913" s="106" t="b">
        <f t="shared" si="732"/>
        <v>0</v>
      </c>
      <c r="I46913"/>
      <c r="J46913"/>
    </row>
    <row r="46914" spans="1:10" ht="15" x14ac:dyDescent="0.25">
      <c r="A46914" s="102">
        <v>2016</v>
      </c>
      <c r="B46914" s="103" t="s">
        <v>85</v>
      </c>
      <c r="C46914" s="104" t="s">
        <v>29811</v>
      </c>
      <c r="D46914" s="104" t="s">
        <v>29822</v>
      </c>
      <c r="E46914" s="105">
        <v>2128</v>
      </c>
      <c r="F46914" s="106" t="b">
        <f t="shared" si="732"/>
        <v>0</v>
      </c>
      <c r="I46914"/>
      <c r="J46914"/>
    </row>
    <row r="46915" spans="1:10" ht="15" x14ac:dyDescent="0.25">
      <c r="A46915" s="102">
        <v>2016</v>
      </c>
      <c r="B46915" s="103" t="s">
        <v>85</v>
      </c>
      <c r="C46915" s="104" t="s">
        <v>29811</v>
      </c>
      <c r="D46915" s="104" t="s">
        <v>47</v>
      </c>
      <c r="E46915" s="105">
        <v>6290503</v>
      </c>
      <c r="F46915" s="106" t="b">
        <f t="shared" si="732"/>
        <v>0</v>
      </c>
      <c r="I46915"/>
      <c r="J46915"/>
    </row>
    <row r="46916" spans="1:10" ht="15" x14ac:dyDescent="0.25">
      <c r="A46916" s="102">
        <v>2016</v>
      </c>
      <c r="B46916" s="103" t="s">
        <v>85</v>
      </c>
      <c r="C46916" s="104" t="s">
        <v>29811</v>
      </c>
      <c r="D46916" s="104" t="s">
        <v>29813</v>
      </c>
      <c r="E46916" s="105">
        <v>26283</v>
      </c>
      <c r="F46916" s="106" t="b">
        <f t="shared" ref="F46916:F46979" si="733">INDEX($I$3:$I$8,MATCH(C46916,$H$3:$H$8,0))</f>
        <v>0</v>
      </c>
      <c r="I46916"/>
      <c r="J46916"/>
    </row>
    <row r="46917" spans="1:10" ht="15" x14ac:dyDescent="0.25">
      <c r="A46917" s="102">
        <v>2016</v>
      </c>
      <c r="B46917" s="103" t="s">
        <v>85</v>
      </c>
      <c r="C46917" s="104" t="s">
        <v>29811</v>
      </c>
      <c r="D46917" s="104" t="s">
        <v>29815</v>
      </c>
      <c r="E46917" s="105">
        <v>14663</v>
      </c>
      <c r="F46917" s="106" t="b">
        <f t="shared" si="733"/>
        <v>0</v>
      </c>
      <c r="I46917"/>
      <c r="J46917"/>
    </row>
    <row r="46918" spans="1:10" ht="15" x14ac:dyDescent="0.25">
      <c r="A46918" s="102">
        <v>2016</v>
      </c>
      <c r="B46918" s="103" t="s">
        <v>85</v>
      </c>
      <c r="C46918" s="104" t="s">
        <v>29811</v>
      </c>
      <c r="D46918" s="104" t="s">
        <v>29812</v>
      </c>
      <c r="E46918" s="105">
        <v>204776</v>
      </c>
      <c r="F46918" s="106" t="b">
        <f t="shared" si="733"/>
        <v>0</v>
      </c>
      <c r="I46918"/>
      <c r="J46918"/>
    </row>
    <row r="46919" spans="1:10" ht="15" x14ac:dyDescent="0.25">
      <c r="A46919" s="102">
        <v>2016</v>
      </c>
      <c r="B46919" s="103" t="s">
        <v>85</v>
      </c>
      <c r="C46919" s="104" t="s">
        <v>29811</v>
      </c>
      <c r="D46919" s="104" t="s">
        <v>27865</v>
      </c>
      <c r="E46919" s="105">
        <v>26532</v>
      </c>
      <c r="F46919" s="106" t="b">
        <f t="shared" si="733"/>
        <v>0</v>
      </c>
      <c r="I46919"/>
      <c r="J46919"/>
    </row>
    <row r="46920" spans="1:10" ht="15" x14ac:dyDescent="0.25">
      <c r="A46920" s="102">
        <v>2016</v>
      </c>
      <c r="B46920" s="103" t="s">
        <v>85</v>
      </c>
      <c r="C46920" s="104" t="s">
        <v>29825</v>
      </c>
      <c r="D46920" s="104" t="s">
        <v>45</v>
      </c>
      <c r="E46920" s="105">
        <v>57918</v>
      </c>
      <c r="F46920" s="106" t="str">
        <f t="shared" si="733"/>
        <v>chp</v>
      </c>
      <c r="I46920"/>
      <c r="J46920"/>
    </row>
    <row r="46921" spans="1:10" ht="15" x14ac:dyDescent="0.25">
      <c r="A46921" s="102">
        <v>2016</v>
      </c>
      <c r="B46921" s="103" t="s">
        <v>85</v>
      </c>
      <c r="C46921" s="104" t="s">
        <v>29825</v>
      </c>
      <c r="D46921" s="104" t="s">
        <v>47</v>
      </c>
      <c r="E46921" s="105">
        <v>49027</v>
      </c>
      <c r="F46921" s="106" t="str">
        <f t="shared" si="733"/>
        <v>chp</v>
      </c>
      <c r="I46921"/>
      <c r="J46921"/>
    </row>
    <row r="46922" spans="1:10" ht="15" x14ac:dyDescent="0.25">
      <c r="A46922" s="102">
        <v>2016</v>
      </c>
      <c r="B46922" s="103" t="s">
        <v>85</v>
      </c>
      <c r="C46922" s="104" t="s">
        <v>29825</v>
      </c>
      <c r="D46922" s="104" t="s">
        <v>29813</v>
      </c>
      <c r="E46922" s="105">
        <v>2120</v>
      </c>
      <c r="F46922" s="106" t="str">
        <f t="shared" si="733"/>
        <v>chp</v>
      </c>
      <c r="I46922"/>
      <c r="J46922"/>
    </row>
    <row r="46923" spans="1:10" ht="15" x14ac:dyDescent="0.25">
      <c r="A46923" s="102">
        <v>2016</v>
      </c>
      <c r="B46923" s="103" t="s">
        <v>85</v>
      </c>
      <c r="C46923" s="104" t="s">
        <v>29825</v>
      </c>
      <c r="D46923" s="104" t="s">
        <v>27865</v>
      </c>
      <c r="E46923" s="105">
        <v>6771</v>
      </c>
      <c r="F46923" s="106" t="str">
        <f t="shared" si="733"/>
        <v>chp</v>
      </c>
      <c r="I46923"/>
      <c r="J46923"/>
    </row>
    <row r="46924" spans="1:10" ht="15" x14ac:dyDescent="0.25">
      <c r="A46924" s="102">
        <v>2016</v>
      </c>
      <c r="B46924" s="103" t="s">
        <v>85</v>
      </c>
      <c r="C46924" s="104" t="s">
        <v>29808</v>
      </c>
      <c r="D46924" s="104" t="s">
        <v>45</v>
      </c>
      <c r="E46924" s="105">
        <v>6494407</v>
      </c>
      <c r="F46924" s="106" t="b">
        <f t="shared" si="733"/>
        <v>1</v>
      </c>
      <c r="I46924"/>
      <c r="J46924"/>
    </row>
    <row r="46925" spans="1:10" ht="15" x14ac:dyDescent="0.25">
      <c r="A46925" s="102">
        <v>2016</v>
      </c>
      <c r="B46925" s="103" t="s">
        <v>85</v>
      </c>
      <c r="C46925" s="104" t="s">
        <v>29808</v>
      </c>
      <c r="D46925" s="104" t="s">
        <v>29806</v>
      </c>
      <c r="E46925" s="105">
        <v>0</v>
      </c>
      <c r="F46925" s="106" t="b">
        <f t="shared" si="733"/>
        <v>1</v>
      </c>
      <c r="I46925"/>
      <c r="J46925"/>
    </row>
    <row r="46926" spans="1:10" ht="15" x14ac:dyDescent="0.25">
      <c r="A46926" s="102">
        <v>2016</v>
      </c>
      <c r="B46926" s="103" t="s">
        <v>85</v>
      </c>
      <c r="C46926" s="104" t="s">
        <v>29808</v>
      </c>
      <c r="D46926" s="104" t="s">
        <v>29822</v>
      </c>
      <c r="E46926" s="105">
        <v>2128</v>
      </c>
      <c r="F46926" s="106" t="b">
        <f t="shared" si="733"/>
        <v>1</v>
      </c>
      <c r="I46926"/>
      <c r="J46926"/>
    </row>
    <row r="46927" spans="1:10" ht="15" x14ac:dyDescent="0.25">
      <c r="A46927" s="102">
        <v>2016</v>
      </c>
      <c r="B46927" s="103" t="s">
        <v>85</v>
      </c>
      <c r="C46927" s="104" t="s">
        <v>29808</v>
      </c>
      <c r="D46927" s="104" t="s">
        <v>47</v>
      </c>
      <c r="E46927" s="105">
        <v>6241476</v>
      </c>
      <c r="F46927" s="106" t="b">
        <f t="shared" si="733"/>
        <v>1</v>
      </c>
      <c r="I46927"/>
      <c r="J46927"/>
    </row>
    <row r="46928" spans="1:10" ht="15" x14ac:dyDescent="0.25">
      <c r="A46928" s="102">
        <v>2016</v>
      </c>
      <c r="B46928" s="103" t="s">
        <v>85</v>
      </c>
      <c r="C46928" s="104" t="s">
        <v>29808</v>
      </c>
      <c r="D46928" s="104" t="s">
        <v>29813</v>
      </c>
      <c r="E46928" s="105">
        <v>11603</v>
      </c>
      <c r="F46928" s="106" t="b">
        <f t="shared" si="733"/>
        <v>1</v>
      </c>
      <c r="I46928"/>
      <c r="J46928"/>
    </row>
    <row r="46929" spans="1:10" ht="15" x14ac:dyDescent="0.25">
      <c r="A46929" s="102">
        <v>2016</v>
      </c>
      <c r="B46929" s="103" t="s">
        <v>85</v>
      </c>
      <c r="C46929" s="104" t="s">
        <v>29808</v>
      </c>
      <c r="D46929" s="104" t="s">
        <v>29815</v>
      </c>
      <c r="E46929" s="105">
        <v>14663</v>
      </c>
      <c r="F46929" s="106" t="b">
        <f t="shared" si="733"/>
        <v>1</v>
      </c>
      <c r="I46929"/>
      <c r="J46929"/>
    </row>
    <row r="46930" spans="1:10" ht="15" x14ac:dyDescent="0.25">
      <c r="A46930" s="102">
        <v>2016</v>
      </c>
      <c r="B46930" s="103" t="s">
        <v>85</v>
      </c>
      <c r="C46930" s="104" t="s">
        <v>29808</v>
      </c>
      <c r="D46930" s="104" t="s">
        <v>29812</v>
      </c>
      <c r="E46930" s="105">
        <v>204776</v>
      </c>
      <c r="F46930" s="106" t="b">
        <f t="shared" si="733"/>
        <v>1</v>
      </c>
      <c r="I46930"/>
      <c r="J46930"/>
    </row>
    <row r="46931" spans="1:10" ht="15" x14ac:dyDescent="0.25">
      <c r="A46931" s="102">
        <v>2016</v>
      </c>
      <c r="B46931" s="103" t="s">
        <v>85</v>
      </c>
      <c r="C46931" s="104" t="s">
        <v>29808</v>
      </c>
      <c r="D46931" s="104" t="s">
        <v>27865</v>
      </c>
      <c r="E46931" s="105">
        <v>19761</v>
      </c>
      <c r="F46931" s="106" t="b">
        <f t="shared" si="733"/>
        <v>1</v>
      </c>
      <c r="I46931"/>
      <c r="J46931"/>
    </row>
    <row r="46932" spans="1:10" ht="15" x14ac:dyDescent="0.25">
      <c r="A46932" s="102">
        <v>2016</v>
      </c>
      <c r="B46932" s="103" t="s">
        <v>85</v>
      </c>
      <c r="C46932" s="104" t="s">
        <v>29807</v>
      </c>
      <c r="D46932" s="104" t="s">
        <v>45</v>
      </c>
      <c r="E46932" s="105">
        <v>12560</v>
      </c>
      <c r="F46932" s="106" t="b">
        <f t="shared" si="733"/>
        <v>1</v>
      </c>
      <c r="I46932"/>
      <c r="J46932"/>
    </row>
    <row r="46933" spans="1:10" ht="15" x14ac:dyDescent="0.25">
      <c r="A46933" s="102">
        <v>2016</v>
      </c>
      <c r="B46933" s="103" t="s">
        <v>85</v>
      </c>
      <c r="C46933" s="104" t="s">
        <v>29807</v>
      </c>
      <c r="D46933" s="104" t="s">
        <v>29813</v>
      </c>
      <c r="E46933" s="105">
        <v>12560</v>
      </c>
      <c r="F46933" s="106" t="b">
        <f t="shared" si="733"/>
        <v>1</v>
      </c>
      <c r="I46933"/>
      <c r="J46933"/>
    </row>
    <row r="46934" spans="1:10" ht="15" x14ac:dyDescent="0.25">
      <c r="A46934" s="102">
        <v>2016</v>
      </c>
      <c r="B46934" s="103" t="s">
        <v>86</v>
      </c>
      <c r="C46934" s="104" t="s">
        <v>29811</v>
      </c>
      <c r="D46934" s="104" t="s">
        <v>45</v>
      </c>
      <c r="E46934" s="105">
        <v>96985764</v>
      </c>
      <c r="F46934" s="106" t="b">
        <f t="shared" si="733"/>
        <v>0</v>
      </c>
      <c r="I46934"/>
      <c r="J46934"/>
    </row>
    <row r="46935" spans="1:10" ht="15" x14ac:dyDescent="0.25">
      <c r="A46935" s="102">
        <v>2016</v>
      </c>
      <c r="B46935" s="103" t="s">
        <v>86</v>
      </c>
      <c r="C46935" s="104" t="s">
        <v>29811</v>
      </c>
      <c r="D46935" s="104" t="s">
        <v>29806</v>
      </c>
      <c r="E46935" s="105">
        <v>21002914</v>
      </c>
      <c r="F46935" s="106" t="b">
        <f t="shared" si="733"/>
        <v>0</v>
      </c>
      <c r="I46935"/>
      <c r="J46935"/>
    </row>
    <row r="46936" spans="1:10" ht="15" x14ac:dyDescent="0.25">
      <c r="A46936" s="102">
        <v>2016</v>
      </c>
      <c r="B46936" s="103" t="s">
        <v>86</v>
      </c>
      <c r="C46936" s="104" t="s">
        <v>29811</v>
      </c>
      <c r="D46936" s="104" t="s">
        <v>29817</v>
      </c>
      <c r="E46936" s="105">
        <v>-976600</v>
      </c>
      <c r="F46936" s="106" t="b">
        <f t="shared" si="733"/>
        <v>0</v>
      </c>
      <c r="I46936"/>
      <c r="J46936"/>
    </row>
    <row r="46937" spans="1:10" ht="15" x14ac:dyDescent="0.25">
      <c r="A46937" s="102">
        <v>2016</v>
      </c>
      <c r="B46937" s="103" t="s">
        <v>86</v>
      </c>
      <c r="C46937" s="104" t="s">
        <v>29811</v>
      </c>
      <c r="D46937" s="104" t="s">
        <v>29822</v>
      </c>
      <c r="E46937" s="105">
        <v>2226074</v>
      </c>
      <c r="F46937" s="106" t="b">
        <f t="shared" si="733"/>
        <v>0</v>
      </c>
      <c r="I46937"/>
      <c r="J46937"/>
    </row>
    <row r="46938" spans="1:10" ht="15" x14ac:dyDescent="0.25">
      <c r="A46938" s="102">
        <v>2016</v>
      </c>
      <c r="B46938" s="103" t="s">
        <v>86</v>
      </c>
      <c r="C46938" s="104" t="s">
        <v>29811</v>
      </c>
      <c r="D46938" s="104" t="s">
        <v>47</v>
      </c>
      <c r="E46938" s="105">
        <v>16366854</v>
      </c>
      <c r="F46938" s="106" t="b">
        <f t="shared" si="733"/>
        <v>0</v>
      </c>
      <c r="I46938"/>
      <c r="J46938"/>
    </row>
    <row r="46939" spans="1:10" ht="15" x14ac:dyDescent="0.25">
      <c r="A46939" s="102">
        <v>2016</v>
      </c>
      <c r="B46939" s="103" t="s">
        <v>86</v>
      </c>
      <c r="C46939" s="104" t="s">
        <v>29811</v>
      </c>
      <c r="D46939" s="104" t="s">
        <v>315</v>
      </c>
      <c r="E46939" s="105">
        <v>55825916</v>
      </c>
      <c r="F46939" s="106" t="b">
        <f t="shared" si="733"/>
        <v>0</v>
      </c>
      <c r="I46939"/>
      <c r="J46939"/>
    </row>
    <row r="46940" spans="1:10" ht="15" x14ac:dyDescent="0.25">
      <c r="A46940" s="102">
        <v>2016</v>
      </c>
      <c r="B46940" s="103" t="s">
        <v>86</v>
      </c>
      <c r="C46940" s="104" t="s">
        <v>29811</v>
      </c>
      <c r="D46940" s="104" t="s">
        <v>29814</v>
      </c>
      <c r="E46940" s="105">
        <v>45420</v>
      </c>
      <c r="F46940" s="106" t="b">
        <f t="shared" si="733"/>
        <v>0</v>
      </c>
      <c r="I46940"/>
      <c r="J46940"/>
    </row>
    <row r="46941" spans="1:10" ht="15" x14ac:dyDescent="0.25">
      <c r="A46941" s="102">
        <v>2016</v>
      </c>
      <c r="B46941" s="103" t="s">
        <v>86</v>
      </c>
      <c r="C46941" s="104" t="s">
        <v>29811</v>
      </c>
      <c r="D46941" s="104" t="s">
        <v>29813</v>
      </c>
      <c r="E46941" s="105">
        <v>113862</v>
      </c>
      <c r="F46941" s="106" t="b">
        <f t="shared" si="733"/>
        <v>0</v>
      </c>
      <c r="I46941"/>
      <c r="J46941"/>
    </row>
    <row r="46942" spans="1:10" ht="15" x14ac:dyDescent="0.25">
      <c r="A46942" s="102">
        <v>2016</v>
      </c>
      <c r="B46942" s="103" t="s">
        <v>86</v>
      </c>
      <c r="C46942" s="104" t="s">
        <v>29811</v>
      </c>
      <c r="D46942" s="104" t="s">
        <v>29815</v>
      </c>
      <c r="E46942" s="105">
        <v>4971</v>
      </c>
      <c r="F46942" s="106" t="b">
        <f t="shared" si="733"/>
        <v>0</v>
      </c>
      <c r="I46942"/>
      <c r="J46942"/>
    </row>
    <row r="46943" spans="1:10" ht="15" x14ac:dyDescent="0.25">
      <c r="A46943" s="102">
        <v>2016</v>
      </c>
      <c r="B46943" s="103" t="s">
        <v>86</v>
      </c>
      <c r="C46943" s="104" t="s">
        <v>29811</v>
      </c>
      <c r="D46943" s="104" t="s">
        <v>29812</v>
      </c>
      <c r="E46943" s="105">
        <v>179761</v>
      </c>
      <c r="F46943" s="106" t="b">
        <f t="shared" si="733"/>
        <v>0</v>
      </c>
      <c r="I46943"/>
      <c r="J46943"/>
    </row>
    <row r="46944" spans="1:10" ht="15" x14ac:dyDescent="0.25">
      <c r="A46944" s="102">
        <v>2016</v>
      </c>
      <c r="B46944" s="103" t="s">
        <v>86</v>
      </c>
      <c r="C46944" s="104" t="s">
        <v>29811</v>
      </c>
      <c r="D46944" s="104" t="s">
        <v>29816</v>
      </c>
      <c r="E46944" s="105">
        <v>2196593</v>
      </c>
      <c r="F46944" s="106" t="b">
        <f t="shared" si="733"/>
        <v>0</v>
      </c>
      <c r="I46944"/>
      <c r="J46944"/>
    </row>
    <row r="46945" spans="1:10" ht="15" x14ac:dyDescent="0.25">
      <c r="A46945" s="102">
        <v>2016</v>
      </c>
      <c r="B46945" s="103" t="s">
        <v>86</v>
      </c>
      <c r="C46945" s="104" t="s">
        <v>29823</v>
      </c>
      <c r="D46945" s="104" t="s">
        <v>45</v>
      </c>
      <c r="E46945" s="105">
        <v>1770053</v>
      </c>
      <c r="F46945" s="106" t="str">
        <f t="shared" si="733"/>
        <v>chp</v>
      </c>
      <c r="I46945"/>
      <c r="J46945"/>
    </row>
    <row r="46946" spans="1:10" ht="15" x14ac:dyDescent="0.25">
      <c r="A46946" s="102">
        <v>2016</v>
      </c>
      <c r="B46946" s="103" t="s">
        <v>86</v>
      </c>
      <c r="C46946" s="104" t="s">
        <v>29823</v>
      </c>
      <c r="D46946" s="104" t="s">
        <v>29806</v>
      </c>
      <c r="E46946" s="105">
        <v>102718</v>
      </c>
      <c r="F46946" s="106" t="str">
        <f t="shared" si="733"/>
        <v>chp</v>
      </c>
      <c r="I46946"/>
      <c r="J46946"/>
    </row>
    <row r="46947" spans="1:10" ht="15" x14ac:dyDescent="0.25">
      <c r="A46947" s="102">
        <v>2016</v>
      </c>
      <c r="B46947" s="103" t="s">
        <v>86</v>
      </c>
      <c r="C46947" s="104" t="s">
        <v>29823</v>
      </c>
      <c r="D46947" s="104" t="s">
        <v>47</v>
      </c>
      <c r="E46947" s="105">
        <v>62442</v>
      </c>
      <c r="F46947" s="106" t="str">
        <f t="shared" si="733"/>
        <v>chp</v>
      </c>
      <c r="I46947"/>
      <c r="J46947"/>
    </row>
    <row r="46948" spans="1:10" ht="15" x14ac:dyDescent="0.25">
      <c r="A46948" s="102">
        <v>2016</v>
      </c>
      <c r="B46948" s="103" t="s">
        <v>86</v>
      </c>
      <c r="C46948" s="104" t="s">
        <v>29823</v>
      </c>
      <c r="D46948" s="104" t="s">
        <v>29814</v>
      </c>
      <c r="E46948" s="105">
        <v>40836</v>
      </c>
      <c r="F46948" s="106" t="str">
        <f t="shared" si="733"/>
        <v>chp</v>
      </c>
      <c r="I46948"/>
      <c r="J46948"/>
    </row>
    <row r="46949" spans="1:10" ht="15" x14ac:dyDescent="0.25">
      <c r="A46949" s="102">
        <v>2016</v>
      </c>
      <c r="B46949" s="103" t="s">
        <v>86</v>
      </c>
      <c r="C46949" s="104" t="s">
        <v>29823</v>
      </c>
      <c r="D46949" s="104" t="s">
        <v>29813</v>
      </c>
      <c r="E46949" s="105">
        <v>16823</v>
      </c>
      <c r="F46949" s="106" t="str">
        <f t="shared" si="733"/>
        <v>chp</v>
      </c>
      <c r="I46949"/>
      <c r="J46949"/>
    </row>
    <row r="46950" spans="1:10" ht="15" x14ac:dyDescent="0.25">
      <c r="A46950" s="102">
        <v>2016</v>
      </c>
      <c r="B46950" s="103" t="s">
        <v>86</v>
      </c>
      <c r="C46950" s="104" t="s">
        <v>29823</v>
      </c>
      <c r="D46950" s="104" t="s">
        <v>29812</v>
      </c>
      <c r="E46950" s="105">
        <v>50093</v>
      </c>
      <c r="F46950" s="106" t="str">
        <f t="shared" si="733"/>
        <v>chp</v>
      </c>
      <c r="I46950"/>
      <c r="J46950"/>
    </row>
    <row r="46951" spans="1:10" ht="15" x14ac:dyDescent="0.25">
      <c r="A46951" s="102">
        <v>2016</v>
      </c>
      <c r="B46951" s="103" t="s">
        <v>86</v>
      </c>
      <c r="C46951" s="104" t="s">
        <v>29823</v>
      </c>
      <c r="D46951" s="104" t="s">
        <v>29816</v>
      </c>
      <c r="E46951" s="105">
        <v>1497141</v>
      </c>
      <c r="F46951" s="106" t="str">
        <f t="shared" si="733"/>
        <v>chp</v>
      </c>
      <c r="I46951"/>
      <c r="J46951"/>
    </row>
    <row r="46952" spans="1:10" ht="15" x14ac:dyDescent="0.25">
      <c r="A46952" s="102">
        <v>2016</v>
      </c>
      <c r="B46952" s="103" t="s">
        <v>86</v>
      </c>
      <c r="C46952" s="104" t="s">
        <v>29825</v>
      </c>
      <c r="D46952" s="104" t="s">
        <v>45</v>
      </c>
      <c r="E46952" s="105">
        <v>2490</v>
      </c>
      <c r="F46952" s="106" t="str">
        <f t="shared" si="733"/>
        <v>chp</v>
      </c>
      <c r="I46952"/>
      <c r="J46952"/>
    </row>
    <row r="46953" spans="1:10" ht="15" x14ac:dyDescent="0.25">
      <c r="A46953" s="102">
        <v>2016</v>
      </c>
      <c r="B46953" s="103" t="s">
        <v>86</v>
      </c>
      <c r="C46953" s="104" t="s">
        <v>29825</v>
      </c>
      <c r="D46953" s="104" t="s">
        <v>29822</v>
      </c>
      <c r="E46953" s="105">
        <v>1798</v>
      </c>
      <c r="F46953" s="106" t="str">
        <f t="shared" si="733"/>
        <v>chp</v>
      </c>
      <c r="I46953"/>
      <c r="J46953"/>
    </row>
    <row r="46954" spans="1:10" ht="15" x14ac:dyDescent="0.25">
      <c r="A46954" s="102">
        <v>2016</v>
      </c>
      <c r="B46954" s="103" t="s">
        <v>86</v>
      </c>
      <c r="C46954" s="104" t="s">
        <v>29825</v>
      </c>
      <c r="D46954" s="104" t="s">
        <v>47</v>
      </c>
      <c r="E46954" s="105">
        <v>539</v>
      </c>
      <c r="F46954" s="106" t="str">
        <f t="shared" si="733"/>
        <v>chp</v>
      </c>
      <c r="I46954"/>
      <c r="J46954"/>
    </row>
    <row r="46955" spans="1:10" ht="15" x14ac:dyDescent="0.25">
      <c r="A46955" s="102">
        <v>2016</v>
      </c>
      <c r="B46955" s="103" t="s">
        <v>86</v>
      </c>
      <c r="C46955" s="104" t="s">
        <v>29825</v>
      </c>
      <c r="D46955" s="104" t="s">
        <v>29813</v>
      </c>
      <c r="E46955" s="105">
        <v>153</v>
      </c>
      <c r="F46955" s="106" t="str">
        <f t="shared" si="733"/>
        <v>chp</v>
      </c>
      <c r="I46955"/>
      <c r="J46955"/>
    </row>
    <row r="46956" spans="1:10" ht="15" x14ac:dyDescent="0.25">
      <c r="A46956" s="102">
        <v>2016</v>
      </c>
      <c r="B46956" s="103" t="s">
        <v>86</v>
      </c>
      <c r="C46956" s="104" t="s">
        <v>29803</v>
      </c>
      <c r="D46956" s="104" t="s">
        <v>45</v>
      </c>
      <c r="E46956" s="105">
        <v>1972599</v>
      </c>
      <c r="F46956" s="106" t="b">
        <f t="shared" si="733"/>
        <v>1</v>
      </c>
      <c r="I46956"/>
      <c r="J46956"/>
    </row>
    <row r="46957" spans="1:10" ht="15" x14ac:dyDescent="0.25">
      <c r="A46957" s="102">
        <v>2016</v>
      </c>
      <c r="B46957" s="103" t="s">
        <v>86</v>
      </c>
      <c r="C46957" s="104" t="s">
        <v>29803</v>
      </c>
      <c r="D46957" s="104" t="s">
        <v>47</v>
      </c>
      <c r="E46957" s="105">
        <v>1893361</v>
      </c>
      <c r="F46957" s="106" t="b">
        <f t="shared" si="733"/>
        <v>1</v>
      </c>
      <c r="I46957"/>
      <c r="J46957"/>
    </row>
    <row r="46958" spans="1:10" ht="15" x14ac:dyDescent="0.25">
      <c r="A46958" s="102">
        <v>2016</v>
      </c>
      <c r="B46958" s="103" t="s">
        <v>86</v>
      </c>
      <c r="C46958" s="104" t="s">
        <v>29803</v>
      </c>
      <c r="D46958" s="104" t="s">
        <v>29814</v>
      </c>
      <c r="E46958" s="105">
        <v>4584</v>
      </c>
      <c r="F46958" s="106" t="b">
        <f t="shared" si="733"/>
        <v>1</v>
      </c>
      <c r="I46958"/>
      <c r="J46958"/>
    </row>
    <row r="46959" spans="1:10" ht="15" x14ac:dyDescent="0.25">
      <c r="A46959" s="102">
        <v>2016</v>
      </c>
      <c r="B46959" s="103" t="s">
        <v>86</v>
      </c>
      <c r="C46959" s="104" t="s">
        <v>29803</v>
      </c>
      <c r="D46959" s="104" t="s">
        <v>29813</v>
      </c>
      <c r="E46959" s="105">
        <v>1301</v>
      </c>
      <c r="F46959" s="106" t="b">
        <f t="shared" si="733"/>
        <v>1</v>
      </c>
      <c r="I46959"/>
      <c r="J46959"/>
    </row>
    <row r="46960" spans="1:10" ht="15" x14ac:dyDescent="0.25">
      <c r="A46960" s="102">
        <v>2016</v>
      </c>
      <c r="B46960" s="103" t="s">
        <v>86</v>
      </c>
      <c r="C46960" s="104" t="s">
        <v>29803</v>
      </c>
      <c r="D46960" s="104" t="s">
        <v>29816</v>
      </c>
      <c r="E46960" s="105">
        <v>73353</v>
      </c>
      <c r="F46960" s="106" t="b">
        <f t="shared" si="733"/>
        <v>1</v>
      </c>
      <c r="I46960"/>
      <c r="J46960"/>
    </row>
    <row r="46961" spans="1:10" ht="15" x14ac:dyDescent="0.25">
      <c r="A46961" s="102">
        <v>2016</v>
      </c>
      <c r="B46961" s="103" t="s">
        <v>86</v>
      </c>
      <c r="C46961" s="104" t="s">
        <v>29808</v>
      </c>
      <c r="D46961" s="104" t="s">
        <v>45</v>
      </c>
      <c r="E46961" s="105">
        <v>1649642</v>
      </c>
      <c r="F46961" s="106" t="b">
        <f t="shared" si="733"/>
        <v>1</v>
      </c>
      <c r="I46961"/>
      <c r="J46961"/>
    </row>
    <row r="46962" spans="1:10" ht="15" x14ac:dyDescent="0.25">
      <c r="A46962" s="102">
        <v>2016</v>
      </c>
      <c r="B46962" s="103" t="s">
        <v>86</v>
      </c>
      <c r="C46962" s="104" t="s">
        <v>29808</v>
      </c>
      <c r="D46962" s="104" t="s">
        <v>29822</v>
      </c>
      <c r="E46962" s="105">
        <v>51963</v>
      </c>
      <c r="F46962" s="106" t="b">
        <f t="shared" si="733"/>
        <v>1</v>
      </c>
      <c r="I46962"/>
      <c r="J46962"/>
    </row>
    <row r="46963" spans="1:10" ht="15" x14ac:dyDescent="0.25">
      <c r="A46963" s="102">
        <v>2016</v>
      </c>
      <c r="B46963" s="103" t="s">
        <v>86</v>
      </c>
      <c r="C46963" s="104" t="s">
        <v>29808</v>
      </c>
      <c r="D46963" s="104" t="s">
        <v>47</v>
      </c>
      <c r="E46963" s="105">
        <v>1256278</v>
      </c>
      <c r="F46963" s="106" t="b">
        <f t="shared" si="733"/>
        <v>1</v>
      </c>
      <c r="I46963"/>
      <c r="J46963"/>
    </row>
    <row r="46964" spans="1:10" ht="15" x14ac:dyDescent="0.25">
      <c r="A46964" s="102">
        <v>2016</v>
      </c>
      <c r="B46964" s="103" t="s">
        <v>86</v>
      </c>
      <c r="C46964" s="104" t="s">
        <v>29808</v>
      </c>
      <c r="D46964" s="104" t="s">
        <v>29813</v>
      </c>
      <c r="E46964" s="105">
        <v>704</v>
      </c>
      <c r="F46964" s="106" t="b">
        <f t="shared" si="733"/>
        <v>1</v>
      </c>
      <c r="I46964"/>
      <c r="J46964"/>
    </row>
    <row r="46965" spans="1:10" ht="15" x14ac:dyDescent="0.25">
      <c r="A46965" s="102">
        <v>2016</v>
      </c>
      <c r="B46965" s="103" t="s">
        <v>86</v>
      </c>
      <c r="C46965" s="104" t="s">
        <v>29808</v>
      </c>
      <c r="D46965" s="104" t="s">
        <v>29815</v>
      </c>
      <c r="E46965" s="105">
        <v>4971</v>
      </c>
      <c r="F46965" s="106" t="b">
        <f t="shared" si="733"/>
        <v>1</v>
      </c>
      <c r="I46965"/>
      <c r="J46965"/>
    </row>
    <row r="46966" spans="1:10" ht="15" x14ac:dyDescent="0.25">
      <c r="A46966" s="102">
        <v>2016</v>
      </c>
      <c r="B46966" s="103" t="s">
        <v>86</v>
      </c>
      <c r="C46966" s="104" t="s">
        <v>29808</v>
      </c>
      <c r="D46966" s="104" t="s">
        <v>29812</v>
      </c>
      <c r="E46966" s="105">
        <v>14366</v>
      </c>
      <c r="F46966" s="106" t="b">
        <f t="shared" si="733"/>
        <v>1</v>
      </c>
      <c r="I46966"/>
      <c r="J46966"/>
    </row>
    <row r="46967" spans="1:10" ht="15" x14ac:dyDescent="0.25">
      <c r="A46967" s="102">
        <v>2016</v>
      </c>
      <c r="B46967" s="103" t="s">
        <v>86</v>
      </c>
      <c r="C46967" s="104" t="s">
        <v>29808</v>
      </c>
      <c r="D46967" s="104" t="s">
        <v>29816</v>
      </c>
      <c r="E46967" s="105">
        <v>321360</v>
      </c>
      <c r="F46967" s="106" t="b">
        <f t="shared" si="733"/>
        <v>1</v>
      </c>
      <c r="I46967"/>
      <c r="J46967"/>
    </row>
    <row r="46968" spans="1:10" ht="15" x14ac:dyDescent="0.25">
      <c r="A46968" s="102">
        <v>2016</v>
      </c>
      <c r="B46968" s="103" t="s">
        <v>86</v>
      </c>
      <c r="C46968" s="104" t="s">
        <v>29807</v>
      </c>
      <c r="D46968" s="104" t="s">
        <v>45</v>
      </c>
      <c r="E46968" s="105">
        <v>91590980</v>
      </c>
      <c r="F46968" s="106" t="b">
        <f t="shared" si="733"/>
        <v>1</v>
      </c>
      <c r="I46968"/>
      <c r="J46968"/>
    </row>
    <row r="46969" spans="1:10" ht="15" x14ac:dyDescent="0.25">
      <c r="A46969" s="102">
        <v>2016</v>
      </c>
      <c r="B46969" s="103" t="s">
        <v>86</v>
      </c>
      <c r="C46969" s="104" t="s">
        <v>29807</v>
      </c>
      <c r="D46969" s="104" t="s">
        <v>29806</v>
      </c>
      <c r="E46969" s="105">
        <v>20900195</v>
      </c>
      <c r="F46969" s="106" t="b">
        <f t="shared" si="733"/>
        <v>1</v>
      </c>
      <c r="I46969"/>
      <c r="J46969"/>
    </row>
    <row r="46970" spans="1:10" ht="15" x14ac:dyDescent="0.25">
      <c r="A46970" s="102">
        <v>2016</v>
      </c>
      <c r="B46970" s="103" t="s">
        <v>86</v>
      </c>
      <c r="C46970" s="104" t="s">
        <v>29807</v>
      </c>
      <c r="D46970" s="104" t="s">
        <v>29817</v>
      </c>
      <c r="E46970" s="105">
        <v>-976600</v>
      </c>
      <c r="F46970" s="106" t="b">
        <f t="shared" si="733"/>
        <v>1</v>
      </c>
      <c r="I46970"/>
      <c r="J46970"/>
    </row>
    <row r="46971" spans="1:10" ht="15" x14ac:dyDescent="0.25">
      <c r="A46971" s="102">
        <v>2016</v>
      </c>
      <c r="B46971" s="103" t="s">
        <v>86</v>
      </c>
      <c r="C46971" s="104" t="s">
        <v>29807</v>
      </c>
      <c r="D46971" s="104" t="s">
        <v>29822</v>
      </c>
      <c r="E46971" s="105">
        <v>2172313</v>
      </c>
      <c r="F46971" s="106" t="b">
        <f t="shared" si="733"/>
        <v>1</v>
      </c>
      <c r="I46971"/>
      <c r="J46971"/>
    </row>
    <row r="46972" spans="1:10" ht="15" x14ac:dyDescent="0.25">
      <c r="A46972" s="102">
        <v>2016</v>
      </c>
      <c r="B46972" s="103" t="s">
        <v>86</v>
      </c>
      <c r="C46972" s="104" t="s">
        <v>29807</v>
      </c>
      <c r="D46972" s="104" t="s">
        <v>47</v>
      </c>
      <c r="E46972" s="105">
        <v>13154234</v>
      </c>
      <c r="F46972" s="106" t="b">
        <f t="shared" si="733"/>
        <v>1</v>
      </c>
      <c r="I46972"/>
      <c r="J46972"/>
    </row>
    <row r="46973" spans="1:10" ht="15" x14ac:dyDescent="0.25">
      <c r="A46973" s="102">
        <v>2016</v>
      </c>
      <c r="B46973" s="103" t="s">
        <v>86</v>
      </c>
      <c r="C46973" s="104" t="s">
        <v>29807</v>
      </c>
      <c r="D46973" s="104" t="s">
        <v>315</v>
      </c>
      <c r="E46973" s="105">
        <v>55825916</v>
      </c>
      <c r="F46973" s="106" t="b">
        <f t="shared" si="733"/>
        <v>1</v>
      </c>
      <c r="I46973"/>
      <c r="J46973"/>
    </row>
    <row r="46974" spans="1:10" ht="15" x14ac:dyDescent="0.25">
      <c r="A46974" s="102">
        <v>2016</v>
      </c>
      <c r="B46974" s="103" t="s">
        <v>86</v>
      </c>
      <c r="C46974" s="104" t="s">
        <v>29807</v>
      </c>
      <c r="D46974" s="104" t="s">
        <v>29813</v>
      </c>
      <c r="E46974" s="105">
        <v>94881</v>
      </c>
      <c r="F46974" s="106" t="b">
        <f t="shared" si="733"/>
        <v>1</v>
      </c>
      <c r="I46974"/>
      <c r="J46974"/>
    </row>
    <row r="46975" spans="1:10" ht="15" x14ac:dyDescent="0.25">
      <c r="A46975" s="102">
        <v>2016</v>
      </c>
      <c r="B46975" s="103" t="s">
        <v>86</v>
      </c>
      <c r="C46975" s="104" t="s">
        <v>29807</v>
      </c>
      <c r="D46975" s="104" t="s">
        <v>29812</v>
      </c>
      <c r="E46975" s="105">
        <v>115302</v>
      </c>
      <c r="F46975" s="106" t="b">
        <f t="shared" si="733"/>
        <v>1</v>
      </c>
      <c r="I46975"/>
      <c r="J46975"/>
    </row>
    <row r="46976" spans="1:10" ht="15" x14ac:dyDescent="0.25">
      <c r="A46976" s="102">
        <v>2016</v>
      </c>
      <c r="B46976" s="103" t="s">
        <v>86</v>
      </c>
      <c r="C46976" s="104" t="s">
        <v>29807</v>
      </c>
      <c r="D46976" s="104" t="s">
        <v>29816</v>
      </c>
      <c r="E46976" s="105">
        <v>304738</v>
      </c>
      <c r="F46976" s="106" t="b">
        <f t="shared" si="733"/>
        <v>1</v>
      </c>
      <c r="I46976"/>
      <c r="J46976"/>
    </row>
    <row r="46977" spans="1:10" ht="15" x14ac:dyDescent="0.25">
      <c r="A46977" s="102">
        <v>2016</v>
      </c>
      <c r="B46977" s="103" t="s">
        <v>87</v>
      </c>
      <c r="C46977" s="104" t="s">
        <v>29811</v>
      </c>
      <c r="D46977" s="104" t="s">
        <v>45</v>
      </c>
      <c r="E46977" s="105">
        <v>11524184</v>
      </c>
      <c r="F46977" s="106" t="b">
        <f t="shared" si="733"/>
        <v>0</v>
      </c>
      <c r="I46977"/>
      <c r="J46977"/>
    </row>
    <row r="46978" spans="1:10" ht="15" x14ac:dyDescent="0.25">
      <c r="A46978" s="102">
        <v>2016</v>
      </c>
      <c r="B46978" s="103" t="s">
        <v>87</v>
      </c>
      <c r="C46978" s="104" t="s">
        <v>29811</v>
      </c>
      <c r="D46978" s="104" t="s">
        <v>29806</v>
      </c>
      <c r="E46978" s="105">
        <v>2082680</v>
      </c>
      <c r="F46978" s="106" t="b">
        <f t="shared" si="733"/>
        <v>0</v>
      </c>
      <c r="I46978"/>
      <c r="J46978"/>
    </row>
    <row r="46979" spans="1:10" ht="15" x14ac:dyDescent="0.25">
      <c r="A46979" s="102">
        <v>2016</v>
      </c>
      <c r="B46979" s="103" t="s">
        <v>87</v>
      </c>
      <c r="C46979" s="104" t="s">
        <v>29811</v>
      </c>
      <c r="D46979" s="104" t="s">
        <v>29822</v>
      </c>
      <c r="E46979" s="105">
        <v>4805526</v>
      </c>
      <c r="F46979" s="106" t="b">
        <f t="shared" si="733"/>
        <v>0</v>
      </c>
      <c r="I46979"/>
      <c r="J46979"/>
    </row>
    <row r="46980" spans="1:10" ht="15" x14ac:dyDescent="0.25">
      <c r="A46980" s="102">
        <v>2016</v>
      </c>
      <c r="B46980" s="103" t="s">
        <v>87</v>
      </c>
      <c r="C46980" s="104" t="s">
        <v>29811</v>
      </c>
      <c r="D46980" s="104" t="s">
        <v>47</v>
      </c>
      <c r="E46980" s="105">
        <v>918561</v>
      </c>
      <c r="F46980" s="106" t="b">
        <f t="shared" ref="F46980:F47043" si="734">INDEX($I$3:$I$8,MATCH(C46980,$H$3:$H$8,0))</f>
        <v>0</v>
      </c>
      <c r="I46980"/>
      <c r="J46980"/>
    </row>
    <row r="46981" spans="1:10" ht="15" x14ac:dyDescent="0.25">
      <c r="A46981" s="102">
        <v>2016</v>
      </c>
      <c r="B46981" s="103" t="s">
        <v>87</v>
      </c>
      <c r="C46981" s="104" t="s">
        <v>29811</v>
      </c>
      <c r="D46981" s="104" t="s">
        <v>29814</v>
      </c>
      <c r="E46981" s="105">
        <v>0</v>
      </c>
      <c r="F46981" s="106" t="b">
        <f t="shared" si="734"/>
        <v>0</v>
      </c>
      <c r="I46981"/>
      <c r="J46981"/>
    </row>
    <row r="46982" spans="1:10" ht="15" x14ac:dyDescent="0.25">
      <c r="A46982" s="102">
        <v>2016</v>
      </c>
      <c r="B46982" s="103" t="s">
        <v>87</v>
      </c>
      <c r="C46982" s="104" t="s">
        <v>29811</v>
      </c>
      <c r="D46982" s="104" t="s">
        <v>29813</v>
      </c>
      <c r="E46982" s="105">
        <v>2793</v>
      </c>
      <c r="F46982" s="106" t="b">
        <f t="shared" si="734"/>
        <v>0</v>
      </c>
      <c r="I46982"/>
      <c r="J46982"/>
    </row>
    <row r="46983" spans="1:10" ht="15" x14ac:dyDescent="0.25">
      <c r="A46983" s="102">
        <v>2016</v>
      </c>
      <c r="B46983" s="103" t="s">
        <v>87</v>
      </c>
      <c r="C46983" s="104" t="s">
        <v>29811</v>
      </c>
      <c r="D46983" s="104" t="s">
        <v>29815</v>
      </c>
      <c r="E46983" s="105">
        <v>364</v>
      </c>
      <c r="F46983" s="106" t="b">
        <f t="shared" si="734"/>
        <v>0</v>
      </c>
      <c r="I46983"/>
      <c r="J46983"/>
    </row>
    <row r="46984" spans="1:10" ht="15" x14ac:dyDescent="0.25">
      <c r="A46984" s="102">
        <v>2016</v>
      </c>
      <c r="B46984" s="103" t="s">
        <v>87</v>
      </c>
      <c r="C46984" s="104" t="s">
        <v>29811</v>
      </c>
      <c r="D46984" s="104" t="s">
        <v>29812</v>
      </c>
      <c r="E46984" s="105">
        <v>0</v>
      </c>
      <c r="F46984" s="106" t="b">
        <f t="shared" si="734"/>
        <v>0</v>
      </c>
      <c r="I46984"/>
      <c r="J46984"/>
    </row>
    <row r="46985" spans="1:10" ht="15" x14ac:dyDescent="0.25">
      <c r="A46985" s="102">
        <v>2016</v>
      </c>
      <c r="B46985" s="103" t="s">
        <v>87</v>
      </c>
      <c r="C46985" s="104" t="s">
        <v>29811</v>
      </c>
      <c r="D46985" s="104" t="s">
        <v>27865</v>
      </c>
      <c r="E46985" s="105">
        <v>3714259</v>
      </c>
      <c r="F46985" s="106" t="b">
        <f t="shared" si="734"/>
        <v>0</v>
      </c>
      <c r="I46985"/>
      <c r="J46985"/>
    </row>
    <row r="46986" spans="1:10" ht="15" x14ac:dyDescent="0.25">
      <c r="A46986" s="102">
        <v>2016</v>
      </c>
      <c r="B46986" s="103" t="s">
        <v>87</v>
      </c>
      <c r="C46986" s="104" t="s">
        <v>29825</v>
      </c>
      <c r="D46986" s="104" t="s">
        <v>45</v>
      </c>
      <c r="E46986" s="105">
        <v>14</v>
      </c>
      <c r="F46986" s="106" t="str">
        <f t="shared" si="734"/>
        <v>chp</v>
      </c>
      <c r="I46986"/>
      <c r="J46986"/>
    </row>
    <row r="46987" spans="1:10" ht="15" x14ac:dyDescent="0.25">
      <c r="A46987" s="102">
        <v>2016</v>
      </c>
      <c r="B46987" s="103" t="s">
        <v>87</v>
      </c>
      <c r="C46987" s="104" t="s">
        <v>29825</v>
      </c>
      <c r="D46987" s="104" t="s">
        <v>29813</v>
      </c>
      <c r="E46987" s="105">
        <v>14</v>
      </c>
      <c r="F46987" s="106" t="str">
        <f t="shared" si="734"/>
        <v>chp</v>
      </c>
      <c r="I46987"/>
      <c r="J46987"/>
    </row>
    <row r="46988" spans="1:10" ht="15" x14ac:dyDescent="0.25">
      <c r="A46988" s="102">
        <v>2016</v>
      </c>
      <c r="B46988" s="103" t="s">
        <v>87</v>
      </c>
      <c r="C46988" s="104" t="s">
        <v>29808</v>
      </c>
      <c r="D46988" s="104" t="s">
        <v>45</v>
      </c>
      <c r="E46988" s="105">
        <v>2723871</v>
      </c>
      <c r="F46988" s="106" t="b">
        <f t="shared" si="734"/>
        <v>1</v>
      </c>
      <c r="I46988"/>
      <c r="J46988"/>
    </row>
    <row r="46989" spans="1:10" ht="15" x14ac:dyDescent="0.25">
      <c r="A46989" s="102">
        <v>2016</v>
      </c>
      <c r="B46989" s="103" t="s">
        <v>87</v>
      </c>
      <c r="C46989" s="104" t="s">
        <v>29808</v>
      </c>
      <c r="D46989" s="104" t="s">
        <v>29813</v>
      </c>
      <c r="E46989" s="105">
        <v>51</v>
      </c>
      <c r="F46989" s="106" t="b">
        <f t="shared" si="734"/>
        <v>1</v>
      </c>
      <c r="I46989"/>
      <c r="J46989"/>
    </row>
    <row r="46990" spans="1:10" ht="15" x14ac:dyDescent="0.25">
      <c r="A46990" s="102">
        <v>2016</v>
      </c>
      <c r="B46990" s="103" t="s">
        <v>87</v>
      </c>
      <c r="C46990" s="104" t="s">
        <v>29808</v>
      </c>
      <c r="D46990" s="104" t="s">
        <v>29815</v>
      </c>
      <c r="E46990" s="105">
        <v>364</v>
      </c>
      <c r="F46990" s="106" t="b">
        <f t="shared" si="734"/>
        <v>1</v>
      </c>
      <c r="I46990"/>
      <c r="J46990"/>
    </row>
    <row r="46991" spans="1:10" ht="15" x14ac:dyDescent="0.25">
      <c r="A46991" s="102">
        <v>2016</v>
      </c>
      <c r="B46991" s="103" t="s">
        <v>87</v>
      </c>
      <c r="C46991" s="104" t="s">
        <v>29808</v>
      </c>
      <c r="D46991" s="104" t="s">
        <v>27865</v>
      </c>
      <c r="E46991" s="105">
        <v>2723456</v>
      </c>
      <c r="F46991" s="106" t="b">
        <f t="shared" si="734"/>
        <v>1</v>
      </c>
      <c r="I46991"/>
      <c r="J46991"/>
    </row>
    <row r="46992" spans="1:10" ht="15" x14ac:dyDescent="0.25">
      <c r="A46992" s="102">
        <v>2016</v>
      </c>
      <c r="B46992" s="103" t="s">
        <v>87</v>
      </c>
      <c r="C46992" s="104" t="s">
        <v>29807</v>
      </c>
      <c r="D46992" s="104" t="s">
        <v>45</v>
      </c>
      <c r="E46992" s="105">
        <v>8800299</v>
      </c>
      <c r="F46992" s="106" t="b">
        <f t="shared" si="734"/>
        <v>1</v>
      </c>
      <c r="I46992"/>
      <c r="J46992"/>
    </row>
    <row r="46993" spans="1:10" ht="15" x14ac:dyDescent="0.25">
      <c r="A46993" s="102">
        <v>2016</v>
      </c>
      <c r="B46993" s="103" t="s">
        <v>87</v>
      </c>
      <c r="C46993" s="104" t="s">
        <v>29807</v>
      </c>
      <c r="D46993" s="104" t="s">
        <v>29806</v>
      </c>
      <c r="E46993" s="105">
        <v>2082680</v>
      </c>
      <c r="F46993" s="106" t="b">
        <f t="shared" si="734"/>
        <v>1</v>
      </c>
      <c r="I46993"/>
      <c r="J46993"/>
    </row>
    <row r="46994" spans="1:10" ht="15" x14ac:dyDescent="0.25">
      <c r="A46994" s="102">
        <v>2016</v>
      </c>
      <c r="B46994" s="103" t="s">
        <v>87</v>
      </c>
      <c r="C46994" s="104" t="s">
        <v>29807</v>
      </c>
      <c r="D46994" s="104" t="s">
        <v>29822</v>
      </c>
      <c r="E46994" s="105">
        <v>4805526</v>
      </c>
      <c r="F46994" s="106" t="b">
        <f t="shared" si="734"/>
        <v>1</v>
      </c>
      <c r="I46994"/>
      <c r="J46994"/>
    </row>
    <row r="46995" spans="1:10" ht="15" x14ac:dyDescent="0.25">
      <c r="A46995" s="102">
        <v>2016</v>
      </c>
      <c r="B46995" s="103" t="s">
        <v>87</v>
      </c>
      <c r="C46995" s="104" t="s">
        <v>29807</v>
      </c>
      <c r="D46995" s="104" t="s">
        <v>47</v>
      </c>
      <c r="E46995" s="105">
        <v>918561</v>
      </c>
      <c r="F46995" s="106" t="b">
        <f t="shared" si="734"/>
        <v>1</v>
      </c>
      <c r="I46995"/>
      <c r="J46995"/>
    </row>
    <row r="46996" spans="1:10" ht="15" x14ac:dyDescent="0.25">
      <c r="A46996" s="102">
        <v>2016</v>
      </c>
      <c r="B46996" s="103" t="s">
        <v>87</v>
      </c>
      <c r="C46996" s="104" t="s">
        <v>29807</v>
      </c>
      <c r="D46996" s="104" t="s">
        <v>29814</v>
      </c>
      <c r="E46996" s="105">
        <v>0</v>
      </c>
      <c r="F46996" s="106" t="b">
        <f t="shared" si="734"/>
        <v>1</v>
      </c>
      <c r="I46996"/>
      <c r="J46996"/>
    </row>
    <row r="46997" spans="1:10" ht="15" x14ac:dyDescent="0.25">
      <c r="A46997" s="102">
        <v>2016</v>
      </c>
      <c r="B46997" s="103" t="s">
        <v>87</v>
      </c>
      <c r="C46997" s="104" t="s">
        <v>29807</v>
      </c>
      <c r="D46997" s="104" t="s">
        <v>29813</v>
      </c>
      <c r="E46997" s="105">
        <v>2728</v>
      </c>
      <c r="F46997" s="106" t="b">
        <f t="shared" si="734"/>
        <v>1</v>
      </c>
      <c r="I46997"/>
      <c r="J46997"/>
    </row>
    <row r="46998" spans="1:10" ht="15" x14ac:dyDescent="0.25">
      <c r="A46998" s="102">
        <v>2016</v>
      </c>
      <c r="B46998" s="103" t="s">
        <v>87</v>
      </c>
      <c r="C46998" s="104" t="s">
        <v>29807</v>
      </c>
      <c r="D46998" s="104" t="s">
        <v>29812</v>
      </c>
      <c r="E46998" s="105">
        <v>0</v>
      </c>
      <c r="F46998" s="106" t="b">
        <f t="shared" si="734"/>
        <v>1</v>
      </c>
      <c r="I46998"/>
      <c r="J46998"/>
    </row>
    <row r="46999" spans="1:10" ht="15" x14ac:dyDescent="0.25">
      <c r="A46999" s="102">
        <v>2016</v>
      </c>
      <c r="B46999" s="103" t="s">
        <v>87</v>
      </c>
      <c r="C46999" s="104" t="s">
        <v>29807</v>
      </c>
      <c r="D46999" s="104" t="s">
        <v>27865</v>
      </c>
      <c r="E46999" s="105">
        <v>990803</v>
      </c>
      <c r="F46999" s="106" t="b">
        <f t="shared" si="734"/>
        <v>1</v>
      </c>
      <c r="I46999"/>
      <c r="J46999"/>
    </row>
    <row r="47000" spans="1:10" ht="15" x14ac:dyDescent="0.25">
      <c r="A47000" s="102">
        <v>2016</v>
      </c>
      <c r="B47000" s="103" t="s">
        <v>88</v>
      </c>
      <c r="C47000" s="104" t="s">
        <v>29811</v>
      </c>
      <c r="D47000" s="104" t="s">
        <v>45</v>
      </c>
      <c r="E47000" s="105">
        <v>79340633</v>
      </c>
      <c r="F47000" s="106" t="b">
        <f t="shared" si="734"/>
        <v>0</v>
      </c>
      <c r="I47000"/>
      <c r="J47000"/>
    </row>
    <row r="47001" spans="1:10" ht="15" x14ac:dyDescent="0.25">
      <c r="A47001" s="102">
        <v>2016</v>
      </c>
      <c r="B47001" s="103" t="s">
        <v>88</v>
      </c>
      <c r="C47001" s="104" t="s">
        <v>29811</v>
      </c>
      <c r="D47001" s="104" t="s">
        <v>29806</v>
      </c>
      <c r="E47001" s="105">
        <v>31167634</v>
      </c>
      <c r="F47001" s="106" t="b">
        <f t="shared" si="734"/>
        <v>0</v>
      </c>
      <c r="I47001"/>
      <c r="J47001"/>
    </row>
    <row r="47002" spans="1:10" ht="15" x14ac:dyDescent="0.25">
      <c r="A47002" s="102">
        <v>2016</v>
      </c>
      <c r="B47002" s="103" t="s">
        <v>88</v>
      </c>
      <c r="C47002" s="104" t="s">
        <v>29811</v>
      </c>
      <c r="D47002" s="104" t="s">
        <v>29817</v>
      </c>
      <c r="E47002" s="105">
        <v>-703946</v>
      </c>
      <c r="F47002" s="106" t="b">
        <f t="shared" si="734"/>
        <v>0</v>
      </c>
      <c r="I47002"/>
      <c r="J47002"/>
    </row>
    <row r="47003" spans="1:10" ht="15" x14ac:dyDescent="0.25">
      <c r="A47003" s="102">
        <v>2016</v>
      </c>
      <c r="B47003" s="103" t="s">
        <v>88</v>
      </c>
      <c r="C47003" s="104" t="s">
        <v>29811</v>
      </c>
      <c r="D47003" s="104" t="s">
        <v>29822</v>
      </c>
      <c r="E47003" s="105">
        <v>6774061</v>
      </c>
      <c r="F47003" s="106" t="b">
        <f t="shared" si="734"/>
        <v>0</v>
      </c>
      <c r="I47003"/>
      <c r="J47003"/>
    </row>
    <row r="47004" spans="1:10" ht="15" x14ac:dyDescent="0.25">
      <c r="A47004" s="102">
        <v>2016</v>
      </c>
      <c r="B47004" s="103" t="s">
        <v>88</v>
      </c>
      <c r="C47004" s="104" t="s">
        <v>29811</v>
      </c>
      <c r="D47004" s="104" t="s">
        <v>47</v>
      </c>
      <c r="E47004" s="105">
        <v>11318515</v>
      </c>
      <c r="F47004" s="106" t="b">
        <f t="shared" si="734"/>
        <v>0</v>
      </c>
      <c r="I47004"/>
      <c r="J47004"/>
    </row>
    <row r="47005" spans="1:10" ht="15" x14ac:dyDescent="0.25">
      <c r="A47005" s="102">
        <v>2016</v>
      </c>
      <c r="B47005" s="103" t="s">
        <v>88</v>
      </c>
      <c r="C47005" s="104" t="s">
        <v>29811</v>
      </c>
      <c r="D47005" s="104" t="s">
        <v>315</v>
      </c>
      <c r="E47005" s="105">
        <v>29578086</v>
      </c>
      <c r="F47005" s="106" t="b">
        <f t="shared" si="734"/>
        <v>0</v>
      </c>
      <c r="I47005"/>
      <c r="J47005"/>
    </row>
    <row r="47006" spans="1:10" ht="15" x14ac:dyDescent="0.25">
      <c r="A47006" s="102">
        <v>2016</v>
      </c>
      <c r="B47006" s="103" t="s">
        <v>88</v>
      </c>
      <c r="C47006" s="104" t="s">
        <v>29811</v>
      </c>
      <c r="D47006" s="104" t="s">
        <v>2257</v>
      </c>
      <c r="E47006" s="105">
        <v>15388</v>
      </c>
      <c r="F47006" s="106" t="b">
        <f t="shared" si="734"/>
        <v>0</v>
      </c>
      <c r="I47006"/>
      <c r="J47006"/>
    </row>
    <row r="47007" spans="1:10" ht="15" x14ac:dyDescent="0.25">
      <c r="A47007" s="102">
        <v>2016</v>
      </c>
      <c r="B47007" s="103" t="s">
        <v>88</v>
      </c>
      <c r="C47007" s="104" t="s">
        <v>29811</v>
      </c>
      <c r="D47007" s="104" t="s">
        <v>29814</v>
      </c>
      <c r="E47007" s="105">
        <v>19583</v>
      </c>
      <c r="F47007" s="106" t="b">
        <f t="shared" si="734"/>
        <v>0</v>
      </c>
      <c r="I47007"/>
      <c r="J47007"/>
    </row>
    <row r="47008" spans="1:10" ht="15" x14ac:dyDescent="0.25">
      <c r="A47008" s="102">
        <v>2016</v>
      </c>
      <c r="B47008" s="103" t="s">
        <v>88</v>
      </c>
      <c r="C47008" s="104" t="s">
        <v>29811</v>
      </c>
      <c r="D47008" s="104" t="s">
        <v>29813</v>
      </c>
      <c r="E47008" s="105">
        <v>121581</v>
      </c>
      <c r="F47008" s="106" t="b">
        <f t="shared" si="734"/>
        <v>0</v>
      </c>
      <c r="I47008"/>
      <c r="J47008"/>
    </row>
    <row r="47009" spans="1:10" ht="15" x14ac:dyDescent="0.25">
      <c r="A47009" s="102">
        <v>2016</v>
      </c>
      <c r="B47009" s="103" t="s">
        <v>88</v>
      </c>
      <c r="C47009" s="104" t="s">
        <v>29811</v>
      </c>
      <c r="D47009" s="104" t="s">
        <v>29815</v>
      </c>
      <c r="E47009" s="105">
        <v>78617</v>
      </c>
      <c r="F47009" s="106" t="b">
        <f t="shared" si="734"/>
        <v>0</v>
      </c>
      <c r="I47009"/>
      <c r="J47009"/>
    </row>
    <row r="47010" spans="1:10" ht="15" x14ac:dyDescent="0.25">
      <c r="A47010" s="102">
        <v>2016</v>
      </c>
      <c r="B47010" s="103" t="s">
        <v>88</v>
      </c>
      <c r="C47010" s="104" t="s">
        <v>29811</v>
      </c>
      <c r="D47010" s="104" t="s">
        <v>29812</v>
      </c>
      <c r="E47010" s="105">
        <v>90737</v>
      </c>
      <c r="F47010" s="106" t="b">
        <f t="shared" si="734"/>
        <v>0</v>
      </c>
      <c r="I47010"/>
      <c r="J47010"/>
    </row>
    <row r="47011" spans="1:10" ht="15" x14ac:dyDescent="0.25">
      <c r="A47011" s="102">
        <v>2016</v>
      </c>
      <c r="B47011" s="103" t="s">
        <v>88</v>
      </c>
      <c r="C47011" s="104" t="s">
        <v>29811</v>
      </c>
      <c r="D47011" s="104" t="s">
        <v>27865</v>
      </c>
      <c r="E47011" s="105">
        <v>37747</v>
      </c>
      <c r="F47011" s="106" t="b">
        <f t="shared" si="734"/>
        <v>0</v>
      </c>
      <c r="I47011"/>
      <c r="J47011"/>
    </row>
    <row r="47012" spans="1:10" ht="15" x14ac:dyDescent="0.25">
      <c r="A47012" s="102">
        <v>2016</v>
      </c>
      <c r="B47012" s="103" t="s">
        <v>88</v>
      </c>
      <c r="C47012" s="104" t="s">
        <v>29811</v>
      </c>
      <c r="D47012" s="104" t="s">
        <v>29816</v>
      </c>
      <c r="E47012" s="105">
        <v>842630</v>
      </c>
      <c r="F47012" s="106" t="b">
        <f t="shared" si="734"/>
        <v>0</v>
      </c>
      <c r="I47012"/>
      <c r="J47012"/>
    </row>
    <row r="47013" spans="1:10" ht="15" x14ac:dyDescent="0.25">
      <c r="A47013" s="102">
        <v>2016</v>
      </c>
      <c r="B47013" s="103" t="s">
        <v>88</v>
      </c>
      <c r="C47013" s="104" t="s">
        <v>29823</v>
      </c>
      <c r="D47013" s="104" t="s">
        <v>45</v>
      </c>
      <c r="E47013" s="105">
        <v>2117613</v>
      </c>
      <c r="F47013" s="106" t="str">
        <f t="shared" si="734"/>
        <v>chp</v>
      </c>
      <c r="I47013"/>
      <c r="J47013"/>
    </row>
    <row r="47014" spans="1:10" ht="15" x14ac:dyDescent="0.25">
      <c r="A47014" s="102">
        <v>2016</v>
      </c>
      <c r="B47014" s="103" t="s">
        <v>88</v>
      </c>
      <c r="C47014" s="104" t="s">
        <v>29823</v>
      </c>
      <c r="D47014" s="104" t="s">
        <v>29806</v>
      </c>
      <c r="E47014" s="105">
        <v>874850</v>
      </c>
      <c r="F47014" s="106" t="str">
        <f t="shared" si="734"/>
        <v>chp</v>
      </c>
      <c r="I47014"/>
      <c r="J47014"/>
    </row>
    <row r="47015" spans="1:10" ht="15" x14ac:dyDescent="0.25">
      <c r="A47015" s="102">
        <v>2016</v>
      </c>
      <c r="B47015" s="103" t="s">
        <v>88</v>
      </c>
      <c r="C47015" s="104" t="s">
        <v>29823</v>
      </c>
      <c r="D47015" s="104" t="s">
        <v>47</v>
      </c>
      <c r="E47015" s="105">
        <v>356438</v>
      </c>
      <c r="F47015" s="106" t="str">
        <f t="shared" si="734"/>
        <v>chp</v>
      </c>
      <c r="I47015"/>
      <c r="J47015"/>
    </row>
    <row r="47016" spans="1:10" ht="15" x14ac:dyDescent="0.25">
      <c r="A47016" s="102">
        <v>2016</v>
      </c>
      <c r="B47016" s="103" t="s">
        <v>88</v>
      </c>
      <c r="C47016" s="104" t="s">
        <v>29823</v>
      </c>
      <c r="D47016" s="104" t="s">
        <v>2257</v>
      </c>
      <c r="E47016" s="105">
        <v>15388</v>
      </c>
      <c r="F47016" s="106" t="str">
        <f t="shared" si="734"/>
        <v>chp</v>
      </c>
      <c r="I47016"/>
      <c r="J47016"/>
    </row>
    <row r="47017" spans="1:10" ht="15" x14ac:dyDescent="0.25">
      <c r="A47017" s="102">
        <v>2016</v>
      </c>
      <c r="B47017" s="103" t="s">
        <v>88</v>
      </c>
      <c r="C47017" s="104" t="s">
        <v>29823</v>
      </c>
      <c r="D47017" s="104" t="s">
        <v>29814</v>
      </c>
      <c r="E47017" s="105">
        <v>19583</v>
      </c>
      <c r="F47017" s="106" t="str">
        <f t="shared" si="734"/>
        <v>chp</v>
      </c>
      <c r="I47017"/>
      <c r="J47017"/>
    </row>
    <row r="47018" spans="1:10" ht="15" x14ac:dyDescent="0.25">
      <c r="A47018" s="102">
        <v>2016</v>
      </c>
      <c r="B47018" s="103" t="s">
        <v>88</v>
      </c>
      <c r="C47018" s="104" t="s">
        <v>29823</v>
      </c>
      <c r="D47018" s="104" t="s">
        <v>29813</v>
      </c>
      <c r="E47018" s="105">
        <v>2279</v>
      </c>
      <c r="F47018" s="106" t="str">
        <f t="shared" si="734"/>
        <v>chp</v>
      </c>
      <c r="I47018"/>
      <c r="J47018"/>
    </row>
    <row r="47019" spans="1:10" ht="15" x14ac:dyDescent="0.25">
      <c r="A47019" s="102">
        <v>2016</v>
      </c>
      <c r="B47019" s="103" t="s">
        <v>88</v>
      </c>
      <c r="C47019" s="104" t="s">
        <v>29823</v>
      </c>
      <c r="D47019" s="104" t="s">
        <v>29812</v>
      </c>
      <c r="E47019" s="105">
        <v>6445</v>
      </c>
      <c r="F47019" s="106" t="str">
        <f t="shared" si="734"/>
        <v>chp</v>
      </c>
      <c r="I47019"/>
      <c r="J47019"/>
    </row>
    <row r="47020" spans="1:10" ht="15" x14ac:dyDescent="0.25">
      <c r="A47020" s="102">
        <v>2016</v>
      </c>
      <c r="B47020" s="103" t="s">
        <v>88</v>
      </c>
      <c r="C47020" s="104" t="s">
        <v>29823</v>
      </c>
      <c r="D47020" s="104" t="s">
        <v>29816</v>
      </c>
      <c r="E47020" s="105">
        <v>842630</v>
      </c>
      <c r="F47020" s="106" t="str">
        <f t="shared" si="734"/>
        <v>chp</v>
      </c>
      <c r="I47020"/>
      <c r="J47020"/>
    </row>
    <row r="47021" spans="1:10" ht="15" x14ac:dyDescent="0.25">
      <c r="A47021" s="102">
        <v>2016</v>
      </c>
      <c r="B47021" s="103" t="s">
        <v>88</v>
      </c>
      <c r="C47021" s="104" t="s">
        <v>29825</v>
      </c>
      <c r="D47021" s="104" t="s">
        <v>45</v>
      </c>
      <c r="E47021" s="105">
        <v>186581</v>
      </c>
      <c r="F47021" s="106" t="str">
        <f t="shared" si="734"/>
        <v>chp</v>
      </c>
      <c r="I47021"/>
      <c r="J47021"/>
    </row>
    <row r="47022" spans="1:10" ht="15" x14ac:dyDescent="0.25">
      <c r="A47022" s="102">
        <v>2016</v>
      </c>
      <c r="B47022" s="103" t="s">
        <v>88</v>
      </c>
      <c r="C47022" s="104" t="s">
        <v>29825</v>
      </c>
      <c r="D47022" s="104" t="s">
        <v>29806</v>
      </c>
      <c r="E47022" s="105">
        <v>0</v>
      </c>
      <c r="F47022" s="106" t="str">
        <f t="shared" si="734"/>
        <v>chp</v>
      </c>
      <c r="I47022"/>
      <c r="J47022"/>
    </row>
    <row r="47023" spans="1:10" ht="15" x14ac:dyDescent="0.25">
      <c r="A47023" s="102">
        <v>2016</v>
      </c>
      <c r="B47023" s="103" t="s">
        <v>88</v>
      </c>
      <c r="C47023" s="104" t="s">
        <v>29825</v>
      </c>
      <c r="D47023" s="104" t="s">
        <v>47</v>
      </c>
      <c r="E47023" s="105">
        <v>183431</v>
      </c>
      <c r="F47023" s="106" t="str">
        <f t="shared" si="734"/>
        <v>chp</v>
      </c>
      <c r="I47023"/>
      <c r="J47023"/>
    </row>
    <row r="47024" spans="1:10" ht="15" x14ac:dyDescent="0.25">
      <c r="A47024" s="102">
        <v>2016</v>
      </c>
      <c r="B47024" s="103" t="s">
        <v>88</v>
      </c>
      <c r="C47024" s="104" t="s">
        <v>29825</v>
      </c>
      <c r="D47024" s="104" t="s">
        <v>29813</v>
      </c>
      <c r="E47024" s="105">
        <v>17</v>
      </c>
      <c r="F47024" s="106" t="str">
        <f t="shared" si="734"/>
        <v>chp</v>
      </c>
      <c r="I47024"/>
      <c r="J47024"/>
    </row>
    <row r="47025" spans="1:10" ht="15" x14ac:dyDescent="0.25">
      <c r="A47025" s="102">
        <v>2016</v>
      </c>
      <c r="B47025" s="103" t="s">
        <v>88</v>
      </c>
      <c r="C47025" s="104" t="s">
        <v>29825</v>
      </c>
      <c r="D47025" s="104" t="s">
        <v>29815</v>
      </c>
      <c r="E47025" s="105">
        <v>3133</v>
      </c>
      <c r="F47025" s="106" t="str">
        <f t="shared" si="734"/>
        <v>chp</v>
      </c>
      <c r="I47025"/>
      <c r="J47025"/>
    </row>
    <row r="47026" spans="1:10" ht="15" x14ac:dyDescent="0.25">
      <c r="A47026" s="102">
        <v>2016</v>
      </c>
      <c r="B47026" s="103" t="s">
        <v>88</v>
      </c>
      <c r="C47026" s="104" t="s">
        <v>29808</v>
      </c>
      <c r="D47026" s="104" t="s">
        <v>45</v>
      </c>
      <c r="E47026" s="105">
        <v>199746</v>
      </c>
      <c r="F47026" s="106" t="b">
        <f t="shared" si="734"/>
        <v>1</v>
      </c>
      <c r="I47026"/>
      <c r="J47026"/>
    </row>
    <row r="47027" spans="1:10" ht="15" x14ac:dyDescent="0.25">
      <c r="A47027" s="102">
        <v>2016</v>
      </c>
      <c r="B47027" s="103" t="s">
        <v>88</v>
      </c>
      <c r="C47027" s="104" t="s">
        <v>29808</v>
      </c>
      <c r="D47027" s="104" t="s">
        <v>47</v>
      </c>
      <c r="E47027" s="105">
        <v>2067</v>
      </c>
      <c r="F47027" s="106" t="b">
        <f t="shared" si="734"/>
        <v>1</v>
      </c>
      <c r="I47027"/>
      <c r="J47027"/>
    </row>
    <row r="47028" spans="1:10" ht="15" x14ac:dyDescent="0.25">
      <c r="A47028" s="102">
        <v>2016</v>
      </c>
      <c r="B47028" s="103" t="s">
        <v>88</v>
      </c>
      <c r="C47028" s="104" t="s">
        <v>29808</v>
      </c>
      <c r="D47028" s="104" t="s">
        <v>29813</v>
      </c>
      <c r="E47028" s="105">
        <v>156</v>
      </c>
      <c r="F47028" s="106" t="b">
        <f t="shared" si="734"/>
        <v>1</v>
      </c>
      <c r="I47028"/>
      <c r="J47028"/>
    </row>
    <row r="47029" spans="1:10" ht="15" x14ac:dyDescent="0.25">
      <c r="A47029" s="102">
        <v>2016</v>
      </c>
      <c r="B47029" s="103" t="s">
        <v>88</v>
      </c>
      <c r="C47029" s="104" t="s">
        <v>29808</v>
      </c>
      <c r="D47029" s="104" t="s">
        <v>29815</v>
      </c>
      <c r="E47029" s="105">
        <v>75484</v>
      </c>
      <c r="F47029" s="106" t="b">
        <f t="shared" si="734"/>
        <v>1</v>
      </c>
      <c r="I47029"/>
      <c r="J47029"/>
    </row>
    <row r="47030" spans="1:10" ht="15" x14ac:dyDescent="0.25">
      <c r="A47030" s="102">
        <v>2016</v>
      </c>
      <c r="B47030" s="103" t="s">
        <v>88</v>
      </c>
      <c r="C47030" s="104" t="s">
        <v>29808</v>
      </c>
      <c r="D47030" s="104" t="s">
        <v>29812</v>
      </c>
      <c r="E47030" s="105">
        <v>84292</v>
      </c>
      <c r="F47030" s="106" t="b">
        <f t="shared" si="734"/>
        <v>1</v>
      </c>
      <c r="I47030"/>
      <c r="J47030"/>
    </row>
    <row r="47031" spans="1:10" ht="15" x14ac:dyDescent="0.25">
      <c r="A47031" s="102">
        <v>2016</v>
      </c>
      <c r="B47031" s="103" t="s">
        <v>88</v>
      </c>
      <c r="C47031" s="104" t="s">
        <v>29808</v>
      </c>
      <c r="D47031" s="104" t="s">
        <v>27865</v>
      </c>
      <c r="E47031" s="105">
        <v>37747</v>
      </c>
      <c r="F47031" s="106" t="b">
        <f t="shared" si="734"/>
        <v>1</v>
      </c>
      <c r="I47031"/>
      <c r="J47031"/>
    </row>
    <row r="47032" spans="1:10" ht="15" x14ac:dyDescent="0.25">
      <c r="A47032" s="102">
        <v>2016</v>
      </c>
      <c r="B47032" s="103" t="s">
        <v>88</v>
      </c>
      <c r="C47032" s="104" t="s">
        <v>29807</v>
      </c>
      <c r="D47032" s="104" t="s">
        <v>45</v>
      </c>
      <c r="E47032" s="105">
        <v>76836693</v>
      </c>
      <c r="F47032" s="106" t="b">
        <f t="shared" si="734"/>
        <v>1</v>
      </c>
      <c r="I47032"/>
      <c r="J47032"/>
    </row>
    <row r="47033" spans="1:10" ht="15" x14ac:dyDescent="0.25">
      <c r="A47033" s="102">
        <v>2016</v>
      </c>
      <c r="B47033" s="103" t="s">
        <v>88</v>
      </c>
      <c r="C47033" s="104" t="s">
        <v>29807</v>
      </c>
      <c r="D47033" s="104" t="s">
        <v>29806</v>
      </c>
      <c r="E47033" s="105">
        <v>30292784</v>
      </c>
      <c r="F47033" s="106" t="b">
        <f t="shared" si="734"/>
        <v>1</v>
      </c>
      <c r="I47033"/>
      <c r="J47033"/>
    </row>
    <row r="47034" spans="1:10" ht="15" x14ac:dyDescent="0.25">
      <c r="A47034" s="102">
        <v>2016</v>
      </c>
      <c r="B47034" s="103" t="s">
        <v>88</v>
      </c>
      <c r="C47034" s="104" t="s">
        <v>29807</v>
      </c>
      <c r="D47034" s="104" t="s">
        <v>29817</v>
      </c>
      <c r="E47034" s="105">
        <v>-703946</v>
      </c>
      <c r="F47034" s="106" t="b">
        <f t="shared" si="734"/>
        <v>1</v>
      </c>
      <c r="I47034"/>
      <c r="J47034"/>
    </row>
    <row r="47035" spans="1:10" ht="15" x14ac:dyDescent="0.25">
      <c r="A47035" s="102">
        <v>2016</v>
      </c>
      <c r="B47035" s="103" t="s">
        <v>88</v>
      </c>
      <c r="C47035" s="104" t="s">
        <v>29807</v>
      </c>
      <c r="D47035" s="104" t="s">
        <v>29822</v>
      </c>
      <c r="E47035" s="105">
        <v>6774061</v>
      </c>
      <c r="F47035" s="106" t="b">
        <f t="shared" si="734"/>
        <v>1</v>
      </c>
      <c r="I47035"/>
      <c r="J47035"/>
    </row>
    <row r="47036" spans="1:10" ht="15" x14ac:dyDescent="0.25">
      <c r="A47036" s="102">
        <v>2016</v>
      </c>
      <c r="B47036" s="103" t="s">
        <v>88</v>
      </c>
      <c r="C47036" s="104" t="s">
        <v>29807</v>
      </c>
      <c r="D47036" s="104" t="s">
        <v>47</v>
      </c>
      <c r="E47036" s="105">
        <v>10776579</v>
      </c>
      <c r="F47036" s="106" t="b">
        <f t="shared" si="734"/>
        <v>1</v>
      </c>
      <c r="I47036"/>
      <c r="J47036"/>
    </row>
    <row r="47037" spans="1:10" ht="15" x14ac:dyDescent="0.25">
      <c r="A47037" s="102">
        <v>2016</v>
      </c>
      <c r="B47037" s="103" t="s">
        <v>88</v>
      </c>
      <c r="C47037" s="104" t="s">
        <v>29807</v>
      </c>
      <c r="D47037" s="104" t="s">
        <v>315</v>
      </c>
      <c r="E47037" s="105">
        <v>29578086</v>
      </c>
      <c r="F47037" s="106" t="b">
        <f t="shared" si="734"/>
        <v>1</v>
      </c>
      <c r="I47037"/>
      <c r="J47037"/>
    </row>
    <row r="47038" spans="1:10" ht="15" x14ac:dyDescent="0.25">
      <c r="A47038" s="102">
        <v>2016</v>
      </c>
      <c r="B47038" s="103" t="s">
        <v>88</v>
      </c>
      <c r="C47038" s="104" t="s">
        <v>29807</v>
      </c>
      <c r="D47038" s="104" t="s">
        <v>29813</v>
      </c>
      <c r="E47038" s="105">
        <v>119129</v>
      </c>
      <c r="F47038" s="106" t="b">
        <f t="shared" si="734"/>
        <v>1</v>
      </c>
      <c r="I47038"/>
      <c r="J47038"/>
    </row>
    <row r="47039" spans="1:10" ht="15" x14ac:dyDescent="0.25">
      <c r="A47039" s="102">
        <v>2016</v>
      </c>
      <c r="B47039" s="103" t="s">
        <v>88</v>
      </c>
      <c r="C47039" s="104" t="s">
        <v>29807</v>
      </c>
      <c r="D47039" s="104" t="s">
        <v>29812</v>
      </c>
      <c r="E47039" s="105">
        <v>0</v>
      </c>
      <c r="F47039" s="106" t="b">
        <f t="shared" si="734"/>
        <v>1</v>
      </c>
      <c r="I47039"/>
      <c r="J47039"/>
    </row>
    <row r="47040" spans="1:10" ht="15" x14ac:dyDescent="0.25">
      <c r="A47040" s="102">
        <v>2016</v>
      </c>
      <c r="B47040" s="103" t="s">
        <v>88</v>
      </c>
      <c r="C47040" s="104" t="s">
        <v>29807</v>
      </c>
      <c r="D47040" s="104" t="s">
        <v>27865</v>
      </c>
      <c r="E47040" s="105">
        <v>0</v>
      </c>
      <c r="F47040" s="106" t="b">
        <f t="shared" si="734"/>
        <v>1</v>
      </c>
      <c r="I47040"/>
      <c r="J47040"/>
    </row>
    <row r="47041" spans="1:10" ht="15" x14ac:dyDescent="0.25">
      <c r="A47041" s="102">
        <v>2016</v>
      </c>
      <c r="B47041" s="103" t="s">
        <v>89</v>
      </c>
      <c r="C47041" s="104" t="s">
        <v>29811</v>
      </c>
      <c r="D47041" s="104" t="s">
        <v>45</v>
      </c>
      <c r="E47041" s="105">
        <v>454047591</v>
      </c>
      <c r="F47041" s="106" t="b">
        <f t="shared" si="734"/>
        <v>0</v>
      </c>
      <c r="I47041"/>
      <c r="J47041"/>
    </row>
    <row r="47042" spans="1:10" ht="15" x14ac:dyDescent="0.25">
      <c r="A47042" s="102">
        <v>2016</v>
      </c>
      <c r="B47042" s="103" t="s">
        <v>89</v>
      </c>
      <c r="C47042" s="104" t="s">
        <v>29811</v>
      </c>
      <c r="D47042" s="104" t="s">
        <v>29806</v>
      </c>
      <c r="E47042" s="105">
        <v>121230932</v>
      </c>
      <c r="F47042" s="106" t="b">
        <f t="shared" si="734"/>
        <v>0</v>
      </c>
      <c r="I47042"/>
      <c r="J47042"/>
    </row>
    <row r="47043" spans="1:10" ht="15" x14ac:dyDescent="0.25">
      <c r="A47043" s="102">
        <v>2016</v>
      </c>
      <c r="B47043" s="103" t="s">
        <v>89</v>
      </c>
      <c r="C47043" s="104" t="s">
        <v>29811</v>
      </c>
      <c r="D47043" s="104" t="s">
        <v>29822</v>
      </c>
      <c r="E47043" s="105">
        <v>1342005</v>
      </c>
      <c r="F47043" s="106" t="b">
        <f t="shared" si="734"/>
        <v>0</v>
      </c>
      <c r="I47043"/>
      <c r="J47043"/>
    </row>
    <row r="47044" spans="1:10" ht="15" x14ac:dyDescent="0.25">
      <c r="A47044" s="102">
        <v>2016</v>
      </c>
      <c r="B47044" s="103" t="s">
        <v>89</v>
      </c>
      <c r="C47044" s="104" t="s">
        <v>29811</v>
      </c>
      <c r="D47044" s="104" t="s">
        <v>47</v>
      </c>
      <c r="E47044" s="105">
        <v>225976260</v>
      </c>
      <c r="F47044" s="106" t="b">
        <f t="shared" ref="F47044:F47107" si="735">INDEX($I$3:$I$8,MATCH(C47044,$H$3:$H$8,0))</f>
        <v>0</v>
      </c>
      <c r="I47044"/>
      <c r="J47044"/>
    </row>
    <row r="47045" spans="1:10" ht="15" x14ac:dyDescent="0.25">
      <c r="A47045" s="102">
        <v>2016</v>
      </c>
      <c r="B47045" s="103" t="s">
        <v>89</v>
      </c>
      <c r="C47045" s="104" t="s">
        <v>29811</v>
      </c>
      <c r="D47045" s="104" t="s">
        <v>315</v>
      </c>
      <c r="E47045" s="105">
        <v>42079445</v>
      </c>
      <c r="F47045" s="106" t="b">
        <f t="shared" si="735"/>
        <v>0</v>
      </c>
      <c r="I47045"/>
      <c r="J47045"/>
    </row>
    <row r="47046" spans="1:10" ht="15" x14ac:dyDescent="0.25">
      <c r="A47046" s="102">
        <v>2016</v>
      </c>
      <c r="B47046" s="103" t="s">
        <v>89</v>
      </c>
      <c r="C47046" s="104" t="s">
        <v>29811</v>
      </c>
      <c r="D47046" s="104" t="s">
        <v>2257</v>
      </c>
      <c r="E47046" s="105">
        <v>2513744</v>
      </c>
      <c r="F47046" s="106" t="b">
        <f t="shared" si="735"/>
        <v>0</v>
      </c>
      <c r="I47046"/>
      <c r="J47046"/>
    </row>
    <row r="47047" spans="1:10" ht="15" x14ac:dyDescent="0.25">
      <c r="A47047" s="102">
        <v>2016</v>
      </c>
      <c r="B47047" s="103" t="s">
        <v>89</v>
      </c>
      <c r="C47047" s="104" t="s">
        <v>29811</v>
      </c>
      <c r="D47047" s="104" t="s">
        <v>29814</v>
      </c>
      <c r="E47047" s="105">
        <v>764493</v>
      </c>
      <c r="F47047" s="106" t="b">
        <f t="shared" si="735"/>
        <v>0</v>
      </c>
      <c r="I47047"/>
      <c r="J47047"/>
    </row>
    <row r="47048" spans="1:10" ht="15" x14ac:dyDescent="0.25">
      <c r="A47048" s="102">
        <v>2016</v>
      </c>
      <c r="B47048" s="103" t="s">
        <v>89</v>
      </c>
      <c r="C47048" s="104" t="s">
        <v>29811</v>
      </c>
      <c r="D47048" s="104" t="s">
        <v>29813</v>
      </c>
      <c r="E47048" s="105">
        <v>196422</v>
      </c>
      <c r="F47048" s="106" t="b">
        <f t="shared" si="735"/>
        <v>0</v>
      </c>
      <c r="I47048"/>
      <c r="J47048"/>
    </row>
    <row r="47049" spans="1:10" ht="15" x14ac:dyDescent="0.25">
      <c r="A47049" s="102">
        <v>2016</v>
      </c>
      <c r="B47049" s="103" t="s">
        <v>89</v>
      </c>
      <c r="C47049" s="104" t="s">
        <v>29811</v>
      </c>
      <c r="D47049" s="104" t="s">
        <v>29815</v>
      </c>
      <c r="E47049" s="105">
        <v>730810</v>
      </c>
      <c r="F47049" s="106" t="b">
        <f t="shared" si="735"/>
        <v>0</v>
      </c>
      <c r="I47049"/>
      <c r="J47049"/>
    </row>
    <row r="47050" spans="1:10" ht="15" x14ac:dyDescent="0.25">
      <c r="A47050" s="102">
        <v>2016</v>
      </c>
      <c r="B47050" s="103" t="s">
        <v>89</v>
      </c>
      <c r="C47050" s="104" t="s">
        <v>29811</v>
      </c>
      <c r="D47050" s="104" t="s">
        <v>29812</v>
      </c>
      <c r="E47050" s="105">
        <v>735042</v>
      </c>
      <c r="F47050" s="106" t="b">
        <f t="shared" si="735"/>
        <v>0</v>
      </c>
      <c r="I47050"/>
      <c r="J47050"/>
    </row>
    <row r="47051" spans="1:10" ht="15" x14ac:dyDescent="0.25">
      <c r="A47051" s="102">
        <v>2016</v>
      </c>
      <c r="B47051" s="103" t="s">
        <v>89</v>
      </c>
      <c r="C47051" s="104" t="s">
        <v>29811</v>
      </c>
      <c r="D47051" s="104" t="s">
        <v>27865</v>
      </c>
      <c r="E47051" s="105">
        <v>57530784</v>
      </c>
      <c r="F47051" s="106" t="b">
        <f t="shared" si="735"/>
        <v>0</v>
      </c>
      <c r="I47051"/>
      <c r="J47051"/>
    </row>
    <row r="47052" spans="1:10" ht="15" x14ac:dyDescent="0.25">
      <c r="A47052" s="102">
        <v>2016</v>
      </c>
      <c r="B47052" s="103" t="s">
        <v>89</v>
      </c>
      <c r="C47052" s="104" t="s">
        <v>29811</v>
      </c>
      <c r="D47052" s="104" t="s">
        <v>29816</v>
      </c>
      <c r="E47052" s="105">
        <v>947653</v>
      </c>
      <c r="F47052" s="106" t="b">
        <f t="shared" si="735"/>
        <v>0</v>
      </c>
      <c r="I47052"/>
      <c r="J47052"/>
    </row>
    <row r="47053" spans="1:10" ht="15" x14ac:dyDescent="0.25">
      <c r="A47053" s="102">
        <v>2016</v>
      </c>
      <c r="B47053" s="103" t="s">
        <v>89</v>
      </c>
      <c r="C47053" s="104" t="s">
        <v>29823</v>
      </c>
      <c r="D47053" s="104" t="s">
        <v>45</v>
      </c>
      <c r="E47053" s="105">
        <v>43194567</v>
      </c>
      <c r="F47053" s="106" t="str">
        <f t="shared" si="735"/>
        <v>chp</v>
      </c>
      <c r="I47053"/>
      <c r="J47053"/>
    </row>
    <row r="47054" spans="1:10" ht="15" x14ac:dyDescent="0.25">
      <c r="A47054" s="102">
        <v>2016</v>
      </c>
      <c r="B47054" s="103" t="s">
        <v>89</v>
      </c>
      <c r="C47054" s="104" t="s">
        <v>29823</v>
      </c>
      <c r="D47054" s="104" t="s">
        <v>47</v>
      </c>
      <c r="E47054" s="105">
        <v>40270817</v>
      </c>
      <c r="F47054" s="106" t="str">
        <f t="shared" si="735"/>
        <v>chp</v>
      </c>
      <c r="I47054"/>
      <c r="J47054"/>
    </row>
    <row r="47055" spans="1:10" ht="15" x14ac:dyDescent="0.25">
      <c r="A47055" s="102">
        <v>2016</v>
      </c>
      <c r="B47055" s="103" t="s">
        <v>89</v>
      </c>
      <c r="C47055" s="104" t="s">
        <v>29823</v>
      </c>
      <c r="D47055" s="104" t="s">
        <v>2257</v>
      </c>
      <c r="E47055" s="105">
        <v>1195777</v>
      </c>
      <c r="F47055" s="106" t="str">
        <f t="shared" si="735"/>
        <v>chp</v>
      </c>
      <c r="I47055"/>
      <c r="J47055"/>
    </row>
    <row r="47056" spans="1:10" ht="15" x14ac:dyDescent="0.25">
      <c r="A47056" s="102">
        <v>2016</v>
      </c>
      <c r="B47056" s="103" t="s">
        <v>89</v>
      </c>
      <c r="C47056" s="104" t="s">
        <v>29823</v>
      </c>
      <c r="D47056" s="104" t="s">
        <v>29814</v>
      </c>
      <c r="E47056" s="105">
        <v>667379</v>
      </c>
      <c r="F47056" s="106" t="str">
        <f t="shared" si="735"/>
        <v>chp</v>
      </c>
      <c r="I47056"/>
      <c r="J47056"/>
    </row>
    <row r="47057" spans="1:10" ht="15" x14ac:dyDescent="0.25">
      <c r="A47057" s="102">
        <v>2016</v>
      </c>
      <c r="B47057" s="103" t="s">
        <v>89</v>
      </c>
      <c r="C47057" s="104" t="s">
        <v>29823</v>
      </c>
      <c r="D47057" s="104" t="s">
        <v>29813</v>
      </c>
      <c r="E47057" s="105">
        <v>116647</v>
      </c>
      <c r="F47057" s="106" t="str">
        <f t="shared" si="735"/>
        <v>chp</v>
      </c>
      <c r="I47057"/>
      <c r="J47057"/>
    </row>
    <row r="47058" spans="1:10" ht="15" x14ac:dyDescent="0.25">
      <c r="A47058" s="102">
        <v>2016</v>
      </c>
      <c r="B47058" s="103" t="s">
        <v>89</v>
      </c>
      <c r="C47058" s="104" t="s">
        <v>29823</v>
      </c>
      <c r="D47058" s="104" t="s">
        <v>29812</v>
      </c>
      <c r="E47058" s="105">
        <v>113697</v>
      </c>
      <c r="F47058" s="106" t="str">
        <f t="shared" si="735"/>
        <v>chp</v>
      </c>
      <c r="I47058"/>
      <c r="J47058"/>
    </row>
    <row r="47059" spans="1:10" ht="15" x14ac:dyDescent="0.25">
      <c r="A47059" s="102">
        <v>2016</v>
      </c>
      <c r="B47059" s="103" t="s">
        <v>89</v>
      </c>
      <c r="C47059" s="104" t="s">
        <v>29823</v>
      </c>
      <c r="D47059" s="104" t="s">
        <v>29816</v>
      </c>
      <c r="E47059" s="105">
        <v>830250</v>
      </c>
      <c r="F47059" s="106" t="str">
        <f t="shared" si="735"/>
        <v>chp</v>
      </c>
      <c r="I47059"/>
      <c r="J47059"/>
    </row>
    <row r="47060" spans="1:10" ht="15" x14ac:dyDescent="0.25">
      <c r="A47060" s="102">
        <v>2016</v>
      </c>
      <c r="B47060" s="103" t="s">
        <v>89</v>
      </c>
      <c r="C47060" s="104" t="s">
        <v>29825</v>
      </c>
      <c r="D47060" s="104" t="s">
        <v>45</v>
      </c>
      <c r="E47060" s="105">
        <v>777368</v>
      </c>
      <c r="F47060" s="106" t="str">
        <f t="shared" si="735"/>
        <v>chp</v>
      </c>
      <c r="I47060"/>
      <c r="J47060"/>
    </row>
    <row r="47061" spans="1:10" ht="15" x14ac:dyDescent="0.25">
      <c r="A47061" s="102">
        <v>2016</v>
      </c>
      <c r="B47061" s="103" t="s">
        <v>89</v>
      </c>
      <c r="C47061" s="104" t="s">
        <v>29825</v>
      </c>
      <c r="D47061" s="104" t="s">
        <v>29822</v>
      </c>
      <c r="E47061" s="105">
        <v>0</v>
      </c>
      <c r="F47061" s="106" t="str">
        <f t="shared" si="735"/>
        <v>chp</v>
      </c>
      <c r="I47061"/>
      <c r="J47061"/>
    </row>
    <row r="47062" spans="1:10" ht="15" x14ac:dyDescent="0.25">
      <c r="A47062" s="102">
        <v>2016</v>
      </c>
      <c r="B47062" s="103" t="s">
        <v>89</v>
      </c>
      <c r="C47062" s="104" t="s">
        <v>29825</v>
      </c>
      <c r="D47062" s="104" t="s">
        <v>47</v>
      </c>
      <c r="E47062" s="105">
        <v>691235</v>
      </c>
      <c r="F47062" s="106" t="str">
        <f t="shared" si="735"/>
        <v>chp</v>
      </c>
      <c r="I47062"/>
      <c r="J47062"/>
    </row>
    <row r="47063" spans="1:10" ht="15" x14ac:dyDescent="0.25">
      <c r="A47063" s="102">
        <v>2016</v>
      </c>
      <c r="B47063" s="103" t="s">
        <v>89</v>
      </c>
      <c r="C47063" s="104" t="s">
        <v>29825</v>
      </c>
      <c r="D47063" s="104" t="s">
        <v>29813</v>
      </c>
      <c r="E47063" s="105">
        <v>1117</v>
      </c>
      <c r="F47063" s="106" t="str">
        <f t="shared" si="735"/>
        <v>chp</v>
      </c>
      <c r="I47063"/>
      <c r="J47063"/>
    </row>
    <row r="47064" spans="1:10" ht="15" x14ac:dyDescent="0.25">
      <c r="A47064" s="102">
        <v>2016</v>
      </c>
      <c r="B47064" s="103" t="s">
        <v>89</v>
      </c>
      <c r="C47064" s="104" t="s">
        <v>29825</v>
      </c>
      <c r="D47064" s="104" t="s">
        <v>29815</v>
      </c>
      <c r="E47064" s="105">
        <v>1996</v>
      </c>
      <c r="F47064" s="106" t="str">
        <f t="shared" si="735"/>
        <v>chp</v>
      </c>
      <c r="I47064"/>
      <c r="J47064"/>
    </row>
    <row r="47065" spans="1:10" ht="15" x14ac:dyDescent="0.25">
      <c r="A47065" s="102">
        <v>2016</v>
      </c>
      <c r="B47065" s="103" t="s">
        <v>89</v>
      </c>
      <c r="C47065" s="104" t="s">
        <v>29825</v>
      </c>
      <c r="D47065" s="104" t="s">
        <v>29812</v>
      </c>
      <c r="E47065" s="105">
        <v>34930</v>
      </c>
      <c r="F47065" s="106" t="str">
        <f t="shared" si="735"/>
        <v>chp</v>
      </c>
      <c r="I47065"/>
      <c r="J47065"/>
    </row>
    <row r="47066" spans="1:10" ht="15" x14ac:dyDescent="0.25">
      <c r="A47066" s="102">
        <v>2016</v>
      </c>
      <c r="B47066" s="103" t="s">
        <v>89</v>
      </c>
      <c r="C47066" s="104" t="s">
        <v>29825</v>
      </c>
      <c r="D47066" s="104" t="s">
        <v>27865</v>
      </c>
      <c r="E47066" s="105">
        <v>48090</v>
      </c>
      <c r="F47066" s="106" t="str">
        <f t="shared" si="735"/>
        <v>chp</v>
      </c>
      <c r="I47066"/>
      <c r="J47066"/>
    </row>
    <row r="47067" spans="1:10" ht="15" x14ac:dyDescent="0.25">
      <c r="A47067" s="102">
        <v>2016</v>
      </c>
      <c r="B47067" s="103" t="s">
        <v>89</v>
      </c>
      <c r="C47067" s="104" t="s">
        <v>29803</v>
      </c>
      <c r="D47067" s="104" t="s">
        <v>45</v>
      </c>
      <c r="E47067" s="105">
        <v>45199465</v>
      </c>
      <c r="F47067" s="106" t="b">
        <f t="shared" si="735"/>
        <v>1</v>
      </c>
      <c r="I47067"/>
      <c r="J47067"/>
    </row>
    <row r="47068" spans="1:10" ht="15" x14ac:dyDescent="0.25">
      <c r="A47068" s="102">
        <v>2016</v>
      </c>
      <c r="B47068" s="103" t="s">
        <v>89</v>
      </c>
      <c r="C47068" s="104" t="s">
        <v>29803</v>
      </c>
      <c r="D47068" s="104" t="s">
        <v>47</v>
      </c>
      <c r="E47068" s="105">
        <v>43783766</v>
      </c>
      <c r="F47068" s="106" t="b">
        <f t="shared" si="735"/>
        <v>1</v>
      </c>
      <c r="I47068"/>
      <c r="J47068"/>
    </row>
    <row r="47069" spans="1:10" ht="15" x14ac:dyDescent="0.25">
      <c r="A47069" s="102">
        <v>2016</v>
      </c>
      <c r="B47069" s="103" t="s">
        <v>89</v>
      </c>
      <c r="C47069" s="104" t="s">
        <v>29803</v>
      </c>
      <c r="D47069" s="104" t="s">
        <v>2257</v>
      </c>
      <c r="E47069" s="105">
        <v>1317966</v>
      </c>
      <c r="F47069" s="106" t="b">
        <f t="shared" si="735"/>
        <v>1</v>
      </c>
      <c r="I47069"/>
      <c r="J47069"/>
    </row>
    <row r="47070" spans="1:10" ht="15" x14ac:dyDescent="0.25">
      <c r="A47070" s="102">
        <v>2016</v>
      </c>
      <c r="B47070" s="103" t="s">
        <v>89</v>
      </c>
      <c r="C47070" s="104" t="s">
        <v>29803</v>
      </c>
      <c r="D47070" s="104" t="s">
        <v>29814</v>
      </c>
      <c r="E47070" s="105">
        <v>97733</v>
      </c>
      <c r="F47070" s="106" t="b">
        <f t="shared" si="735"/>
        <v>1</v>
      </c>
      <c r="I47070"/>
      <c r="J47070"/>
    </row>
    <row r="47071" spans="1:10" ht="15" x14ac:dyDescent="0.25">
      <c r="A47071" s="102">
        <v>2016</v>
      </c>
      <c r="B47071" s="103" t="s">
        <v>89</v>
      </c>
      <c r="C47071" s="104" t="s">
        <v>29808</v>
      </c>
      <c r="D47071" s="104" t="s">
        <v>45</v>
      </c>
      <c r="E47071" s="105">
        <v>276828070</v>
      </c>
      <c r="F47071" s="106" t="b">
        <f t="shared" si="735"/>
        <v>1</v>
      </c>
      <c r="I47071"/>
      <c r="J47071"/>
    </row>
    <row r="47072" spans="1:10" ht="15" x14ac:dyDescent="0.25">
      <c r="A47072" s="102">
        <v>2016</v>
      </c>
      <c r="B47072" s="103" t="s">
        <v>89</v>
      </c>
      <c r="C47072" s="104" t="s">
        <v>29808</v>
      </c>
      <c r="D47072" s="104" t="s">
        <v>29806</v>
      </c>
      <c r="E47072" s="105">
        <v>76529408</v>
      </c>
      <c r="F47072" s="106" t="b">
        <f t="shared" si="735"/>
        <v>1</v>
      </c>
      <c r="I47072"/>
      <c r="J47072"/>
    </row>
    <row r="47073" spans="1:10" ht="15" x14ac:dyDescent="0.25">
      <c r="A47073" s="102">
        <v>2016</v>
      </c>
      <c r="B47073" s="103" t="s">
        <v>89</v>
      </c>
      <c r="C47073" s="104" t="s">
        <v>29808</v>
      </c>
      <c r="D47073" s="104" t="s">
        <v>29822</v>
      </c>
      <c r="E47073" s="105">
        <v>31866</v>
      </c>
      <c r="F47073" s="106" t="b">
        <f t="shared" si="735"/>
        <v>1</v>
      </c>
      <c r="I47073"/>
      <c r="J47073"/>
    </row>
    <row r="47074" spans="1:10" ht="15" x14ac:dyDescent="0.25">
      <c r="A47074" s="102">
        <v>2016</v>
      </c>
      <c r="B47074" s="103" t="s">
        <v>89</v>
      </c>
      <c r="C47074" s="104" t="s">
        <v>29808</v>
      </c>
      <c r="D47074" s="104" t="s">
        <v>47</v>
      </c>
      <c r="E47074" s="105">
        <v>99510704</v>
      </c>
      <c r="F47074" s="106" t="b">
        <f t="shared" si="735"/>
        <v>1</v>
      </c>
      <c r="I47074"/>
      <c r="J47074"/>
    </row>
    <row r="47075" spans="1:10" ht="15" x14ac:dyDescent="0.25">
      <c r="A47075" s="102">
        <v>2016</v>
      </c>
      <c r="B47075" s="103" t="s">
        <v>89</v>
      </c>
      <c r="C47075" s="104" t="s">
        <v>29808</v>
      </c>
      <c r="D47075" s="104" t="s">
        <v>315</v>
      </c>
      <c r="E47075" s="105">
        <v>42079445</v>
      </c>
      <c r="F47075" s="106" t="b">
        <f t="shared" si="735"/>
        <v>1</v>
      </c>
      <c r="I47075"/>
      <c r="J47075"/>
    </row>
    <row r="47076" spans="1:10" ht="15" x14ac:dyDescent="0.25">
      <c r="A47076" s="102">
        <v>2016</v>
      </c>
      <c r="B47076" s="103" t="s">
        <v>89</v>
      </c>
      <c r="C47076" s="104" t="s">
        <v>29808</v>
      </c>
      <c r="D47076" s="104" t="s">
        <v>29814</v>
      </c>
      <c r="E47076" s="105">
        <v>-619</v>
      </c>
      <c r="F47076" s="106" t="b">
        <f t="shared" si="735"/>
        <v>1</v>
      </c>
      <c r="I47076"/>
      <c r="J47076"/>
    </row>
    <row r="47077" spans="1:10" ht="15" x14ac:dyDescent="0.25">
      <c r="A47077" s="102">
        <v>2016</v>
      </c>
      <c r="B47077" s="103" t="s">
        <v>89</v>
      </c>
      <c r="C47077" s="104" t="s">
        <v>29808</v>
      </c>
      <c r="D47077" s="104" t="s">
        <v>29813</v>
      </c>
      <c r="E47077" s="105">
        <v>36216</v>
      </c>
      <c r="F47077" s="106" t="b">
        <f t="shared" si="735"/>
        <v>1</v>
      </c>
      <c r="I47077"/>
      <c r="J47077"/>
    </row>
    <row r="47078" spans="1:10" ht="15" x14ac:dyDescent="0.25">
      <c r="A47078" s="102">
        <v>2016</v>
      </c>
      <c r="B47078" s="103" t="s">
        <v>89</v>
      </c>
      <c r="C47078" s="104" t="s">
        <v>29808</v>
      </c>
      <c r="D47078" s="104" t="s">
        <v>29815</v>
      </c>
      <c r="E47078" s="105">
        <v>728814</v>
      </c>
      <c r="F47078" s="106" t="b">
        <f t="shared" si="735"/>
        <v>1</v>
      </c>
      <c r="I47078"/>
      <c r="J47078"/>
    </row>
    <row r="47079" spans="1:10" ht="15" x14ac:dyDescent="0.25">
      <c r="A47079" s="102">
        <v>2016</v>
      </c>
      <c r="B47079" s="103" t="s">
        <v>89</v>
      </c>
      <c r="C47079" s="104" t="s">
        <v>29808</v>
      </c>
      <c r="D47079" s="104" t="s">
        <v>29812</v>
      </c>
      <c r="E47079" s="105">
        <v>586416</v>
      </c>
      <c r="F47079" s="106" t="b">
        <f t="shared" si="735"/>
        <v>1</v>
      </c>
      <c r="I47079"/>
      <c r="J47079"/>
    </row>
    <row r="47080" spans="1:10" ht="15" x14ac:dyDescent="0.25">
      <c r="A47080" s="102">
        <v>2016</v>
      </c>
      <c r="B47080" s="103" t="s">
        <v>89</v>
      </c>
      <c r="C47080" s="104" t="s">
        <v>29808</v>
      </c>
      <c r="D47080" s="104" t="s">
        <v>27865</v>
      </c>
      <c r="E47080" s="105">
        <v>57227169</v>
      </c>
      <c r="F47080" s="106" t="b">
        <f t="shared" si="735"/>
        <v>1</v>
      </c>
      <c r="I47080"/>
      <c r="J47080"/>
    </row>
    <row r="47081" spans="1:10" ht="15" x14ac:dyDescent="0.25">
      <c r="A47081" s="102">
        <v>2016</v>
      </c>
      <c r="B47081" s="103" t="s">
        <v>89</v>
      </c>
      <c r="C47081" s="104" t="s">
        <v>29808</v>
      </c>
      <c r="D47081" s="104" t="s">
        <v>29816</v>
      </c>
      <c r="E47081" s="105">
        <v>98651</v>
      </c>
      <c r="F47081" s="106" t="b">
        <f t="shared" si="735"/>
        <v>1</v>
      </c>
      <c r="I47081"/>
      <c r="J47081"/>
    </row>
    <row r="47082" spans="1:10" ht="15" x14ac:dyDescent="0.25">
      <c r="A47082" s="102">
        <v>2016</v>
      </c>
      <c r="B47082" s="103" t="s">
        <v>89</v>
      </c>
      <c r="C47082" s="104" t="s">
        <v>29807</v>
      </c>
      <c r="D47082" s="104" t="s">
        <v>45</v>
      </c>
      <c r="E47082" s="105">
        <v>88048121</v>
      </c>
      <c r="F47082" s="106" t="b">
        <f t="shared" si="735"/>
        <v>1</v>
      </c>
      <c r="I47082"/>
      <c r="J47082"/>
    </row>
    <row r="47083" spans="1:10" ht="15" x14ac:dyDescent="0.25">
      <c r="A47083" s="102">
        <v>2016</v>
      </c>
      <c r="B47083" s="103" t="s">
        <v>89</v>
      </c>
      <c r="C47083" s="104" t="s">
        <v>29807</v>
      </c>
      <c r="D47083" s="104" t="s">
        <v>29806</v>
      </c>
      <c r="E47083" s="105">
        <v>44701524</v>
      </c>
      <c r="F47083" s="106" t="b">
        <f t="shared" si="735"/>
        <v>1</v>
      </c>
      <c r="I47083"/>
      <c r="J47083"/>
    </row>
    <row r="47084" spans="1:10" ht="15" x14ac:dyDescent="0.25">
      <c r="A47084" s="102">
        <v>2016</v>
      </c>
      <c r="B47084" s="103" t="s">
        <v>89</v>
      </c>
      <c r="C47084" s="104" t="s">
        <v>29807</v>
      </c>
      <c r="D47084" s="104" t="s">
        <v>29822</v>
      </c>
      <c r="E47084" s="105">
        <v>1310139</v>
      </c>
      <c r="F47084" s="106" t="b">
        <f t="shared" si="735"/>
        <v>1</v>
      </c>
      <c r="I47084"/>
      <c r="J47084"/>
    </row>
    <row r="47085" spans="1:10" ht="15" x14ac:dyDescent="0.25">
      <c r="A47085" s="102">
        <v>2016</v>
      </c>
      <c r="B47085" s="103" t="s">
        <v>89</v>
      </c>
      <c r="C47085" s="104" t="s">
        <v>29807</v>
      </c>
      <c r="D47085" s="104" t="s">
        <v>47</v>
      </c>
      <c r="E47085" s="105">
        <v>41719739</v>
      </c>
      <c r="F47085" s="106" t="b">
        <f t="shared" si="735"/>
        <v>1</v>
      </c>
      <c r="I47085"/>
      <c r="J47085"/>
    </row>
    <row r="47086" spans="1:10" ht="15" x14ac:dyDescent="0.25">
      <c r="A47086" s="102">
        <v>2016</v>
      </c>
      <c r="B47086" s="103" t="s">
        <v>89</v>
      </c>
      <c r="C47086" s="104" t="s">
        <v>29807</v>
      </c>
      <c r="D47086" s="104" t="s">
        <v>29813</v>
      </c>
      <c r="E47086" s="105">
        <v>42442</v>
      </c>
      <c r="F47086" s="106" t="b">
        <f t="shared" si="735"/>
        <v>1</v>
      </c>
      <c r="I47086"/>
      <c r="J47086"/>
    </row>
    <row r="47087" spans="1:10" ht="15" x14ac:dyDescent="0.25">
      <c r="A47087" s="102">
        <v>2016</v>
      </c>
      <c r="B47087" s="103" t="s">
        <v>89</v>
      </c>
      <c r="C47087" s="104" t="s">
        <v>29807</v>
      </c>
      <c r="D47087" s="104" t="s">
        <v>27865</v>
      </c>
      <c r="E47087" s="105">
        <v>255525</v>
      </c>
      <c r="F47087" s="106" t="b">
        <f t="shared" si="735"/>
        <v>1</v>
      </c>
      <c r="I47087"/>
      <c r="J47087"/>
    </row>
    <row r="47088" spans="1:10" ht="15" x14ac:dyDescent="0.25">
      <c r="A47088" s="102">
        <v>2016</v>
      </c>
      <c r="B47088" s="103" t="s">
        <v>89</v>
      </c>
      <c r="C47088" s="104" t="s">
        <v>29807</v>
      </c>
      <c r="D47088" s="104" t="s">
        <v>29816</v>
      </c>
      <c r="E47088" s="105">
        <v>18752</v>
      </c>
      <c r="F47088" s="106" t="b">
        <f t="shared" si="735"/>
        <v>1</v>
      </c>
      <c r="I47088"/>
      <c r="J47088"/>
    </row>
    <row r="47089" spans="1:10" ht="15" x14ac:dyDescent="0.25">
      <c r="A47089" s="102">
        <v>2016</v>
      </c>
      <c r="B47089" s="103" t="s">
        <v>29828</v>
      </c>
      <c r="C47089" s="104" t="s">
        <v>29811</v>
      </c>
      <c r="D47089" s="104" t="s">
        <v>45</v>
      </c>
      <c r="E47089" s="105">
        <v>4077573801</v>
      </c>
      <c r="F47089" s="106" t="b">
        <f t="shared" si="735"/>
        <v>0</v>
      </c>
      <c r="I47089"/>
      <c r="J47089"/>
    </row>
    <row r="47090" spans="1:10" ht="15" x14ac:dyDescent="0.25">
      <c r="A47090" s="102">
        <v>2016</v>
      </c>
      <c r="B47090" s="103" t="s">
        <v>29828</v>
      </c>
      <c r="C47090" s="104" t="s">
        <v>29811</v>
      </c>
      <c r="D47090" s="104" t="s">
        <v>29806</v>
      </c>
      <c r="E47090" s="105">
        <v>1239148654</v>
      </c>
      <c r="F47090" s="106" t="b">
        <f t="shared" si="735"/>
        <v>0</v>
      </c>
      <c r="I47090"/>
      <c r="J47090"/>
    </row>
    <row r="47091" spans="1:10" ht="15" x14ac:dyDescent="0.25">
      <c r="A47091" s="102">
        <v>2016</v>
      </c>
      <c r="B47091" s="103" t="s">
        <v>29828</v>
      </c>
      <c r="C47091" s="104" t="s">
        <v>29811</v>
      </c>
      <c r="D47091" s="104" t="s">
        <v>776</v>
      </c>
      <c r="E47091" s="105">
        <v>15825807</v>
      </c>
      <c r="F47091" s="106" t="b">
        <f t="shared" si="735"/>
        <v>0</v>
      </c>
      <c r="I47091"/>
      <c r="J47091"/>
    </row>
    <row r="47092" spans="1:10" ht="15" x14ac:dyDescent="0.25">
      <c r="A47092" s="102">
        <v>2016</v>
      </c>
      <c r="B47092" s="103" t="s">
        <v>29828</v>
      </c>
      <c r="C47092" s="104" t="s">
        <v>29811</v>
      </c>
      <c r="D47092" s="104" t="s">
        <v>29817</v>
      </c>
      <c r="E47092" s="105">
        <v>-6686127</v>
      </c>
      <c r="F47092" s="106" t="b">
        <f t="shared" si="735"/>
        <v>0</v>
      </c>
      <c r="I47092"/>
      <c r="J47092"/>
    </row>
    <row r="47093" spans="1:10" ht="15" x14ac:dyDescent="0.25">
      <c r="A47093" s="102">
        <v>2016</v>
      </c>
      <c r="B47093" s="103" t="s">
        <v>29828</v>
      </c>
      <c r="C47093" s="104" t="s">
        <v>29811</v>
      </c>
      <c r="D47093" s="104" t="s">
        <v>29822</v>
      </c>
      <c r="E47093" s="105">
        <v>267812153</v>
      </c>
      <c r="F47093" s="106" t="b">
        <f t="shared" si="735"/>
        <v>0</v>
      </c>
      <c r="I47093"/>
      <c r="J47093"/>
    </row>
    <row r="47094" spans="1:10" ht="15" x14ac:dyDescent="0.25">
      <c r="A47094" s="102">
        <v>2016</v>
      </c>
      <c r="B47094" s="103" t="s">
        <v>29828</v>
      </c>
      <c r="C47094" s="104" t="s">
        <v>29811</v>
      </c>
      <c r="D47094" s="104" t="s">
        <v>47</v>
      </c>
      <c r="E47094" s="105">
        <v>1379270922</v>
      </c>
      <c r="F47094" s="106" t="b">
        <f t="shared" si="735"/>
        <v>0</v>
      </c>
      <c r="I47094"/>
      <c r="J47094"/>
    </row>
    <row r="47095" spans="1:10" ht="15" x14ac:dyDescent="0.25">
      <c r="A47095" s="102">
        <v>2016</v>
      </c>
      <c r="B47095" s="103" t="s">
        <v>29828</v>
      </c>
      <c r="C47095" s="104" t="s">
        <v>29811</v>
      </c>
      <c r="D47095" s="104" t="s">
        <v>315</v>
      </c>
      <c r="E47095" s="105">
        <v>805693948</v>
      </c>
      <c r="F47095" s="106" t="b">
        <f t="shared" si="735"/>
        <v>0</v>
      </c>
      <c r="I47095"/>
      <c r="J47095"/>
    </row>
    <row r="47096" spans="1:10" ht="15" x14ac:dyDescent="0.25">
      <c r="A47096" s="102">
        <v>2016</v>
      </c>
      <c r="B47096" s="103" t="s">
        <v>29828</v>
      </c>
      <c r="C47096" s="104" t="s">
        <v>29811</v>
      </c>
      <c r="D47096" s="104" t="s">
        <v>2257</v>
      </c>
      <c r="E47096" s="105">
        <v>12807432</v>
      </c>
      <c r="F47096" s="106" t="b">
        <f t="shared" si="735"/>
        <v>0</v>
      </c>
      <c r="I47096"/>
      <c r="J47096"/>
    </row>
    <row r="47097" spans="1:10" ht="15" x14ac:dyDescent="0.25">
      <c r="A47097" s="102">
        <v>2016</v>
      </c>
      <c r="B47097" s="103" t="s">
        <v>29828</v>
      </c>
      <c r="C47097" s="104" t="s">
        <v>29811</v>
      </c>
      <c r="D47097" s="104" t="s">
        <v>29814</v>
      </c>
      <c r="E47097" s="105">
        <v>13689064</v>
      </c>
      <c r="F47097" s="106" t="b">
        <f t="shared" si="735"/>
        <v>0</v>
      </c>
      <c r="I47097"/>
      <c r="J47097"/>
    </row>
    <row r="47098" spans="1:10" ht="15" x14ac:dyDescent="0.25">
      <c r="A47098" s="102">
        <v>2016</v>
      </c>
      <c r="B47098" s="103" t="s">
        <v>29828</v>
      </c>
      <c r="C47098" s="104" t="s">
        <v>29811</v>
      </c>
      <c r="D47098" s="104" t="s">
        <v>29813</v>
      </c>
      <c r="E47098" s="105">
        <v>24204806</v>
      </c>
      <c r="F47098" s="106" t="b">
        <f t="shared" si="735"/>
        <v>0</v>
      </c>
      <c r="I47098"/>
      <c r="J47098"/>
    </row>
    <row r="47099" spans="1:10" ht="15" x14ac:dyDescent="0.25">
      <c r="A47099" s="102">
        <v>2016</v>
      </c>
      <c r="B47099" s="103" t="s">
        <v>29828</v>
      </c>
      <c r="C47099" s="104" t="s">
        <v>29811</v>
      </c>
      <c r="D47099" s="104" t="s">
        <v>29815</v>
      </c>
      <c r="E47099" s="105">
        <v>36054121</v>
      </c>
      <c r="F47099" s="106" t="b">
        <f t="shared" si="735"/>
        <v>0</v>
      </c>
      <c r="I47099"/>
      <c r="J47099"/>
    </row>
    <row r="47100" spans="1:10" ht="15" x14ac:dyDescent="0.25">
      <c r="A47100" s="102">
        <v>2016</v>
      </c>
      <c r="B47100" s="103" t="s">
        <v>29828</v>
      </c>
      <c r="C47100" s="104" t="s">
        <v>29811</v>
      </c>
      <c r="D47100" s="104" t="s">
        <v>29812</v>
      </c>
      <c r="E47100" s="105">
        <v>21813231</v>
      </c>
      <c r="F47100" s="106" t="b">
        <f t="shared" si="735"/>
        <v>0</v>
      </c>
      <c r="I47100"/>
      <c r="J47100"/>
    </row>
    <row r="47101" spans="1:10" ht="15" x14ac:dyDescent="0.25">
      <c r="A47101" s="102">
        <v>2016</v>
      </c>
      <c r="B47101" s="103" t="s">
        <v>29828</v>
      </c>
      <c r="C47101" s="104" t="s">
        <v>29811</v>
      </c>
      <c r="D47101" s="104" t="s">
        <v>27865</v>
      </c>
      <c r="E47101" s="105">
        <v>226992562</v>
      </c>
      <c r="F47101" s="106" t="b">
        <f t="shared" si="735"/>
        <v>0</v>
      </c>
      <c r="I47101"/>
      <c r="J47101"/>
    </row>
    <row r="47102" spans="1:10" ht="15" x14ac:dyDescent="0.25">
      <c r="A47102" s="102">
        <v>2016</v>
      </c>
      <c r="B47102" s="103" t="s">
        <v>29828</v>
      </c>
      <c r="C47102" s="104" t="s">
        <v>29811</v>
      </c>
      <c r="D47102" s="104" t="s">
        <v>29816</v>
      </c>
      <c r="E47102" s="105">
        <v>40947227</v>
      </c>
      <c r="F47102" s="106" t="b">
        <f t="shared" si="735"/>
        <v>0</v>
      </c>
      <c r="I47102"/>
      <c r="J47102"/>
    </row>
    <row r="47103" spans="1:10" ht="15" x14ac:dyDescent="0.25">
      <c r="A47103" s="102">
        <v>2016</v>
      </c>
      <c r="B47103" s="103" t="s">
        <v>29828</v>
      </c>
      <c r="C47103" s="104" t="s">
        <v>29823</v>
      </c>
      <c r="D47103" s="104" t="s">
        <v>45</v>
      </c>
      <c r="E47103" s="105">
        <v>145890233</v>
      </c>
      <c r="F47103" s="106" t="str">
        <f t="shared" si="735"/>
        <v>chp</v>
      </c>
      <c r="I47103"/>
      <c r="J47103"/>
    </row>
    <row r="47104" spans="1:10" ht="15" x14ac:dyDescent="0.25">
      <c r="A47104" s="102">
        <v>2016</v>
      </c>
      <c r="B47104" s="103" t="s">
        <v>29828</v>
      </c>
      <c r="C47104" s="104" t="s">
        <v>29823</v>
      </c>
      <c r="D47104" s="104" t="s">
        <v>29806</v>
      </c>
      <c r="E47104" s="105">
        <v>9102521</v>
      </c>
      <c r="F47104" s="106" t="str">
        <f t="shared" si="735"/>
        <v>chp</v>
      </c>
      <c r="I47104"/>
      <c r="J47104"/>
    </row>
    <row r="47105" spans="1:10" ht="15" x14ac:dyDescent="0.25">
      <c r="A47105" s="102">
        <v>2016</v>
      </c>
      <c r="B47105" s="103" t="s">
        <v>29828</v>
      </c>
      <c r="C47105" s="104" t="s">
        <v>29823</v>
      </c>
      <c r="D47105" s="104" t="s">
        <v>29822</v>
      </c>
      <c r="E47105" s="105">
        <v>1269202</v>
      </c>
      <c r="F47105" s="106" t="str">
        <f t="shared" si="735"/>
        <v>chp</v>
      </c>
      <c r="I47105"/>
      <c r="J47105"/>
    </row>
    <row r="47106" spans="1:10" ht="15" x14ac:dyDescent="0.25">
      <c r="A47106" s="102">
        <v>2016</v>
      </c>
      <c r="B47106" s="103" t="s">
        <v>29828</v>
      </c>
      <c r="C47106" s="104" t="s">
        <v>29823</v>
      </c>
      <c r="D47106" s="104" t="s">
        <v>47</v>
      </c>
      <c r="E47106" s="105">
        <v>91197331</v>
      </c>
      <c r="F47106" s="106" t="str">
        <f t="shared" si="735"/>
        <v>chp</v>
      </c>
      <c r="I47106"/>
      <c r="J47106"/>
    </row>
    <row r="47107" spans="1:10" ht="15" x14ac:dyDescent="0.25">
      <c r="A47107" s="102">
        <v>2016</v>
      </c>
      <c r="B47107" s="103" t="s">
        <v>29828</v>
      </c>
      <c r="C47107" s="104" t="s">
        <v>29823</v>
      </c>
      <c r="D47107" s="104" t="s">
        <v>2257</v>
      </c>
      <c r="E47107" s="105">
        <v>8895000</v>
      </c>
      <c r="F47107" s="106" t="str">
        <f t="shared" si="735"/>
        <v>chp</v>
      </c>
      <c r="I47107"/>
      <c r="J47107"/>
    </row>
    <row r="47108" spans="1:10" ht="15" x14ac:dyDescent="0.25">
      <c r="A47108" s="102">
        <v>2016</v>
      </c>
      <c r="B47108" s="103" t="s">
        <v>29828</v>
      </c>
      <c r="C47108" s="104" t="s">
        <v>29823</v>
      </c>
      <c r="D47108" s="104" t="s">
        <v>29814</v>
      </c>
      <c r="E47108" s="105">
        <v>5323545</v>
      </c>
      <c r="F47108" s="106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102">
        <v>2016</v>
      </c>
      <c r="B47109" s="103" t="s">
        <v>29828</v>
      </c>
      <c r="C47109" s="104" t="s">
        <v>29823</v>
      </c>
      <c r="D47109" s="104" t="s">
        <v>29813</v>
      </c>
      <c r="E47109" s="105">
        <v>1412226</v>
      </c>
      <c r="F47109" s="106" t="str">
        <f t="shared" si="736"/>
        <v>chp</v>
      </c>
      <c r="I47109"/>
      <c r="J47109"/>
    </row>
    <row r="47110" spans="1:10" ht="15" x14ac:dyDescent="0.25">
      <c r="A47110" s="102">
        <v>2016</v>
      </c>
      <c r="B47110" s="103" t="s">
        <v>29828</v>
      </c>
      <c r="C47110" s="104" t="s">
        <v>29823</v>
      </c>
      <c r="D47110" s="104" t="s">
        <v>29815</v>
      </c>
      <c r="E47110" s="105">
        <v>27409</v>
      </c>
      <c r="F47110" s="106" t="str">
        <f t="shared" si="736"/>
        <v>chp</v>
      </c>
      <c r="I47110"/>
      <c r="J47110"/>
    </row>
    <row r="47111" spans="1:10" ht="15" x14ac:dyDescent="0.25">
      <c r="A47111" s="102">
        <v>2016</v>
      </c>
      <c r="B47111" s="103" t="s">
        <v>29828</v>
      </c>
      <c r="C47111" s="104" t="s">
        <v>29823</v>
      </c>
      <c r="D47111" s="104" t="s">
        <v>29812</v>
      </c>
      <c r="E47111" s="105">
        <v>1134162</v>
      </c>
      <c r="F47111" s="106" t="str">
        <f t="shared" si="736"/>
        <v>chp</v>
      </c>
      <c r="I47111"/>
      <c r="J47111"/>
    </row>
    <row r="47112" spans="1:10" ht="15" x14ac:dyDescent="0.25">
      <c r="A47112" s="102">
        <v>2016</v>
      </c>
      <c r="B47112" s="103" t="s">
        <v>29828</v>
      </c>
      <c r="C47112" s="104" t="s">
        <v>29823</v>
      </c>
      <c r="D47112" s="104" t="s">
        <v>27865</v>
      </c>
      <c r="E47112" s="105">
        <v>70772</v>
      </c>
      <c r="F47112" s="106" t="str">
        <f t="shared" si="736"/>
        <v>chp</v>
      </c>
      <c r="I47112"/>
      <c r="J47112"/>
    </row>
    <row r="47113" spans="1:10" ht="15" x14ac:dyDescent="0.25">
      <c r="A47113" s="102">
        <v>2016</v>
      </c>
      <c r="B47113" s="103" t="s">
        <v>29828</v>
      </c>
      <c r="C47113" s="104" t="s">
        <v>29823</v>
      </c>
      <c r="D47113" s="104" t="s">
        <v>29816</v>
      </c>
      <c r="E47113" s="105">
        <v>27458065</v>
      </c>
      <c r="F47113" s="106" t="str">
        <f t="shared" si="736"/>
        <v>chp</v>
      </c>
      <c r="I47113"/>
      <c r="J47113"/>
    </row>
    <row r="47114" spans="1:10" ht="15" x14ac:dyDescent="0.25">
      <c r="A47114" s="102">
        <v>2016</v>
      </c>
      <c r="B47114" s="103" t="s">
        <v>29828</v>
      </c>
      <c r="C47114" s="104" t="s">
        <v>29825</v>
      </c>
      <c r="D47114" s="104" t="s">
        <v>45</v>
      </c>
      <c r="E47114" s="105">
        <v>12706351</v>
      </c>
      <c r="F47114" s="106" t="str">
        <f t="shared" si="736"/>
        <v>chp</v>
      </c>
      <c r="I47114"/>
      <c r="J47114"/>
    </row>
    <row r="47115" spans="1:10" ht="15" x14ac:dyDescent="0.25">
      <c r="A47115" s="102">
        <v>2016</v>
      </c>
      <c r="B47115" s="103" t="s">
        <v>29828</v>
      </c>
      <c r="C47115" s="104" t="s">
        <v>29825</v>
      </c>
      <c r="D47115" s="104" t="s">
        <v>29806</v>
      </c>
      <c r="E47115" s="105">
        <v>383433</v>
      </c>
      <c r="F47115" s="106" t="str">
        <f t="shared" si="736"/>
        <v>chp</v>
      </c>
      <c r="I47115"/>
      <c r="J47115"/>
    </row>
    <row r="47116" spans="1:10" ht="15" x14ac:dyDescent="0.25">
      <c r="A47116" s="102">
        <v>2016</v>
      </c>
      <c r="B47116" s="103" t="s">
        <v>29828</v>
      </c>
      <c r="C47116" s="104" t="s">
        <v>29825</v>
      </c>
      <c r="D47116" s="104" t="s">
        <v>29817</v>
      </c>
      <c r="E47116" s="105">
        <v>0</v>
      </c>
      <c r="F47116" s="106" t="str">
        <f t="shared" si="736"/>
        <v>chp</v>
      </c>
      <c r="I47116"/>
      <c r="J47116"/>
    </row>
    <row r="47117" spans="1:10" ht="15" x14ac:dyDescent="0.25">
      <c r="A47117" s="102">
        <v>2016</v>
      </c>
      <c r="B47117" s="103" t="s">
        <v>29828</v>
      </c>
      <c r="C47117" s="104" t="s">
        <v>29825</v>
      </c>
      <c r="D47117" s="104" t="s">
        <v>29822</v>
      </c>
      <c r="E47117" s="105">
        <v>217029</v>
      </c>
      <c r="F47117" s="106" t="str">
        <f t="shared" si="736"/>
        <v>chp</v>
      </c>
      <c r="I47117"/>
      <c r="J47117"/>
    </row>
    <row r="47118" spans="1:10" ht="15" x14ac:dyDescent="0.25">
      <c r="A47118" s="102">
        <v>2016</v>
      </c>
      <c r="B47118" s="103" t="s">
        <v>29828</v>
      </c>
      <c r="C47118" s="104" t="s">
        <v>29825</v>
      </c>
      <c r="D47118" s="104" t="s">
        <v>47</v>
      </c>
      <c r="E47118" s="105">
        <v>7729772</v>
      </c>
      <c r="F47118" s="106" t="str">
        <f t="shared" si="736"/>
        <v>chp</v>
      </c>
      <c r="I47118"/>
      <c r="J47118"/>
    </row>
    <row r="47119" spans="1:10" ht="15" x14ac:dyDescent="0.25">
      <c r="A47119" s="102">
        <v>2016</v>
      </c>
      <c r="B47119" s="103" t="s">
        <v>29828</v>
      </c>
      <c r="C47119" s="104" t="s">
        <v>29825</v>
      </c>
      <c r="D47119" s="104" t="s">
        <v>29814</v>
      </c>
      <c r="E47119" s="105">
        <v>1067970</v>
      </c>
      <c r="F47119" s="106" t="str">
        <f t="shared" si="736"/>
        <v>chp</v>
      </c>
      <c r="I47119"/>
      <c r="J47119"/>
    </row>
    <row r="47120" spans="1:10" ht="15" x14ac:dyDescent="0.25">
      <c r="A47120" s="102">
        <v>2016</v>
      </c>
      <c r="B47120" s="103" t="s">
        <v>29828</v>
      </c>
      <c r="C47120" s="104" t="s">
        <v>29825</v>
      </c>
      <c r="D47120" s="104" t="s">
        <v>29813</v>
      </c>
      <c r="E47120" s="105">
        <v>82110</v>
      </c>
      <c r="F47120" s="106" t="str">
        <f t="shared" si="736"/>
        <v>chp</v>
      </c>
      <c r="I47120"/>
      <c r="J47120"/>
    </row>
    <row r="47121" spans="1:10" ht="15" x14ac:dyDescent="0.25">
      <c r="A47121" s="102">
        <v>2016</v>
      </c>
      <c r="B47121" s="103" t="s">
        <v>29828</v>
      </c>
      <c r="C47121" s="104" t="s">
        <v>29825</v>
      </c>
      <c r="D47121" s="104" t="s">
        <v>29815</v>
      </c>
      <c r="E47121" s="105">
        <v>529332</v>
      </c>
      <c r="F47121" s="106" t="str">
        <f t="shared" si="736"/>
        <v>chp</v>
      </c>
      <c r="I47121"/>
      <c r="J47121"/>
    </row>
    <row r="47122" spans="1:10" ht="15" x14ac:dyDescent="0.25">
      <c r="A47122" s="102">
        <v>2016</v>
      </c>
      <c r="B47122" s="103" t="s">
        <v>29828</v>
      </c>
      <c r="C47122" s="104" t="s">
        <v>29825</v>
      </c>
      <c r="D47122" s="104" t="s">
        <v>29812</v>
      </c>
      <c r="E47122" s="105">
        <v>2495940</v>
      </c>
      <c r="F47122" s="106" t="str">
        <f t="shared" si="736"/>
        <v>chp</v>
      </c>
      <c r="I47122"/>
      <c r="J47122"/>
    </row>
    <row r="47123" spans="1:10" ht="15" x14ac:dyDescent="0.25">
      <c r="A47123" s="102">
        <v>2016</v>
      </c>
      <c r="B47123" s="103" t="s">
        <v>29828</v>
      </c>
      <c r="C47123" s="104" t="s">
        <v>29825</v>
      </c>
      <c r="D47123" s="104" t="s">
        <v>27865</v>
      </c>
      <c r="E47123" s="105">
        <v>131497</v>
      </c>
      <c r="F47123" s="106" t="str">
        <f t="shared" si="736"/>
        <v>chp</v>
      </c>
      <c r="I47123"/>
      <c r="J47123"/>
    </row>
    <row r="47124" spans="1:10" ht="15" x14ac:dyDescent="0.25">
      <c r="A47124" s="102">
        <v>2016</v>
      </c>
      <c r="B47124" s="103" t="s">
        <v>29828</v>
      </c>
      <c r="C47124" s="104" t="s">
        <v>29825</v>
      </c>
      <c r="D47124" s="104" t="s">
        <v>29816</v>
      </c>
      <c r="E47124" s="105">
        <v>69268</v>
      </c>
      <c r="F47124" s="106" t="str">
        <f t="shared" si="736"/>
        <v>chp</v>
      </c>
      <c r="I47124"/>
      <c r="J47124"/>
    </row>
    <row r="47125" spans="1:10" ht="15" x14ac:dyDescent="0.25">
      <c r="A47125" s="102">
        <v>2016</v>
      </c>
      <c r="B47125" s="103" t="s">
        <v>29828</v>
      </c>
      <c r="C47125" s="104" t="s">
        <v>29803</v>
      </c>
      <c r="D47125" s="104" t="s">
        <v>45</v>
      </c>
      <c r="E47125" s="105">
        <v>153532135</v>
      </c>
      <c r="F47125" s="106" t="b">
        <f t="shared" si="736"/>
        <v>1</v>
      </c>
      <c r="I47125"/>
      <c r="J47125"/>
    </row>
    <row r="47126" spans="1:10" ht="15" x14ac:dyDescent="0.25">
      <c r="A47126" s="102">
        <v>2016</v>
      </c>
      <c r="B47126" s="103" t="s">
        <v>29828</v>
      </c>
      <c r="C47126" s="104" t="s">
        <v>29803</v>
      </c>
      <c r="D47126" s="104" t="s">
        <v>29806</v>
      </c>
      <c r="E47126" s="105">
        <v>14292641</v>
      </c>
      <c r="F47126" s="106" t="b">
        <f t="shared" si="736"/>
        <v>1</v>
      </c>
      <c r="I47126"/>
      <c r="J47126"/>
    </row>
    <row r="47127" spans="1:10" ht="15" x14ac:dyDescent="0.25">
      <c r="A47127" s="102">
        <v>2016</v>
      </c>
      <c r="B47127" s="103" t="s">
        <v>29828</v>
      </c>
      <c r="C47127" s="104" t="s">
        <v>29803</v>
      </c>
      <c r="D47127" s="104" t="s">
        <v>47</v>
      </c>
      <c r="E47127" s="105">
        <v>129245331</v>
      </c>
      <c r="F47127" s="106" t="b">
        <f t="shared" si="736"/>
        <v>1</v>
      </c>
      <c r="I47127"/>
      <c r="J47127"/>
    </row>
    <row r="47128" spans="1:10" ht="15" x14ac:dyDescent="0.25">
      <c r="A47128" s="102">
        <v>2016</v>
      </c>
      <c r="B47128" s="103" t="s">
        <v>29828</v>
      </c>
      <c r="C47128" s="104" t="s">
        <v>29803</v>
      </c>
      <c r="D47128" s="104" t="s">
        <v>2257</v>
      </c>
      <c r="E47128" s="105">
        <v>3758352</v>
      </c>
      <c r="F47128" s="106" t="b">
        <f t="shared" si="736"/>
        <v>1</v>
      </c>
      <c r="I47128"/>
      <c r="J47128"/>
    </row>
    <row r="47129" spans="1:10" ht="15" x14ac:dyDescent="0.25">
      <c r="A47129" s="102">
        <v>2016</v>
      </c>
      <c r="B47129" s="103" t="s">
        <v>29828</v>
      </c>
      <c r="C47129" s="104" t="s">
        <v>29803</v>
      </c>
      <c r="D47129" s="104" t="s">
        <v>29814</v>
      </c>
      <c r="E47129" s="105">
        <v>964541</v>
      </c>
      <c r="F47129" s="106" t="b">
        <f t="shared" si="736"/>
        <v>1</v>
      </c>
      <c r="I47129"/>
      <c r="J47129"/>
    </row>
    <row r="47130" spans="1:10" ht="15" x14ac:dyDescent="0.25">
      <c r="A47130" s="102">
        <v>2016</v>
      </c>
      <c r="B47130" s="103" t="s">
        <v>29828</v>
      </c>
      <c r="C47130" s="104" t="s">
        <v>29803</v>
      </c>
      <c r="D47130" s="104" t="s">
        <v>29813</v>
      </c>
      <c r="E47130" s="105">
        <v>1904812</v>
      </c>
      <c r="F47130" s="106" t="b">
        <f t="shared" si="736"/>
        <v>1</v>
      </c>
      <c r="I47130"/>
      <c r="J47130"/>
    </row>
    <row r="47131" spans="1:10" ht="15" x14ac:dyDescent="0.25">
      <c r="A47131" s="102">
        <v>2016</v>
      </c>
      <c r="B47131" s="103" t="s">
        <v>29828</v>
      </c>
      <c r="C47131" s="104" t="s">
        <v>29803</v>
      </c>
      <c r="D47131" s="104" t="s">
        <v>29815</v>
      </c>
      <c r="E47131" s="105">
        <v>2320</v>
      </c>
      <c r="F47131" s="106" t="b">
        <f t="shared" si="736"/>
        <v>1</v>
      </c>
      <c r="I47131"/>
      <c r="J47131"/>
    </row>
    <row r="47132" spans="1:10" ht="15" x14ac:dyDescent="0.25">
      <c r="A47132" s="102">
        <v>2016</v>
      </c>
      <c r="B47132" s="103" t="s">
        <v>29828</v>
      </c>
      <c r="C47132" s="104" t="s">
        <v>29803</v>
      </c>
      <c r="D47132" s="104" t="s">
        <v>29812</v>
      </c>
      <c r="E47132" s="105">
        <v>1221585</v>
      </c>
      <c r="F47132" s="106" t="b">
        <f t="shared" si="736"/>
        <v>1</v>
      </c>
      <c r="I47132"/>
      <c r="J47132"/>
    </row>
    <row r="47133" spans="1:10" ht="15" x14ac:dyDescent="0.25">
      <c r="A47133" s="102">
        <v>2016</v>
      </c>
      <c r="B47133" s="103" t="s">
        <v>29828</v>
      </c>
      <c r="C47133" s="104" t="s">
        <v>29803</v>
      </c>
      <c r="D47133" s="104" t="s">
        <v>29816</v>
      </c>
      <c r="E47133" s="105">
        <v>2142553</v>
      </c>
      <c r="F47133" s="106" t="b">
        <f t="shared" si="736"/>
        <v>1</v>
      </c>
      <c r="I47133"/>
      <c r="J47133"/>
    </row>
    <row r="47134" spans="1:10" ht="15" x14ac:dyDescent="0.25">
      <c r="A47134" s="102">
        <v>2016</v>
      </c>
      <c r="B47134" s="103" t="s">
        <v>29828</v>
      </c>
      <c r="C47134" s="104" t="s">
        <v>29808</v>
      </c>
      <c r="D47134" s="104" t="s">
        <v>45</v>
      </c>
      <c r="E47134" s="105">
        <v>1459558339</v>
      </c>
      <c r="F47134" s="106" t="b">
        <f t="shared" si="736"/>
        <v>1</v>
      </c>
      <c r="I47134"/>
      <c r="J47134"/>
    </row>
    <row r="47135" spans="1:10" ht="15" x14ac:dyDescent="0.25">
      <c r="A47135" s="102">
        <v>2016</v>
      </c>
      <c r="B47135" s="103" t="s">
        <v>29828</v>
      </c>
      <c r="C47135" s="104" t="s">
        <v>29808</v>
      </c>
      <c r="D47135" s="104" t="s">
        <v>29806</v>
      </c>
      <c r="E47135" s="105">
        <v>292970582</v>
      </c>
      <c r="F47135" s="106" t="b">
        <f t="shared" si="736"/>
        <v>1</v>
      </c>
      <c r="I47135"/>
      <c r="J47135"/>
    </row>
    <row r="47136" spans="1:10" ht="15" x14ac:dyDescent="0.25">
      <c r="A47136" s="102">
        <v>2016</v>
      </c>
      <c r="B47136" s="103" t="s">
        <v>29828</v>
      </c>
      <c r="C47136" s="104" t="s">
        <v>29808</v>
      </c>
      <c r="D47136" s="104" t="s">
        <v>776</v>
      </c>
      <c r="E47136" s="105">
        <v>14745742</v>
      </c>
      <c r="F47136" s="106" t="b">
        <f t="shared" si="736"/>
        <v>1</v>
      </c>
      <c r="I47136"/>
      <c r="J47136"/>
    </row>
    <row r="47137" spans="1:10" ht="15" x14ac:dyDescent="0.25">
      <c r="A47137" s="102">
        <v>2016</v>
      </c>
      <c r="B47137" s="103" t="s">
        <v>29828</v>
      </c>
      <c r="C47137" s="104" t="s">
        <v>29808</v>
      </c>
      <c r="D47137" s="104" t="s">
        <v>29817</v>
      </c>
      <c r="E47137" s="105">
        <v>-1056699</v>
      </c>
      <c r="F47137" s="106" t="b">
        <f t="shared" si="736"/>
        <v>1</v>
      </c>
      <c r="I47137"/>
      <c r="J47137"/>
    </row>
    <row r="47138" spans="1:10" ht="15" x14ac:dyDescent="0.25">
      <c r="A47138" s="102">
        <v>2016</v>
      </c>
      <c r="B47138" s="103" t="s">
        <v>29828</v>
      </c>
      <c r="C47138" s="104" t="s">
        <v>29808</v>
      </c>
      <c r="D47138" s="104" t="s">
        <v>29822</v>
      </c>
      <c r="E47138" s="105">
        <v>18538670</v>
      </c>
      <c r="F47138" s="106" t="b">
        <f t="shared" si="736"/>
        <v>1</v>
      </c>
      <c r="I47138"/>
      <c r="J47138"/>
    </row>
    <row r="47139" spans="1:10" ht="15" x14ac:dyDescent="0.25">
      <c r="A47139" s="102">
        <v>2016</v>
      </c>
      <c r="B47139" s="103" t="s">
        <v>29828</v>
      </c>
      <c r="C47139" s="104" t="s">
        <v>29808</v>
      </c>
      <c r="D47139" s="104" t="s">
        <v>47</v>
      </c>
      <c r="E47139" s="105">
        <v>495354442</v>
      </c>
      <c r="F47139" s="106" t="b">
        <f t="shared" si="736"/>
        <v>1</v>
      </c>
      <c r="I47139"/>
      <c r="J47139"/>
    </row>
    <row r="47140" spans="1:10" ht="15" x14ac:dyDescent="0.25">
      <c r="A47140" s="102">
        <v>2016</v>
      </c>
      <c r="B47140" s="103" t="s">
        <v>29828</v>
      </c>
      <c r="C47140" s="104" t="s">
        <v>29808</v>
      </c>
      <c r="D47140" s="104" t="s">
        <v>315</v>
      </c>
      <c r="E47140" s="105">
        <v>381294447</v>
      </c>
      <c r="F47140" s="106" t="b">
        <f t="shared" si="736"/>
        <v>1</v>
      </c>
      <c r="I47140"/>
      <c r="J47140"/>
    </row>
    <row r="47141" spans="1:10" ht="15" x14ac:dyDescent="0.25">
      <c r="A47141" s="102">
        <v>2016</v>
      </c>
      <c r="B47141" s="103" t="s">
        <v>29828</v>
      </c>
      <c r="C47141" s="104" t="s">
        <v>29808</v>
      </c>
      <c r="D47141" s="104" t="s">
        <v>2257</v>
      </c>
      <c r="E47141" s="105">
        <v>0</v>
      </c>
      <c r="F47141" s="106" t="b">
        <f t="shared" si="736"/>
        <v>1</v>
      </c>
      <c r="I47141"/>
      <c r="J47141"/>
    </row>
    <row r="47142" spans="1:10" ht="15" x14ac:dyDescent="0.25">
      <c r="A47142" s="102">
        <v>2016</v>
      </c>
      <c r="B47142" s="103" t="s">
        <v>29828</v>
      </c>
      <c r="C47142" s="104" t="s">
        <v>29808</v>
      </c>
      <c r="D47142" s="104" t="s">
        <v>29814</v>
      </c>
      <c r="E47142" s="105">
        <v>5911742</v>
      </c>
      <c r="F47142" s="106" t="b">
        <f t="shared" si="736"/>
        <v>1</v>
      </c>
      <c r="I47142"/>
      <c r="J47142"/>
    </row>
    <row r="47143" spans="1:10" ht="15" x14ac:dyDescent="0.25">
      <c r="A47143" s="102">
        <v>2016</v>
      </c>
      <c r="B47143" s="103" t="s">
        <v>29828</v>
      </c>
      <c r="C47143" s="104" t="s">
        <v>29808</v>
      </c>
      <c r="D47143" s="104" t="s">
        <v>29813</v>
      </c>
      <c r="E47143" s="105">
        <v>2855903</v>
      </c>
      <c r="F47143" s="106" t="b">
        <f t="shared" si="736"/>
        <v>1</v>
      </c>
      <c r="I47143"/>
      <c r="J47143"/>
    </row>
    <row r="47144" spans="1:10" ht="15" x14ac:dyDescent="0.25">
      <c r="A47144" s="102">
        <v>2016</v>
      </c>
      <c r="B47144" s="103" t="s">
        <v>29828</v>
      </c>
      <c r="C47144" s="104" t="s">
        <v>29808</v>
      </c>
      <c r="D47144" s="104" t="s">
        <v>29815</v>
      </c>
      <c r="E47144" s="105">
        <v>33499893</v>
      </c>
      <c r="F47144" s="106" t="b">
        <f t="shared" si="736"/>
        <v>1</v>
      </c>
      <c r="I47144"/>
      <c r="J47144"/>
    </row>
    <row r="47145" spans="1:10" ht="15" x14ac:dyDescent="0.25">
      <c r="A47145" s="102">
        <v>2016</v>
      </c>
      <c r="B47145" s="103" t="s">
        <v>29828</v>
      </c>
      <c r="C47145" s="104" t="s">
        <v>29808</v>
      </c>
      <c r="D47145" s="104" t="s">
        <v>29812</v>
      </c>
      <c r="E47145" s="105">
        <v>15483991</v>
      </c>
      <c r="F47145" s="106" t="b">
        <f t="shared" si="736"/>
        <v>1</v>
      </c>
      <c r="I47145"/>
      <c r="J47145"/>
    </row>
    <row r="47146" spans="1:10" ht="15" x14ac:dyDescent="0.25">
      <c r="A47146" s="102">
        <v>2016</v>
      </c>
      <c r="B47146" s="103" t="s">
        <v>29828</v>
      </c>
      <c r="C47146" s="104" t="s">
        <v>29808</v>
      </c>
      <c r="D47146" s="104" t="s">
        <v>27865</v>
      </c>
      <c r="E47146" s="105">
        <v>191720328</v>
      </c>
      <c r="F47146" s="106" t="b">
        <f t="shared" si="736"/>
        <v>1</v>
      </c>
      <c r="I47146"/>
      <c r="J47146"/>
    </row>
    <row r="47147" spans="1:10" ht="15" x14ac:dyDescent="0.25">
      <c r="A47147" s="102">
        <v>2016</v>
      </c>
      <c r="B47147" s="103" t="s">
        <v>29828</v>
      </c>
      <c r="C47147" s="104" t="s">
        <v>29808</v>
      </c>
      <c r="D47147" s="104" t="s">
        <v>29816</v>
      </c>
      <c r="E47147" s="105">
        <v>8239298</v>
      </c>
      <c r="F47147" s="106" t="b">
        <f t="shared" si="736"/>
        <v>1</v>
      </c>
      <c r="I47147"/>
      <c r="J47147"/>
    </row>
    <row r="47148" spans="1:10" ht="15" x14ac:dyDescent="0.25">
      <c r="A47148" s="102">
        <v>2016</v>
      </c>
      <c r="B47148" s="103" t="s">
        <v>29828</v>
      </c>
      <c r="C47148" s="104" t="s">
        <v>29807</v>
      </c>
      <c r="D47148" s="104" t="s">
        <v>45</v>
      </c>
      <c r="E47148" s="105">
        <v>2305886743</v>
      </c>
      <c r="F47148" s="106" t="b">
        <f t="shared" si="736"/>
        <v>1</v>
      </c>
      <c r="I47148"/>
      <c r="J47148"/>
    </row>
    <row r="47149" spans="1:10" ht="15" x14ac:dyDescent="0.25">
      <c r="A47149" s="102">
        <v>2016</v>
      </c>
      <c r="B47149" s="103" t="s">
        <v>29828</v>
      </c>
      <c r="C47149" s="104" t="s">
        <v>29807</v>
      </c>
      <c r="D47149" s="104" t="s">
        <v>29806</v>
      </c>
      <c r="E47149" s="105">
        <v>922399476</v>
      </c>
      <c r="F47149" s="106" t="b">
        <f t="shared" si="736"/>
        <v>1</v>
      </c>
      <c r="I47149"/>
      <c r="J47149"/>
    </row>
    <row r="47150" spans="1:10" ht="15" x14ac:dyDescent="0.25">
      <c r="A47150" s="102">
        <v>2016</v>
      </c>
      <c r="B47150" s="103" t="s">
        <v>29828</v>
      </c>
      <c r="C47150" s="104" t="s">
        <v>29807</v>
      </c>
      <c r="D47150" s="104" t="s">
        <v>776</v>
      </c>
      <c r="E47150" s="105">
        <v>1080065</v>
      </c>
      <c r="F47150" s="106" t="b">
        <f t="shared" si="736"/>
        <v>1</v>
      </c>
      <c r="I47150"/>
      <c r="J47150"/>
    </row>
    <row r="47151" spans="1:10" ht="15" x14ac:dyDescent="0.25">
      <c r="A47151" s="102">
        <v>2016</v>
      </c>
      <c r="B47151" s="103" t="s">
        <v>29828</v>
      </c>
      <c r="C47151" s="104" t="s">
        <v>29807</v>
      </c>
      <c r="D47151" s="104" t="s">
        <v>29817</v>
      </c>
      <c r="E47151" s="105">
        <v>-5629428</v>
      </c>
      <c r="F47151" s="106" t="b">
        <f t="shared" si="736"/>
        <v>1</v>
      </c>
      <c r="I47151"/>
      <c r="J47151"/>
    </row>
    <row r="47152" spans="1:10" ht="15" x14ac:dyDescent="0.25">
      <c r="A47152" s="102">
        <v>2016</v>
      </c>
      <c r="B47152" s="103" t="s">
        <v>29828</v>
      </c>
      <c r="C47152" s="104" t="s">
        <v>29807</v>
      </c>
      <c r="D47152" s="104" t="s">
        <v>29822</v>
      </c>
      <c r="E47152" s="105">
        <v>247787252</v>
      </c>
      <c r="F47152" s="106" t="b">
        <f t="shared" si="736"/>
        <v>1</v>
      </c>
      <c r="I47152"/>
      <c r="J47152"/>
    </row>
    <row r="47153" spans="1:10" ht="15" x14ac:dyDescent="0.25">
      <c r="A47153" s="102">
        <v>2016</v>
      </c>
      <c r="B47153" s="103" t="s">
        <v>29828</v>
      </c>
      <c r="C47153" s="104" t="s">
        <v>29807</v>
      </c>
      <c r="D47153" s="104" t="s">
        <v>47</v>
      </c>
      <c r="E47153" s="105">
        <v>655744047</v>
      </c>
      <c r="F47153" s="106" t="b">
        <f t="shared" si="736"/>
        <v>1</v>
      </c>
      <c r="I47153"/>
      <c r="J47153"/>
    </row>
    <row r="47154" spans="1:10" ht="15" x14ac:dyDescent="0.25">
      <c r="A47154" s="102">
        <v>2016</v>
      </c>
      <c r="B47154" s="103" t="s">
        <v>29828</v>
      </c>
      <c r="C47154" s="104" t="s">
        <v>29807</v>
      </c>
      <c r="D47154" s="104" t="s">
        <v>315</v>
      </c>
      <c r="E47154" s="105">
        <v>424399501</v>
      </c>
      <c r="F47154" s="106" t="b">
        <f t="shared" si="736"/>
        <v>1</v>
      </c>
      <c r="I47154"/>
      <c r="J47154"/>
    </row>
    <row r="47155" spans="1:10" ht="15" x14ac:dyDescent="0.25">
      <c r="A47155" s="102">
        <v>2016</v>
      </c>
      <c r="B47155" s="103" t="s">
        <v>29828</v>
      </c>
      <c r="C47155" s="104" t="s">
        <v>29807</v>
      </c>
      <c r="D47155" s="104" t="s">
        <v>2257</v>
      </c>
      <c r="E47155" s="105">
        <v>154080</v>
      </c>
      <c r="F47155" s="106" t="b">
        <f t="shared" si="736"/>
        <v>1</v>
      </c>
      <c r="I47155"/>
      <c r="J47155"/>
    </row>
    <row r="47156" spans="1:10" ht="15" x14ac:dyDescent="0.25">
      <c r="A47156" s="102">
        <v>2016</v>
      </c>
      <c r="B47156" s="103" t="s">
        <v>29828</v>
      </c>
      <c r="C47156" s="104" t="s">
        <v>29807</v>
      </c>
      <c r="D47156" s="104" t="s">
        <v>29814</v>
      </c>
      <c r="E47156" s="105">
        <v>421267</v>
      </c>
      <c r="F47156" s="106" t="b">
        <f t="shared" si="736"/>
        <v>1</v>
      </c>
      <c r="I47156"/>
      <c r="J47156"/>
    </row>
    <row r="47157" spans="1:10" ht="15" x14ac:dyDescent="0.25">
      <c r="A47157" s="102">
        <v>2016</v>
      </c>
      <c r="B47157" s="103" t="s">
        <v>29828</v>
      </c>
      <c r="C47157" s="104" t="s">
        <v>29807</v>
      </c>
      <c r="D47157" s="104" t="s">
        <v>29813</v>
      </c>
      <c r="E47157" s="105">
        <v>17949755</v>
      </c>
      <c r="F47157" s="106" t="b">
        <f t="shared" si="736"/>
        <v>1</v>
      </c>
      <c r="I47157"/>
      <c r="J47157"/>
    </row>
    <row r="47158" spans="1:10" ht="15" x14ac:dyDescent="0.25">
      <c r="A47158" s="102">
        <v>2016</v>
      </c>
      <c r="B47158" s="103" t="s">
        <v>29828</v>
      </c>
      <c r="C47158" s="104" t="s">
        <v>29807</v>
      </c>
      <c r="D47158" s="104" t="s">
        <v>29815</v>
      </c>
      <c r="E47158" s="105">
        <v>1995167</v>
      </c>
      <c r="F47158" s="106" t="b">
        <f t="shared" si="736"/>
        <v>1</v>
      </c>
      <c r="I47158"/>
      <c r="J47158"/>
    </row>
    <row r="47159" spans="1:10" ht="15" x14ac:dyDescent="0.25">
      <c r="A47159" s="102">
        <v>2016</v>
      </c>
      <c r="B47159" s="103" t="s">
        <v>29828</v>
      </c>
      <c r="C47159" s="104" t="s">
        <v>29807</v>
      </c>
      <c r="D47159" s="104" t="s">
        <v>29812</v>
      </c>
      <c r="E47159" s="105">
        <v>1477553</v>
      </c>
      <c r="F47159" s="106" t="b">
        <f t="shared" si="736"/>
        <v>1</v>
      </c>
      <c r="I47159"/>
      <c r="J47159"/>
    </row>
    <row r="47160" spans="1:10" ht="15" x14ac:dyDescent="0.25">
      <c r="A47160" s="102">
        <v>2016</v>
      </c>
      <c r="B47160" s="103" t="s">
        <v>29828</v>
      </c>
      <c r="C47160" s="104" t="s">
        <v>29807</v>
      </c>
      <c r="D47160" s="104" t="s">
        <v>27865</v>
      </c>
      <c r="E47160" s="105">
        <v>35069965</v>
      </c>
      <c r="F47160" s="106" t="b">
        <f t="shared" si="736"/>
        <v>1</v>
      </c>
      <c r="I47160"/>
      <c r="J47160"/>
    </row>
    <row r="47161" spans="1:10" ht="15" x14ac:dyDescent="0.25">
      <c r="A47161" s="102">
        <v>2016</v>
      </c>
      <c r="B47161" s="103" t="s">
        <v>29828</v>
      </c>
      <c r="C47161" s="104" t="s">
        <v>29807</v>
      </c>
      <c r="D47161" s="104" t="s">
        <v>29816</v>
      </c>
      <c r="E47161" s="105">
        <v>3038044</v>
      </c>
      <c r="F47161" s="106" t="b">
        <f t="shared" si="736"/>
        <v>1</v>
      </c>
      <c r="I47161"/>
      <c r="J47161"/>
    </row>
    <row r="47162" spans="1:10" ht="15" x14ac:dyDescent="0.25">
      <c r="A47162" s="102">
        <v>2016</v>
      </c>
      <c r="B47162" s="103" t="s">
        <v>90</v>
      </c>
      <c r="C47162" s="104" t="s">
        <v>29811</v>
      </c>
      <c r="D47162" s="104" t="s">
        <v>45</v>
      </c>
      <c r="E47162" s="105">
        <v>38133928</v>
      </c>
      <c r="F47162" s="106" t="b">
        <f t="shared" si="736"/>
        <v>0</v>
      </c>
      <c r="I47162"/>
      <c r="J47162"/>
    </row>
    <row r="47163" spans="1:10" ht="15" x14ac:dyDescent="0.25">
      <c r="A47163" s="102">
        <v>2016</v>
      </c>
      <c r="B47163" s="103" t="s">
        <v>90</v>
      </c>
      <c r="C47163" s="104" t="s">
        <v>29811</v>
      </c>
      <c r="D47163" s="104" t="s">
        <v>29806</v>
      </c>
      <c r="E47163" s="105">
        <v>25939443</v>
      </c>
      <c r="F47163" s="106" t="b">
        <f t="shared" si="736"/>
        <v>0</v>
      </c>
      <c r="I47163"/>
      <c r="J47163"/>
    </row>
    <row r="47164" spans="1:10" ht="15" x14ac:dyDescent="0.25">
      <c r="A47164" s="102">
        <v>2016</v>
      </c>
      <c r="B47164" s="103" t="s">
        <v>90</v>
      </c>
      <c r="C47164" s="104" t="s">
        <v>29811</v>
      </c>
      <c r="D47164" s="104" t="s">
        <v>776</v>
      </c>
      <c r="E47164" s="105">
        <v>485094</v>
      </c>
      <c r="F47164" s="106" t="b">
        <f t="shared" si="736"/>
        <v>0</v>
      </c>
      <c r="I47164"/>
      <c r="J47164"/>
    </row>
    <row r="47165" spans="1:10" ht="15" x14ac:dyDescent="0.25">
      <c r="A47165" s="102">
        <v>2016</v>
      </c>
      <c r="B47165" s="103" t="s">
        <v>90</v>
      </c>
      <c r="C47165" s="104" t="s">
        <v>29811</v>
      </c>
      <c r="D47165" s="104" t="s">
        <v>29822</v>
      </c>
      <c r="E47165" s="105">
        <v>759542</v>
      </c>
      <c r="F47165" s="106" t="b">
        <f t="shared" si="736"/>
        <v>0</v>
      </c>
      <c r="I47165"/>
      <c r="J47165"/>
    </row>
    <row r="47166" spans="1:10" ht="15" x14ac:dyDescent="0.25">
      <c r="A47166" s="102">
        <v>2016</v>
      </c>
      <c r="B47166" s="103" t="s">
        <v>90</v>
      </c>
      <c r="C47166" s="104" t="s">
        <v>29811</v>
      </c>
      <c r="D47166" s="104" t="s">
        <v>47</v>
      </c>
      <c r="E47166" s="105">
        <v>8691320</v>
      </c>
      <c r="F47166" s="106" t="b">
        <f t="shared" si="736"/>
        <v>0</v>
      </c>
      <c r="I47166"/>
      <c r="J47166"/>
    </row>
    <row r="47167" spans="1:10" ht="15" x14ac:dyDescent="0.25">
      <c r="A47167" s="102">
        <v>2016</v>
      </c>
      <c r="B47167" s="103" t="s">
        <v>90</v>
      </c>
      <c r="C47167" s="104" t="s">
        <v>29811</v>
      </c>
      <c r="D47167" s="104" t="s">
        <v>2257</v>
      </c>
      <c r="E47167" s="105">
        <v>54099</v>
      </c>
      <c r="F47167" s="106" t="b">
        <f t="shared" si="736"/>
        <v>0</v>
      </c>
      <c r="I47167"/>
      <c r="J47167"/>
    </row>
    <row r="47168" spans="1:10" ht="15" x14ac:dyDescent="0.25">
      <c r="A47168" s="102">
        <v>2016</v>
      </c>
      <c r="B47168" s="103" t="s">
        <v>90</v>
      </c>
      <c r="C47168" s="104" t="s">
        <v>29811</v>
      </c>
      <c r="D47168" s="104" t="s">
        <v>29814</v>
      </c>
      <c r="E47168" s="105">
        <v>212851</v>
      </c>
      <c r="F47168" s="106" t="b">
        <f t="shared" si="736"/>
        <v>0</v>
      </c>
      <c r="I47168"/>
      <c r="J47168"/>
    </row>
    <row r="47169" spans="1:10" ht="15" x14ac:dyDescent="0.25">
      <c r="A47169" s="102">
        <v>2016</v>
      </c>
      <c r="B47169" s="103" t="s">
        <v>90</v>
      </c>
      <c r="C47169" s="104" t="s">
        <v>29811</v>
      </c>
      <c r="D47169" s="104" t="s">
        <v>29813</v>
      </c>
      <c r="E47169" s="105">
        <v>31552</v>
      </c>
      <c r="F47169" s="106" t="b">
        <f t="shared" si="736"/>
        <v>0</v>
      </c>
      <c r="I47169"/>
      <c r="J47169"/>
    </row>
    <row r="47170" spans="1:10" ht="15" x14ac:dyDescent="0.25">
      <c r="A47170" s="102">
        <v>2016</v>
      </c>
      <c r="B47170" s="103" t="s">
        <v>90</v>
      </c>
      <c r="C47170" s="104" t="s">
        <v>29811</v>
      </c>
      <c r="D47170" s="104" t="s">
        <v>29815</v>
      </c>
      <c r="E47170" s="105">
        <v>1053661</v>
      </c>
      <c r="F47170" s="106" t="b">
        <f t="shared" si="736"/>
        <v>0</v>
      </c>
      <c r="I47170"/>
      <c r="J47170"/>
    </row>
    <row r="47171" spans="1:10" ht="15" x14ac:dyDescent="0.25">
      <c r="A47171" s="102">
        <v>2016</v>
      </c>
      <c r="B47171" s="103" t="s">
        <v>90</v>
      </c>
      <c r="C47171" s="104" t="s">
        <v>29811</v>
      </c>
      <c r="D47171" s="104" t="s">
        <v>29812</v>
      </c>
      <c r="E47171" s="105">
        <v>84084</v>
      </c>
      <c r="F47171" s="106" t="b">
        <f t="shared" si="736"/>
        <v>0</v>
      </c>
      <c r="I47171"/>
      <c r="J47171"/>
    </row>
    <row r="47172" spans="1:10" ht="15" x14ac:dyDescent="0.25">
      <c r="A47172" s="102">
        <v>2016</v>
      </c>
      <c r="B47172" s="103" t="s">
        <v>90</v>
      </c>
      <c r="C47172" s="104" t="s">
        <v>29811</v>
      </c>
      <c r="D47172" s="104" t="s">
        <v>27865</v>
      </c>
      <c r="E47172" s="105">
        <v>822282</v>
      </c>
      <c r="F47172" s="106" t="b">
        <f t="shared" ref="F47172:F47235" si="737">INDEX($I$3:$I$8,MATCH(C47172,$H$3:$H$8,0))</f>
        <v>0</v>
      </c>
      <c r="I47172"/>
      <c r="J47172"/>
    </row>
    <row r="47173" spans="1:10" ht="15" x14ac:dyDescent="0.25">
      <c r="A47173" s="102">
        <v>2016</v>
      </c>
      <c r="B47173" s="103" t="s">
        <v>90</v>
      </c>
      <c r="C47173" s="104" t="s">
        <v>29823</v>
      </c>
      <c r="D47173" s="104" t="s">
        <v>45</v>
      </c>
      <c r="E47173" s="105">
        <v>1071873</v>
      </c>
      <c r="F47173" s="106" t="str">
        <f t="shared" si="737"/>
        <v>chp</v>
      </c>
      <c r="I47173"/>
      <c r="J47173"/>
    </row>
    <row r="47174" spans="1:10" ht="15" x14ac:dyDescent="0.25">
      <c r="A47174" s="102">
        <v>2016</v>
      </c>
      <c r="B47174" s="103" t="s">
        <v>90</v>
      </c>
      <c r="C47174" s="104" t="s">
        <v>29823</v>
      </c>
      <c r="D47174" s="104" t="s">
        <v>29806</v>
      </c>
      <c r="E47174" s="105">
        <v>437331</v>
      </c>
      <c r="F47174" s="106" t="str">
        <f t="shared" si="737"/>
        <v>chp</v>
      </c>
      <c r="I47174"/>
      <c r="J47174"/>
    </row>
    <row r="47175" spans="1:10" ht="15" x14ac:dyDescent="0.25">
      <c r="A47175" s="102">
        <v>2016</v>
      </c>
      <c r="B47175" s="103" t="s">
        <v>90</v>
      </c>
      <c r="C47175" s="104" t="s">
        <v>29823</v>
      </c>
      <c r="D47175" s="104" t="s">
        <v>47</v>
      </c>
      <c r="E47175" s="105">
        <v>408470</v>
      </c>
      <c r="F47175" s="106" t="str">
        <f t="shared" si="737"/>
        <v>chp</v>
      </c>
      <c r="I47175"/>
      <c r="J47175"/>
    </row>
    <row r="47176" spans="1:10" ht="15" x14ac:dyDescent="0.25">
      <c r="A47176" s="102">
        <v>2016</v>
      </c>
      <c r="B47176" s="103" t="s">
        <v>90</v>
      </c>
      <c r="C47176" s="104" t="s">
        <v>29823</v>
      </c>
      <c r="D47176" s="104" t="s">
        <v>2257</v>
      </c>
      <c r="E47176" s="105">
        <v>54099</v>
      </c>
      <c r="F47176" s="106" t="str">
        <f t="shared" si="737"/>
        <v>chp</v>
      </c>
      <c r="I47176"/>
      <c r="J47176"/>
    </row>
    <row r="47177" spans="1:10" ht="15" x14ac:dyDescent="0.25">
      <c r="A47177" s="102">
        <v>2016</v>
      </c>
      <c r="B47177" s="103" t="s">
        <v>90</v>
      </c>
      <c r="C47177" s="104" t="s">
        <v>29823</v>
      </c>
      <c r="D47177" s="104" t="s">
        <v>29814</v>
      </c>
      <c r="E47177" s="105">
        <v>171972</v>
      </c>
      <c r="F47177" s="106" t="str">
        <f t="shared" si="737"/>
        <v>chp</v>
      </c>
      <c r="I47177"/>
      <c r="J47177"/>
    </row>
    <row r="47178" spans="1:10" ht="15" x14ac:dyDescent="0.25">
      <c r="A47178" s="102">
        <v>2016</v>
      </c>
      <c r="B47178" s="103" t="s">
        <v>90</v>
      </c>
      <c r="C47178" s="104" t="s">
        <v>29823</v>
      </c>
      <c r="D47178" s="104" t="s">
        <v>29813</v>
      </c>
      <c r="E47178" s="105">
        <v>0</v>
      </c>
      <c r="F47178" s="106" t="str">
        <f t="shared" si="737"/>
        <v>chp</v>
      </c>
      <c r="I47178"/>
      <c r="J47178"/>
    </row>
    <row r="47179" spans="1:10" ht="15" x14ac:dyDescent="0.25">
      <c r="A47179" s="102">
        <v>2016</v>
      </c>
      <c r="B47179" s="103" t="s">
        <v>90</v>
      </c>
      <c r="C47179" s="104" t="s">
        <v>29825</v>
      </c>
      <c r="D47179" s="104" t="s">
        <v>45</v>
      </c>
      <c r="E47179" s="105">
        <v>89924</v>
      </c>
      <c r="F47179" s="106" t="str">
        <f t="shared" si="737"/>
        <v>chp</v>
      </c>
      <c r="I47179"/>
      <c r="J47179"/>
    </row>
    <row r="47180" spans="1:10" ht="15" x14ac:dyDescent="0.25">
      <c r="A47180" s="102">
        <v>2016</v>
      </c>
      <c r="B47180" s="103" t="s">
        <v>90</v>
      </c>
      <c r="C47180" s="104" t="s">
        <v>29825</v>
      </c>
      <c r="D47180" s="104" t="s">
        <v>47</v>
      </c>
      <c r="E47180" s="105">
        <v>73579</v>
      </c>
      <c r="F47180" s="106" t="str">
        <f t="shared" si="737"/>
        <v>chp</v>
      </c>
      <c r="I47180"/>
      <c r="J47180"/>
    </row>
    <row r="47181" spans="1:10" ht="15" x14ac:dyDescent="0.25">
      <c r="A47181" s="102">
        <v>2016</v>
      </c>
      <c r="B47181" s="103" t="s">
        <v>90</v>
      </c>
      <c r="C47181" s="104" t="s">
        <v>29825</v>
      </c>
      <c r="D47181" s="104" t="s">
        <v>29813</v>
      </c>
      <c r="E47181" s="105">
        <v>0</v>
      </c>
      <c r="F47181" s="106" t="str">
        <f t="shared" si="737"/>
        <v>chp</v>
      </c>
      <c r="I47181"/>
      <c r="J47181"/>
    </row>
    <row r="47182" spans="1:10" ht="15" x14ac:dyDescent="0.25">
      <c r="A47182" s="102">
        <v>2016</v>
      </c>
      <c r="B47182" s="103" t="s">
        <v>90</v>
      </c>
      <c r="C47182" s="104" t="s">
        <v>29825</v>
      </c>
      <c r="D47182" s="104" t="s">
        <v>29812</v>
      </c>
      <c r="E47182" s="105">
        <v>16345</v>
      </c>
      <c r="F47182" s="106" t="str">
        <f t="shared" si="737"/>
        <v>chp</v>
      </c>
      <c r="I47182"/>
      <c r="J47182"/>
    </row>
    <row r="47183" spans="1:10" ht="15" x14ac:dyDescent="0.25">
      <c r="A47183" s="102">
        <v>2016</v>
      </c>
      <c r="B47183" s="103" t="s">
        <v>90</v>
      </c>
      <c r="C47183" s="104" t="s">
        <v>29803</v>
      </c>
      <c r="D47183" s="104" t="s">
        <v>45</v>
      </c>
      <c r="E47183" s="105">
        <v>9789</v>
      </c>
      <c r="F47183" s="106" t="b">
        <f t="shared" si="737"/>
        <v>1</v>
      </c>
      <c r="I47183"/>
      <c r="J47183"/>
    </row>
    <row r="47184" spans="1:10" ht="15" x14ac:dyDescent="0.25">
      <c r="A47184" s="102">
        <v>2016</v>
      </c>
      <c r="B47184" s="103" t="s">
        <v>90</v>
      </c>
      <c r="C47184" s="104" t="s">
        <v>29803</v>
      </c>
      <c r="D47184" s="104" t="s">
        <v>47</v>
      </c>
      <c r="E47184" s="105">
        <v>52</v>
      </c>
      <c r="F47184" s="106" t="b">
        <f t="shared" si="737"/>
        <v>1</v>
      </c>
      <c r="I47184"/>
      <c r="J47184"/>
    </row>
    <row r="47185" spans="1:10" ht="15" x14ac:dyDescent="0.25">
      <c r="A47185" s="102">
        <v>2016</v>
      </c>
      <c r="B47185" s="103" t="s">
        <v>90</v>
      </c>
      <c r="C47185" s="104" t="s">
        <v>29803</v>
      </c>
      <c r="D47185" s="104" t="s">
        <v>29814</v>
      </c>
      <c r="E47185" s="105">
        <v>4771</v>
      </c>
      <c r="F47185" s="106" t="b">
        <f t="shared" si="737"/>
        <v>1</v>
      </c>
      <c r="I47185"/>
      <c r="J47185"/>
    </row>
    <row r="47186" spans="1:10" ht="15" x14ac:dyDescent="0.25">
      <c r="A47186" s="102">
        <v>2016</v>
      </c>
      <c r="B47186" s="103" t="s">
        <v>90</v>
      </c>
      <c r="C47186" s="104" t="s">
        <v>29803</v>
      </c>
      <c r="D47186" s="104" t="s">
        <v>29813</v>
      </c>
      <c r="E47186" s="105">
        <v>0</v>
      </c>
      <c r="F47186" s="106" t="b">
        <f t="shared" si="737"/>
        <v>1</v>
      </c>
      <c r="I47186"/>
      <c r="J47186"/>
    </row>
    <row r="47187" spans="1:10" ht="15" x14ac:dyDescent="0.25">
      <c r="A47187" s="102">
        <v>2016</v>
      </c>
      <c r="B47187" s="103" t="s">
        <v>90</v>
      </c>
      <c r="C47187" s="104" t="s">
        <v>29803</v>
      </c>
      <c r="D47187" s="104" t="s">
        <v>29812</v>
      </c>
      <c r="E47187" s="105">
        <v>4966</v>
      </c>
      <c r="F47187" s="106" t="b">
        <f t="shared" si="737"/>
        <v>1</v>
      </c>
      <c r="I47187"/>
      <c r="J47187"/>
    </row>
    <row r="47188" spans="1:10" ht="15" x14ac:dyDescent="0.25">
      <c r="A47188" s="102">
        <v>2016</v>
      </c>
      <c r="B47188" s="103" t="s">
        <v>90</v>
      </c>
      <c r="C47188" s="104" t="s">
        <v>29808</v>
      </c>
      <c r="D47188" s="104" t="s">
        <v>45</v>
      </c>
      <c r="E47188" s="105">
        <v>2756708</v>
      </c>
      <c r="F47188" s="106" t="b">
        <f t="shared" si="737"/>
        <v>1</v>
      </c>
      <c r="I47188"/>
      <c r="J47188"/>
    </row>
    <row r="47189" spans="1:10" ht="15" x14ac:dyDescent="0.25">
      <c r="A47189" s="102">
        <v>2016</v>
      </c>
      <c r="B47189" s="103" t="s">
        <v>90</v>
      </c>
      <c r="C47189" s="104" t="s">
        <v>29808</v>
      </c>
      <c r="D47189" s="104" t="s">
        <v>29806</v>
      </c>
      <c r="E47189" s="105">
        <v>399339</v>
      </c>
      <c r="F47189" s="106" t="b">
        <f t="shared" si="737"/>
        <v>1</v>
      </c>
      <c r="I47189"/>
      <c r="J47189"/>
    </row>
    <row r="47190" spans="1:10" ht="15" x14ac:dyDescent="0.25">
      <c r="A47190" s="102">
        <v>2016</v>
      </c>
      <c r="B47190" s="103" t="s">
        <v>90</v>
      </c>
      <c r="C47190" s="104" t="s">
        <v>29808</v>
      </c>
      <c r="D47190" s="104" t="s">
        <v>776</v>
      </c>
      <c r="E47190" s="105">
        <v>228176</v>
      </c>
      <c r="F47190" s="106" t="b">
        <f t="shared" si="737"/>
        <v>1</v>
      </c>
      <c r="I47190"/>
      <c r="J47190"/>
    </row>
    <row r="47191" spans="1:10" ht="15" x14ac:dyDescent="0.25">
      <c r="A47191" s="102">
        <v>2016</v>
      </c>
      <c r="B47191" s="103" t="s">
        <v>90</v>
      </c>
      <c r="C47191" s="104" t="s">
        <v>29808</v>
      </c>
      <c r="D47191" s="104" t="s">
        <v>29822</v>
      </c>
      <c r="E47191" s="105">
        <v>10238</v>
      </c>
      <c r="F47191" s="106" t="b">
        <f t="shared" si="737"/>
        <v>1</v>
      </c>
      <c r="I47191"/>
      <c r="J47191"/>
    </row>
    <row r="47192" spans="1:10" ht="15" x14ac:dyDescent="0.25">
      <c r="A47192" s="102">
        <v>2016</v>
      </c>
      <c r="B47192" s="103" t="s">
        <v>90</v>
      </c>
      <c r="C47192" s="104" t="s">
        <v>29808</v>
      </c>
      <c r="D47192" s="104" t="s">
        <v>47</v>
      </c>
      <c r="E47192" s="105">
        <v>178602</v>
      </c>
      <c r="F47192" s="106" t="b">
        <f t="shared" si="737"/>
        <v>1</v>
      </c>
      <c r="I47192"/>
      <c r="J47192"/>
    </row>
    <row r="47193" spans="1:10" ht="15" x14ac:dyDescent="0.25">
      <c r="A47193" s="102">
        <v>2016</v>
      </c>
      <c r="B47193" s="103" t="s">
        <v>90</v>
      </c>
      <c r="C47193" s="104" t="s">
        <v>29808</v>
      </c>
      <c r="D47193" s="104" t="s">
        <v>29813</v>
      </c>
      <c r="E47193" s="105">
        <v>1637</v>
      </c>
      <c r="F47193" s="106" t="b">
        <f t="shared" si="737"/>
        <v>1</v>
      </c>
      <c r="I47193"/>
      <c r="J47193"/>
    </row>
    <row r="47194" spans="1:10" ht="15" x14ac:dyDescent="0.25">
      <c r="A47194" s="102">
        <v>2016</v>
      </c>
      <c r="B47194" s="103" t="s">
        <v>90</v>
      </c>
      <c r="C47194" s="104" t="s">
        <v>29808</v>
      </c>
      <c r="D47194" s="104" t="s">
        <v>29815</v>
      </c>
      <c r="E47194" s="105">
        <v>1053661</v>
      </c>
      <c r="F47194" s="106" t="b">
        <f t="shared" si="737"/>
        <v>1</v>
      </c>
      <c r="I47194"/>
      <c r="J47194"/>
    </row>
    <row r="47195" spans="1:10" ht="15" x14ac:dyDescent="0.25">
      <c r="A47195" s="102">
        <v>2016</v>
      </c>
      <c r="B47195" s="103" t="s">
        <v>90</v>
      </c>
      <c r="C47195" s="104" t="s">
        <v>29808</v>
      </c>
      <c r="D47195" s="104" t="s">
        <v>29812</v>
      </c>
      <c r="E47195" s="105">
        <v>62773</v>
      </c>
      <c r="F47195" s="106" t="b">
        <f t="shared" si="737"/>
        <v>1</v>
      </c>
      <c r="I47195"/>
      <c r="J47195"/>
    </row>
    <row r="47196" spans="1:10" ht="15" x14ac:dyDescent="0.25">
      <c r="A47196" s="102">
        <v>2016</v>
      </c>
      <c r="B47196" s="103" t="s">
        <v>90</v>
      </c>
      <c r="C47196" s="104" t="s">
        <v>29808</v>
      </c>
      <c r="D47196" s="104" t="s">
        <v>27865</v>
      </c>
      <c r="E47196" s="105">
        <v>822282</v>
      </c>
      <c r="F47196" s="106" t="b">
        <f t="shared" si="737"/>
        <v>1</v>
      </c>
      <c r="I47196"/>
      <c r="J47196"/>
    </row>
    <row r="47197" spans="1:10" ht="15" x14ac:dyDescent="0.25">
      <c r="A47197" s="102">
        <v>2016</v>
      </c>
      <c r="B47197" s="103" t="s">
        <v>90</v>
      </c>
      <c r="C47197" s="104" t="s">
        <v>29807</v>
      </c>
      <c r="D47197" s="104" t="s">
        <v>45</v>
      </c>
      <c r="E47197" s="105">
        <v>34205634</v>
      </c>
      <c r="F47197" s="106" t="b">
        <f t="shared" si="737"/>
        <v>1</v>
      </c>
      <c r="I47197"/>
      <c r="J47197"/>
    </row>
    <row r="47198" spans="1:10" ht="15" x14ac:dyDescent="0.25">
      <c r="A47198" s="102">
        <v>2016</v>
      </c>
      <c r="B47198" s="103" t="s">
        <v>90</v>
      </c>
      <c r="C47198" s="104" t="s">
        <v>29807</v>
      </c>
      <c r="D47198" s="104" t="s">
        <v>29806</v>
      </c>
      <c r="E47198" s="105">
        <v>25102773</v>
      </c>
      <c r="F47198" s="106" t="b">
        <f t="shared" si="737"/>
        <v>1</v>
      </c>
      <c r="I47198"/>
      <c r="J47198"/>
    </row>
    <row r="47199" spans="1:10" ht="15" x14ac:dyDescent="0.25">
      <c r="A47199" s="102">
        <v>2016</v>
      </c>
      <c r="B47199" s="103" t="s">
        <v>90</v>
      </c>
      <c r="C47199" s="104" t="s">
        <v>29807</v>
      </c>
      <c r="D47199" s="104" t="s">
        <v>776</v>
      </c>
      <c r="E47199" s="105">
        <v>256918</v>
      </c>
      <c r="F47199" s="106" t="b">
        <f t="shared" si="737"/>
        <v>1</v>
      </c>
      <c r="I47199"/>
      <c r="J47199"/>
    </row>
    <row r="47200" spans="1:10" ht="15" x14ac:dyDescent="0.25">
      <c r="A47200" s="102">
        <v>2016</v>
      </c>
      <c r="B47200" s="103" t="s">
        <v>90</v>
      </c>
      <c r="C47200" s="104" t="s">
        <v>29807</v>
      </c>
      <c r="D47200" s="104" t="s">
        <v>29822</v>
      </c>
      <c r="E47200" s="105">
        <v>749304</v>
      </c>
      <c r="F47200" s="106" t="b">
        <f t="shared" si="737"/>
        <v>1</v>
      </c>
      <c r="I47200"/>
      <c r="J47200"/>
    </row>
    <row r="47201" spans="1:10" ht="15" x14ac:dyDescent="0.25">
      <c r="A47201" s="102">
        <v>2016</v>
      </c>
      <c r="B47201" s="103" t="s">
        <v>90</v>
      </c>
      <c r="C47201" s="104" t="s">
        <v>29807</v>
      </c>
      <c r="D47201" s="104" t="s">
        <v>47</v>
      </c>
      <c r="E47201" s="105">
        <v>8030616</v>
      </c>
      <c r="F47201" s="106" t="b">
        <f t="shared" si="737"/>
        <v>1</v>
      </c>
      <c r="I47201"/>
      <c r="J47201"/>
    </row>
    <row r="47202" spans="1:10" ht="15" x14ac:dyDescent="0.25">
      <c r="A47202" s="102">
        <v>2016</v>
      </c>
      <c r="B47202" s="103" t="s">
        <v>90</v>
      </c>
      <c r="C47202" s="104" t="s">
        <v>29807</v>
      </c>
      <c r="D47202" s="104" t="s">
        <v>29814</v>
      </c>
      <c r="E47202" s="105">
        <v>36108</v>
      </c>
      <c r="F47202" s="106" t="b">
        <f t="shared" si="737"/>
        <v>1</v>
      </c>
      <c r="I47202"/>
      <c r="J47202"/>
    </row>
    <row r="47203" spans="1:10" ht="15" x14ac:dyDescent="0.25">
      <c r="A47203" s="102">
        <v>2016</v>
      </c>
      <c r="B47203" s="103" t="s">
        <v>90</v>
      </c>
      <c r="C47203" s="104" t="s">
        <v>29807</v>
      </c>
      <c r="D47203" s="104" t="s">
        <v>29813</v>
      </c>
      <c r="E47203" s="105">
        <v>29915</v>
      </c>
      <c r="F47203" s="106" t="b">
        <f t="shared" si="737"/>
        <v>1</v>
      </c>
      <c r="I47203"/>
      <c r="J47203"/>
    </row>
    <row r="47204" spans="1:10" ht="15" x14ac:dyDescent="0.25">
      <c r="A47204" s="102">
        <v>2016</v>
      </c>
      <c r="B47204" s="103" t="s">
        <v>91</v>
      </c>
      <c r="C47204" s="104" t="s">
        <v>29811</v>
      </c>
      <c r="D47204" s="104" t="s">
        <v>45</v>
      </c>
      <c r="E47204" s="105">
        <v>92554876</v>
      </c>
      <c r="F47204" s="106" t="b">
        <f t="shared" si="737"/>
        <v>0</v>
      </c>
      <c r="I47204"/>
      <c r="J47204"/>
    </row>
    <row r="47205" spans="1:10" ht="15" x14ac:dyDescent="0.25">
      <c r="A47205" s="102">
        <v>2016</v>
      </c>
      <c r="B47205" s="103" t="s">
        <v>91</v>
      </c>
      <c r="C47205" s="104" t="s">
        <v>29811</v>
      </c>
      <c r="D47205" s="104" t="s">
        <v>29806</v>
      </c>
      <c r="E47205" s="105">
        <v>16499412</v>
      </c>
      <c r="F47205" s="106" t="b">
        <f t="shared" si="737"/>
        <v>0</v>
      </c>
      <c r="I47205"/>
      <c r="J47205"/>
    </row>
    <row r="47206" spans="1:10" ht="15" x14ac:dyDescent="0.25">
      <c r="A47206" s="102">
        <v>2016</v>
      </c>
      <c r="B47206" s="103" t="s">
        <v>91</v>
      </c>
      <c r="C47206" s="104" t="s">
        <v>29811</v>
      </c>
      <c r="D47206" s="104" t="s">
        <v>29817</v>
      </c>
      <c r="E47206" s="105">
        <v>-1162636</v>
      </c>
      <c r="F47206" s="106" t="b">
        <f t="shared" si="737"/>
        <v>0</v>
      </c>
      <c r="I47206"/>
      <c r="J47206"/>
    </row>
    <row r="47207" spans="1:10" ht="15" x14ac:dyDescent="0.25">
      <c r="A47207" s="102">
        <v>2016</v>
      </c>
      <c r="B47207" s="103" t="s">
        <v>91</v>
      </c>
      <c r="C47207" s="104" t="s">
        <v>29811</v>
      </c>
      <c r="D47207" s="104" t="s">
        <v>29822</v>
      </c>
      <c r="E47207" s="105">
        <v>1471462</v>
      </c>
      <c r="F47207" s="106" t="b">
        <f t="shared" si="737"/>
        <v>0</v>
      </c>
      <c r="I47207"/>
      <c r="J47207"/>
    </row>
    <row r="47208" spans="1:10" ht="15" x14ac:dyDescent="0.25">
      <c r="A47208" s="102">
        <v>2016</v>
      </c>
      <c r="B47208" s="103" t="s">
        <v>91</v>
      </c>
      <c r="C47208" s="104" t="s">
        <v>29811</v>
      </c>
      <c r="D47208" s="104" t="s">
        <v>47</v>
      </c>
      <c r="E47208" s="105">
        <v>40904843</v>
      </c>
      <c r="F47208" s="106" t="b">
        <f t="shared" si="737"/>
        <v>0</v>
      </c>
      <c r="I47208"/>
      <c r="J47208"/>
    </row>
    <row r="47209" spans="1:10" ht="15" x14ac:dyDescent="0.25">
      <c r="A47209" s="102">
        <v>2016</v>
      </c>
      <c r="B47209" s="103" t="s">
        <v>91</v>
      </c>
      <c r="C47209" s="104" t="s">
        <v>29811</v>
      </c>
      <c r="D47209" s="104" t="s">
        <v>315</v>
      </c>
      <c r="E47209" s="105">
        <v>29731895</v>
      </c>
      <c r="F47209" s="106" t="b">
        <f t="shared" si="737"/>
        <v>0</v>
      </c>
      <c r="I47209"/>
      <c r="J47209"/>
    </row>
    <row r="47210" spans="1:10" ht="15" x14ac:dyDescent="0.25">
      <c r="A47210" s="102">
        <v>2016</v>
      </c>
      <c r="B47210" s="103" t="s">
        <v>91</v>
      </c>
      <c r="C47210" s="104" t="s">
        <v>29811</v>
      </c>
      <c r="D47210" s="104" t="s">
        <v>29814</v>
      </c>
      <c r="E47210" s="105">
        <v>461826</v>
      </c>
      <c r="F47210" s="106" t="b">
        <f t="shared" si="737"/>
        <v>0</v>
      </c>
      <c r="I47210"/>
      <c r="J47210"/>
    </row>
    <row r="47211" spans="1:10" ht="15" x14ac:dyDescent="0.25">
      <c r="A47211" s="102">
        <v>2016</v>
      </c>
      <c r="B47211" s="103" t="s">
        <v>91</v>
      </c>
      <c r="C47211" s="104" t="s">
        <v>29811</v>
      </c>
      <c r="D47211" s="104" t="s">
        <v>29813</v>
      </c>
      <c r="E47211" s="105">
        <v>535420</v>
      </c>
      <c r="F47211" s="106" t="b">
        <f t="shared" si="737"/>
        <v>0</v>
      </c>
      <c r="I47211"/>
      <c r="J47211"/>
    </row>
    <row r="47212" spans="1:10" ht="15" x14ac:dyDescent="0.25">
      <c r="A47212" s="102">
        <v>2016</v>
      </c>
      <c r="B47212" s="103" t="s">
        <v>91</v>
      </c>
      <c r="C47212" s="104" t="s">
        <v>29811</v>
      </c>
      <c r="D47212" s="104" t="s">
        <v>29815</v>
      </c>
      <c r="E47212" s="105">
        <v>20908</v>
      </c>
      <c r="F47212" s="106" t="b">
        <f t="shared" si="737"/>
        <v>0</v>
      </c>
      <c r="I47212"/>
      <c r="J47212"/>
    </row>
    <row r="47213" spans="1:10" ht="15" x14ac:dyDescent="0.25">
      <c r="A47213" s="102">
        <v>2016</v>
      </c>
      <c r="B47213" s="103" t="s">
        <v>91</v>
      </c>
      <c r="C47213" s="104" t="s">
        <v>29811</v>
      </c>
      <c r="D47213" s="104" t="s">
        <v>29812</v>
      </c>
      <c r="E47213" s="105">
        <v>1105805</v>
      </c>
      <c r="F47213" s="106" t="b">
        <f t="shared" si="737"/>
        <v>0</v>
      </c>
      <c r="I47213"/>
      <c r="J47213"/>
    </row>
    <row r="47214" spans="1:10" ht="15" x14ac:dyDescent="0.25">
      <c r="A47214" s="102">
        <v>2016</v>
      </c>
      <c r="B47214" s="103" t="s">
        <v>91</v>
      </c>
      <c r="C47214" s="104" t="s">
        <v>29811</v>
      </c>
      <c r="D47214" s="104" t="s">
        <v>29816</v>
      </c>
      <c r="E47214" s="105">
        <v>2985941</v>
      </c>
      <c r="F47214" s="106" t="b">
        <f t="shared" si="737"/>
        <v>0</v>
      </c>
      <c r="I47214"/>
      <c r="J47214"/>
    </row>
    <row r="47215" spans="1:10" ht="15" x14ac:dyDescent="0.25">
      <c r="A47215" s="102">
        <v>2016</v>
      </c>
      <c r="B47215" s="103" t="s">
        <v>91</v>
      </c>
      <c r="C47215" s="104" t="s">
        <v>29823</v>
      </c>
      <c r="D47215" s="104" t="s">
        <v>45</v>
      </c>
      <c r="E47215" s="105">
        <v>2456466</v>
      </c>
      <c r="F47215" s="106" t="str">
        <f t="shared" si="737"/>
        <v>chp</v>
      </c>
      <c r="I47215"/>
      <c r="J47215"/>
    </row>
    <row r="47216" spans="1:10" ht="15" x14ac:dyDescent="0.25">
      <c r="A47216" s="102">
        <v>2016</v>
      </c>
      <c r="B47216" s="103" t="s">
        <v>91</v>
      </c>
      <c r="C47216" s="104" t="s">
        <v>29823</v>
      </c>
      <c r="D47216" s="104" t="s">
        <v>29806</v>
      </c>
      <c r="E47216" s="105">
        <v>277267</v>
      </c>
      <c r="F47216" s="106" t="str">
        <f t="shared" si="737"/>
        <v>chp</v>
      </c>
      <c r="I47216"/>
      <c r="J47216"/>
    </row>
    <row r="47217" spans="1:10" ht="15" x14ac:dyDescent="0.25">
      <c r="A47217" s="102">
        <v>2016</v>
      </c>
      <c r="B47217" s="103" t="s">
        <v>91</v>
      </c>
      <c r="C47217" s="104" t="s">
        <v>29823</v>
      </c>
      <c r="D47217" s="104" t="s">
        <v>29822</v>
      </c>
      <c r="E47217" s="105">
        <v>8795</v>
      </c>
      <c r="F47217" s="106" t="str">
        <f t="shared" si="737"/>
        <v>chp</v>
      </c>
      <c r="I47217"/>
      <c r="J47217"/>
    </row>
    <row r="47218" spans="1:10" ht="15" x14ac:dyDescent="0.25">
      <c r="A47218" s="102">
        <v>2016</v>
      </c>
      <c r="B47218" s="103" t="s">
        <v>91</v>
      </c>
      <c r="C47218" s="104" t="s">
        <v>29823</v>
      </c>
      <c r="D47218" s="104" t="s">
        <v>47</v>
      </c>
      <c r="E47218" s="105">
        <v>630593</v>
      </c>
      <c r="F47218" s="106" t="str">
        <f t="shared" si="737"/>
        <v>chp</v>
      </c>
      <c r="I47218"/>
      <c r="J47218"/>
    </row>
    <row r="47219" spans="1:10" ht="15" x14ac:dyDescent="0.25">
      <c r="A47219" s="102">
        <v>2016</v>
      </c>
      <c r="B47219" s="103" t="s">
        <v>91</v>
      </c>
      <c r="C47219" s="104" t="s">
        <v>29823</v>
      </c>
      <c r="D47219" s="104" t="s">
        <v>29813</v>
      </c>
      <c r="E47219" s="105">
        <v>4721</v>
      </c>
      <c r="F47219" s="106" t="str">
        <f t="shared" si="737"/>
        <v>chp</v>
      </c>
      <c r="I47219"/>
      <c r="J47219"/>
    </row>
    <row r="47220" spans="1:10" ht="15" x14ac:dyDescent="0.25">
      <c r="A47220" s="102">
        <v>2016</v>
      </c>
      <c r="B47220" s="103" t="s">
        <v>91</v>
      </c>
      <c r="C47220" s="104" t="s">
        <v>29823</v>
      </c>
      <c r="D47220" s="104" t="s">
        <v>29812</v>
      </c>
      <c r="E47220" s="105">
        <v>12645</v>
      </c>
      <c r="F47220" s="106" t="str">
        <f t="shared" si="737"/>
        <v>chp</v>
      </c>
      <c r="I47220"/>
      <c r="J47220"/>
    </row>
    <row r="47221" spans="1:10" ht="15" x14ac:dyDescent="0.25">
      <c r="A47221" s="102">
        <v>2016</v>
      </c>
      <c r="B47221" s="103" t="s">
        <v>91</v>
      </c>
      <c r="C47221" s="104" t="s">
        <v>29823</v>
      </c>
      <c r="D47221" s="104" t="s">
        <v>29816</v>
      </c>
      <c r="E47221" s="105">
        <v>1522445</v>
      </c>
      <c r="F47221" s="106" t="str">
        <f t="shared" si="737"/>
        <v>chp</v>
      </c>
      <c r="I47221"/>
      <c r="J47221"/>
    </row>
    <row r="47222" spans="1:10" ht="15" x14ac:dyDescent="0.25">
      <c r="A47222" s="102">
        <v>2016</v>
      </c>
      <c r="B47222" s="103" t="s">
        <v>91</v>
      </c>
      <c r="C47222" s="104" t="s">
        <v>29825</v>
      </c>
      <c r="D47222" s="104" t="s">
        <v>45</v>
      </c>
      <c r="E47222" s="105">
        <v>448655</v>
      </c>
      <c r="F47222" s="106" t="str">
        <f t="shared" si="737"/>
        <v>chp</v>
      </c>
      <c r="I47222"/>
      <c r="J47222"/>
    </row>
    <row r="47223" spans="1:10" ht="15" x14ac:dyDescent="0.25">
      <c r="A47223" s="102">
        <v>2016</v>
      </c>
      <c r="B47223" s="103" t="s">
        <v>91</v>
      </c>
      <c r="C47223" s="104" t="s">
        <v>29825</v>
      </c>
      <c r="D47223" s="104" t="s">
        <v>29806</v>
      </c>
      <c r="E47223" s="105">
        <v>7524</v>
      </c>
      <c r="F47223" s="106" t="str">
        <f t="shared" si="737"/>
        <v>chp</v>
      </c>
      <c r="I47223"/>
      <c r="J47223"/>
    </row>
    <row r="47224" spans="1:10" ht="15" x14ac:dyDescent="0.25">
      <c r="A47224" s="102">
        <v>2016</v>
      </c>
      <c r="B47224" s="103" t="s">
        <v>91</v>
      </c>
      <c r="C47224" s="104" t="s">
        <v>29825</v>
      </c>
      <c r="D47224" s="104" t="s">
        <v>47</v>
      </c>
      <c r="E47224" s="105">
        <v>8724</v>
      </c>
      <c r="F47224" s="106" t="str">
        <f t="shared" si="737"/>
        <v>chp</v>
      </c>
      <c r="I47224"/>
      <c r="J47224"/>
    </row>
    <row r="47225" spans="1:10" ht="15" x14ac:dyDescent="0.25">
      <c r="A47225" s="102">
        <v>2016</v>
      </c>
      <c r="B47225" s="103" t="s">
        <v>91</v>
      </c>
      <c r="C47225" s="104" t="s">
        <v>29825</v>
      </c>
      <c r="D47225" s="104" t="s">
        <v>29814</v>
      </c>
      <c r="E47225" s="105">
        <v>204990</v>
      </c>
      <c r="F47225" s="106" t="str">
        <f t="shared" si="737"/>
        <v>chp</v>
      </c>
      <c r="I47225"/>
      <c r="J47225"/>
    </row>
    <row r="47226" spans="1:10" ht="15" x14ac:dyDescent="0.25">
      <c r="A47226" s="102">
        <v>2016</v>
      </c>
      <c r="B47226" s="103" t="s">
        <v>91</v>
      </c>
      <c r="C47226" s="104" t="s">
        <v>29825</v>
      </c>
      <c r="D47226" s="104" t="s">
        <v>29813</v>
      </c>
      <c r="E47226" s="105">
        <v>1537</v>
      </c>
      <c r="F47226" s="106" t="str">
        <f t="shared" si="737"/>
        <v>chp</v>
      </c>
      <c r="I47226"/>
      <c r="J47226"/>
    </row>
    <row r="47227" spans="1:10" ht="15" x14ac:dyDescent="0.25">
      <c r="A47227" s="102">
        <v>2016</v>
      </c>
      <c r="B47227" s="103" t="s">
        <v>91</v>
      </c>
      <c r="C47227" s="104" t="s">
        <v>29825</v>
      </c>
      <c r="D47227" s="104" t="s">
        <v>29812</v>
      </c>
      <c r="E47227" s="105">
        <v>225879</v>
      </c>
      <c r="F47227" s="106" t="str">
        <f t="shared" si="737"/>
        <v>chp</v>
      </c>
      <c r="I47227"/>
      <c r="J47227"/>
    </row>
    <row r="47228" spans="1:10" ht="15" x14ac:dyDescent="0.25">
      <c r="A47228" s="102">
        <v>2016</v>
      </c>
      <c r="B47228" s="103" t="s">
        <v>91</v>
      </c>
      <c r="C47228" s="104" t="s">
        <v>29825</v>
      </c>
      <c r="D47228" s="104" t="s">
        <v>29816</v>
      </c>
      <c r="E47228" s="105">
        <v>0</v>
      </c>
      <c r="F47228" s="106" t="str">
        <f t="shared" si="737"/>
        <v>chp</v>
      </c>
      <c r="I47228"/>
      <c r="J47228"/>
    </row>
    <row r="47229" spans="1:10" ht="15" x14ac:dyDescent="0.25">
      <c r="A47229" s="102">
        <v>2016</v>
      </c>
      <c r="B47229" s="103" t="s">
        <v>91</v>
      </c>
      <c r="C47229" s="104" t="s">
        <v>29803</v>
      </c>
      <c r="D47229" s="104" t="s">
        <v>45</v>
      </c>
      <c r="E47229" s="105">
        <v>1373406</v>
      </c>
      <c r="F47229" s="106" t="b">
        <f t="shared" si="737"/>
        <v>1</v>
      </c>
      <c r="I47229"/>
      <c r="J47229"/>
    </row>
    <row r="47230" spans="1:10" ht="15" x14ac:dyDescent="0.25">
      <c r="A47230" s="102">
        <v>2016</v>
      </c>
      <c r="B47230" s="103" t="s">
        <v>91</v>
      </c>
      <c r="C47230" s="104" t="s">
        <v>29803</v>
      </c>
      <c r="D47230" s="104" t="s">
        <v>29806</v>
      </c>
      <c r="E47230" s="105">
        <v>173298</v>
      </c>
      <c r="F47230" s="106" t="b">
        <f t="shared" si="737"/>
        <v>1</v>
      </c>
      <c r="I47230"/>
      <c r="J47230"/>
    </row>
    <row r="47231" spans="1:10" ht="15" x14ac:dyDescent="0.25">
      <c r="A47231" s="102">
        <v>2016</v>
      </c>
      <c r="B47231" s="103" t="s">
        <v>91</v>
      </c>
      <c r="C47231" s="104" t="s">
        <v>29803</v>
      </c>
      <c r="D47231" s="104" t="s">
        <v>47</v>
      </c>
      <c r="E47231" s="105">
        <v>1197810</v>
      </c>
      <c r="F47231" s="106" t="b">
        <f t="shared" si="737"/>
        <v>1</v>
      </c>
      <c r="I47231"/>
      <c r="J47231"/>
    </row>
    <row r="47232" spans="1:10" ht="15" x14ac:dyDescent="0.25">
      <c r="A47232" s="102">
        <v>2016</v>
      </c>
      <c r="B47232" s="103" t="s">
        <v>91</v>
      </c>
      <c r="C47232" s="104" t="s">
        <v>29803</v>
      </c>
      <c r="D47232" s="104" t="s">
        <v>29813</v>
      </c>
      <c r="E47232" s="105">
        <v>2298</v>
      </c>
      <c r="F47232" s="106" t="b">
        <f t="shared" si="737"/>
        <v>1</v>
      </c>
      <c r="I47232"/>
      <c r="J47232"/>
    </row>
    <row r="47233" spans="1:10" ht="15" x14ac:dyDescent="0.25">
      <c r="A47233" s="102">
        <v>2016</v>
      </c>
      <c r="B47233" s="103" t="s">
        <v>91</v>
      </c>
      <c r="C47233" s="104" t="s">
        <v>29808</v>
      </c>
      <c r="D47233" s="104" t="s">
        <v>45</v>
      </c>
      <c r="E47233" s="105">
        <v>12051970</v>
      </c>
      <c r="F47233" s="106" t="b">
        <f t="shared" si="737"/>
        <v>1</v>
      </c>
      <c r="I47233"/>
      <c r="J47233"/>
    </row>
    <row r="47234" spans="1:10" ht="15" x14ac:dyDescent="0.25">
      <c r="A47234" s="102">
        <v>2016</v>
      </c>
      <c r="B47234" s="103" t="s">
        <v>91</v>
      </c>
      <c r="C47234" s="104" t="s">
        <v>29808</v>
      </c>
      <c r="D47234" s="104" t="s">
        <v>29806</v>
      </c>
      <c r="E47234" s="105">
        <v>435897</v>
      </c>
      <c r="F47234" s="106" t="b">
        <f t="shared" si="737"/>
        <v>1</v>
      </c>
      <c r="I47234"/>
      <c r="J47234"/>
    </row>
    <row r="47235" spans="1:10" ht="15" x14ac:dyDescent="0.25">
      <c r="A47235" s="102">
        <v>2016</v>
      </c>
      <c r="B47235" s="103" t="s">
        <v>91</v>
      </c>
      <c r="C47235" s="104" t="s">
        <v>29808</v>
      </c>
      <c r="D47235" s="104" t="s">
        <v>29822</v>
      </c>
      <c r="E47235" s="105">
        <v>71701</v>
      </c>
      <c r="F47235" s="106" t="b">
        <f t="shared" si="737"/>
        <v>1</v>
      </c>
      <c r="I47235"/>
      <c r="J47235"/>
    </row>
    <row r="47236" spans="1:10" ht="15" x14ac:dyDescent="0.25">
      <c r="A47236" s="102">
        <v>2016</v>
      </c>
      <c r="B47236" s="103" t="s">
        <v>91</v>
      </c>
      <c r="C47236" s="104" t="s">
        <v>29808</v>
      </c>
      <c r="D47236" s="104" t="s">
        <v>47</v>
      </c>
      <c r="E47236" s="105">
        <v>10055017</v>
      </c>
      <c r="F47236" s="106" t="b">
        <f t="shared" ref="F47236:F47299" si="738">INDEX($I$3:$I$8,MATCH(C47236,$H$3:$H$8,0))</f>
        <v>1</v>
      </c>
      <c r="I47236"/>
      <c r="J47236"/>
    </row>
    <row r="47237" spans="1:10" ht="15" x14ac:dyDescent="0.25">
      <c r="A47237" s="102">
        <v>2016</v>
      </c>
      <c r="B47237" s="103" t="s">
        <v>91</v>
      </c>
      <c r="C47237" s="104" t="s">
        <v>29808</v>
      </c>
      <c r="D47237" s="104" t="s">
        <v>29814</v>
      </c>
      <c r="E47237" s="105">
        <v>256836</v>
      </c>
      <c r="F47237" s="106" t="b">
        <f t="shared" si="738"/>
        <v>1</v>
      </c>
      <c r="I47237"/>
      <c r="J47237"/>
    </row>
    <row r="47238" spans="1:10" ht="15" x14ac:dyDescent="0.25">
      <c r="A47238" s="102">
        <v>2016</v>
      </c>
      <c r="B47238" s="103" t="s">
        <v>91</v>
      </c>
      <c r="C47238" s="104" t="s">
        <v>29808</v>
      </c>
      <c r="D47238" s="104" t="s">
        <v>29813</v>
      </c>
      <c r="E47238" s="105">
        <v>144552</v>
      </c>
      <c r="F47238" s="106" t="b">
        <f t="shared" si="738"/>
        <v>1</v>
      </c>
      <c r="I47238"/>
      <c r="J47238"/>
    </row>
    <row r="47239" spans="1:10" ht="15" x14ac:dyDescent="0.25">
      <c r="A47239" s="102">
        <v>2016</v>
      </c>
      <c r="B47239" s="103" t="s">
        <v>91</v>
      </c>
      <c r="C47239" s="104" t="s">
        <v>29808</v>
      </c>
      <c r="D47239" s="104" t="s">
        <v>29815</v>
      </c>
      <c r="E47239" s="105">
        <v>15912</v>
      </c>
      <c r="F47239" s="106" t="b">
        <f t="shared" si="738"/>
        <v>1</v>
      </c>
      <c r="I47239"/>
      <c r="J47239"/>
    </row>
    <row r="47240" spans="1:10" ht="15" x14ac:dyDescent="0.25">
      <c r="A47240" s="102">
        <v>2016</v>
      </c>
      <c r="B47240" s="103" t="s">
        <v>91</v>
      </c>
      <c r="C47240" s="104" t="s">
        <v>29808</v>
      </c>
      <c r="D47240" s="104" t="s">
        <v>29812</v>
      </c>
      <c r="E47240" s="105">
        <v>863325</v>
      </c>
      <c r="F47240" s="106" t="b">
        <f t="shared" si="738"/>
        <v>1</v>
      </c>
      <c r="I47240"/>
      <c r="J47240"/>
    </row>
    <row r="47241" spans="1:10" ht="15" x14ac:dyDescent="0.25">
      <c r="A47241" s="102">
        <v>2016</v>
      </c>
      <c r="B47241" s="103" t="s">
        <v>91</v>
      </c>
      <c r="C47241" s="104" t="s">
        <v>29808</v>
      </c>
      <c r="D47241" s="104" t="s">
        <v>29816</v>
      </c>
      <c r="E47241" s="105">
        <v>208730</v>
      </c>
      <c r="F47241" s="106" t="b">
        <f t="shared" si="738"/>
        <v>1</v>
      </c>
      <c r="I47241"/>
      <c r="J47241"/>
    </row>
    <row r="47242" spans="1:10" ht="15" x14ac:dyDescent="0.25">
      <c r="A47242" s="102">
        <v>2016</v>
      </c>
      <c r="B47242" s="103" t="s">
        <v>91</v>
      </c>
      <c r="C47242" s="104" t="s">
        <v>29807</v>
      </c>
      <c r="D47242" s="104" t="s">
        <v>45</v>
      </c>
      <c r="E47242" s="105">
        <v>76224379</v>
      </c>
      <c r="F47242" s="106" t="b">
        <f t="shared" si="738"/>
        <v>1</v>
      </c>
      <c r="I47242"/>
      <c r="J47242"/>
    </row>
    <row r="47243" spans="1:10" ht="15" x14ac:dyDescent="0.25">
      <c r="A47243" s="102">
        <v>2016</v>
      </c>
      <c r="B47243" s="103" t="s">
        <v>91</v>
      </c>
      <c r="C47243" s="104" t="s">
        <v>29807</v>
      </c>
      <c r="D47243" s="104" t="s">
        <v>29806</v>
      </c>
      <c r="E47243" s="105">
        <v>15605426</v>
      </c>
      <c r="F47243" s="106" t="b">
        <f t="shared" si="738"/>
        <v>1</v>
      </c>
      <c r="I47243"/>
      <c r="J47243"/>
    </row>
    <row r="47244" spans="1:10" ht="15" x14ac:dyDescent="0.25">
      <c r="A47244" s="102">
        <v>2016</v>
      </c>
      <c r="B47244" s="103" t="s">
        <v>91</v>
      </c>
      <c r="C47244" s="104" t="s">
        <v>29807</v>
      </c>
      <c r="D47244" s="104" t="s">
        <v>29817</v>
      </c>
      <c r="E47244" s="105">
        <v>-1162636</v>
      </c>
      <c r="F47244" s="106" t="b">
        <f t="shared" si="738"/>
        <v>1</v>
      </c>
      <c r="I47244"/>
      <c r="J47244"/>
    </row>
    <row r="47245" spans="1:10" ht="15" x14ac:dyDescent="0.25">
      <c r="A47245" s="102">
        <v>2016</v>
      </c>
      <c r="B47245" s="103" t="s">
        <v>91</v>
      </c>
      <c r="C47245" s="104" t="s">
        <v>29807</v>
      </c>
      <c r="D47245" s="104" t="s">
        <v>29822</v>
      </c>
      <c r="E47245" s="105">
        <v>1390966</v>
      </c>
      <c r="F47245" s="106" t="b">
        <f t="shared" si="738"/>
        <v>1</v>
      </c>
      <c r="I47245"/>
      <c r="J47245"/>
    </row>
    <row r="47246" spans="1:10" ht="15" x14ac:dyDescent="0.25">
      <c r="A47246" s="102">
        <v>2016</v>
      </c>
      <c r="B47246" s="103" t="s">
        <v>91</v>
      </c>
      <c r="C47246" s="104" t="s">
        <v>29807</v>
      </c>
      <c r="D47246" s="104" t="s">
        <v>47</v>
      </c>
      <c r="E47246" s="105">
        <v>29012699</v>
      </c>
      <c r="F47246" s="106" t="b">
        <f t="shared" si="738"/>
        <v>1</v>
      </c>
      <c r="I47246"/>
      <c r="J47246"/>
    </row>
    <row r="47247" spans="1:10" ht="15" x14ac:dyDescent="0.25">
      <c r="A47247" s="102">
        <v>2016</v>
      </c>
      <c r="B47247" s="103" t="s">
        <v>91</v>
      </c>
      <c r="C47247" s="104" t="s">
        <v>29807</v>
      </c>
      <c r="D47247" s="104" t="s">
        <v>315</v>
      </c>
      <c r="E47247" s="105">
        <v>29731895</v>
      </c>
      <c r="F47247" s="106" t="b">
        <f t="shared" si="738"/>
        <v>1</v>
      </c>
      <c r="I47247"/>
      <c r="J47247"/>
    </row>
    <row r="47248" spans="1:10" ht="15" x14ac:dyDescent="0.25">
      <c r="A47248" s="102">
        <v>2016</v>
      </c>
      <c r="B47248" s="103" t="s">
        <v>91</v>
      </c>
      <c r="C47248" s="104" t="s">
        <v>29807</v>
      </c>
      <c r="D47248" s="104" t="s">
        <v>29814</v>
      </c>
      <c r="E47248" s="105">
        <v>0</v>
      </c>
      <c r="F47248" s="106" t="b">
        <f t="shared" si="738"/>
        <v>1</v>
      </c>
      <c r="I47248"/>
      <c r="J47248"/>
    </row>
    <row r="47249" spans="1:10" ht="15" x14ac:dyDescent="0.25">
      <c r="A47249" s="102">
        <v>2016</v>
      </c>
      <c r="B47249" s="103" t="s">
        <v>91</v>
      </c>
      <c r="C47249" s="104" t="s">
        <v>29807</v>
      </c>
      <c r="D47249" s="104" t="s">
        <v>29813</v>
      </c>
      <c r="E47249" s="105">
        <v>382310</v>
      </c>
      <c r="F47249" s="106" t="b">
        <f t="shared" si="738"/>
        <v>1</v>
      </c>
      <c r="I47249"/>
      <c r="J47249"/>
    </row>
    <row r="47250" spans="1:10" ht="15" x14ac:dyDescent="0.25">
      <c r="A47250" s="102">
        <v>2016</v>
      </c>
      <c r="B47250" s="103" t="s">
        <v>91</v>
      </c>
      <c r="C47250" s="104" t="s">
        <v>29807</v>
      </c>
      <c r="D47250" s="104" t="s">
        <v>29815</v>
      </c>
      <c r="E47250" s="105">
        <v>4996</v>
      </c>
      <c r="F47250" s="106" t="b">
        <f t="shared" si="738"/>
        <v>1</v>
      </c>
      <c r="I47250"/>
      <c r="J47250"/>
    </row>
    <row r="47251" spans="1:10" ht="15" x14ac:dyDescent="0.25">
      <c r="A47251" s="102">
        <v>2016</v>
      </c>
      <c r="B47251" s="103" t="s">
        <v>91</v>
      </c>
      <c r="C47251" s="104" t="s">
        <v>29807</v>
      </c>
      <c r="D47251" s="104" t="s">
        <v>29812</v>
      </c>
      <c r="E47251" s="105">
        <v>3957</v>
      </c>
      <c r="F47251" s="106" t="b">
        <f t="shared" si="738"/>
        <v>1</v>
      </c>
      <c r="I47251"/>
      <c r="J47251"/>
    </row>
    <row r="47252" spans="1:10" ht="15" x14ac:dyDescent="0.25">
      <c r="A47252" s="102">
        <v>2016</v>
      </c>
      <c r="B47252" s="103" t="s">
        <v>91</v>
      </c>
      <c r="C47252" s="104" t="s">
        <v>29807</v>
      </c>
      <c r="D47252" s="104" t="s">
        <v>29816</v>
      </c>
      <c r="E47252" s="105">
        <v>1254766</v>
      </c>
      <c r="F47252" s="106" t="b">
        <f t="shared" si="738"/>
        <v>1</v>
      </c>
      <c r="I47252"/>
      <c r="J47252"/>
    </row>
    <row r="47253" spans="1:10" ht="15" x14ac:dyDescent="0.25">
      <c r="A47253" s="102">
        <v>2016</v>
      </c>
      <c r="B47253" s="103" t="s">
        <v>92</v>
      </c>
      <c r="C47253" s="104" t="s">
        <v>29811</v>
      </c>
      <c r="D47253" s="104" t="s">
        <v>45</v>
      </c>
      <c r="E47253" s="105">
        <v>1911207</v>
      </c>
      <c r="F47253" s="106" t="b">
        <f t="shared" si="738"/>
        <v>0</v>
      </c>
      <c r="I47253"/>
      <c r="J47253"/>
    </row>
    <row r="47254" spans="1:10" ht="15" x14ac:dyDescent="0.25">
      <c r="A47254" s="102">
        <v>2016</v>
      </c>
      <c r="B47254" s="103" t="s">
        <v>92</v>
      </c>
      <c r="C47254" s="104" t="s">
        <v>29811</v>
      </c>
      <c r="D47254" s="104" t="s">
        <v>29822</v>
      </c>
      <c r="E47254" s="105">
        <v>1077517</v>
      </c>
      <c r="F47254" s="106" t="b">
        <f t="shared" si="738"/>
        <v>0</v>
      </c>
      <c r="I47254"/>
      <c r="J47254"/>
    </row>
    <row r="47255" spans="1:10" ht="15" x14ac:dyDescent="0.25">
      <c r="A47255" s="102">
        <v>2016</v>
      </c>
      <c r="B47255" s="103" t="s">
        <v>92</v>
      </c>
      <c r="C47255" s="104" t="s">
        <v>29811</v>
      </c>
      <c r="D47255" s="104" t="s">
        <v>47</v>
      </c>
      <c r="E47255" s="105">
        <v>1965</v>
      </c>
      <c r="F47255" s="106" t="b">
        <f t="shared" si="738"/>
        <v>0</v>
      </c>
      <c r="I47255"/>
      <c r="J47255"/>
    </row>
    <row r="47256" spans="1:10" ht="15" x14ac:dyDescent="0.25">
      <c r="A47256" s="102">
        <v>2016</v>
      </c>
      <c r="B47256" s="103" t="s">
        <v>92</v>
      </c>
      <c r="C47256" s="104" t="s">
        <v>29811</v>
      </c>
      <c r="D47256" s="104" t="s">
        <v>29814</v>
      </c>
      <c r="E47256" s="105">
        <v>0</v>
      </c>
      <c r="F47256" s="106" t="b">
        <f t="shared" si="738"/>
        <v>0</v>
      </c>
      <c r="I47256"/>
      <c r="J47256"/>
    </row>
    <row r="47257" spans="1:10" ht="15" x14ac:dyDescent="0.25">
      <c r="A47257" s="102">
        <v>2016</v>
      </c>
      <c r="B47257" s="103" t="s">
        <v>92</v>
      </c>
      <c r="C47257" s="104" t="s">
        <v>29811</v>
      </c>
      <c r="D47257" s="104" t="s">
        <v>29813</v>
      </c>
      <c r="E47257" s="105">
        <v>4017</v>
      </c>
      <c r="F47257" s="106" t="b">
        <f t="shared" si="738"/>
        <v>0</v>
      </c>
      <c r="I47257"/>
      <c r="J47257"/>
    </row>
    <row r="47258" spans="1:10" ht="15" x14ac:dyDescent="0.25">
      <c r="A47258" s="102">
        <v>2016</v>
      </c>
      <c r="B47258" s="103" t="s">
        <v>92</v>
      </c>
      <c r="C47258" s="104" t="s">
        <v>29811</v>
      </c>
      <c r="D47258" s="104" t="s">
        <v>29815</v>
      </c>
      <c r="E47258" s="105">
        <v>59031</v>
      </c>
      <c r="F47258" s="106" t="b">
        <f t="shared" si="738"/>
        <v>0</v>
      </c>
      <c r="I47258"/>
      <c r="J47258"/>
    </row>
    <row r="47259" spans="1:10" ht="15" x14ac:dyDescent="0.25">
      <c r="A47259" s="102">
        <v>2016</v>
      </c>
      <c r="B47259" s="103" t="s">
        <v>92</v>
      </c>
      <c r="C47259" s="104" t="s">
        <v>29811</v>
      </c>
      <c r="D47259" s="104" t="s">
        <v>29812</v>
      </c>
      <c r="E47259" s="105">
        <v>15631</v>
      </c>
      <c r="F47259" s="106" t="b">
        <f t="shared" si="738"/>
        <v>0</v>
      </c>
      <c r="I47259"/>
      <c r="J47259"/>
    </row>
    <row r="47260" spans="1:10" ht="15" x14ac:dyDescent="0.25">
      <c r="A47260" s="102">
        <v>2016</v>
      </c>
      <c r="B47260" s="103" t="s">
        <v>92</v>
      </c>
      <c r="C47260" s="104" t="s">
        <v>29811</v>
      </c>
      <c r="D47260" s="104" t="s">
        <v>27865</v>
      </c>
      <c r="E47260" s="105">
        <v>291182</v>
      </c>
      <c r="F47260" s="106" t="b">
        <f t="shared" si="738"/>
        <v>0</v>
      </c>
      <c r="I47260"/>
      <c r="J47260"/>
    </row>
    <row r="47261" spans="1:10" ht="15" x14ac:dyDescent="0.25">
      <c r="A47261" s="102">
        <v>2016</v>
      </c>
      <c r="B47261" s="103" t="s">
        <v>92</v>
      </c>
      <c r="C47261" s="104" t="s">
        <v>29811</v>
      </c>
      <c r="D47261" s="104" t="s">
        <v>29816</v>
      </c>
      <c r="E47261" s="105">
        <v>461864</v>
      </c>
      <c r="F47261" s="106" t="b">
        <f t="shared" si="738"/>
        <v>0</v>
      </c>
      <c r="I47261"/>
      <c r="J47261"/>
    </row>
    <row r="47262" spans="1:10" ht="15" x14ac:dyDescent="0.25">
      <c r="A47262" s="102">
        <v>2016</v>
      </c>
      <c r="B47262" s="103" t="s">
        <v>92</v>
      </c>
      <c r="C47262" s="104" t="s">
        <v>29825</v>
      </c>
      <c r="D47262" s="104" t="s">
        <v>45</v>
      </c>
      <c r="E47262" s="105">
        <v>3489</v>
      </c>
      <c r="F47262" s="106" t="str">
        <f t="shared" si="738"/>
        <v>chp</v>
      </c>
      <c r="I47262"/>
      <c r="J47262"/>
    </row>
    <row r="47263" spans="1:10" ht="15" x14ac:dyDescent="0.25">
      <c r="A47263" s="102">
        <v>2016</v>
      </c>
      <c r="B47263" s="103" t="s">
        <v>92</v>
      </c>
      <c r="C47263" s="104" t="s">
        <v>29825</v>
      </c>
      <c r="D47263" s="104" t="s">
        <v>47</v>
      </c>
      <c r="E47263" s="105">
        <v>935</v>
      </c>
      <c r="F47263" s="106" t="str">
        <f t="shared" si="738"/>
        <v>chp</v>
      </c>
      <c r="I47263"/>
      <c r="J47263"/>
    </row>
    <row r="47264" spans="1:10" ht="15" x14ac:dyDescent="0.25">
      <c r="A47264" s="102">
        <v>2016</v>
      </c>
      <c r="B47264" s="103" t="s">
        <v>92</v>
      </c>
      <c r="C47264" s="104" t="s">
        <v>29825</v>
      </c>
      <c r="D47264" s="104" t="s">
        <v>29813</v>
      </c>
      <c r="E47264" s="105">
        <v>346</v>
      </c>
      <c r="F47264" s="106" t="str">
        <f t="shared" si="738"/>
        <v>chp</v>
      </c>
      <c r="I47264"/>
      <c r="J47264"/>
    </row>
    <row r="47265" spans="1:10" ht="15" x14ac:dyDescent="0.25">
      <c r="A47265" s="102">
        <v>2016</v>
      </c>
      <c r="B47265" s="103" t="s">
        <v>92</v>
      </c>
      <c r="C47265" s="104" t="s">
        <v>29825</v>
      </c>
      <c r="D47265" s="104" t="s">
        <v>29816</v>
      </c>
      <c r="E47265" s="105">
        <v>2208</v>
      </c>
      <c r="F47265" s="106" t="str">
        <f t="shared" si="738"/>
        <v>chp</v>
      </c>
      <c r="I47265"/>
      <c r="J47265"/>
    </row>
    <row r="47266" spans="1:10" ht="15" x14ac:dyDescent="0.25">
      <c r="A47266" s="102">
        <v>2016</v>
      </c>
      <c r="B47266" s="103" t="s">
        <v>92</v>
      </c>
      <c r="C47266" s="104" t="s">
        <v>29808</v>
      </c>
      <c r="D47266" s="104" t="s">
        <v>45</v>
      </c>
      <c r="E47266" s="105">
        <v>1042637</v>
      </c>
      <c r="F47266" s="106" t="b">
        <f t="shared" si="738"/>
        <v>1</v>
      </c>
      <c r="I47266"/>
      <c r="J47266"/>
    </row>
    <row r="47267" spans="1:10" ht="15" x14ac:dyDescent="0.25">
      <c r="A47267" s="102">
        <v>2016</v>
      </c>
      <c r="B47267" s="103" t="s">
        <v>92</v>
      </c>
      <c r="C47267" s="104" t="s">
        <v>29808</v>
      </c>
      <c r="D47267" s="104" t="s">
        <v>29822</v>
      </c>
      <c r="E47267" s="105">
        <v>704475</v>
      </c>
      <c r="F47267" s="106" t="b">
        <f t="shared" si="738"/>
        <v>1</v>
      </c>
      <c r="I47267"/>
      <c r="J47267"/>
    </row>
    <row r="47268" spans="1:10" ht="15" x14ac:dyDescent="0.25">
      <c r="A47268" s="102">
        <v>2016</v>
      </c>
      <c r="B47268" s="103" t="s">
        <v>92</v>
      </c>
      <c r="C47268" s="104" t="s">
        <v>29808</v>
      </c>
      <c r="D47268" s="104" t="s">
        <v>29815</v>
      </c>
      <c r="E47268" s="105">
        <v>55366</v>
      </c>
      <c r="F47268" s="106" t="b">
        <f t="shared" si="738"/>
        <v>1</v>
      </c>
      <c r="I47268"/>
      <c r="J47268"/>
    </row>
    <row r="47269" spans="1:10" ht="15" x14ac:dyDescent="0.25">
      <c r="A47269" s="102">
        <v>2016</v>
      </c>
      <c r="B47269" s="103" t="s">
        <v>92</v>
      </c>
      <c r="C47269" s="104" t="s">
        <v>29808</v>
      </c>
      <c r="D47269" s="104" t="s">
        <v>29812</v>
      </c>
      <c r="E47269" s="105">
        <v>15631</v>
      </c>
      <c r="F47269" s="106" t="b">
        <f t="shared" si="738"/>
        <v>1</v>
      </c>
      <c r="I47269"/>
      <c r="J47269"/>
    </row>
    <row r="47270" spans="1:10" ht="15" x14ac:dyDescent="0.25">
      <c r="A47270" s="102">
        <v>2016</v>
      </c>
      <c r="B47270" s="103" t="s">
        <v>92</v>
      </c>
      <c r="C47270" s="104" t="s">
        <v>29808</v>
      </c>
      <c r="D47270" s="104" t="s">
        <v>27865</v>
      </c>
      <c r="E47270" s="105">
        <v>112383</v>
      </c>
      <c r="F47270" s="106" t="b">
        <f t="shared" si="738"/>
        <v>1</v>
      </c>
      <c r="I47270"/>
      <c r="J47270"/>
    </row>
    <row r="47271" spans="1:10" ht="15" x14ac:dyDescent="0.25">
      <c r="A47271" s="102">
        <v>2016</v>
      </c>
      <c r="B47271" s="103" t="s">
        <v>92</v>
      </c>
      <c r="C47271" s="104" t="s">
        <v>29808</v>
      </c>
      <c r="D47271" s="104" t="s">
        <v>29816</v>
      </c>
      <c r="E47271" s="105">
        <v>154782</v>
      </c>
      <c r="F47271" s="106" t="b">
        <f t="shared" si="738"/>
        <v>1</v>
      </c>
      <c r="I47271"/>
      <c r="J47271"/>
    </row>
    <row r="47272" spans="1:10" ht="15" x14ac:dyDescent="0.25">
      <c r="A47272" s="102">
        <v>2016</v>
      </c>
      <c r="B47272" s="103" t="s">
        <v>92</v>
      </c>
      <c r="C47272" s="104" t="s">
        <v>29807</v>
      </c>
      <c r="D47272" s="104" t="s">
        <v>45</v>
      </c>
      <c r="E47272" s="105">
        <v>865081</v>
      </c>
      <c r="F47272" s="106" t="b">
        <f t="shared" si="738"/>
        <v>1</v>
      </c>
      <c r="I47272"/>
      <c r="J47272"/>
    </row>
    <row r="47273" spans="1:10" ht="15" x14ac:dyDescent="0.25">
      <c r="A47273" s="102">
        <v>2016</v>
      </c>
      <c r="B47273" s="103" t="s">
        <v>92</v>
      </c>
      <c r="C47273" s="104" t="s">
        <v>29807</v>
      </c>
      <c r="D47273" s="104" t="s">
        <v>29822</v>
      </c>
      <c r="E47273" s="105">
        <v>373042</v>
      </c>
      <c r="F47273" s="106" t="b">
        <f t="shared" si="738"/>
        <v>1</v>
      </c>
      <c r="I47273"/>
      <c r="J47273"/>
    </row>
    <row r="47274" spans="1:10" ht="15" x14ac:dyDescent="0.25">
      <c r="A47274" s="102">
        <v>2016</v>
      </c>
      <c r="B47274" s="103" t="s">
        <v>92</v>
      </c>
      <c r="C47274" s="104" t="s">
        <v>29807</v>
      </c>
      <c r="D47274" s="104" t="s">
        <v>47</v>
      </c>
      <c r="E47274" s="105">
        <v>1031</v>
      </c>
      <c r="F47274" s="106" t="b">
        <f t="shared" si="738"/>
        <v>1</v>
      </c>
      <c r="I47274"/>
      <c r="J47274"/>
    </row>
    <row r="47275" spans="1:10" ht="15" x14ac:dyDescent="0.25">
      <c r="A47275" s="102">
        <v>2016</v>
      </c>
      <c r="B47275" s="103" t="s">
        <v>92</v>
      </c>
      <c r="C47275" s="104" t="s">
        <v>29807</v>
      </c>
      <c r="D47275" s="104" t="s">
        <v>29814</v>
      </c>
      <c r="E47275" s="105">
        <v>0</v>
      </c>
      <c r="F47275" s="106" t="b">
        <f t="shared" si="738"/>
        <v>1</v>
      </c>
      <c r="I47275"/>
      <c r="J47275"/>
    </row>
    <row r="47276" spans="1:10" ht="15" x14ac:dyDescent="0.25">
      <c r="A47276" s="102">
        <v>2016</v>
      </c>
      <c r="B47276" s="103" t="s">
        <v>92</v>
      </c>
      <c r="C47276" s="104" t="s">
        <v>29807</v>
      </c>
      <c r="D47276" s="104" t="s">
        <v>29813</v>
      </c>
      <c r="E47276" s="105">
        <v>3671</v>
      </c>
      <c r="F47276" s="106" t="b">
        <f t="shared" si="738"/>
        <v>1</v>
      </c>
      <c r="I47276"/>
      <c r="J47276"/>
    </row>
    <row r="47277" spans="1:10" ht="15" x14ac:dyDescent="0.25">
      <c r="A47277" s="102">
        <v>2016</v>
      </c>
      <c r="B47277" s="103" t="s">
        <v>92</v>
      </c>
      <c r="C47277" s="104" t="s">
        <v>29807</v>
      </c>
      <c r="D47277" s="104" t="s">
        <v>29815</v>
      </c>
      <c r="E47277" s="105">
        <v>3665</v>
      </c>
      <c r="F47277" s="106" t="b">
        <f t="shared" si="738"/>
        <v>1</v>
      </c>
      <c r="I47277"/>
      <c r="J47277"/>
    </row>
    <row r="47278" spans="1:10" ht="15" x14ac:dyDescent="0.25">
      <c r="A47278" s="102">
        <v>2016</v>
      </c>
      <c r="B47278" s="103" t="s">
        <v>92</v>
      </c>
      <c r="C47278" s="104" t="s">
        <v>29807</v>
      </c>
      <c r="D47278" s="104" t="s">
        <v>27865</v>
      </c>
      <c r="E47278" s="105">
        <v>178799</v>
      </c>
      <c r="F47278" s="106" t="b">
        <f t="shared" si="738"/>
        <v>1</v>
      </c>
      <c r="I47278"/>
      <c r="J47278"/>
    </row>
    <row r="47279" spans="1:10" ht="15" x14ac:dyDescent="0.25">
      <c r="A47279" s="102">
        <v>2016</v>
      </c>
      <c r="B47279" s="103" t="s">
        <v>92</v>
      </c>
      <c r="C47279" s="104" t="s">
        <v>29807</v>
      </c>
      <c r="D47279" s="104" t="s">
        <v>29816</v>
      </c>
      <c r="E47279" s="105">
        <v>304873</v>
      </c>
      <c r="F47279" s="106" t="b">
        <f t="shared" si="738"/>
        <v>1</v>
      </c>
      <c r="I47279"/>
      <c r="J47279"/>
    </row>
    <row r="47280" spans="1:10" ht="15" x14ac:dyDescent="0.25">
      <c r="A47280" s="102">
        <v>2016</v>
      </c>
      <c r="B47280" s="103" t="s">
        <v>93</v>
      </c>
      <c r="C47280" s="104" t="s">
        <v>29811</v>
      </c>
      <c r="D47280" s="104" t="s">
        <v>45</v>
      </c>
      <c r="E47280" s="105">
        <v>114086582</v>
      </c>
      <c r="F47280" s="106" t="b">
        <f t="shared" si="738"/>
        <v>0</v>
      </c>
      <c r="I47280"/>
      <c r="J47280"/>
    </row>
    <row r="47281" spans="1:10" ht="15" x14ac:dyDescent="0.25">
      <c r="A47281" s="102">
        <v>2016</v>
      </c>
      <c r="B47281" s="103" t="s">
        <v>93</v>
      </c>
      <c r="C47281" s="104" t="s">
        <v>29811</v>
      </c>
      <c r="D47281" s="104" t="s">
        <v>29806</v>
      </c>
      <c r="E47281" s="105">
        <v>4601726</v>
      </c>
      <c r="F47281" s="106" t="b">
        <f t="shared" si="738"/>
        <v>0</v>
      </c>
      <c r="I47281"/>
      <c r="J47281"/>
    </row>
    <row r="47282" spans="1:10" ht="15" x14ac:dyDescent="0.25">
      <c r="A47282" s="102">
        <v>2016</v>
      </c>
      <c r="B47282" s="103" t="s">
        <v>93</v>
      </c>
      <c r="C47282" s="104" t="s">
        <v>29811</v>
      </c>
      <c r="D47282" s="104" t="s">
        <v>29817</v>
      </c>
      <c r="E47282" s="105">
        <v>-2318</v>
      </c>
      <c r="F47282" s="106" t="b">
        <f t="shared" si="738"/>
        <v>0</v>
      </c>
      <c r="I47282"/>
      <c r="J47282"/>
    </row>
    <row r="47283" spans="1:10" ht="15" x14ac:dyDescent="0.25">
      <c r="A47283" s="102">
        <v>2016</v>
      </c>
      <c r="B47283" s="103" t="s">
        <v>93</v>
      </c>
      <c r="C47283" s="104" t="s">
        <v>29811</v>
      </c>
      <c r="D47283" s="104" t="s">
        <v>29822</v>
      </c>
      <c r="E47283" s="105">
        <v>78345809</v>
      </c>
      <c r="F47283" s="106" t="b">
        <f t="shared" si="738"/>
        <v>0</v>
      </c>
      <c r="I47283"/>
      <c r="J47283"/>
    </row>
    <row r="47284" spans="1:10" ht="15" x14ac:dyDescent="0.25">
      <c r="A47284" s="102">
        <v>2016</v>
      </c>
      <c r="B47284" s="103" t="s">
        <v>93</v>
      </c>
      <c r="C47284" s="104" t="s">
        <v>29811</v>
      </c>
      <c r="D47284" s="104" t="s">
        <v>47</v>
      </c>
      <c r="E47284" s="105">
        <v>10982195</v>
      </c>
      <c r="F47284" s="106" t="b">
        <f t="shared" si="738"/>
        <v>0</v>
      </c>
      <c r="I47284"/>
      <c r="J47284"/>
    </row>
    <row r="47285" spans="1:10" ht="15" x14ac:dyDescent="0.25">
      <c r="A47285" s="102">
        <v>2016</v>
      </c>
      <c r="B47285" s="103" t="s">
        <v>93</v>
      </c>
      <c r="C47285" s="104" t="s">
        <v>29811</v>
      </c>
      <c r="D47285" s="104" t="s">
        <v>315</v>
      </c>
      <c r="E47285" s="105">
        <v>9625622</v>
      </c>
      <c r="F47285" s="106" t="b">
        <f t="shared" si="738"/>
        <v>0</v>
      </c>
      <c r="I47285"/>
      <c r="J47285"/>
    </row>
    <row r="47286" spans="1:10" ht="15" x14ac:dyDescent="0.25">
      <c r="A47286" s="102">
        <v>2016</v>
      </c>
      <c r="B47286" s="103" t="s">
        <v>93</v>
      </c>
      <c r="C47286" s="104" t="s">
        <v>29811</v>
      </c>
      <c r="D47286" s="104" t="s">
        <v>2257</v>
      </c>
      <c r="E47286" s="105">
        <v>401642</v>
      </c>
      <c r="F47286" s="106" t="b">
        <f t="shared" si="738"/>
        <v>0</v>
      </c>
      <c r="I47286"/>
      <c r="J47286"/>
    </row>
    <row r="47287" spans="1:10" ht="15" x14ac:dyDescent="0.25">
      <c r="A47287" s="102">
        <v>2016</v>
      </c>
      <c r="B47287" s="103" t="s">
        <v>93</v>
      </c>
      <c r="C47287" s="104" t="s">
        <v>29811</v>
      </c>
      <c r="D47287" s="104" t="s">
        <v>29814</v>
      </c>
      <c r="E47287" s="105">
        <v>59751</v>
      </c>
      <c r="F47287" s="106" t="b">
        <f t="shared" si="738"/>
        <v>0</v>
      </c>
      <c r="I47287"/>
      <c r="J47287"/>
    </row>
    <row r="47288" spans="1:10" ht="15" x14ac:dyDescent="0.25">
      <c r="A47288" s="102">
        <v>2016</v>
      </c>
      <c r="B47288" s="103" t="s">
        <v>93</v>
      </c>
      <c r="C47288" s="104" t="s">
        <v>29811</v>
      </c>
      <c r="D47288" s="104" t="s">
        <v>29813</v>
      </c>
      <c r="E47288" s="105">
        <v>22018</v>
      </c>
      <c r="F47288" s="106" t="b">
        <f t="shared" si="738"/>
        <v>0</v>
      </c>
      <c r="I47288"/>
      <c r="J47288"/>
    </row>
    <row r="47289" spans="1:10" ht="15" x14ac:dyDescent="0.25">
      <c r="A47289" s="102">
        <v>2016</v>
      </c>
      <c r="B47289" s="103" t="s">
        <v>93</v>
      </c>
      <c r="C47289" s="104" t="s">
        <v>29811</v>
      </c>
      <c r="D47289" s="104" t="s">
        <v>29815</v>
      </c>
      <c r="E47289" s="105">
        <v>727</v>
      </c>
      <c r="F47289" s="106" t="b">
        <f t="shared" si="738"/>
        <v>0</v>
      </c>
      <c r="I47289"/>
      <c r="J47289"/>
    </row>
    <row r="47290" spans="1:10" ht="15" x14ac:dyDescent="0.25">
      <c r="A47290" s="102">
        <v>2016</v>
      </c>
      <c r="B47290" s="103" t="s">
        <v>93</v>
      </c>
      <c r="C47290" s="104" t="s">
        <v>29811</v>
      </c>
      <c r="D47290" s="104" t="s">
        <v>29812</v>
      </c>
      <c r="E47290" s="105">
        <v>299322</v>
      </c>
      <c r="F47290" s="106" t="b">
        <f t="shared" si="738"/>
        <v>0</v>
      </c>
      <c r="I47290"/>
      <c r="J47290"/>
    </row>
    <row r="47291" spans="1:10" ht="15" x14ac:dyDescent="0.25">
      <c r="A47291" s="102">
        <v>2016</v>
      </c>
      <c r="B47291" s="103" t="s">
        <v>93</v>
      </c>
      <c r="C47291" s="104" t="s">
        <v>29811</v>
      </c>
      <c r="D47291" s="104" t="s">
        <v>27865</v>
      </c>
      <c r="E47291" s="105">
        <v>8041847</v>
      </c>
      <c r="F47291" s="106" t="b">
        <f t="shared" si="738"/>
        <v>0</v>
      </c>
      <c r="I47291"/>
      <c r="J47291"/>
    </row>
    <row r="47292" spans="1:10" ht="15" x14ac:dyDescent="0.25">
      <c r="A47292" s="102">
        <v>2016</v>
      </c>
      <c r="B47292" s="103" t="s">
        <v>93</v>
      </c>
      <c r="C47292" s="104" t="s">
        <v>29811</v>
      </c>
      <c r="D47292" s="104" t="s">
        <v>29816</v>
      </c>
      <c r="E47292" s="105">
        <v>1708240</v>
      </c>
      <c r="F47292" s="106" t="b">
        <f t="shared" si="738"/>
        <v>0</v>
      </c>
      <c r="I47292"/>
      <c r="J47292"/>
    </row>
    <row r="47293" spans="1:10" ht="15" x14ac:dyDescent="0.25">
      <c r="A47293" s="102">
        <v>2016</v>
      </c>
      <c r="B47293" s="103" t="s">
        <v>93</v>
      </c>
      <c r="C47293" s="104" t="s">
        <v>29823</v>
      </c>
      <c r="D47293" s="104" t="s">
        <v>45</v>
      </c>
      <c r="E47293" s="105">
        <v>1511205</v>
      </c>
      <c r="F47293" s="106" t="str">
        <f t="shared" si="738"/>
        <v>chp</v>
      </c>
      <c r="I47293"/>
      <c r="J47293"/>
    </row>
    <row r="47294" spans="1:10" ht="15" x14ac:dyDescent="0.25">
      <c r="A47294" s="102">
        <v>2016</v>
      </c>
      <c r="B47294" s="103" t="s">
        <v>93</v>
      </c>
      <c r="C47294" s="104" t="s">
        <v>29823</v>
      </c>
      <c r="D47294" s="104" t="s">
        <v>29806</v>
      </c>
      <c r="E47294" s="105">
        <v>32999</v>
      </c>
      <c r="F47294" s="106" t="str">
        <f t="shared" si="738"/>
        <v>chp</v>
      </c>
      <c r="I47294"/>
      <c r="J47294"/>
    </row>
    <row r="47295" spans="1:10" ht="15" x14ac:dyDescent="0.25">
      <c r="A47295" s="102">
        <v>2016</v>
      </c>
      <c r="B47295" s="103" t="s">
        <v>93</v>
      </c>
      <c r="C47295" s="104" t="s">
        <v>29823</v>
      </c>
      <c r="D47295" s="104" t="s">
        <v>47</v>
      </c>
      <c r="E47295" s="105">
        <v>89034</v>
      </c>
      <c r="F47295" s="106" t="str">
        <f t="shared" si="738"/>
        <v>chp</v>
      </c>
      <c r="I47295"/>
      <c r="J47295"/>
    </row>
    <row r="47296" spans="1:10" ht="15" x14ac:dyDescent="0.25">
      <c r="A47296" s="102">
        <v>2016</v>
      </c>
      <c r="B47296" s="103" t="s">
        <v>93</v>
      </c>
      <c r="C47296" s="104" t="s">
        <v>29823</v>
      </c>
      <c r="D47296" s="104" t="s">
        <v>29813</v>
      </c>
      <c r="E47296" s="105">
        <v>8639</v>
      </c>
      <c r="F47296" s="106" t="str">
        <f t="shared" si="738"/>
        <v>chp</v>
      </c>
      <c r="I47296"/>
      <c r="J47296"/>
    </row>
    <row r="47297" spans="1:10" ht="15" x14ac:dyDescent="0.25">
      <c r="A47297" s="102">
        <v>2016</v>
      </c>
      <c r="B47297" s="103" t="s">
        <v>93</v>
      </c>
      <c r="C47297" s="104" t="s">
        <v>29823</v>
      </c>
      <c r="D47297" s="104" t="s">
        <v>29812</v>
      </c>
      <c r="E47297" s="105">
        <v>13386</v>
      </c>
      <c r="F47297" s="106" t="str">
        <f t="shared" si="738"/>
        <v>chp</v>
      </c>
      <c r="I47297"/>
      <c r="J47297"/>
    </row>
    <row r="47298" spans="1:10" ht="15" x14ac:dyDescent="0.25">
      <c r="A47298" s="102">
        <v>2016</v>
      </c>
      <c r="B47298" s="103" t="s">
        <v>93</v>
      </c>
      <c r="C47298" s="104" t="s">
        <v>29823</v>
      </c>
      <c r="D47298" s="104" t="s">
        <v>29816</v>
      </c>
      <c r="E47298" s="105">
        <v>1367147</v>
      </c>
      <c r="F47298" s="106" t="str">
        <f t="shared" si="738"/>
        <v>chp</v>
      </c>
      <c r="I47298"/>
      <c r="J47298"/>
    </row>
    <row r="47299" spans="1:10" ht="15" x14ac:dyDescent="0.25">
      <c r="A47299" s="102">
        <v>2016</v>
      </c>
      <c r="B47299" s="103" t="s">
        <v>93</v>
      </c>
      <c r="C47299" s="104" t="s">
        <v>29825</v>
      </c>
      <c r="D47299" s="104" t="s">
        <v>45</v>
      </c>
      <c r="E47299" s="105">
        <v>36089</v>
      </c>
      <c r="F47299" s="106" t="str">
        <f t="shared" si="738"/>
        <v>chp</v>
      </c>
      <c r="I47299"/>
      <c r="J47299"/>
    </row>
    <row r="47300" spans="1:10" ht="15" x14ac:dyDescent="0.25">
      <c r="A47300" s="102">
        <v>2016</v>
      </c>
      <c r="B47300" s="103" t="s">
        <v>93</v>
      </c>
      <c r="C47300" s="104" t="s">
        <v>29825</v>
      </c>
      <c r="D47300" s="104" t="s">
        <v>47</v>
      </c>
      <c r="E47300" s="105">
        <v>20067</v>
      </c>
      <c r="F47300" s="106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102">
        <v>2016</v>
      </c>
      <c r="B47301" s="103" t="s">
        <v>93</v>
      </c>
      <c r="C47301" s="104" t="s">
        <v>29825</v>
      </c>
      <c r="D47301" s="104" t="s">
        <v>29813</v>
      </c>
      <c r="E47301" s="105">
        <v>278</v>
      </c>
      <c r="F47301" s="106" t="str">
        <f t="shared" si="739"/>
        <v>chp</v>
      </c>
      <c r="I47301"/>
      <c r="J47301"/>
    </row>
    <row r="47302" spans="1:10" ht="15" x14ac:dyDescent="0.25">
      <c r="A47302" s="102">
        <v>2016</v>
      </c>
      <c r="B47302" s="103" t="s">
        <v>93</v>
      </c>
      <c r="C47302" s="104" t="s">
        <v>29825</v>
      </c>
      <c r="D47302" s="104" t="s">
        <v>29812</v>
      </c>
      <c r="E47302" s="105">
        <v>15744</v>
      </c>
      <c r="F47302" s="106" t="str">
        <f t="shared" si="739"/>
        <v>chp</v>
      </c>
      <c r="I47302"/>
      <c r="J47302"/>
    </row>
    <row r="47303" spans="1:10" ht="15" x14ac:dyDescent="0.25">
      <c r="A47303" s="102">
        <v>2016</v>
      </c>
      <c r="B47303" s="103" t="s">
        <v>93</v>
      </c>
      <c r="C47303" s="104" t="s">
        <v>29803</v>
      </c>
      <c r="D47303" s="104" t="s">
        <v>45</v>
      </c>
      <c r="E47303" s="105">
        <v>1026266</v>
      </c>
      <c r="F47303" s="106" t="b">
        <f t="shared" si="739"/>
        <v>1</v>
      </c>
      <c r="I47303"/>
      <c r="J47303"/>
    </row>
    <row r="47304" spans="1:10" ht="15" x14ac:dyDescent="0.25">
      <c r="A47304" s="102">
        <v>2016</v>
      </c>
      <c r="B47304" s="103" t="s">
        <v>93</v>
      </c>
      <c r="C47304" s="104" t="s">
        <v>29803</v>
      </c>
      <c r="D47304" s="104" t="s">
        <v>47</v>
      </c>
      <c r="E47304" s="105">
        <v>624624</v>
      </c>
      <c r="F47304" s="106" t="b">
        <f t="shared" si="739"/>
        <v>1</v>
      </c>
      <c r="I47304"/>
      <c r="J47304"/>
    </row>
    <row r="47305" spans="1:10" ht="15" x14ac:dyDescent="0.25">
      <c r="A47305" s="102">
        <v>2016</v>
      </c>
      <c r="B47305" s="103" t="s">
        <v>93</v>
      </c>
      <c r="C47305" s="104" t="s">
        <v>29803</v>
      </c>
      <c r="D47305" s="104" t="s">
        <v>2257</v>
      </c>
      <c r="E47305" s="105">
        <v>401642</v>
      </c>
      <c r="F47305" s="106" t="b">
        <f t="shared" si="739"/>
        <v>1</v>
      </c>
      <c r="I47305"/>
      <c r="J47305"/>
    </row>
    <row r="47306" spans="1:10" ht="15" x14ac:dyDescent="0.25">
      <c r="A47306" s="102">
        <v>2016</v>
      </c>
      <c r="B47306" s="103" t="s">
        <v>93</v>
      </c>
      <c r="C47306" s="104" t="s">
        <v>29803</v>
      </c>
      <c r="D47306" s="104" t="s">
        <v>29813</v>
      </c>
      <c r="E47306" s="105">
        <v>0</v>
      </c>
      <c r="F47306" s="106" t="b">
        <f t="shared" si="739"/>
        <v>1</v>
      </c>
      <c r="I47306"/>
      <c r="J47306"/>
    </row>
    <row r="47307" spans="1:10" ht="15" x14ac:dyDescent="0.25">
      <c r="A47307" s="102">
        <v>2016</v>
      </c>
      <c r="B47307" s="103" t="s">
        <v>93</v>
      </c>
      <c r="C47307" s="104" t="s">
        <v>29808</v>
      </c>
      <c r="D47307" s="104" t="s">
        <v>45</v>
      </c>
      <c r="E47307" s="105">
        <v>12564609</v>
      </c>
      <c r="F47307" s="106" t="b">
        <f t="shared" si="739"/>
        <v>1</v>
      </c>
      <c r="I47307"/>
      <c r="J47307"/>
    </row>
    <row r="47308" spans="1:10" ht="15" x14ac:dyDescent="0.25">
      <c r="A47308" s="102">
        <v>2016</v>
      </c>
      <c r="B47308" s="103" t="s">
        <v>93</v>
      </c>
      <c r="C47308" s="104" t="s">
        <v>29808</v>
      </c>
      <c r="D47308" s="104" t="s">
        <v>29806</v>
      </c>
      <c r="E47308" s="105">
        <v>4568727</v>
      </c>
      <c r="F47308" s="106" t="b">
        <f t="shared" si="739"/>
        <v>1</v>
      </c>
      <c r="I47308"/>
      <c r="J47308"/>
    </row>
    <row r="47309" spans="1:10" ht="15" x14ac:dyDescent="0.25">
      <c r="A47309" s="102">
        <v>2016</v>
      </c>
      <c r="B47309" s="103" t="s">
        <v>93</v>
      </c>
      <c r="C47309" s="104" t="s">
        <v>29808</v>
      </c>
      <c r="D47309" s="104" t="s">
        <v>29822</v>
      </c>
      <c r="E47309" s="105">
        <v>450340</v>
      </c>
      <c r="F47309" s="106" t="b">
        <f t="shared" si="739"/>
        <v>1</v>
      </c>
      <c r="I47309"/>
      <c r="J47309"/>
    </row>
    <row r="47310" spans="1:10" ht="15" x14ac:dyDescent="0.25">
      <c r="A47310" s="102">
        <v>2016</v>
      </c>
      <c r="B47310" s="103" t="s">
        <v>93</v>
      </c>
      <c r="C47310" s="104" t="s">
        <v>29808</v>
      </c>
      <c r="D47310" s="104" t="s">
        <v>47</v>
      </c>
      <c r="E47310" s="105">
        <v>3655854</v>
      </c>
      <c r="F47310" s="106" t="b">
        <f t="shared" si="739"/>
        <v>1</v>
      </c>
      <c r="I47310"/>
      <c r="J47310"/>
    </row>
    <row r="47311" spans="1:10" ht="15" x14ac:dyDescent="0.25">
      <c r="A47311" s="102">
        <v>2016</v>
      </c>
      <c r="B47311" s="103" t="s">
        <v>93</v>
      </c>
      <c r="C47311" s="104" t="s">
        <v>29808</v>
      </c>
      <c r="D47311" s="104" t="s">
        <v>29814</v>
      </c>
      <c r="E47311" s="105">
        <v>60018</v>
      </c>
      <c r="F47311" s="106" t="b">
        <f t="shared" si="739"/>
        <v>1</v>
      </c>
      <c r="I47311"/>
      <c r="J47311"/>
    </row>
    <row r="47312" spans="1:10" ht="15" x14ac:dyDescent="0.25">
      <c r="A47312" s="102">
        <v>2016</v>
      </c>
      <c r="B47312" s="103" t="s">
        <v>93</v>
      </c>
      <c r="C47312" s="104" t="s">
        <v>29808</v>
      </c>
      <c r="D47312" s="104" t="s">
        <v>29813</v>
      </c>
      <c r="E47312" s="105">
        <v>10685</v>
      </c>
      <c r="F47312" s="106" t="b">
        <f t="shared" si="739"/>
        <v>1</v>
      </c>
      <c r="I47312"/>
      <c r="J47312"/>
    </row>
    <row r="47313" spans="1:10" ht="15" x14ac:dyDescent="0.25">
      <c r="A47313" s="102">
        <v>2016</v>
      </c>
      <c r="B47313" s="103" t="s">
        <v>93</v>
      </c>
      <c r="C47313" s="104" t="s">
        <v>29808</v>
      </c>
      <c r="D47313" s="104" t="s">
        <v>29812</v>
      </c>
      <c r="E47313" s="105">
        <v>123635</v>
      </c>
      <c r="F47313" s="106" t="b">
        <f t="shared" si="739"/>
        <v>1</v>
      </c>
      <c r="I47313"/>
      <c r="J47313"/>
    </row>
    <row r="47314" spans="1:10" ht="15" x14ac:dyDescent="0.25">
      <c r="A47314" s="102">
        <v>2016</v>
      </c>
      <c r="B47314" s="103" t="s">
        <v>93</v>
      </c>
      <c r="C47314" s="104" t="s">
        <v>29808</v>
      </c>
      <c r="D47314" s="104" t="s">
        <v>27865</v>
      </c>
      <c r="E47314" s="105">
        <v>3695349</v>
      </c>
      <c r="F47314" s="106" t="b">
        <f t="shared" si="739"/>
        <v>1</v>
      </c>
      <c r="I47314"/>
      <c r="J47314"/>
    </row>
    <row r="47315" spans="1:10" ht="15" x14ac:dyDescent="0.25">
      <c r="A47315" s="102">
        <v>2016</v>
      </c>
      <c r="B47315" s="103" t="s">
        <v>93</v>
      </c>
      <c r="C47315" s="104" t="s">
        <v>29807</v>
      </c>
      <c r="D47315" s="104" t="s">
        <v>45</v>
      </c>
      <c r="E47315" s="105">
        <v>98948414</v>
      </c>
      <c r="F47315" s="106" t="b">
        <f t="shared" si="739"/>
        <v>1</v>
      </c>
      <c r="I47315"/>
      <c r="J47315"/>
    </row>
    <row r="47316" spans="1:10" ht="15" x14ac:dyDescent="0.25">
      <c r="A47316" s="102">
        <v>2016</v>
      </c>
      <c r="B47316" s="103" t="s">
        <v>93</v>
      </c>
      <c r="C47316" s="104" t="s">
        <v>29807</v>
      </c>
      <c r="D47316" s="104" t="s">
        <v>29817</v>
      </c>
      <c r="E47316" s="105">
        <v>-2318</v>
      </c>
      <c r="F47316" s="106" t="b">
        <f t="shared" si="739"/>
        <v>1</v>
      </c>
      <c r="I47316"/>
      <c r="J47316"/>
    </row>
    <row r="47317" spans="1:10" ht="15" x14ac:dyDescent="0.25">
      <c r="A47317" s="102">
        <v>2016</v>
      </c>
      <c r="B47317" s="103" t="s">
        <v>93</v>
      </c>
      <c r="C47317" s="104" t="s">
        <v>29807</v>
      </c>
      <c r="D47317" s="104" t="s">
        <v>29822</v>
      </c>
      <c r="E47317" s="105">
        <v>77895469</v>
      </c>
      <c r="F47317" s="106" t="b">
        <f t="shared" si="739"/>
        <v>1</v>
      </c>
      <c r="I47317"/>
      <c r="J47317"/>
    </row>
    <row r="47318" spans="1:10" ht="15" x14ac:dyDescent="0.25">
      <c r="A47318" s="102">
        <v>2016</v>
      </c>
      <c r="B47318" s="103" t="s">
        <v>93</v>
      </c>
      <c r="C47318" s="104" t="s">
        <v>29807</v>
      </c>
      <c r="D47318" s="104" t="s">
        <v>47</v>
      </c>
      <c r="E47318" s="105">
        <v>6592617</v>
      </c>
      <c r="F47318" s="106" t="b">
        <f t="shared" si="739"/>
        <v>1</v>
      </c>
      <c r="I47318"/>
      <c r="J47318"/>
    </row>
    <row r="47319" spans="1:10" ht="15" x14ac:dyDescent="0.25">
      <c r="A47319" s="102">
        <v>2016</v>
      </c>
      <c r="B47319" s="103" t="s">
        <v>93</v>
      </c>
      <c r="C47319" s="104" t="s">
        <v>29807</v>
      </c>
      <c r="D47319" s="104" t="s">
        <v>315</v>
      </c>
      <c r="E47319" s="105">
        <v>9625622</v>
      </c>
      <c r="F47319" s="106" t="b">
        <f t="shared" si="739"/>
        <v>1</v>
      </c>
      <c r="I47319"/>
      <c r="J47319"/>
    </row>
    <row r="47320" spans="1:10" ht="15" x14ac:dyDescent="0.25">
      <c r="A47320" s="102">
        <v>2016</v>
      </c>
      <c r="B47320" s="103" t="s">
        <v>93</v>
      </c>
      <c r="C47320" s="104" t="s">
        <v>29807</v>
      </c>
      <c r="D47320" s="104" t="s">
        <v>29814</v>
      </c>
      <c r="E47320" s="105">
        <v>-267</v>
      </c>
      <c r="F47320" s="106" t="b">
        <f t="shared" si="739"/>
        <v>1</v>
      </c>
      <c r="I47320"/>
      <c r="J47320"/>
    </row>
    <row r="47321" spans="1:10" ht="15" x14ac:dyDescent="0.25">
      <c r="A47321" s="102">
        <v>2016</v>
      </c>
      <c r="B47321" s="103" t="s">
        <v>93</v>
      </c>
      <c r="C47321" s="104" t="s">
        <v>29807</v>
      </c>
      <c r="D47321" s="104" t="s">
        <v>29813</v>
      </c>
      <c r="E47321" s="105">
        <v>2416</v>
      </c>
      <c r="F47321" s="106" t="b">
        <f t="shared" si="739"/>
        <v>1</v>
      </c>
      <c r="I47321"/>
      <c r="J47321"/>
    </row>
    <row r="47322" spans="1:10" ht="15" x14ac:dyDescent="0.25">
      <c r="A47322" s="102">
        <v>2016</v>
      </c>
      <c r="B47322" s="103" t="s">
        <v>93</v>
      </c>
      <c r="C47322" s="104" t="s">
        <v>29807</v>
      </c>
      <c r="D47322" s="104" t="s">
        <v>29815</v>
      </c>
      <c r="E47322" s="105">
        <v>727</v>
      </c>
      <c r="F47322" s="106" t="b">
        <f t="shared" si="739"/>
        <v>1</v>
      </c>
      <c r="I47322"/>
      <c r="J47322"/>
    </row>
    <row r="47323" spans="1:10" ht="15" x14ac:dyDescent="0.25">
      <c r="A47323" s="102">
        <v>2016</v>
      </c>
      <c r="B47323" s="103" t="s">
        <v>93</v>
      </c>
      <c r="C47323" s="104" t="s">
        <v>29807</v>
      </c>
      <c r="D47323" s="104" t="s">
        <v>29812</v>
      </c>
      <c r="E47323" s="105">
        <v>146557</v>
      </c>
      <c r="F47323" s="106" t="b">
        <f t="shared" si="739"/>
        <v>1</v>
      </c>
      <c r="I47323"/>
      <c r="J47323"/>
    </row>
    <row r="47324" spans="1:10" ht="15" x14ac:dyDescent="0.25">
      <c r="A47324" s="102">
        <v>2016</v>
      </c>
      <c r="B47324" s="103" t="s">
        <v>93</v>
      </c>
      <c r="C47324" s="104" t="s">
        <v>29807</v>
      </c>
      <c r="D47324" s="104" t="s">
        <v>27865</v>
      </c>
      <c r="E47324" s="105">
        <v>4346498</v>
      </c>
      <c r="F47324" s="106" t="b">
        <f t="shared" si="739"/>
        <v>1</v>
      </c>
      <c r="I47324"/>
      <c r="J47324"/>
    </row>
    <row r="47325" spans="1:10" ht="15" x14ac:dyDescent="0.25">
      <c r="A47325" s="102">
        <v>2016</v>
      </c>
      <c r="B47325" s="103" t="s">
        <v>93</v>
      </c>
      <c r="C47325" s="104" t="s">
        <v>29807</v>
      </c>
      <c r="D47325" s="104" t="s">
        <v>29816</v>
      </c>
      <c r="E47325" s="105">
        <v>341093</v>
      </c>
      <c r="F47325" s="106" t="b">
        <f t="shared" si="739"/>
        <v>1</v>
      </c>
      <c r="I47325"/>
      <c r="J47325"/>
    </row>
    <row r="47326" spans="1:10" ht="15" x14ac:dyDescent="0.25">
      <c r="A47326" s="102">
        <v>2016</v>
      </c>
      <c r="B47326" s="103" t="s">
        <v>94</v>
      </c>
      <c r="C47326" s="104" t="s">
        <v>29811</v>
      </c>
      <c r="D47326" s="104" t="s">
        <v>45</v>
      </c>
      <c r="E47326" s="105">
        <v>64966611</v>
      </c>
      <c r="F47326" s="106" t="b">
        <f t="shared" si="739"/>
        <v>0</v>
      </c>
      <c r="I47326"/>
      <c r="J47326"/>
    </row>
    <row r="47327" spans="1:10" ht="15" x14ac:dyDescent="0.25">
      <c r="A47327" s="102">
        <v>2016</v>
      </c>
      <c r="B47327" s="103" t="s">
        <v>94</v>
      </c>
      <c r="C47327" s="104" t="s">
        <v>29811</v>
      </c>
      <c r="D47327" s="104" t="s">
        <v>29806</v>
      </c>
      <c r="E47327" s="105">
        <v>33362841</v>
      </c>
      <c r="F47327" s="106" t="b">
        <f t="shared" si="739"/>
        <v>0</v>
      </c>
      <c r="I47327"/>
      <c r="J47327"/>
    </row>
    <row r="47328" spans="1:10" ht="15" x14ac:dyDescent="0.25">
      <c r="A47328" s="102">
        <v>2016</v>
      </c>
      <c r="B47328" s="103" t="s">
        <v>94</v>
      </c>
      <c r="C47328" s="104" t="s">
        <v>29811</v>
      </c>
      <c r="D47328" s="104" t="s">
        <v>29822</v>
      </c>
      <c r="E47328" s="105">
        <v>2795258</v>
      </c>
      <c r="F47328" s="106" t="b">
        <f t="shared" si="739"/>
        <v>0</v>
      </c>
      <c r="I47328"/>
      <c r="J47328"/>
    </row>
    <row r="47329" spans="1:10" ht="15" x14ac:dyDescent="0.25">
      <c r="A47329" s="102">
        <v>2016</v>
      </c>
      <c r="B47329" s="103" t="s">
        <v>94</v>
      </c>
      <c r="C47329" s="104" t="s">
        <v>29811</v>
      </c>
      <c r="D47329" s="104" t="s">
        <v>47</v>
      </c>
      <c r="E47329" s="105">
        <v>15472759</v>
      </c>
      <c r="F47329" s="106" t="b">
        <f t="shared" si="739"/>
        <v>0</v>
      </c>
      <c r="I47329"/>
      <c r="J47329"/>
    </row>
    <row r="47330" spans="1:10" ht="15" x14ac:dyDescent="0.25">
      <c r="A47330" s="102">
        <v>2016</v>
      </c>
      <c r="B47330" s="103" t="s">
        <v>94</v>
      </c>
      <c r="C47330" s="104" t="s">
        <v>29811</v>
      </c>
      <c r="D47330" s="104" t="s">
        <v>315</v>
      </c>
      <c r="E47330" s="105">
        <v>10151394</v>
      </c>
      <c r="F47330" s="106" t="b">
        <f t="shared" si="739"/>
        <v>0</v>
      </c>
      <c r="I47330"/>
      <c r="J47330"/>
    </row>
    <row r="47331" spans="1:10" ht="15" x14ac:dyDescent="0.25">
      <c r="A47331" s="102">
        <v>2016</v>
      </c>
      <c r="B47331" s="103" t="s">
        <v>94</v>
      </c>
      <c r="C47331" s="104" t="s">
        <v>29811</v>
      </c>
      <c r="D47331" s="104" t="s">
        <v>29814</v>
      </c>
      <c r="E47331" s="105">
        <v>49516</v>
      </c>
      <c r="F47331" s="106" t="b">
        <f t="shared" si="739"/>
        <v>0</v>
      </c>
      <c r="I47331"/>
      <c r="J47331"/>
    </row>
    <row r="47332" spans="1:10" ht="15" x14ac:dyDescent="0.25">
      <c r="A47332" s="102">
        <v>2016</v>
      </c>
      <c r="B47332" s="103" t="s">
        <v>94</v>
      </c>
      <c r="C47332" s="104" t="s">
        <v>29811</v>
      </c>
      <c r="D47332" s="104" t="s">
        <v>29813</v>
      </c>
      <c r="E47332" s="105">
        <v>147111</v>
      </c>
      <c r="F47332" s="106" t="b">
        <f t="shared" si="739"/>
        <v>0</v>
      </c>
      <c r="I47332"/>
      <c r="J47332"/>
    </row>
    <row r="47333" spans="1:10" ht="15" x14ac:dyDescent="0.25">
      <c r="A47333" s="102">
        <v>2016</v>
      </c>
      <c r="B47333" s="103" t="s">
        <v>94</v>
      </c>
      <c r="C47333" s="104" t="s">
        <v>29811</v>
      </c>
      <c r="D47333" s="104" t="s">
        <v>29815</v>
      </c>
      <c r="E47333" s="105">
        <v>2671</v>
      </c>
      <c r="F47333" s="106" t="b">
        <f t="shared" si="739"/>
        <v>0</v>
      </c>
      <c r="I47333"/>
      <c r="J47333"/>
    </row>
    <row r="47334" spans="1:10" ht="15" x14ac:dyDescent="0.25">
      <c r="A47334" s="102">
        <v>2016</v>
      </c>
      <c r="B47334" s="103" t="s">
        <v>94</v>
      </c>
      <c r="C47334" s="104" t="s">
        <v>29811</v>
      </c>
      <c r="D47334" s="104" t="s">
        <v>29812</v>
      </c>
      <c r="E47334" s="105">
        <v>590152</v>
      </c>
      <c r="F47334" s="106" t="b">
        <f t="shared" si="739"/>
        <v>0</v>
      </c>
      <c r="I47334"/>
      <c r="J47334"/>
    </row>
    <row r="47335" spans="1:10" ht="15" x14ac:dyDescent="0.25">
      <c r="A47335" s="102">
        <v>2016</v>
      </c>
      <c r="B47335" s="103" t="s">
        <v>94</v>
      </c>
      <c r="C47335" s="104" t="s">
        <v>29811</v>
      </c>
      <c r="D47335" s="104" t="s">
        <v>27865</v>
      </c>
      <c r="E47335" s="105">
        <v>1515261</v>
      </c>
      <c r="F47335" s="106" t="b">
        <f t="shared" si="739"/>
        <v>0</v>
      </c>
      <c r="I47335"/>
      <c r="J47335"/>
    </row>
    <row r="47336" spans="1:10" ht="15" x14ac:dyDescent="0.25">
      <c r="A47336" s="102">
        <v>2016</v>
      </c>
      <c r="B47336" s="103" t="s">
        <v>94</v>
      </c>
      <c r="C47336" s="104" t="s">
        <v>29811</v>
      </c>
      <c r="D47336" s="104" t="s">
        <v>29816</v>
      </c>
      <c r="E47336" s="105">
        <v>879648</v>
      </c>
      <c r="F47336" s="106" t="b">
        <f t="shared" si="739"/>
        <v>0</v>
      </c>
      <c r="I47336"/>
      <c r="J47336"/>
    </row>
    <row r="47337" spans="1:10" ht="15" x14ac:dyDescent="0.25">
      <c r="A47337" s="102">
        <v>2016</v>
      </c>
      <c r="B47337" s="103" t="s">
        <v>94</v>
      </c>
      <c r="C47337" s="104" t="s">
        <v>29823</v>
      </c>
      <c r="D47337" s="104" t="s">
        <v>45</v>
      </c>
      <c r="E47337" s="105">
        <v>1607524</v>
      </c>
      <c r="F47337" s="106" t="str">
        <f t="shared" si="739"/>
        <v>chp</v>
      </c>
      <c r="I47337"/>
      <c r="J47337"/>
    </row>
    <row r="47338" spans="1:10" ht="15" x14ac:dyDescent="0.25">
      <c r="A47338" s="102">
        <v>2016</v>
      </c>
      <c r="B47338" s="103" t="s">
        <v>94</v>
      </c>
      <c r="C47338" s="104" t="s">
        <v>29823</v>
      </c>
      <c r="D47338" s="104" t="s">
        <v>29806</v>
      </c>
      <c r="E47338" s="105">
        <v>435676</v>
      </c>
      <c r="F47338" s="106" t="str">
        <f t="shared" si="739"/>
        <v>chp</v>
      </c>
      <c r="I47338"/>
      <c r="J47338"/>
    </row>
    <row r="47339" spans="1:10" ht="15" x14ac:dyDescent="0.25">
      <c r="A47339" s="102">
        <v>2016</v>
      </c>
      <c r="B47339" s="103" t="s">
        <v>94</v>
      </c>
      <c r="C47339" s="104" t="s">
        <v>29823</v>
      </c>
      <c r="D47339" s="104" t="s">
        <v>29822</v>
      </c>
      <c r="E47339" s="105">
        <v>175814</v>
      </c>
      <c r="F47339" s="106" t="str">
        <f t="shared" si="739"/>
        <v>chp</v>
      </c>
      <c r="I47339"/>
      <c r="J47339"/>
    </row>
    <row r="47340" spans="1:10" ht="15" x14ac:dyDescent="0.25">
      <c r="A47340" s="102">
        <v>2016</v>
      </c>
      <c r="B47340" s="103" t="s">
        <v>94</v>
      </c>
      <c r="C47340" s="104" t="s">
        <v>29823</v>
      </c>
      <c r="D47340" s="104" t="s">
        <v>47</v>
      </c>
      <c r="E47340" s="105">
        <v>319050</v>
      </c>
      <c r="F47340" s="106" t="str">
        <f t="shared" si="739"/>
        <v>chp</v>
      </c>
      <c r="I47340"/>
      <c r="J47340"/>
    </row>
    <row r="47341" spans="1:10" ht="15" x14ac:dyDescent="0.25">
      <c r="A47341" s="102">
        <v>2016</v>
      </c>
      <c r="B47341" s="103" t="s">
        <v>94</v>
      </c>
      <c r="C47341" s="104" t="s">
        <v>29823</v>
      </c>
      <c r="D47341" s="104" t="s">
        <v>29814</v>
      </c>
      <c r="E47341" s="105">
        <v>31942</v>
      </c>
      <c r="F47341" s="106" t="str">
        <f t="shared" si="739"/>
        <v>chp</v>
      </c>
      <c r="I47341"/>
      <c r="J47341"/>
    </row>
    <row r="47342" spans="1:10" ht="15" x14ac:dyDescent="0.25">
      <c r="A47342" s="102">
        <v>2016</v>
      </c>
      <c r="B47342" s="103" t="s">
        <v>94</v>
      </c>
      <c r="C47342" s="104" t="s">
        <v>29823</v>
      </c>
      <c r="D47342" s="104" t="s">
        <v>29813</v>
      </c>
      <c r="E47342" s="105">
        <v>38579</v>
      </c>
      <c r="F47342" s="106" t="str">
        <f t="shared" si="739"/>
        <v>chp</v>
      </c>
      <c r="I47342"/>
      <c r="J47342"/>
    </row>
    <row r="47343" spans="1:10" ht="15" x14ac:dyDescent="0.25">
      <c r="A47343" s="102">
        <v>2016</v>
      </c>
      <c r="B47343" s="103" t="s">
        <v>94</v>
      </c>
      <c r="C47343" s="104" t="s">
        <v>29823</v>
      </c>
      <c r="D47343" s="104" t="s">
        <v>29812</v>
      </c>
      <c r="E47343" s="105">
        <v>29635</v>
      </c>
      <c r="F47343" s="106" t="str">
        <f t="shared" si="739"/>
        <v>chp</v>
      </c>
      <c r="I47343"/>
      <c r="J47343"/>
    </row>
    <row r="47344" spans="1:10" ht="15" x14ac:dyDescent="0.25">
      <c r="A47344" s="102">
        <v>2016</v>
      </c>
      <c r="B47344" s="103" t="s">
        <v>94</v>
      </c>
      <c r="C47344" s="104" t="s">
        <v>29823</v>
      </c>
      <c r="D47344" s="104" t="s">
        <v>27865</v>
      </c>
      <c r="E47344" s="105">
        <v>7260</v>
      </c>
      <c r="F47344" s="106" t="str">
        <f t="shared" si="739"/>
        <v>chp</v>
      </c>
      <c r="I47344"/>
      <c r="J47344"/>
    </row>
    <row r="47345" spans="1:10" ht="15" x14ac:dyDescent="0.25">
      <c r="A47345" s="102">
        <v>2016</v>
      </c>
      <c r="B47345" s="103" t="s">
        <v>94</v>
      </c>
      <c r="C47345" s="104" t="s">
        <v>29823</v>
      </c>
      <c r="D47345" s="104" t="s">
        <v>29816</v>
      </c>
      <c r="E47345" s="105">
        <v>569569</v>
      </c>
      <c r="F47345" s="106" t="str">
        <f t="shared" si="739"/>
        <v>chp</v>
      </c>
      <c r="I47345"/>
      <c r="J47345"/>
    </row>
    <row r="47346" spans="1:10" ht="15" x14ac:dyDescent="0.25">
      <c r="A47346" s="102">
        <v>2016</v>
      </c>
      <c r="B47346" s="103" t="s">
        <v>94</v>
      </c>
      <c r="C47346" s="104" t="s">
        <v>29825</v>
      </c>
      <c r="D47346" s="104" t="s">
        <v>45</v>
      </c>
      <c r="E47346" s="105">
        <v>157449</v>
      </c>
      <c r="F47346" s="106" t="str">
        <f t="shared" si="739"/>
        <v>chp</v>
      </c>
      <c r="I47346"/>
      <c r="J47346"/>
    </row>
    <row r="47347" spans="1:10" ht="15" x14ac:dyDescent="0.25">
      <c r="A47347" s="102">
        <v>2016</v>
      </c>
      <c r="B47347" s="103" t="s">
        <v>94</v>
      </c>
      <c r="C47347" s="104" t="s">
        <v>29825</v>
      </c>
      <c r="D47347" s="104" t="s">
        <v>29806</v>
      </c>
      <c r="E47347" s="105">
        <v>0</v>
      </c>
      <c r="F47347" s="106" t="str">
        <f t="shared" si="739"/>
        <v>chp</v>
      </c>
      <c r="I47347"/>
      <c r="J47347"/>
    </row>
    <row r="47348" spans="1:10" ht="15" x14ac:dyDescent="0.25">
      <c r="A47348" s="102">
        <v>2016</v>
      </c>
      <c r="B47348" s="103" t="s">
        <v>94</v>
      </c>
      <c r="C47348" s="104" t="s">
        <v>29825</v>
      </c>
      <c r="D47348" s="104" t="s">
        <v>47</v>
      </c>
      <c r="E47348" s="105">
        <v>121996</v>
      </c>
      <c r="F47348" s="106" t="str">
        <f t="shared" si="739"/>
        <v>chp</v>
      </c>
      <c r="I47348"/>
      <c r="J47348"/>
    </row>
    <row r="47349" spans="1:10" ht="15" x14ac:dyDescent="0.25">
      <c r="A47349" s="102">
        <v>2016</v>
      </c>
      <c r="B47349" s="103" t="s">
        <v>94</v>
      </c>
      <c r="C47349" s="104" t="s">
        <v>29825</v>
      </c>
      <c r="D47349" s="104" t="s">
        <v>29813</v>
      </c>
      <c r="E47349" s="105">
        <v>53</v>
      </c>
      <c r="F47349" s="106" t="str">
        <f t="shared" si="739"/>
        <v>chp</v>
      </c>
      <c r="I47349"/>
      <c r="J47349"/>
    </row>
    <row r="47350" spans="1:10" ht="15" x14ac:dyDescent="0.25">
      <c r="A47350" s="102">
        <v>2016</v>
      </c>
      <c r="B47350" s="103" t="s">
        <v>94</v>
      </c>
      <c r="C47350" s="104" t="s">
        <v>29825</v>
      </c>
      <c r="D47350" s="104" t="s">
        <v>29812</v>
      </c>
      <c r="E47350" s="105">
        <v>35400</v>
      </c>
      <c r="F47350" s="106" t="str">
        <f t="shared" si="739"/>
        <v>chp</v>
      </c>
      <c r="I47350"/>
      <c r="J47350"/>
    </row>
    <row r="47351" spans="1:10" ht="15" x14ac:dyDescent="0.25">
      <c r="A47351" s="102">
        <v>2016</v>
      </c>
      <c r="B47351" s="103" t="s">
        <v>94</v>
      </c>
      <c r="C47351" s="104" t="s">
        <v>29825</v>
      </c>
      <c r="D47351" s="104" t="s">
        <v>29816</v>
      </c>
      <c r="E47351" s="105">
        <v>0</v>
      </c>
      <c r="F47351" s="106" t="str">
        <f t="shared" si="739"/>
        <v>chp</v>
      </c>
      <c r="I47351"/>
      <c r="J47351"/>
    </row>
    <row r="47352" spans="1:10" ht="15" x14ac:dyDescent="0.25">
      <c r="A47352" s="102">
        <v>2016</v>
      </c>
      <c r="B47352" s="103" t="s">
        <v>94</v>
      </c>
      <c r="C47352" s="104" t="s">
        <v>29803</v>
      </c>
      <c r="D47352" s="104" t="s">
        <v>45</v>
      </c>
      <c r="E47352" s="105">
        <v>987622</v>
      </c>
      <c r="F47352" s="106" t="b">
        <f t="shared" si="739"/>
        <v>1</v>
      </c>
      <c r="I47352"/>
      <c r="J47352"/>
    </row>
    <row r="47353" spans="1:10" ht="15" x14ac:dyDescent="0.25">
      <c r="A47353" s="102">
        <v>2016</v>
      </c>
      <c r="B47353" s="103" t="s">
        <v>94</v>
      </c>
      <c r="C47353" s="104" t="s">
        <v>29803</v>
      </c>
      <c r="D47353" s="104" t="s">
        <v>47</v>
      </c>
      <c r="E47353" s="105">
        <v>870533</v>
      </c>
      <c r="F47353" s="106" t="b">
        <f t="shared" si="739"/>
        <v>1</v>
      </c>
      <c r="I47353"/>
      <c r="J47353"/>
    </row>
    <row r="47354" spans="1:10" ht="15" x14ac:dyDescent="0.25">
      <c r="A47354" s="102">
        <v>2016</v>
      </c>
      <c r="B47354" s="103" t="s">
        <v>94</v>
      </c>
      <c r="C47354" s="104" t="s">
        <v>29803</v>
      </c>
      <c r="D47354" s="104" t="s">
        <v>29813</v>
      </c>
      <c r="E47354" s="105">
        <v>2503</v>
      </c>
      <c r="F47354" s="106" t="b">
        <f t="shared" si="739"/>
        <v>1</v>
      </c>
      <c r="I47354"/>
      <c r="J47354"/>
    </row>
    <row r="47355" spans="1:10" ht="15" x14ac:dyDescent="0.25">
      <c r="A47355" s="102">
        <v>2016</v>
      </c>
      <c r="B47355" s="103" t="s">
        <v>94</v>
      </c>
      <c r="C47355" s="104" t="s">
        <v>29803</v>
      </c>
      <c r="D47355" s="104" t="s">
        <v>29812</v>
      </c>
      <c r="E47355" s="105">
        <v>114586</v>
      </c>
      <c r="F47355" s="106" t="b">
        <f t="shared" si="739"/>
        <v>1</v>
      </c>
      <c r="I47355"/>
      <c r="J47355"/>
    </row>
    <row r="47356" spans="1:10" ht="15" x14ac:dyDescent="0.25">
      <c r="A47356" s="102">
        <v>2016</v>
      </c>
      <c r="B47356" s="103" t="s">
        <v>94</v>
      </c>
      <c r="C47356" s="104" t="s">
        <v>29808</v>
      </c>
      <c r="D47356" s="104" t="s">
        <v>45</v>
      </c>
      <c r="E47356" s="105">
        <v>11602344</v>
      </c>
      <c r="F47356" s="106" t="b">
        <f t="shared" si="739"/>
        <v>1</v>
      </c>
      <c r="I47356"/>
      <c r="J47356"/>
    </row>
    <row r="47357" spans="1:10" ht="15" x14ac:dyDescent="0.25">
      <c r="A47357" s="102">
        <v>2016</v>
      </c>
      <c r="B47357" s="103" t="s">
        <v>94</v>
      </c>
      <c r="C47357" s="104" t="s">
        <v>29808</v>
      </c>
      <c r="D47357" s="104" t="s">
        <v>29822</v>
      </c>
      <c r="E47357" s="105">
        <v>122913</v>
      </c>
      <c r="F47357" s="106" t="b">
        <f t="shared" si="739"/>
        <v>1</v>
      </c>
      <c r="I47357"/>
      <c r="J47357"/>
    </row>
    <row r="47358" spans="1:10" ht="15" x14ac:dyDescent="0.25">
      <c r="A47358" s="102">
        <v>2016</v>
      </c>
      <c r="B47358" s="103" t="s">
        <v>94</v>
      </c>
      <c r="C47358" s="104" t="s">
        <v>29808</v>
      </c>
      <c r="D47358" s="104" t="s">
        <v>47</v>
      </c>
      <c r="E47358" s="105">
        <v>395145</v>
      </c>
      <c r="F47358" s="106" t="b">
        <f t="shared" si="739"/>
        <v>1</v>
      </c>
      <c r="I47358"/>
      <c r="J47358"/>
    </row>
    <row r="47359" spans="1:10" ht="15" x14ac:dyDescent="0.25">
      <c r="A47359" s="102">
        <v>2016</v>
      </c>
      <c r="B47359" s="103" t="s">
        <v>94</v>
      </c>
      <c r="C47359" s="104" t="s">
        <v>29808</v>
      </c>
      <c r="D47359" s="104" t="s">
        <v>315</v>
      </c>
      <c r="E47359" s="105">
        <v>10151394</v>
      </c>
      <c r="F47359" s="106" t="b">
        <f t="shared" si="739"/>
        <v>1</v>
      </c>
      <c r="I47359"/>
      <c r="J47359"/>
    </row>
    <row r="47360" spans="1:10" ht="15" x14ac:dyDescent="0.25">
      <c r="A47360" s="102">
        <v>2016</v>
      </c>
      <c r="B47360" s="103" t="s">
        <v>94</v>
      </c>
      <c r="C47360" s="104" t="s">
        <v>29808</v>
      </c>
      <c r="D47360" s="104" t="s">
        <v>29813</v>
      </c>
      <c r="E47360" s="105">
        <v>17</v>
      </c>
      <c r="F47360" s="106" t="b">
        <f t="shared" si="739"/>
        <v>1</v>
      </c>
      <c r="I47360"/>
      <c r="J47360"/>
    </row>
    <row r="47361" spans="1:10" ht="15" x14ac:dyDescent="0.25">
      <c r="A47361" s="102">
        <v>2016</v>
      </c>
      <c r="B47361" s="103" t="s">
        <v>94</v>
      </c>
      <c r="C47361" s="104" t="s">
        <v>29808</v>
      </c>
      <c r="D47361" s="104" t="s">
        <v>29815</v>
      </c>
      <c r="E47361" s="105">
        <v>2671</v>
      </c>
      <c r="F47361" s="106" t="b">
        <f t="shared" si="739"/>
        <v>1</v>
      </c>
      <c r="I47361"/>
      <c r="J47361"/>
    </row>
    <row r="47362" spans="1:10" ht="15" x14ac:dyDescent="0.25">
      <c r="A47362" s="102">
        <v>2016</v>
      </c>
      <c r="B47362" s="103" t="s">
        <v>94</v>
      </c>
      <c r="C47362" s="104" t="s">
        <v>29808</v>
      </c>
      <c r="D47362" s="104" t="s">
        <v>29812</v>
      </c>
      <c r="E47362" s="105">
        <v>393778</v>
      </c>
      <c r="F47362" s="106" t="b">
        <f t="shared" si="739"/>
        <v>1</v>
      </c>
      <c r="I47362"/>
      <c r="J47362"/>
    </row>
    <row r="47363" spans="1:10" ht="15" x14ac:dyDescent="0.25">
      <c r="A47363" s="102">
        <v>2016</v>
      </c>
      <c r="B47363" s="103" t="s">
        <v>94</v>
      </c>
      <c r="C47363" s="104" t="s">
        <v>29808</v>
      </c>
      <c r="D47363" s="104" t="s">
        <v>27865</v>
      </c>
      <c r="E47363" s="105">
        <v>536426</v>
      </c>
      <c r="F47363" s="106" t="b">
        <f t="shared" si="739"/>
        <v>1</v>
      </c>
      <c r="I47363"/>
      <c r="J47363"/>
    </row>
    <row r="47364" spans="1:10" ht="15" x14ac:dyDescent="0.25">
      <c r="A47364" s="102">
        <v>2016</v>
      </c>
      <c r="B47364" s="103" t="s">
        <v>94</v>
      </c>
      <c r="C47364" s="104" t="s">
        <v>29807</v>
      </c>
      <c r="D47364" s="104" t="s">
        <v>45</v>
      </c>
      <c r="E47364" s="105">
        <v>50611672</v>
      </c>
      <c r="F47364" s="106" t="b">
        <f t="shared" ref="F47364:F47427" si="740">INDEX($I$3:$I$8,MATCH(C47364,$H$3:$H$8,0))</f>
        <v>1</v>
      </c>
      <c r="I47364"/>
      <c r="J47364"/>
    </row>
    <row r="47365" spans="1:10" ht="15" x14ac:dyDescent="0.25">
      <c r="A47365" s="102">
        <v>2016</v>
      </c>
      <c r="B47365" s="103" t="s">
        <v>94</v>
      </c>
      <c r="C47365" s="104" t="s">
        <v>29807</v>
      </c>
      <c r="D47365" s="104" t="s">
        <v>29806</v>
      </c>
      <c r="E47365" s="105">
        <v>32927165</v>
      </c>
      <c r="F47365" s="106" t="b">
        <f t="shared" si="740"/>
        <v>1</v>
      </c>
      <c r="I47365"/>
      <c r="J47365"/>
    </row>
    <row r="47366" spans="1:10" ht="15" x14ac:dyDescent="0.25">
      <c r="A47366" s="102">
        <v>2016</v>
      </c>
      <c r="B47366" s="103" t="s">
        <v>94</v>
      </c>
      <c r="C47366" s="104" t="s">
        <v>29807</v>
      </c>
      <c r="D47366" s="104" t="s">
        <v>29822</v>
      </c>
      <c r="E47366" s="105">
        <v>2496531</v>
      </c>
      <c r="F47366" s="106" t="b">
        <f t="shared" si="740"/>
        <v>1</v>
      </c>
      <c r="I47366"/>
      <c r="J47366"/>
    </row>
    <row r="47367" spans="1:10" ht="15" x14ac:dyDescent="0.25">
      <c r="A47367" s="102">
        <v>2016</v>
      </c>
      <c r="B47367" s="103" t="s">
        <v>94</v>
      </c>
      <c r="C47367" s="104" t="s">
        <v>29807</v>
      </c>
      <c r="D47367" s="104" t="s">
        <v>47</v>
      </c>
      <c r="E47367" s="105">
        <v>13766036</v>
      </c>
      <c r="F47367" s="106" t="b">
        <f t="shared" si="740"/>
        <v>1</v>
      </c>
      <c r="I47367"/>
      <c r="J47367"/>
    </row>
    <row r="47368" spans="1:10" ht="15" x14ac:dyDescent="0.25">
      <c r="A47368" s="102">
        <v>2016</v>
      </c>
      <c r="B47368" s="103" t="s">
        <v>94</v>
      </c>
      <c r="C47368" s="104" t="s">
        <v>29807</v>
      </c>
      <c r="D47368" s="104" t="s">
        <v>29814</v>
      </c>
      <c r="E47368" s="105">
        <v>17574</v>
      </c>
      <c r="F47368" s="106" t="b">
        <f t="shared" si="740"/>
        <v>1</v>
      </c>
      <c r="I47368"/>
      <c r="J47368"/>
    </row>
    <row r="47369" spans="1:10" ht="15" x14ac:dyDescent="0.25">
      <c r="A47369" s="102">
        <v>2016</v>
      </c>
      <c r="B47369" s="103" t="s">
        <v>94</v>
      </c>
      <c r="C47369" s="104" t="s">
        <v>29807</v>
      </c>
      <c r="D47369" s="104" t="s">
        <v>29813</v>
      </c>
      <c r="E47369" s="105">
        <v>105958</v>
      </c>
      <c r="F47369" s="106" t="b">
        <f t="shared" si="740"/>
        <v>1</v>
      </c>
      <c r="I47369"/>
      <c r="J47369"/>
    </row>
    <row r="47370" spans="1:10" ht="15" x14ac:dyDescent="0.25">
      <c r="A47370" s="102">
        <v>2016</v>
      </c>
      <c r="B47370" s="103" t="s">
        <v>94</v>
      </c>
      <c r="C47370" s="104" t="s">
        <v>29807</v>
      </c>
      <c r="D47370" s="104" t="s">
        <v>29812</v>
      </c>
      <c r="E47370" s="105">
        <v>16753</v>
      </c>
      <c r="F47370" s="106" t="b">
        <f t="shared" si="740"/>
        <v>1</v>
      </c>
      <c r="I47370"/>
      <c r="J47370"/>
    </row>
    <row r="47371" spans="1:10" ht="15" x14ac:dyDescent="0.25">
      <c r="A47371" s="102">
        <v>2016</v>
      </c>
      <c r="B47371" s="103" t="s">
        <v>94</v>
      </c>
      <c r="C47371" s="104" t="s">
        <v>29807</v>
      </c>
      <c r="D47371" s="104" t="s">
        <v>27865</v>
      </c>
      <c r="E47371" s="105">
        <v>971575</v>
      </c>
      <c r="F47371" s="106" t="b">
        <f t="shared" si="740"/>
        <v>1</v>
      </c>
      <c r="I47371"/>
      <c r="J47371"/>
    </row>
    <row r="47372" spans="1:10" ht="15" x14ac:dyDescent="0.25">
      <c r="A47372" s="102">
        <v>2016</v>
      </c>
      <c r="B47372" s="103" t="s">
        <v>94</v>
      </c>
      <c r="C47372" s="104" t="s">
        <v>29807</v>
      </c>
      <c r="D47372" s="104" t="s">
        <v>29816</v>
      </c>
      <c r="E47372" s="105">
        <v>310080</v>
      </c>
      <c r="F47372" s="106" t="b">
        <f t="shared" si="740"/>
        <v>1</v>
      </c>
      <c r="I47372"/>
      <c r="J47372"/>
    </row>
    <row r="47373" spans="1:10" ht="15" x14ac:dyDescent="0.25">
      <c r="A47373" s="102">
        <v>2016</v>
      </c>
      <c r="B47373" s="103" t="s">
        <v>95</v>
      </c>
      <c r="C47373" s="104" t="s">
        <v>29811</v>
      </c>
      <c r="D47373" s="104" t="s">
        <v>45</v>
      </c>
      <c r="E47373" s="105">
        <v>75942968</v>
      </c>
      <c r="F47373" s="106" t="b">
        <f t="shared" si="740"/>
        <v>0</v>
      </c>
      <c r="I47373"/>
      <c r="J47373"/>
    </row>
    <row r="47374" spans="1:10" ht="15" x14ac:dyDescent="0.25">
      <c r="A47374" s="102">
        <v>2016</v>
      </c>
      <c r="B47374" s="103" t="s">
        <v>95</v>
      </c>
      <c r="C47374" s="104" t="s">
        <v>29811</v>
      </c>
      <c r="D47374" s="104" t="s">
        <v>29806</v>
      </c>
      <c r="E47374" s="105">
        <v>71512961</v>
      </c>
      <c r="F47374" s="106" t="b">
        <f t="shared" si="740"/>
        <v>0</v>
      </c>
      <c r="I47374"/>
      <c r="J47374"/>
    </row>
    <row r="47375" spans="1:10" ht="15" x14ac:dyDescent="0.25">
      <c r="A47375" s="102">
        <v>2016</v>
      </c>
      <c r="B47375" s="103" t="s">
        <v>95</v>
      </c>
      <c r="C47375" s="104" t="s">
        <v>29811</v>
      </c>
      <c r="D47375" s="104" t="s">
        <v>29822</v>
      </c>
      <c r="E47375" s="105">
        <v>1638247</v>
      </c>
      <c r="F47375" s="106" t="b">
        <f t="shared" si="740"/>
        <v>0</v>
      </c>
      <c r="I47375"/>
      <c r="J47375"/>
    </row>
    <row r="47376" spans="1:10" ht="15" x14ac:dyDescent="0.25">
      <c r="A47376" s="102">
        <v>2016</v>
      </c>
      <c r="B47376" s="103" t="s">
        <v>95</v>
      </c>
      <c r="C47376" s="104" t="s">
        <v>29811</v>
      </c>
      <c r="D47376" s="104" t="s">
        <v>47</v>
      </c>
      <c r="E47376" s="105">
        <v>1224567</v>
      </c>
      <c r="F47376" s="106" t="b">
        <f t="shared" si="740"/>
        <v>0</v>
      </c>
      <c r="I47376"/>
      <c r="J47376"/>
    </row>
    <row r="47377" spans="1:10" ht="15" x14ac:dyDescent="0.25">
      <c r="A47377" s="102">
        <v>2016</v>
      </c>
      <c r="B47377" s="103" t="s">
        <v>95</v>
      </c>
      <c r="C47377" s="104" t="s">
        <v>29811</v>
      </c>
      <c r="D47377" s="104" t="s">
        <v>2257</v>
      </c>
      <c r="E47377" s="105">
        <v>24651</v>
      </c>
      <c r="F47377" s="106" t="b">
        <f t="shared" si="740"/>
        <v>0</v>
      </c>
      <c r="I47377"/>
      <c r="J47377"/>
    </row>
    <row r="47378" spans="1:10" ht="15" x14ac:dyDescent="0.25">
      <c r="A47378" s="102">
        <v>2016</v>
      </c>
      <c r="B47378" s="103" t="s">
        <v>95</v>
      </c>
      <c r="C47378" s="104" t="s">
        <v>29811</v>
      </c>
      <c r="D47378" s="104" t="s">
        <v>29814</v>
      </c>
      <c r="E47378" s="105">
        <v>-12281</v>
      </c>
      <c r="F47378" s="106" t="b">
        <f t="shared" si="740"/>
        <v>0</v>
      </c>
      <c r="I47378"/>
      <c r="J47378"/>
    </row>
    <row r="47379" spans="1:10" ht="15" x14ac:dyDescent="0.25">
      <c r="A47379" s="102">
        <v>2016</v>
      </c>
      <c r="B47379" s="103" t="s">
        <v>95</v>
      </c>
      <c r="C47379" s="104" t="s">
        <v>29811</v>
      </c>
      <c r="D47379" s="104" t="s">
        <v>29813</v>
      </c>
      <c r="E47379" s="105">
        <v>122669</v>
      </c>
      <c r="F47379" s="106" t="b">
        <f t="shared" si="740"/>
        <v>0</v>
      </c>
      <c r="I47379"/>
      <c r="J47379"/>
    </row>
    <row r="47380" spans="1:10" ht="15" x14ac:dyDescent="0.25">
      <c r="A47380" s="102">
        <v>2016</v>
      </c>
      <c r="B47380" s="103" t="s">
        <v>95</v>
      </c>
      <c r="C47380" s="104" t="s">
        <v>29811</v>
      </c>
      <c r="D47380" s="104" t="s">
        <v>27865</v>
      </c>
      <c r="E47380" s="105">
        <v>1432154</v>
      </c>
      <c r="F47380" s="106" t="b">
        <f t="shared" si="740"/>
        <v>0</v>
      </c>
      <c r="I47380"/>
      <c r="J47380"/>
    </row>
    <row r="47381" spans="1:10" ht="15" x14ac:dyDescent="0.25">
      <c r="A47381" s="102">
        <v>2016</v>
      </c>
      <c r="B47381" s="103" t="s">
        <v>95</v>
      </c>
      <c r="C47381" s="104" t="s">
        <v>29823</v>
      </c>
      <c r="D47381" s="104" t="s">
        <v>45</v>
      </c>
      <c r="E47381" s="105">
        <v>877012</v>
      </c>
      <c r="F47381" s="106" t="str">
        <f t="shared" si="740"/>
        <v>chp</v>
      </c>
      <c r="I47381"/>
      <c r="J47381"/>
    </row>
    <row r="47382" spans="1:10" ht="15" x14ac:dyDescent="0.25">
      <c r="A47382" s="102">
        <v>2016</v>
      </c>
      <c r="B47382" s="103" t="s">
        <v>95</v>
      </c>
      <c r="C47382" s="104" t="s">
        <v>29823</v>
      </c>
      <c r="D47382" s="104" t="s">
        <v>29806</v>
      </c>
      <c r="E47382" s="105">
        <v>112109</v>
      </c>
      <c r="F47382" s="106" t="str">
        <f t="shared" si="740"/>
        <v>chp</v>
      </c>
      <c r="I47382"/>
      <c r="J47382"/>
    </row>
    <row r="47383" spans="1:10" ht="15" x14ac:dyDescent="0.25">
      <c r="A47383" s="102">
        <v>2016</v>
      </c>
      <c r="B47383" s="103" t="s">
        <v>95</v>
      </c>
      <c r="C47383" s="104" t="s">
        <v>29823</v>
      </c>
      <c r="D47383" s="104" t="s">
        <v>29822</v>
      </c>
      <c r="E47383" s="105">
        <v>495687</v>
      </c>
      <c r="F47383" s="106" t="str">
        <f t="shared" si="740"/>
        <v>chp</v>
      </c>
      <c r="I47383"/>
      <c r="J47383"/>
    </row>
    <row r="47384" spans="1:10" ht="15" x14ac:dyDescent="0.25">
      <c r="A47384" s="102">
        <v>2016</v>
      </c>
      <c r="B47384" s="103" t="s">
        <v>95</v>
      </c>
      <c r="C47384" s="104" t="s">
        <v>29823</v>
      </c>
      <c r="D47384" s="104" t="s">
        <v>47</v>
      </c>
      <c r="E47384" s="105">
        <v>244565</v>
      </c>
      <c r="F47384" s="106" t="str">
        <f t="shared" si="740"/>
        <v>chp</v>
      </c>
      <c r="I47384"/>
      <c r="J47384"/>
    </row>
    <row r="47385" spans="1:10" ht="15" x14ac:dyDescent="0.25">
      <c r="A47385" s="102">
        <v>2016</v>
      </c>
      <c r="B47385" s="103" t="s">
        <v>95</v>
      </c>
      <c r="C47385" s="104" t="s">
        <v>29823</v>
      </c>
      <c r="D47385" s="104" t="s">
        <v>2257</v>
      </c>
      <c r="E47385" s="105">
        <v>24651</v>
      </c>
      <c r="F47385" s="106" t="str">
        <f t="shared" si="740"/>
        <v>chp</v>
      </c>
      <c r="I47385"/>
      <c r="J47385"/>
    </row>
    <row r="47386" spans="1:10" ht="15" x14ac:dyDescent="0.25">
      <c r="A47386" s="102">
        <v>2016</v>
      </c>
      <c r="B47386" s="103" t="s">
        <v>95</v>
      </c>
      <c r="C47386" s="104" t="s">
        <v>29803</v>
      </c>
      <c r="D47386" s="104" t="s">
        <v>45</v>
      </c>
      <c r="E47386" s="105">
        <v>416620</v>
      </c>
      <c r="F47386" s="106" t="b">
        <f t="shared" si="740"/>
        <v>1</v>
      </c>
      <c r="I47386"/>
      <c r="J47386"/>
    </row>
    <row r="47387" spans="1:10" ht="15" x14ac:dyDescent="0.25">
      <c r="A47387" s="102">
        <v>2016</v>
      </c>
      <c r="B47387" s="103" t="s">
        <v>95</v>
      </c>
      <c r="C47387" s="104" t="s">
        <v>29803</v>
      </c>
      <c r="D47387" s="104" t="s">
        <v>29806</v>
      </c>
      <c r="E47387" s="105">
        <v>415216</v>
      </c>
      <c r="F47387" s="106" t="b">
        <f t="shared" si="740"/>
        <v>1</v>
      </c>
      <c r="I47387"/>
      <c r="J47387"/>
    </row>
    <row r="47388" spans="1:10" ht="15" x14ac:dyDescent="0.25">
      <c r="A47388" s="102">
        <v>2016</v>
      </c>
      <c r="B47388" s="103" t="s">
        <v>95</v>
      </c>
      <c r="C47388" s="104" t="s">
        <v>29803</v>
      </c>
      <c r="D47388" s="104" t="s">
        <v>47</v>
      </c>
      <c r="E47388" s="105">
        <v>1404</v>
      </c>
      <c r="F47388" s="106" t="b">
        <f t="shared" si="740"/>
        <v>1</v>
      </c>
      <c r="I47388"/>
      <c r="J47388"/>
    </row>
    <row r="47389" spans="1:10" ht="15" x14ac:dyDescent="0.25">
      <c r="A47389" s="102">
        <v>2016</v>
      </c>
      <c r="B47389" s="103" t="s">
        <v>95</v>
      </c>
      <c r="C47389" s="104" t="s">
        <v>29808</v>
      </c>
      <c r="D47389" s="104" t="s">
        <v>45</v>
      </c>
      <c r="E47389" s="105">
        <v>15219991</v>
      </c>
      <c r="F47389" s="106" t="b">
        <f t="shared" si="740"/>
        <v>1</v>
      </c>
      <c r="I47389"/>
      <c r="J47389"/>
    </row>
    <row r="47390" spans="1:10" ht="15" x14ac:dyDescent="0.25">
      <c r="A47390" s="102">
        <v>2016</v>
      </c>
      <c r="B47390" s="103" t="s">
        <v>95</v>
      </c>
      <c r="C47390" s="104" t="s">
        <v>29808</v>
      </c>
      <c r="D47390" s="104" t="s">
        <v>29806</v>
      </c>
      <c r="E47390" s="105">
        <v>12608384</v>
      </c>
      <c r="F47390" s="106" t="b">
        <f t="shared" si="740"/>
        <v>1</v>
      </c>
      <c r="I47390"/>
      <c r="J47390"/>
    </row>
    <row r="47391" spans="1:10" ht="15" x14ac:dyDescent="0.25">
      <c r="A47391" s="102">
        <v>2016</v>
      </c>
      <c r="B47391" s="103" t="s">
        <v>95</v>
      </c>
      <c r="C47391" s="104" t="s">
        <v>29808</v>
      </c>
      <c r="D47391" s="104" t="s">
        <v>29822</v>
      </c>
      <c r="E47391" s="105">
        <v>350943</v>
      </c>
      <c r="F47391" s="106" t="b">
        <f t="shared" si="740"/>
        <v>1</v>
      </c>
      <c r="I47391"/>
      <c r="J47391"/>
    </row>
    <row r="47392" spans="1:10" ht="15" x14ac:dyDescent="0.25">
      <c r="A47392" s="102">
        <v>2016</v>
      </c>
      <c r="B47392" s="103" t="s">
        <v>95</v>
      </c>
      <c r="C47392" s="104" t="s">
        <v>29808</v>
      </c>
      <c r="D47392" s="104" t="s">
        <v>47</v>
      </c>
      <c r="E47392" s="105">
        <v>836277</v>
      </c>
      <c r="F47392" s="106" t="b">
        <f t="shared" si="740"/>
        <v>1</v>
      </c>
      <c r="I47392"/>
      <c r="J47392"/>
    </row>
    <row r="47393" spans="1:10" ht="15" x14ac:dyDescent="0.25">
      <c r="A47393" s="102">
        <v>2016</v>
      </c>
      <c r="B47393" s="103" t="s">
        <v>95</v>
      </c>
      <c r="C47393" s="104" t="s">
        <v>29808</v>
      </c>
      <c r="D47393" s="104" t="s">
        <v>29814</v>
      </c>
      <c r="E47393" s="105">
        <v>-12281</v>
      </c>
      <c r="F47393" s="106" t="b">
        <f t="shared" si="740"/>
        <v>1</v>
      </c>
      <c r="I47393"/>
      <c r="J47393"/>
    </row>
    <row r="47394" spans="1:10" ht="15" x14ac:dyDescent="0.25">
      <c r="A47394" s="102">
        <v>2016</v>
      </c>
      <c r="B47394" s="103" t="s">
        <v>95</v>
      </c>
      <c r="C47394" s="104" t="s">
        <v>29808</v>
      </c>
      <c r="D47394" s="104" t="s">
        <v>29813</v>
      </c>
      <c r="E47394" s="105">
        <v>4514</v>
      </c>
      <c r="F47394" s="106" t="b">
        <f t="shared" si="740"/>
        <v>1</v>
      </c>
      <c r="I47394"/>
      <c r="J47394"/>
    </row>
    <row r="47395" spans="1:10" ht="15" x14ac:dyDescent="0.25">
      <c r="A47395" s="102">
        <v>2016</v>
      </c>
      <c r="B47395" s="103" t="s">
        <v>95</v>
      </c>
      <c r="C47395" s="104" t="s">
        <v>29808</v>
      </c>
      <c r="D47395" s="104" t="s">
        <v>27865</v>
      </c>
      <c r="E47395" s="105">
        <v>1432154</v>
      </c>
      <c r="F47395" s="106" t="b">
        <f t="shared" si="740"/>
        <v>1</v>
      </c>
      <c r="I47395"/>
      <c r="J47395"/>
    </row>
    <row r="47396" spans="1:10" ht="15" x14ac:dyDescent="0.25">
      <c r="A47396" s="102">
        <v>2016</v>
      </c>
      <c r="B47396" s="103" t="s">
        <v>95</v>
      </c>
      <c r="C47396" s="104" t="s">
        <v>29807</v>
      </c>
      <c r="D47396" s="104" t="s">
        <v>45</v>
      </c>
      <c r="E47396" s="105">
        <v>59429345</v>
      </c>
      <c r="F47396" s="106" t="b">
        <f t="shared" si="740"/>
        <v>1</v>
      </c>
      <c r="I47396"/>
      <c r="J47396"/>
    </row>
    <row r="47397" spans="1:10" ht="15" x14ac:dyDescent="0.25">
      <c r="A47397" s="102">
        <v>2016</v>
      </c>
      <c r="B47397" s="103" t="s">
        <v>95</v>
      </c>
      <c r="C47397" s="104" t="s">
        <v>29807</v>
      </c>
      <c r="D47397" s="104" t="s">
        <v>29806</v>
      </c>
      <c r="E47397" s="105">
        <v>58377252</v>
      </c>
      <c r="F47397" s="106" t="b">
        <f t="shared" si="740"/>
        <v>1</v>
      </c>
      <c r="I47397"/>
      <c r="J47397"/>
    </row>
    <row r="47398" spans="1:10" ht="15" x14ac:dyDescent="0.25">
      <c r="A47398" s="102">
        <v>2016</v>
      </c>
      <c r="B47398" s="103" t="s">
        <v>95</v>
      </c>
      <c r="C47398" s="104" t="s">
        <v>29807</v>
      </c>
      <c r="D47398" s="104" t="s">
        <v>29822</v>
      </c>
      <c r="E47398" s="105">
        <v>791617</v>
      </c>
      <c r="F47398" s="106" t="b">
        <f t="shared" si="740"/>
        <v>1</v>
      </c>
      <c r="I47398"/>
      <c r="J47398"/>
    </row>
    <row r="47399" spans="1:10" ht="15" x14ac:dyDescent="0.25">
      <c r="A47399" s="102">
        <v>2016</v>
      </c>
      <c r="B47399" s="103" t="s">
        <v>95</v>
      </c>
      <c r="C47399" s="104" t="s">
        <v>29807</v>
      </c>
      <c r="D47399" s="104" t="s">
        <v>47</v>
      </c>
      <c r="E47399" s="105">
        <v>142321</v>
      </c>
      <c r="F47399" s="106" t="b">
        <f t="shared" si="740"/>
        <v>1</v>
      </c>
      <c r="I47399"/>
      <c r="J47399"/>
    </row>
    <row r="47400" spans="1:10" ht="15" x14ac:dyDescent="0.25">
      <c r="A47400" s="102">
        <v>2016</v>
      </c>
      <c r="B47400" s="103" t="s">
        <v>95</v>
      </c>
      <c r="C47400" s="104" t="s">
        <v>29807</v>
      </c>
      <c r="D47400" s="104" t="s">
        <v>29814</v>
      </c>
      <c r="E47400" s="105">
        <v>0</v>
      </c>
      <c r="F47400" s="106" t="b">
        <f t="shared" si="740"/>
        <v>1</v>
      </c>
      <c r="I47400"/>
      <c r="J47400"/>
    </row>
    <row r="47401" spans="1:10" ht="15" x14ac:dyDescent="0.25">
      <c r="A47401" s="102">
        <v>2016</v>
      </c>
      <c r="B47401" s="103" t="s">
        <v>95</v>
      </c>
      <c r="C47401" s="104" t="s">
        <v>29807</v>
      </c>
      <c r="D47401" s="104" t="s">
        <v>29813</v>
      </c>
      <c r="E47401" s="105">
        <v>118155</v>
      </c>
      <c r="F47401" s="106" t="b">
        <f t="shared" si="740"/>
        <v>1</v>
      </c>
      <c r="I47401"/>
      <c r="J47401"/>
    </row>
    <row r="47402" spans="1:10" ht="15" x14ac:dyDescent="0.25">
      <c r="A47402" s="102">
        <v>2016</v>
      </c>
      <c r="B47402" s="103" t="s">
        <v>96</v>
      </c>
      <c r="C47402" s="104" t="s">
        <v>29811</v>
      </c>
      <c r="D47402" s="104" t="s">
        <v>45</v>
      </c>
      <c r="E47402" s="105">
        <v>46656630</v>
      </c>
      <c r="F47402" s="106" t="b">
        <f t="shared" si="740"/>
        <v>0</v>
      </c>
      <c r="I47402"/>
      <c r="J47402"/>
    </row>
    <row r="47403" spans="1:10" ht="15" x14ac:dyDescent="0.25">
      <c r="A47403" s="102">
        <v>2016</v>
      </c>
      <c r="B47403" s="103" t="s">
        <v>96</v>
      </c>
      <c r="C47403" s="104" t="s">
        <v>29811</v>
      </c>
      <c r="D47403" s="104" t="s">
        <v>29806</v>
      </c>
      <c r="E47403" s="105">
        <v>40026874</v>
      </c>
      <c r="F47403" s="106" t="b">
        <f t="shared" si="740"/>
        <v>0</v>
      </c>
      <c r="I47403"/>
      <c r="J47403"/>
    </row>
    <row r="47404" spans="1:10" ht="15" x14ac:dyDescent="0.25">
      <c r="A47404" s="102">
        <v>2016</v>
      </c>
      <c r="B47404" s="103" t="s">
        <v>96</v>
      </c>
      <c r="C47404" s="104" t="s">
        <v>29811</v>
      </c>
      <c r="D47404" s="104" t="s">
        <v>29822</v>
      </c>
      <c r="E47404" s="105">
        <v>973488</v>
      </c>
      <c r="F47404" s="106" t="b">
        <f t="shared" si="740"/>
        <v>0</v>
      </c>
      <c r="I47404"/>
      <c r="J47404"/>
    </row>
    <row r="47405" spans="1:10" ht="15" x14ac:dyDescent="0.25">
      <c r="A47405" s="102">
        <v>2016</v>
      </c>
      <c r="B47405" s="103" t="s">
        <v>96</v>
      </c>
      <c r="C47405" s="104" t="s">
        <v>29811</v>
      </c>
      <c r="D47405" s="104" t="s">
        <v>47</v>
      </c>
      <c r="E47405" s="105">
        <v>788143</v>
      </c>
      <c r="F47405" s="106" t="b">
        <f t="shared" si="740"/>
        <v>0</v>
      </c>
      <c r="I47405"/>
      <c r="J47405"/>
    </row>
    <row r="47406" spans="1:10" ht="15" x14ac:dyDescent="0.25">
      <c r="A47406" s="102">
        <v>2016</v>
      </c>
      <c r="B47406" s="103" t="s">
        <v>96</v>
      </c>
      <c r="C47406" s="104" t="s">
        <v>29811</v>
      </c>
      <c r="D47406" s="104" t="s">
        <v>2257</v>
      </c>
      <c r="E47406" s="105">
        <v>358138</v>
      </c>
      <c r="F47406" s="106" t="b">
        <f t="shared" si="740"/>
        <v>0</v>
      </c>
      <c r="I47406"/>
      <c r="J47406"/>
    </row>
    <row r="47407" spans="1:10" ht="15" x14ac:dyDescent="0.25">
      <c r="A47407" s="102">
        <v>2016</v>
      </c>
      <c r="B47407" s="103" t="s">
        <v>96</v>
      </c>
      <c r="C47407" s="104" t="s">
        <v>29811</v>
      </c>
      <c r="D47407" s="104" t="s">
        <v>29814</v>
      </c>
      <c r="E47407" s="105">
        <v>65014</v>
      </c>
      <c r="F47407" s="106" t="b">
        <f t="shared" si="740"/>
        <v>0</v>
      </c>
      <c r="I47407"/>
      <c r="J47407"/>
    </row>
    <row r="47408" spans="1:10" ht="15" x14ac:dyDescent="0.25">
      <c r="A47408" s="102">
        <v>2016</v>
      </c>
      <c r="B47408" s="103" t="s">
        <v>96</v>
      </c>
      <c r="C47408" s="104" t="s">
        <v>29811</v>
      </c>
      <c r="D47408" s="104" t="s">
        <v>29813</v>
      </c>
      <c r="E47408" s="105">
        <v>55636</v>
      </c>
      <c r="F47408" s="106" t="b">
        <f t="shared" si="740"/>
        <v>0</v>
      </c>
      <c r="I47408"/>
      <c r="J47408"/>
    </row>
    <row r="47409" spans="1:10" ht="15" x14ac:dyDescent="0.25">
      <c r="A47409" s="102">
        <v>2016</v>
      </c>
      <c r="B47409" s="103" t="s">
        <v>96</v>
      </c>
      <c r="C47409" s="104" t="s">
        <v>29811</v>
      </c>
      <c r="D47409" s="104" t="s">
        <v>27865</v>
      </c>
      <c r="E47409" s="105">
        <v>4389338</v>
      </c>
      <c r="F47409" s="106" t="b">
        <f t="shared" si="740"/>
        <v>0</v>
      </c>
      <c r="I47409"/>
      <c r="J47409"/>
    </row>
    <row r="47410" spans="1:10" ht="15" x14ac:dyDescent="0.25">
      <c r="A47410" s="102">
        <v>2016</v>
      </c>
      <c r="B47410" s="103" t="s">
        <v>96</v>
      </c>
      <c r="C47410" s="104" t="s">
        <v>29823</v>
      </c>
      <c r="D47410" s="104" t="s">
        <v>45</v>
      </c>
      <c r="E47410" s="105">
        <v>1433522</v>
      </c>
      <c r="F47410" s="106" t="str">
        <f t="shared" si="740"/>
        <v>chp</v>
      </c>
      <c r="I47410"/>
      <c r="J47410"/>
    </row>
    <row r="47411" spans="1:10" ht="15" x14ac:dyDescent="0.25">
      <c r="A47411" s="102">
        <v>2016</v>
      </c>
      <c r="B47411" s="103" t="s">
        <v>96</v>
      </c>
      <c r="C47411" s="104" t="s">
        <v>29823</v>
      </c>
      <c r="D47411" s="104" t="s">
        <v>29806</v>
      </c>
      <c r="E47411" s="105">
        <v>397082</v>
      </c>
      <c r="F47411" s="106" t="str">
        <f t="shared" si="740"/>
        <v>chp</v>
      </c>
      <c r="I47411"/>
      <c r="J47411"/>
    </row>
    <row r="47412" spans="1:10" ht="15" x14ac:dyDescent="0.25">
      <c r="A47412" s="102">
        <v>2016</v>
      </c>
      <c r="B47412" s="103" t="s">
        <v>96</v>
      </c>
      <c r="C47412" s="104" t="s">
        <v>29823</v>
      </c>
      <c r="D47412" s="104" t="s">
        <v>47</v>
      </c>
      <c r="E47412" s="105">
        <v>602482</v>
      </c>
      <c r="F47412" s="106" t="str">
        <f t="shared" si="740"/>
        <v>chp</v>
      </c>
      <c r="I47412"/>
      <c r="J47412"/>
    </row>
    <row r="47413" spans="1:10" ht="15" x14ac:dyDescent="0.25">
      <c r="A47413" s="102">
        <v>2016</v>
      </c>
      <c r="B47413" s="103" t="s">
        <v>96</v>
      </c>
      <c r="C47413" s="104" t="s">
        <v>29823</v>
      </c>
      <c r="D47413" s="104" t="s">
        <v>2257</v>
      </c>
      <c r="E47413" s="105">
        <v>358138</v>
      </c>
      <c r="F47413" s="106" t="str">
        <f t="shared" si="740"/>
        <v>chp</v>
      </c>
      <c r="I47413"/>
      <c r="J47413"/>
    </row>
    <row r="47414" spans="1:10" ht="15" x14ac:dyDescent="0.25">
      <c r="A47414" s="102">
        <v>2016</v>
      </c>
      <c r="B47414" s="103" t="s">
        <v>96</v>
      </c>
      <c r="C47414" s="104" t="s">
        <v>29823</v>
      </c>
      <c r="D47414" s="104" t="s">
        <v>29814</v>
      </c>
      <c r="E47414" s="105">
        <v>65014</v>
      </c>
      <c r="F47414" s="106" t="str">
        <f t="shared" si="740"/>
        <v>chp</v>
      </c>
      <c r="I47414"/>
      <c r="J47414"/>
    </row>
    <row r="47415" spans="1:10" ht="15" x14ac:dyDescent="0.25">
      <c r="A47415" s="102">
        <v>2016</v>
      </c>
      <c r="B47415" s="103" t="s">
        <v>96</v>
      </c>
      <c r="C47415" s="104" t="s">
        <v>29823</v>
      </c>
      <c r="D47415" s="104" t="s">
        <v>29813</v>
      </c>
      <c r="E47415" s="105">
        <v>10806</v>
      </c>
      <c r="F47415" s="106" t="str">
        <f t="shared" si="740"/>
        <v>chp</v>
      </c>
      <c r="I47415"/>
      <c r="J47415"/>
    </row>
    <row r="47416" spans="1:10" ht="15" x14ac:dyDescent="0.25">
      <c r="A47416" s="102">
        <v>2016</v>
      </c>
      <c r="B47416" s="103" t="s">
        <v>96</v>
      </c>
      <c r="C47416" s="104" t="s">
        <v>29808</v>
      </c>
      <c r="D47416" s="104" t="s">
        <v>45</v>
      </c>
      <c r="E47416" s="105">
        <v>3029125</v>
      </c>
      <c r="F47416" s="106" t="b">
        <f t="shared" si="740"/>
        <v>1</v>
      </c>
      <c r="I47416"/>
      <c r="J47416"/>
    </row>
    <row r="47417" spans="1:10" ht="15" x14ac:dyDescent="0.25">
      <c r="A47417" s="102">
        <v>2016</v>
      </c>
      <c r="B47417" s="103" t="s">
        <v>96</v>
      </c>
      <c r="C47417" s="104" t="s">
        <v>29808</v>
      </c>
      <c r="D47417" s="104" t="s">
        <v>29806</v>
      </c>
      <c r="E47417" s="105">
        <v>709476</v>
      </c>
      <c r="F47417" s="106" t="b">
        <f t="shared" si="740"/>
        <v>1</v>
      </c>
      <c r="I47417"/>
      <c r="J47417"/>
    </row>
    <row r="47418" spans="1:10" ht="15" x14ac:dyDescent="0.25">
      <c r="A47418" s="102">
        <v>2016</v>
      </c>
      <c r="B47418" s="103" t="s">
        <v>96</v>
      </c>
      <c r="C47418" s="104" t="s">
        <v>29808</v>
      </c>
      <c r="D47418" s="104" t="s">
        <v>29822</v>
      </c>
      <c r="E47418" s="105">
        <v>9584</v>
      </c>
      <c r="F47418" s="106" t="b">
        <f t="shared" si="740"/>
        <v>1</v>
      </c>
      <c r="I47418"/>
      <c r="J47418"/>
    </row>
    <row r="47419" spans="1:10" ht="15" x14ac:dyDescent="0.25">
      <c r="A47419" s="102">
        <v>2016</v>
      </c>
      <c r="B47419" s="103" t="s">
        <v>96</v>
      </c>
      <c r="C47419" s="104" t="s">
        <v>29808</v>
      </c>
      <c r="D47419" s="104" t="s">
        <v>47</v>
      </c>
      <c r="E47419" s="105">
        <v>1048</v>
      </c>
      <c r="F47419" s="106" t="b">
        <f t="shared" si="740"/>
        <v>1</v>
      </c>
      <c r="I47419"/>
      <c r="J47419"/>
    </row>
    <row r="47420" spans="1:10" ht="15" x14ac:dyDescent="0.25">
      <c r="A47420" s="102">
        <v>2016</v>
      </c>
      <c r="B47420" s="103" t="s">
        <v>96</v>
      </c>
      <c r="C47420" s="104" t="s">
        <v>29808</v>
      </c>
      <c r="D47420" s="104" t="s">
        <v>27865</v>
      </c>
      <c r="E47420" s="105">
        <v>2309017</v>
      </c>
      <c r="F47420" s="106" t="b">
        <f t="shared" si="740"/>
        <v>1</v>
      </c>
      <c r="I47420"/>
      <c r="J47420"/>
    </row>
    <row r="47421" spans="1:10" ht="15" x14ac:dyDescent="0.25">
      <c r="A47421" s="102">
        <v>2016</v>
      </c>
      <c r="B47421" s="103" t="s">
        <v>96</v>
      </c>
      <c r="C47421" s="104" t="s">
        <v>29807</v>
      </c>
      <c r="D47421" s="104" t="s">
        <v>45</v>
      </c>
      <c r="E47421" s="105">
        <v>42193983</v>
      </c>
      <c r="F47421" s="106" t="b">
        <f t="shared" si="740"/>
        <v>1</v>
      </c>
      <c r="I47421"/>
      <c r="J47421"/>
    </row>
    <row r="47422" spans="1:10" ht="15" x14ac:dyDescent="0.25">
      <c r="A47422" s="102">
        <v>2016</v>
      </c>
      <c r="B47422" s="103" t="s">
        <v>96</v>
      </c>
      <c r="C47422" s="104" t="s">
        <v>29807</v>
      </c>
      <c r="D47422" s="104" t="s">
        <v>29806</v>
      </c>
      <c r="E47422" s="105">
        <v>38920316</v>
      </c>
      <c r="F47422" s="106" t="b">
        <f t="shared" si="740"/>
        <v>1</v>
      </c>
      <c r="I47422"/>
      <c r="J47422"/>
    </row>
    <row r="47423" spans="1:10" ht="15" x14ac:dyDescent="0.25">
      <c r="A47423" s="102">
        <v>2016</v>
      </c>
      <c r="B47423" s="103" t="s">
        <v>96</v>
      </c>
      <c r="C47423" s="104" t="s">
        <v>29807</v>
      </c>
      <c r="D47423" s="104" t="s">
        <v>29822</v>
      </c>
      <c r="E47423" s="105">
        <v>963904</v>
      </c>
      <c r="F47423" s="106" t="b">
        <f t="shared" si="740"/>
        <v>1</v>
      </c>
      <c r="I47423"/>
      <c r="J47423"/>
    </row>
    <row r="47424" spans="1:10" ht="15" x14ac:dyDescent="0.25">
      <c r="A47424" s="102">
        <v>2016</v>
      </c>
      <c r="B47424" s="103" t="s">
        <v>96</v>
      </c>
      <c r="C47424" s="104" t="s">
        <v>29807</v>
      </c>
      <c r="D47424" s="104" t="s">
        <v>47</v>
      </c>
      <c r="E47424" s="105">
        <v>184613</v>
      </c>
      <c r="F47424" s="106" t="b">
        <f t="shared" si="740"/>
        <v>1</v>
      </c>
      <c r="I47424"/>
      <c r="J47424"/>
    </row>
    <row r="47425" spans="1:10" ht="15" x14ac:dyDescent="0.25">
      <c r="A47425" s="102">
        <v>2016</v>
      </c>
      <c r="B47425" s="103" t="s">
        <v>96</v>
      </c>
      <c r="C47425" s="104" t="s">
        <v>29807</v>
      </c>
      <c r="D47425" s="104" t="s">
        <v>29813</v>
      </c>
      <c r="E47425" s="105">
        <v>44829</v>
      </c>
      <c r="F47425" s="106" t="b">
        <f t="shared" si="740"/>
        <v>1</v>
      </c>
      <c r="I47425"/>
      <c r="J47425"/>
    </row>
    <row r="47426" spans="1:10" ht="15" x14ac:dyDescent="0.25">
      <c r="A47426" s="102">
        <v>2016</v>
      </c>
      <c r="B47426" s="103" t="s">
        <v>96</v>
      </c>
      <c r="C47426" s="104" t="s">
        <v>29807</v>
      </c>
      <c r="D47426" s="104" t="s">
        <v>27865</v>
      </c>
      <c r="E47426" s="105">
        <v>2080321</v>
      </c>
      <c r="F47426" s="106" t="b">
        <f t="shared" si="740"/>
        <v>1</v>
      </c>
      <c r="I47426"/>
      <c r="J47426"/>
    </row>
    <row r="47427" spans="1:10" ht="15" x14ac:dyDescent="0.25">
      <c r="A47427" s="102">
        <v>2017</v>
      </c>
      <c r="B47427" s="103" t="s">
        <v>46</v>
      </c>
      <c r="C47427" s="104" t="s">
        <v>29811</v>
      </c>
      <c r="D47427" s="104" t="s">
        <v>45</v>
      </c>
      <c r="E47427" s="105">
        <v>6497466</v>
      </c>
      <c r="F47427" s="106" t="b">
        <f t="shared" si="740"/>
        <v>0</v>
      </c>
      <c r="I47427"/>
      <c r="J47427"/>
    </row>
    <row r="47428" spans="1:10" ht="15" x14ac:dyDescent="0.25">
      <c r="A47428" s="102">
        <v>2017</v>
      </c>
      <c r="B47428" s="103" t="s">
        <v>46</v>
      </c>
      <c r="C47428" s="104" t="s">
        <v>29811</v>
      </c>
      <c r="D47428" s="104" t="s">
        <v>29806</v>
      </c>
      <c r="E47428" s="105">
        <v>555707</v>
      </c>
      <c r="F47428" s="106" t="b">
        <f t="shared" ref="F47428:F47491" si="741">INDEX($I$3:$I$8,MATCH(C47428,$H$3:$H$8,0))</f>
        <v>0</v>
      </c>
      <c r="I47428"/>
      <c r="J47428"/>
    </row>
    <row r="47429" spans="1:10" ht="15" x14ac:dyDescent="0.25">
      <c r="A47429" s="102">
        <v>2017</v>
      </c>
      <c r="B47429" s="103" t="s">
        <v>46</v>
      </c>
      <c r="C47429" s="104" t="s">
        <v>29811</v>
      </c>
      <c r="D47429" s="104" t="s">
        <v>29822</v>
      </c>
      <c r="E47429" s="105">
        <v>1643670</v>
      </c>
      <c r="F47429" s="106" t="b">
        <f t="shared" si="741"/>
        <v>0</v>
      </c>
      <c r="I47429"/>
      <c r="J47429"/>
    </row>
    <row r="47430" spans="1:10" ht="15" x14ac:dyDescent="0.25">
      <c r="A47430" s="102">
        <v>2017</v>
      </c>
      <c r="B47430" s="103" t="s">
        <v>46</v>
      </c>
      <c r="C47430" s="104" t="s">
        <v>29811</v>
      </c>
      <c r="D47430" s="104" t="s">
        <v>47</v>
      </c>
      <c r="E47430" s="105">
        <v>3234868</v>
      </c>
      <c r="F47430" s="106" t="b">
        <f t="shared" si="741"/>
        <v>0</v>
      </c>
      <c r="I47430"/>
      <c r="J47430"/>
    </row>
    <row r="47431" spans="1:10" ht="15" x14ac:dyDescent="0.25">
      <c r="A47431" s="102">
        <v>2017</v>
      </c>
      <c r="B47431" s="103" t="s">
        <v>46</v>
      </c>
      <c r="C47431" s="104" t="s">
        <v>29811</v>
      </c>
      <c r="D47431" s="104" t="s">
        <v>29814</v>
      </c>
      <c r="E47431" s="105">
        <v>-2711</v>
      </c>
      <c r="F47431" s="106" t="b">
        <f t="shared" si="741"/>
        <v>0</v>
      </c>
      <c r="I47431"/>
      <c r="J47431"/>
    </row>
    <row r="47432" spans="1:10" ht="15" x14ac:dyDescent="0.25">
      <c r="A47432" s="102">
        <v>2017</v>
      </c>
      <c r="B47432" s="103" t="s">
        <v>46</v>
      </c>
      <c r="C47432" s="104" t="s">
        <v>29811</v>
      </c>
      <c r="D47432" s="104" t="s">
        <v>29813</v>
      </c>
      <c r="E47432" s="105">
        <v>880682</v>
      </c>
      <c r="F47432" s="106" t="b">
        <f t="shared" si="741"/>
        <v>0</v>
      </c>
      <c r="I47432"/>
      <c r="J47432"/>
    </row>
    <row r="47433" spans="1:10" ht="15" x14ac:dyDescent="0.25">
      <c r="A47433" s="102">
        <v>2017</v>
      </c>
      <c r="B47433" s="103" t="s">
        <v>46</v>
      </c>
      <c r="C47433" s="104" t="s">
        <v>29811</v>
      </c>
      <c r="D47433" s="104" t="s">
        <v>29812</v>
      </c>
      <c r="E47433" s="105">
        <v>43562</v>
      </c>
      <c r="F47433" s="106" t="b">
        <f t="shared" si="741"/>
        <v>0</v>
      </c>
      <c r="I47433"/>
      <c r="J47433"/>
    </row>
    <row r="47434" spans="1:10" ht="15" x14ac:dyDescent="0.25">
      <c r="A47434" s="102">
        <v>2017</v>
      </c>
      <c r="B47434" s="103" t="s">
        <v>46</v>
      </c>
      <c r="C47434" s="104" t="s">
        <v>29811</v>
      </c>
      <c r="D47434" s="104" t="s">
        <v>27865</v>
      </c>
      <c r="E47434" s="105">
        <v>141687</v>
      </c>
      <c r="F47434" s="106" t="b">
        <f t="shared" si="741"/>
        <v>0</v>
      </c>
      <c r="I47434"/>
      <c r="J47434"/>
    </row>
    <row r="47435" spans="1:10" ht="15" x14ac:dyDescent="0.25">
      <c r="A47435" s="102">
        <v>2017</v>
      </c>
      <c r="B47435" s="103" t="s">
        <v>46</v>
      </c>
      <c r="C47435" s="104" t="s">
        <v>29811</v>
      </c>
      <c r="D47435" s="104" t="s">
        <v>29816</v>
      </c>
      <c r="E47435" s="105">
        <v>0</v>
      </c>
      <c r="F47435" s="106" t="b">
        <f t="shared" si="741"/>
        <v>0</v>
      </c>
      <c r="I47435"/>
      <c r="J47435"/>
    </row>
    <row r="47436" spans="1:10" ht="15" x14ac:dyDescent="0.25">
      <c r="A47436" s="102">
        <v>2017</v>
      </c>
      <c r="B47436" s="103" t="s">
        <v>46</v>
      </c>
      <c r="C47436" s="104" t="s">
        <v>29823</v>
      </c>
      <c r="D47436" s="104" t="s">
        <v>45</v>
      </c>
      <c r="E47436" s="105">
        <v>107854</v>
      </c>
      <c r="F47436" s="106" t="str">
        <f t="shared" si="741"/>
        <v>chp</v>
      </c>
      <c r="I47436"/>
      <c r="J47436"/>
    </row>
    <row r="47437" spans="1:10" ht="15" x14ac:dyDescent="0.25">
      <c r="A47437" s="102">
        <v>2017</v>
      </c>
      <c r="B47437" s="103" t="s">
        <v>46</v>
      </c>
      <c r="C47437" s="104" t="s">
        <v>29823</v>
      </c>
      <c r="D47437" s="104" t="s">
        <v>47</v>
      </c>
      <c r="E47437" s="105">
        <v>62324</v>
      </c>
      <c r="F47437" s="106" t="str">
        <f t="shared" si="741"/>
        <v>chp</v>
      </c>
      <c r="I47437"/>
      <c r="J47437"/>
    </row>
    <row r="47438" spans="1:10" ht="15" x14ac:dyDescent="0.25">
      <c r="A47438" s="102">
        <v>2017</v>
      </c>
      <c r="B47438" s="103" t="s">
        <v>46</v>
      </c>
      <c r="C47438" s="104" t="s">
        <v>29823</v>
      </c>
      <c r="D47438" s="104" t="s">
        <v>29813</v>
      </c>
      <c r="E47438" s="105">
        <v>44153</v>
      </c>
      <c r="F47438" s="106" t="str">
        <f t="shared" si="741"/>
        <v>chp</v>
      </c>
      <c r="I47438"/>
      <c r="J47438"/>
    </row>
    <row r="47439" spans="1:10" ht="15" x14ac:dyDescent="0.25">
      <c r="A47439" s="102">
        <v>2017</v>
      </c>
      <c r="B47439" s="103" t="s">
        <v>46</v>
      </c>
      <c r="C47439" s="104" t="s">
        <v>29823</v>
      </c>
      <c r="D47439" s="104" t="s">
        <v>29812</v>
      </c>
      <c r="E47439" s="105">
        <v>1377</v>
      </c>
      <c r="F47439" s="106" t="str">
        <f t="shared" si="741"/>
        <v>chp</v>
      </c>
      <c r="I47439"/>
      <c r="J47439"/>
    </row>
    <row r="47440" spans="1:10" ht="15" x14ac:dyDescent="0.25">
      <c r="A47440" s="102">
        <v>2017</v>
      </c>
      <c r="B47440" s="103" t="s">
        <v>46</v>
      </c>
      <c r="C47440" s="104" t="s">
        <v>29825</v>
      </c>
      <c r="D47440" s="104" t="s">
        <v>45</v>
      </c>
      <c r="E47440" s="105">
        <v>335453</v>
      </c>
      <c r="F47440" s="106" t="str">
        <f t="shared" si="741"/>
        <v>chp</v>
      </c>
      <c r="I47440"/>
      <c r="J47440"/>
    </row>
    <row r="47441" spans="1:10" ht="15" x14ac:dyDescent="0.25">
      <c r="A47441" s="102">
        <v>2017</v>
      </c>
      <c r="B47441" s="103" t="s">
        <v>46</v>
      </c>
      <c r="C47441" s="104" t="s">
        <v>29825</v>
      </c>
      <c r="D47441" s="104" t="s">
        <v>29806</v>
      </c>
      <c r="E47441" s="105">
        <v>103820</v>
      </c>
      <c r="F47441" s="106" t="str">
        <f t="shared" si="741"/>
        <v>chp</v>
      </c>
      <c r="I47441"/>
      <c r="J47441"/>
    </row>
    <row r="47442" spans="1:10" ht="15" x14ac:dyDescent="0.25">
      <c r="A47442" s="102">
        <v>2017</v>
      </c>
      <c r="B47442" s="103" t="s">
        <v>46</v>
      </c>
      <c r="C47442" s="104" t="s">
        <v>29825</v>
      </c>
      <c r="D47442" s="104" t="s">
        <v>29822</v>
      </c>
      <c r="E47442" s="105">
        <v>182088</v>
      </c>
      <c r="F47442" s="106" t="str">
        <f t="shared" si="741"/>
        <v>chp</v>
      </c>
      <c r="I47442"/>
      <c r="J47442"/>
    </row>
    <row r="47443" spans="1:10" ht="15" x14ac:dyDescent="0.25">
      <c r="A47443" s="102">
        <v>2017</v>
      </c>
      <c r="B47443" s="103" t="s">
        <v>46</v>
      </c>
      <c r="C47443" s="104" t="s">
        <v>29825</v>
      </c>
      <c r="D47443" s="104" t="s">
        <v>47</v>
      </c>
      <c r="E47443" s="105">
        <v>2400</v>
      </c>
      <c r="F47443" s="106" t="str">
        <f t="shared" si="741"/>
        <v>chp</v>
      </c>
      <c r="I47443"/>
      <c r="J47443"/>
    </row>
    <row r="47444" spans="1:10" ht="15" x14ac:dyDescent="0.25">
      <c r="A47444" s="102">
        <v>2017</v>
      </c>
      <c r="B47444" s="103" t="s">
        <v>46</v>
      </c>
      <c r="C47444" s="104" t="s">
        <v>29825</v>
      </c>
      <c r="D47444" s="104" t="s">
        <v>29813</v>
      </c>
      <c r="E47444" s="105">
        <v>4961</v>
      </c>
      <c r="F47444" s="106" t="str">
        <f t="shared" si="741"/>
        <v>chp</v>
      </c>
      <c r="I47444"/>
      <c r="J47444"/>
    </row>
    <row r="47445" spans="1:10" ht="15" x14ac:dyDescent="0.25">
      <c r="A47445" s="102">
        <v>2017</v>
      </c>
      <c r="B47445" s="103" t="s">
        <v>46</v>
      </c>
      <c r="C47445" s="104" t="s">
        <v>29825</v>
      </c>
      <c r="D47445" s="104" t="s">
        <v>29812</v>
      </c>
      <c r="E47445" s="105">
        <v>42185</v>
      </c>
      <c r="F47445" s="106" t="str">
        <f t="shared" si="741"/>
        <v>chp</v>
      </c>
      <c r="I47445"/>
      <c r="J47445"/>
    </row>
    <row r="47446" spans="1:10" ht="15" x14ac:dyDescent="0.25">
      <c r="A47446" s="102">
        <v>2017</v>
      </c>
      <c r="B47446" s="103" t="s">
        <v>46</v>
      </c>
      <c r="C47446" s="104" t="s">
        <v>29825</v>
      </c>
      <c r="D47446" s="104" t="s">
        <v>29816</v>
      </c>
      <c r="E47446" s="105">
        <v>0</v>
      </c>
      <c r="F47446" s="106" t="str">
        <f t="shared" si="741"/>
        <v>chp</v>
      </c>
      <c r="I47446"/>
      <c r="J47446"/>
    </row>
    <row r="47447" spans="1:10" ht="15" x14ac:dyDescent="0.25">
      <c r="A47447" s="102">
        <v>2017</v>
      </c>
      <c r="B47447" s="103" t="s">
        <v>46</v>
      </c>
      <c r="C47447" s="104" t="s">
        <v>29803</v>
      </c>
      <c r="D47447" s="104" t="s">
        <v>45</v>
      </c>
      <c r="E47447" s="105">
        <v>180906</v>
      </c>
      <c r="F47447" s="106" t="b">
        <f t="shared" si="741"/>
        <v>1</v>
      </c>
      <c r="I47447"/>
      <c r="J47447"/>
    </row>
    <row r="47448" spans="1:10" ht="15" x14ac:dyDescent="0.25">
      <c r="A47448" s="102">
        <v>2017</v>
      </c>
      <c r="B47448" s="103" t="s">
        <v>46</v>
      </c>
      <c r="C47448" s="104" t="s">
        <v>29803</v>
      </c>
      <c r="D47448" s="104" t="s">
        <v>29806</v>
      </c>
      <c r="E47448" s="105">
        <v>180906</v>
      </c>
      <c r="F47448" s="106" t="b">
        <f t="shared" si="741"/>
        <v>1</v>
      </c>
      <c r="I47448"/>
      <c r="J47448"/>
    </row>
    <row r="47449" spans="1:10" ht="15" x14ac:dyDescent="0.25">
      <c r="A47449" s="102">
        <v>2017</v>
      </c>
      <c r="B47449" s="103" t="s">
        <v>46</v>
      </c>
      <c r="C47449" s="104" t="s">
        <v>29803</v>
      </c>
      <c r="D47449" s="104" t="s">
        <v>29813</v>
      </c>
      <c r="E47449" s="105">
        <v>0</v>
      </c>
      <c r="F47449" s="106" t="b">
        <f t="shared" si="741"/>
        <v>1</v>
      </c>
      <c r="I47449"/>
      <c r="J47449"/>
    </row>
    <row r="47450" spans="1:10" ht="15" x14ac:dyDescent="0.25">
      <c r="A47450" s="102">
        <v>2017</v>
      </c>
      <c r="B47450" s="103" t="s">
        <v>46</v>
      </c>
      <c r="C47450" s="104" t="s">
        <v>29803</v>
      </c>
      <c r="D47450" s="104" t="s">
        <v>29812</v>
      </c>
      <c r="E47450" s="105">
        <v>0</v>
      </c>
      <c r="F47450" s="106" t="b">
        <f t="shared" si="741"/>
        <v>1</v>
      </c>
      <c r="I47450"/>
      <c r="J47450"/>
    </row>
    <row r="47451" spans="1:10" ht="15" x14ac:dyDescent="0.25">
      <c r="A47451" s="102">
        <v>2017</v>
      </c>
      <c r="B47451" s="103" t="s">
        <v>46</v>
      </c>
      <c r="C47451" s="104" t="s">
        <v>29803</v>
      </c>
      <c r="D47451" s="104" t="s">
        <v>29816</v>
      </c>
      <c r="E47451" s="105">
        <v>0</v>
      </c>
      <c r="F47451" s="106" t="b">
        <f t="shared" si="741"/>
        <v>1</v>
      </c>
      <c r="I47451"/>
      <c r="J47451"/>
    </row>
    <row r="47452" spans="1:10" ht="15" x14ac:dyDescent="0.25">
      <c r="A47452" s="102">
        <v>2017</v>
      </c>
      <c r="B47452" s="103" t="s">
        <v>46</v>
      </c>
      <c r="C47452" s="104" t="s">
        <v>29808</v>
      </c>
      <c r="D47452" s="104" t="s">
        <v>45</v>
      </c>
      <c r="E47452" s="105">
        <v>50322</v>
      </c>
      <c r="F47452" s="106" t="b">
        <f t="shared" si="741"/>
        <v>1</v>
      </c>
      <c r="I47452"/>
      <c r="J47452"/>
    </row>
    <row r="47453" spans="1:10" ht="15" x14ac:dyDescent="0.25">
      <c r="A47453" s="102">
        <v>2017</v>
      </c>
      <c r="B47453" s="103" t="s">
        <v>46</v>
      </c>
      <c r="C47453" s="104" t="s">
        <v>29808</v>
      </c>
      <c r="D47453" s="104" t="s">
        <v>27865</v>
      </c>
      <c r="E47453" s="105">
        <v>50322</v>
      </c>
      <c r="F47453" s="106" t="b">
        <f t="shared" si="741"/>
        <v>1</v>
      </c>
      <c r="I47453"/>
      <c r="J47453"/>
    </row>
    <row r="47454" spans="1:10" ht="15" x14ac:dyDescent="0.25">
      <c r="A47454" s="102">
        <v>2017</v>
      </c>
      <c r="B47454" s="103" t="s">
        <v>46</v>
      </c>
      <c r="C47454" s="104" t="s">
        <v>29807</v>
      </c>
      <c r="D47454" s="104" t="s">
        <v>45</v>
      </c>
      <c r="E47454" s="105">
        <v>5822931</v>
      </c>
      <c r="F47454" s="106" t="b">
        <f t="shared" si="741"/>
        <v>1</v>
      </c>
      <c r="I47454"/>
      <c r="J47454"/>
    </row>
    <row r="47455" spans="1:10" ht="15" x14ac:dyDescent="0.25">
      <c r="A47455" s="102">
        <v>2017</v>
      </c>
      <c r="B47455" s="103" t="s">
        <v>46</v>
      </c>
      <c r="C47455" s="104" t="s">
        <v>29807</v>
      </c>
      <c r="D47455" s="104" t="s">
        <v>29806</v>
      </c>
      <c r="E47455" s="105">
        <v>270981</v>
      </c>
      <c r="F47455" s="106" t="b">
        <f t="shared" si="741"/>
        <v>1</v>
      </c>
      <c r="I47455"/>
      <c r="J47455"/>
    </row>
    <row r="47456" spans="1:10" ht="15" x14ac:dyDescent="0.25">
      <c r="A47456" s="102">
        <v>2017</v>
      </c>
      <c r="B47456" s="103" t="s">
        <v>46</v>
      </c>
      <c r="C47456" s="104" t="s">
        <v>29807</v>
      </c>
      <c r="D47456" s="104" t="s">
        <v>29822</v>
      </c>
      <c r="E47456" s="105">
        <v>1461582</v>
      </c>
      <c r="F47456" s="106" t="b">
        <f t="shared" si="741"/>
        <v>1</v>
      </c>
      <c r="I47456"/>
      <c r="J47456"/>
    </row>
    <row r="47457" spans="1:10" ht="15" x14ac:dyDescent="0.25">
      <c r="A47457" s="102">
        <v>2017</v>
      </c>
      <c r="B47457" s="103" t="s">
        <v>46</v>
      </c>
      <c r="C47457" s="104" t="s">
        <v>29807</v>
      </c>
      <c r="D47457" s="104" t="s">
        <v>47</v>
      </c>
      <c r="E47457" s="105">
        <v>3170144</v>
      </c>
      <c r="F47457" s="106" t="b">
        <f t="shared" si="741"/>
        <v>1</v>
      </c>
      <c r="I47457"/>
      <c r="J47457"/>
    </row>
    <row r="47458" spans="1:10" ht="15" x14ac:dyDescent="0.25">
      <c r="A47458" s="102">
        <v>2017</v>
      </c>
      <c r="B47458" s="103" t="s">
        <v>46</v>
      </c>
      <c r="C47458" s="104" t="s">
        <v>29807</v>
      </c>
      <c r="D47458" s="104" t="s">
        <v>29814</v>
      </c>
      <c r="E47458" s="105">
        <v>-2711</v>
      </c>
      <c r="F47458" s="106" t="b">
        <f t="shared" si="741"/>
        <v>1</v>
      </c>
      <c r="I47458"/>
      <c r="J47458"/>
    </row>
    <row r="47459" spans="1:10" ht="15" x14ac:dyDescent="0.25">
      <c r="A47459" s="102">
        <v>2017</v>
      </c>
      <c r="B47459" s="103" t="s">
        <v>46</v>
      </c>
      <c r="C47459" s="104" t="s">
        <v>29807</v>
      </c>
      <c r="D47459" s="104" t="s">
        <v>29813</v>
      </c>
      <c r="E47459" s="105">
        <v>831569</v>
      </c>
      <c r="F47459" s="106" t="b">
        <f t="shared" si="741"/>
        <v>1</v>
      </c>
      <c r="I47459"/>
      <c r="J47459"/>
    </row>
    <row r="47460" spans="1:10" ht="15" x14ac:dyDescent="0.25">
      <c r="A47460" s="102">
        <v>2017</v>
      </c>
      <c r="B47460" s="103" t="s">
        <v>46</v>
      </c>
      <c r="C47460" s="104" t="s">
        <v>29807</v>
      </c>
      <c r="D47460" s="104" t="s">
        <v>27865</v>
      </c>
      <c r="E47460" s="105">
        <v>91365</v>
      </c>
      <c r="F47460" s="106" t="b">
        <f t="shared" si="741"/>
        <v>1</v>
      </c>
      <c r="I47460"/>
      <c r="J47460"/>
    </row>
    <row r="47461" spans="1:10" ht="15" x14ac:dyDescent="0.25">
      <c r="A47461" s="102">
        <v>2017</v>
      </c>
      <c r="B47461" s="103" t="s">
        <v>48</v>
      </c>
      <c r="C47461" s="104" t="s">
        <v>29811</v>
      </c>
      <c r="D47461" s="104" t="s">
        <v>45</v>
      </c>
      <c r="E47461" s="105">
        <v>139964250</v>
      </c>
      <c r="F47461" s="106" t="b">
        <f t="shared" si="741"/>
        <v>0</v>
      </c>
      <c r="I47461"/>
      <c r="J47461"/>
    </row>
    <row r="47462" spans="1:10" ht="15" x14ac:dyDescent="0.25">
      <c r="A47462" s="102">
        <v>2017</v>
      </c>
      <c r="B47462" s="103" t="s">
        <v>48</v>
      </c>
      <c r="C47462" s="104" t="s">
        <v>29811</v>
      </c>
      <c r="D47462" s="104" t="s">
        <v>29806</v>
      </c>
      <c r="E47462" s="105">
        <v>31440401</v>
      </c>
      <c r="F47462" s="106" t="b">
        <f t="shared" si="741"/>
        <v>0</v>
      </c>
      <c r="I47462"/>
      <c r="J47462"/>
    </row>
    <row r="47463" spans="1:10" ht="15" x14ac:dyDescent="0.25">
      <c r="A47463" s="102">
        <v>2017</v>
      </c>
      <c r="B47463" s="103" t="s">
        <v>48</v>
      </c>
      <c r="C47463" s="104" t="s">
        <v>29811</v>
      </c>
      <c r="D47463" s="104" t="s">
        <v>29822</v>
      </c>
      <c r="E47463" s="105">
        <v>9237323</v>
      </c>
      <c r="F47463" s="106" t="b">
        <f t="shared" si="741"/>
        <v>0</v>
      </c>
      <c r="I47463"/>
      <c r="J47463"/>
    </row>
    <row r="47464" spans="1:10" ht="15" x14ac:dyDescent="0.25">
      <c r="A47464" s="102">
        <v>2017</v>
      </c>
      <c r="B47464" s="103" t="s">
        <v>48</v>
      </c>
      <c r="C47464" s="104" t="s">
        <v>29811</v>
      </c>
      <c r="D47464" s="104" t="s">
        <v>47</v>
      </c>
      <c r="E47464" s="105">
        <v>52983663</v>
      </c>
      <c r="F47464" s="106" t="b">
        <f t="shared" si="741"/>
        <v>0</v>
      </c>
      <c r="I47464"/>
      <c r="J47464"/>
    </row>
    <row r="47465" spans="1:10" ht="15" x14ac:dyDescent="0.25">
      <c r="A47465" s="102">
        <v>2017</v>
      </c>
      <c r="B47465" s="103" t="s">
        <v>48</v>
      </c>
      <c r="C47465" s="104" t="s">
        <v>29811</v>
      </c>
      <c r="D47465" s="104" t="s">
        <v>315</v>
      </c>
      <c r="E47465" s="105">
        <v>42651973</v>
      </c>
      <c r="F47465" s="106" t="b">
        <f t="shared" si="741"/>
        <v>0</v>
      </c>
      <c r="I47465"/>
      <c r="J47465"/>
    </row>
    <row r="47466" spans="1:10" ht="15" x14ac:dyDescent="0.25">
      <c r="A47466" s="102">
        <v>2017</v>
      </c>
      <c r="B47466" s="103" t="s">
        <v>48</v>
      </c>
      <c r="C47466" s="104" t="s">
        <v>29811</v>
      </c>
      <c r="D47466" s="104" t="s">
        <v>2257</v>
      </c>
      <c r="E47466" s="105">
        <v>8830</v>
      </c>
      <c r="F47466" s="106" t="b">
        <f t="shared" si="741"/>
        <v>0</v>
      </c>
      <c r="I47466"/>
      <c r="J47466"/>
    </row>
    <row r="47467" spans="1:10" ht="15" x14ac:dyDescent="0.25">
      <c r="A47467" s="102">
        <v>2017</v>
      </c>
      <c r="B47467" s="103" t="s">
        <v>48</v>
      </c>
      <c r="C47467" s="104" t="s">
        <v>29811</v>
      </c>
      <c r="D47467" s="104" t="s">
        <v>29814</v>
      </c>
      <c r="E47467" s="105">
        <v>4</v>
      </c>
      <c r="F47467" s="106" t="b">
        <f t="shared" si="741"/>
        <v>0</v>
      </c>
      <c r="I47467"/>
      <c r="J47467"/>
    </row>
    <row r="47468" spans="1:10" ht="15" x14ac:dyDescent="0.25">
      <c r="A47468" s="102">
        <v>2017</v>
      </c>
      <c r="B47468" s="103" t="s">
        <v>48</v>
      </c>
      <c r="C47468" s="104" t="s">
        <v>29811</v>
      </c>
      <c r="D47468" s="104" t="s">
        <v>29813</v>
      </c>
      <c r="E47468" s="105">
        <v>35708</v>
      </c>
      <c r="F47468" s="106" t="b">
        <f t="shared" si="741"/>
        <v>0</v>
      </c>
      <c r="I47468"/>
      <c r="J47468"/>
    </row>
    <row r="47469" spans="1:10" ht="15" x14ac:dyDescent="0.25">
      <c r="A47469" s="102">
        <v>2017</v>
      </c>
      <c r="B47469" s="103" t="s">
        <v>48</v>
      </c>
      <c r="C47469" s="104" t="s">
        <v>29811</v>
      </c>
      <c r="D47469" s="104" t="s">
        <v>29815</v>
      </c>
      <c r="E47469" s="105">
        <v>180688</v>
      </c>
      <c r="F47469" s="106" t="b">
        <f t="shared" si="741"/>
        <v>0</v>
      </c>
      <c r="I47469"/>
      <c r="J47469"/>
    </row>
    <row r="47470" spans="1:10" ht="15" x14ac:dyDescent="0.25">
      <c r="A47470" s="102">
        <v>2017</v>
      </c>
      <c r="B47470" s="103" t="s">
        <v>48</v>
      </c>
      <c r="C47470" s="104" t="s">
        <v>29811</v>
      </c>
      <c r="D47470" s="104" t="s">
        <v>29812</v>
      </c>
      <c r="E47470" s="105">
        <v>41352</v>
      </c>
      <c r="F47470" s="106" t="b">
        <f t="shared" si="741"/>
        <v>0</v>
      </c>
      <c r="I47470"/>
      <c r="J47470"/>
    </row>
    <row r="47471" spans="1:10" ht="15" x14ac:dyDescent="0.25">
      <c r="A47471" s="102">
        <v>2017</v>
      </c>
      <c r="B47471" s="103" t="s">
        <v>48</v>
      </c>
      <c r="C47471" s="104" t="s">
        <v>29811</v>
      </c>
      <c r="D47471" s="104" t="s">
        <v>29816</v>
      </c>
      <c r="E47471" s="105">
        <v>3384308</v>
      </c>
      <c r="F47471" s="106" t="b">
        <f t="shared" si="741"/>
        <v>0</v>
      </c>
      <c r="I47471"/>
      <c r="J47471"/>
    </row>
    <row r="47472" spans="1:10" ht="15" x14ac:dyDescent="0.25">
      <c r="A47472" s="102">
        <v>2017</v>
      </c>
      <c r="B47472" s="103" t="s">
        <v>48</v>
      </c>
      <c r="C47472" s="104" t="s">
        <v>29823</v>
      </c>
      <c r="D47472" s="104" t="s">
        <v>45</v>
      </c>
      <c r="E47472" s="105">
        <v>4437372</v>
      </c>
      <c r="F47472" s="106" t="str">
        <f t="shared" si="741"/>
        <v>chp</v>
      </c>
      <c r="I47472"/>
      <c r="J47472"/>
    </row>
    <row r="47473" spans="1:10" ht="15" x14ac:dyDescent="0.25">
      <c r="A47473" s="102">
        <v>2017</v>
      </c>
      <c r="B47473" s="103" t="s">
        <v>48</v>
      </c>
      <c r="C47473" s="104" t="s">
        <v>29823</v>
      </c>
      <c r="D47473" s="104" t="s">
        <v>29806</v>
      </c>
      <c r="E47473" s="105">
        <v>29271</v>
      </c>
      <c r="F47473" s="106" t="str">
        <f t="shared" si="741"/>
        <v>chp</v>
      </c>
      <c r="I47473"/>
      <c r="J47473"/>
    </row>
    <row r="47474" spans="1:10" ht="15" x14ac:dyDescent="0.25">
      <c r="A47474" s="102">
        <v>2017</v>
      </c>
      <c r="B47474" s="103" t="s">
        <v>48</v>
      </c>
      <c r="C47474" s="104" t="s">
        <v>29823</v>
      </c>
      <c r="D47474" s="104" t="s">
        <v>47</v>
      </c>
      <c r="E47474" s="105">
        <v>1198562</v>
      </c>
      <c r="F47474" s="106" t="str">
        <f t="shared" si="741"/>
        <v>chp</v>
      </c>
      <c r="I47474"/>
      <c r="J47474"/>
    </row>
    <row r="47475" spans="1:10" ht="15" x14ac:dyDescent="0.25">
      <c r="A47475" s="102">
        <v>2017</v>
      </c>
      <c r="B47475" s="103" t="s">
        <v>48</v>
      </c>
      <c r="C47475" s="104" t="s">
        <v>29823</v>
      </c>
      <c r="D47475" s="104" t="s">
        <v>2257</v>
      </c>
      <c r="E47475" s="105">
        <v>8830</v>
      </c>
      <c r="F47475" s="106" t="str">
        <f t="shared" si="741"/>
        <v>chp</v>
      </c>
      <c r="I47475"/>
      <c r="J47475"/>
    </row>
    <row r="47476" spans="1:10" ht="15" x14ac:dyDescent="0.25">
      <c r="A47476" s="102">
        <v>2017</v>
      </c>
      <c r="B47476" s="103" t="s">
        <v>48</v>
      </c>
      <c r="C47476" s="104" t="s">
        <v>29823</v>
      </c>
      <c r="D47476" s="104" t="s">
        <v>29814</v>
      </c>
      <c r="E47476" s="105">
        <v>0</v>
      </c>
      <c r="F47476" s="106" t="str">
        <f t="shared" si="741"/>
        <v>chp</v>
      </c>
      <c r="I47476"/>
      <c r="J47476"/>
    </row>
    <row r="47477" spans="1:10" ht="15" x14ac:dyDescent="0.25">
      <c r="A47477" s="102">
        <v>2017</v>
      </c>
      <c r="B47477" s="103" t="s">
        <v>48</v>
      </c>
      <c r="C47477" s="104" t="s">
        <v>29823</v>
      </c>
      <c r="D47477" s="104" t="s">
        <v>29813</v>
      </c>
      <c r="E47477" s="105">
        <v>7374</v>
      </c>
      <c r="F47477" s="106" t="str">
        <f t="shared" si="741"/>
        <v>chp</v>
      </c>
      <c r="I47477"/>
      <c r="J47477"/>
    </row>
    <row r="47478" spans="1:10" ht="15" x14ac:dyDescent="0.25">
      <c r="A47478" s="102">
        <v>2017</v>
      </c>
      <c r="B47478" s="103" t="s">
        <v>48</v>
      </c>
      <c r="C47478" s="104" t="s">
        <v>29823</v>
      </c>
      <c r="D47478" s="104" t="s">
        <v>29812</v>
      </c>
      <c r="E47478" s="105">
        <v>0</v>
      </c>
      <c r="F47478" s="106" t="str">
        <f t="shared" si="741"/>
        <v>chp</v>
      </c>
      <c r="I47478"/>
      <c r="J47478"/>
    </row>
    <row r="47479" spans="1:10" ht="15" x14ac:dyDescent="0.25">
      <c r="A47479" s="102">
        <v>2017</v>
      </c>
      <c r="B47479" s="103" t="s">
        <v>48</v>
      </c>
      <c r="C47479" s="104" t="s">
        <v>29823</v>
      </c>
      <c r="D47479" s="104" t="s">
        <v>29816</v>
      </c>
      <c r="E47479" s="105">
        <v>3193334</v>
      </c>
      <c r="F47479" s="106" t="str">
        <f t="shared" si="741"/>
        <v>chp</v>
      </c>
      <c r="I47479"/>
      <c r="J47479"/>
    </row>
    <row r="47480" spans="1:10" ht="15" x14ac:dyDescent="0.25">
      <c r="A47480" s="102">
        <v>2017</v>
      </c>
      <c r="B47480" s="103" t="s">
        <v>48</v>
      </c>
      <c r="C47480" s="104" t="s">
        <v>29803</v>
      </c>
      <c r="D47480" s="104" t="s">
        <v>45</v>
      </c>
      <c r="E47480" s="105">
        <v>4245625</v>
      </c>
      <c r="F47480" s="106" t="b">
        <f t="shared" si="741"/>
        <v>1</v>
      </c>
      <c r="I47480"/>
      <c r="J47480"/>
    </row>
    <row r="47481" spans="1:10" ht="15" x14ac:dyDescent="0.25">
      <c r="A47481" s="102">
        <v>2017</v>
      </c>
      <c r="B47481" s="103" t="s">
        <v>48</v>
      </c>
      <c r="C47481" s="104" t="s">
        <v>29803</v>
      </c>
      <c r="D47481" s="104" t="s">
        <v>29806</v>
      </c>
      <c r="E47481" s="105">
        <v>0</v>
      </c>
      <c r="F47481" s="106" t="b">
        <f t="shared" si="741"/>
        <v>1</v>
      </c>
      <c r="I47481"/>
      <c r="J47481"/>
    </row>
    <row r="47482" spans="1:10" ht="15" x14ac:dyDescent="0.25">
      <c r="A47482" s="102">
        <v>2017</v>
      </c>
      <c r="B47482" s="103" t="s">
        <v>48</v>
      </c>
      <c r="C47482" s="104" t="s">
        <v>29803</v>
      </c>
      <c r="D47482" s="104" t="s">
        <v>47</v>
      </c>
      <c r="E47482" s="105">
        <v>4054652</v>
      </c>
      <c r="F47482" s="106" t="b">
        <f t="shared" si="741"/>
        <v>1</v>
      </c>
      <c r="I47482"/>
      <c r="J47482"/>
    </row>
    <row r="47483" spans="1:10" ht="15" x14ac:dyDescent="0.25">
      <c r="A47483" s="102">
        <v>2017</v>
      </c>
      <c r="B47483" s="103" t="s">
        <v>48</v>
      </c>
      <c r="C47483" s="104" t="s">
        <v>29803</v>
      </c>
      <c r="D47483" s="104" t="s">
        <v>29816</v>
      </c>
      <c r="E47483" s="105">
        <v>190973</v>
      </c>
      <c r="F47483" s="106" t="b">
        <f t="shared" si="741"/>
        <v>1</v>
      </c>
      <c r="I47483"/>
      <c r="J47483"/>
    </row>
    <row r="47484" spans="1:10" ht="15" x14ac:dyDescent="0.25">
      <c r="A47484" s="102">
        <v>2017</v>
      </c>
      <c r="B47484" s="103" t="s">
        <v>48</v>
      </c>
      <c r="C47484" s="104" t="s">
        <v>29808</v>
      </c>
      <c r="D47484" s="104" t="s">
        <v>45</v>
      </c>
      <c r="E47484" s="105">
        <v>29571872</v>
      </c>
      <c r="F47484" s="106" t="b">
        <f t="shared" si="741"/>
        <v>1</v>
      </c>
      <c r="I47484"/>
      <c r="J47484"/>
    </row>
    <row r="47485" spans="1:10" ht="15" x14ac:dyDescent="0.25">
      <c r="A47485" s="102">
        <v>2017</v>
      </c>
      <c r="B47485" s="103" t="s">
        <v>48</v>
      </c>
      <c r="C47485" s="104" t="s">
        <v>29808</v>
      </c>
      <c r="D47485" s="104" t="s">
        <v>47</v>
      </c>
      <c r="E47485" s="105">
        <v>29370451</v>
      </c>
      <c r="F47485" s="106" t="b">
        <f t="shared" si="741"/>
        <v>1</v>
      </c>
      <c r="I47485"/>
      <c r="J47485"/>
    </row>
    <row r="47486" spans="1:10" ht="15" x14ac:dyDescent="0.25">
      <c r="A47486" s="102">
        <v>2017</v>
      </c>
      <c r="B47486" s="103" t="s">
        <v>48</v>
      </c>
      <c r="C47486" s="104" t="s">
        <v>29808</v>
      </c>
      <c r="D47486" s="104" t="s">
        <v>29814</v>
      </c>
      <c r="E47486" s="105">
        <v>4</v>
      </c>
      <c r="F47486" s="106" t="b">
        <f t="shared" si="741"/>
        <v>1</v>
      </c>
      <c r="I47486"/>
      <c r="J47486"/>
    </row>
    <row r="47487" spans="1:10" ht="15" x14ac:dyDescent="0.25">
      <c r="A47487" s="102">
        <v>2017</v>
      </c>
      <c r="B47487" s="103" t="s">
        <v>48</v>
      </c>
      <c r="C47487" s="104" t="s">
        <v>29808</v>
      </c>
      <c r="D47487" s="104" t="s">
        <v>29813</v>
      </c>
      <c r="E47487" s="105">
        <v>3251</v>
      </c>
      <c r="F47487" s="106" t="b">
        <f t="shared" si="741"/>
        <v>1</v>
      </c>
      <c r="I47487"/>
      <c r="J47487"/>
    </row>
    <row r="47488" spans="1:10" ht="15" x14ac:dyDescent="0.25">
      <c r="A47488" s="102">
        <v>2017</v>
      </c>
      <c r="B47488" s="103" t="s">
        <v>48</v>
      </c>
      <c r="C47488" s="104" t="s">
        <v>29808</v>
      </c>
      <c r="D47488" s="104" t="s">
        <v>29815</v>
      </c>
      <c r="E47488" s="105">
        <v>156814</v>
      </c>
      <c r="F47488" s="106" t="b">
        <f t="shared" si="741"/>
        <v>1</v>
      </c>
      <c r="I47488"/>
      <c r="J47488"/>
    </row>
    <row r="47489" spans="1:10" ht="15" x14ac:dyDescent="0.25">
      <c r="A47489" s="102">
        <v>2017</v>
      </c>
      <c r="B47489" s="103" t="s">
        <v>48</v>
      </c>
      <c r="C47489" s="104" t="s">
        <v>29808</v>
      </c>
      <c r="D47489" s="104" t="s">
        <v>29812</v>
      </c>
      <c r="E47489" s="105">
        <v>41352</v>
      </c>
      <c r="F47489" s="106" t="b">
        <f t="shared" si="741"/>
        <v>1</v>
      </c>
      <c r="I47489"/>
      <c r="J47489"/>
    </row>
    <row r="47490" spans="1:10" ht="15" x14ac:dyDescent="0.25">
      <c r="A47490" s="102">
        <v>2017</v>
      </c>
      <c r="B47490" s="103" t="s">
        <v>48</v>
      </c>
      <c r="C47490" s="104" t="s">
        <v>29807</v>
      </c>
      <c r="D47490" s="104" t="s">
        <v>45</v>
      </c>
      <c r="E47490" s="105">
        <v>101709381</v>
      </c>
      <c r="F47490" s="106" t="b">
        <f t="shared" si="741"/>
        <v>1</v>
      </c>
      <c r="I47490"/>
      <c r="J47490"/>
    </row>
    <row r="47491" spans="1:10" ht="15" x14ac:dyDescent="0.25">
      <c r="A47491" s="102">
        <v>2017</v>
      </c>
      <c r="B47491" s="103" t="s">
        <v>48</v>
      </c>
      <c r="C47491" s="104" t="s">
        <v>29807</v>
      </c>
      <c r="D47491" s="104" t="s">
        <v>29806</v>
      </c>
      <c r="E47491" s="105">
        <v>31411130</v>
      </c>
      <c r="F47491" s="106" t="b">
        <f t="shared" si="741"/>
        <v>1</v>
      </c>
      <c r="I47491"/>
      <c r="J47491"/>
    </row>
    <row r="47492" spans="1:10" ht="15" x14ac:dyDescent="0.25">
      <c r="A47492" s="102">
        <v>2017</v>
      </c>
      <c r="B47492" s="103" t="s">
        <v>48</v>
      </c>
      <c r="C47492" s="104" t="s">
        <v>29807</v>
      </c>
      <c r="D47492" s="104" t="s">
        <v>29822</v>
      </c>
      <c r="E47492" s="105">
        <v>9237323</v>
      </c>
      <c r="F47492" s="106" t="b">
        <f t="shared" ref="F47492:F47555" si="742">INDEX($I$3:$I$8,MATCH(C47492,$H$3:$H$8,0))</f>
        <v>1</v>
      </c>
      <c r="I47492"/>
      <c r="J47492"/>
    </row>
    <row r="47493" spans="1:10" ht="15" x14ac:dyDescent="0.25">
      <c r="A47493" s="102">
        <v>2017</v>
      </c>
      <c r="B47493" s="103" t="s">
        <v>48</v>
      </c>
      <c r="C47493" s="104" t="s">
        <v>29807</v>
      </c>
      <c r="D47493" s="104" t="s">
        <v>47</v>
      </c>
      <c r="E47493" s="105">
        <v>18359997</v>
      </c>
      <c r="F47493" s="106" t="b">
        <f t="shared" si="742"/>
        <v>1</v>
      </c>
      <c r="I47493"/>
      <c r="J47493"/>
    </row>
    <row r="47494" spans="1:10" ht="15" x14ac:dyDescent="0.25">
      <c r="A47494" s="102">
        <v>2017</v>
      </c>
      <c r="B47494" s="103" t="s">
        <v>48</v>
      </c>
      <c r="C47494" s="104" t="s">
        <v>29807</v>
      </c>
      <c r="D47494" s="104" t="s">
        <v>315</v>
      </c>
      <c r="E47494" s="105">
        <v>42651973</v>
      </c>
      <c r="F47494" s="106" t="b">
        <f t="shared" si="742"/>
        <v>1</v>
      </c>
      <c r="I47494"/>
      <c r="J47494"/>
    </row>
    <row r="47495" spans="1:10" ht="15" x14ac:dyDescent="0.25">
      <c r="A47495" s="102">
        <v>2017</v>
      </c>
      <c r="B47495" s="103" t="s">
        <v>48</v>
      </c>
      <c r="C47495" s="104" t="s">
        <v>29807</v>
      </c>
      <c r="D47495" s="104" t="s">
        <v>29813</v>
      </c>
      <c r="E47495" s="105">
        <v>25083</v>
      </c>
      <c r="F47495" s="106" t="b">
        <f t="shared" si="742"/>
        <v>1</v>
      </c>
      <c r="I47495"/>
      <c r="J47495"/>
    </row>
    <row r="47496" spans="1:10" ht="15" x14ac:dyDescent="0.25">
      <c r="A47496" s="102">
        <v>2017</v>
      </c>
      <c r="B47496" s="103" t="s">
        <v>48</v>
      </c>
      <c r="C47496" s="104" t="s">
        <v>29807</v>
      </c>
      <c r="D47496" s="104" t="s">
        <v>29815</v>
      </c>
      <c r="E47496" s="105">
        <v>23874</v>
      </c>
      <c r="F47496" s="106" t="b">
        <f t="shared" si="742"/>
        <v>1</v>
      </c>
      <c r="I47496"/>
      <c r="J47496"/>
    </row>
    <row r="47497" spans="1:10" ht="15" x14ac:dyDescent="0.25">
      <c r="A47497" s="102">
        <v>2017</v>
      </c>
      <c r="B47497" s="103" t="s">
        <v>49</v>
      </c>
      <c r="C47497" s="104" t="s">
        <v>29811</v>
      </c>
      <c r="D47497" s="104" t="s">
        <v>45</v>
      </c>
      <c r="E47497" s="105">
        <v>60775216</v>
      </c>
      <c r="F47497" s="106" t="b">
        <f t="shared" si="742"/>
        <v>0</v>
      </c>
      <c r="I47497"/>
      <c r="J47497"/>
    </row>
    <row r="47498" spans="1:10" ht="15" x14ac:dyDescent="0.25">
      <c r="A47498" s="102">
        <v>2017</v>
      </c>
      <c r="B47498" s="103" t="s">
        <v>49</v>
      </c>
      <c r="C47498" s="104" t="s">
        <v>29811</v>
      </c>
      <c r="D47498" s="104" t="s">
        <v>29806</v>
      </c>
      <c r="E47498" s="105">
        <v>26285435</v>
      </c>
      <c r="F47498" s="106" t="b">
        <f t="shared" si="742"/>
        <v>0</v>
      </c>
      <c r="I47498"/>
      <c r="J47498"/>
    </row>
    <row r="47499" spans="1:10" ht="15" x14ac:dyDescent="0.25">
      <c r="A47499" s="102">
        <v>2017</v>
      </c>
      <c r="B47499" s="103" t="s">
        <v>49</v>
      </c>
      <c r="C47499" s="104" t="s">
        <v>29811</v>
      </c>
      <c r="D47499" s="104" t="s">
        <v>29817</v>
      </c>
      <c r="E47499" s="105">
        <v>20486</v>
      </c>
      <c r="F47499" s="106" t="b">
        <f t="shared" si="742"/>
        <v>0</v>
      </c>
      <c r="I47499"/>
      <c r="J47499"/>
    </row>
    <row r="47500" spans="1:10" ht="15" x14ac:dyDescent="0.25">
      <c r="A47500" s="102">
        <v>2017</v>
      </c>
      <c r="B47500" s="103" t="s">
        <v>49</v>
      </c>
      <c r="C47500" s="104" t="s">
        <v>29811</v>
      </c>
      <c r="D47500" s="104" t="s">
        <v>29822</v>
      </c>
      <c r="E47500" s="105">
        <v>2943309</v>
      </c>
      <c r="F47500" s="106" t="b">
        <f t="shared" si="742"/>
        <v>0</v>
      </c>
      <c r="I47500"/>
      <c r="J47500"/>
    </row>
    <row r="47501" spans="1:10" ht="15" x14ac:dyDescent="0.25">
      <c r="A47501" s="102">
        <v>2017</v>
      </c>
      <c r="B47501" s="103" t="s">
        <v>49</v>
      </c>
      <c r="C47501" s="104" t="s">
        <v>29811</v>
      </c>
      <c r="D47501" s="104" t="s">
        <v>47</v>
      </c>
      <c r="E47501" s="105">
        <v>17314370</v>
      </c>
      <c r="F47501" s="106" t="b">
        <f t="shared" si="742"/>
        <v>0</v>
      </c>
      <c r="I47501"/>
      <c r="J47501"/>
    </row>
    <row r="47502" spans="1:10" ht="15" x14ac:dyDescent="0.25">
      <c r="A47502" s="102">
        <v>2017</v>
      </c>
      <c r="B47502" s="103" t="s">
        <v>49</v>
      </c>
      <c r="C47502" s="104" t="s">
        <v>29811</v>
      </c>
      <c r="D47502" s="104" t="s">
        <v>315</v>
      </c>
      <c r="E47502" s="105">
        <v>12691079</v>
      </c>
      <c r="F47502" s="106" t="b">
        <f t="shared" si="742"/>
        <v>0</v>
      </c>
      <c r="I47502"/>
      <c r="J47502"/>
    </row>
    <row r="47503" spans="1:10" ht="15" x14ac:dyDescent="0.25">
      <c r="A47503" s="102">
        <v>2017</v>
      </c>
      <c r="B47503" s="103" t="s">
        <v>49</v>
      </c>
      <c r="C47503" s="104" t="s">
        <v>29811</v>
      </c>
      <c r="D47503" s="104" t="s">
        <v>29814</v>
      </c>
      <c r="E47503" s="105">
        <v>4083</v>
      </c>
      <c r="F47503" s="106" t="b">
        <f t="shared" si="742"/>
        <v>0</v>
      </c>
      <c r="I47503"/>
      <c r="J47503"/>
    </row>
    <row r="47504" spans="1:10" ht="15" x14ac:dyDescent="0.25">
      <c r="A47504" s="102">
        <v>2017</v>
      </c>
      <c r="B47504" s="103" t="s">
        <v>49</v>
      </c>
      <c r="C47504" s="104" t="s">
        <v>29811</v>
      </c>
      <c r="D47504" s="104" t="s">
        <v>29813</v>
      </c>
      <c r="E47504" s="105">
        <v>48979</v>
      </c>
      <c r="F47504" s="106" t="b">
        <f t="shared" si="742"/>
        <v>0</v>
      </c>
      <c r="I47504"/>
      <c r="J47504"/>
    </row>
    <row r="47505" spans="1:10" ht="15" x14ac:dyDescent="0.25">
      <c r="A47505" s="102">
        <v>2017</v>
      </c>
      <c r="B47505" s="103" t="s">
        <v>49</v>
      </c>
      <c r="C47505" s="104" t="s">
        <v>29811</v>
      </c>
      <c r="D47505" s="104" t="s">
        <v>29815</v>
      </c>
      <c r="E47505" s="105">
        <v>30812</v>
      </c>
      <c r="F47505" s="106" t="b">
        <f t="shared" si="742"/>
        <v>0</v>
      </c>
      <c r="I47505"/>
      <c r="J47505"/>
    </row>
    <row r="47506" spans="1:10" ht="15" x14ac:dyDescent="0.25">
      <c r="A47506" s="102">
        <v>2017</v>
      </c>
      <c r="B47506" s="103" t="s">
        <v>49</v>
      </c>
      <c r="C47506" s="104" t="s">
        <v>29811</v>
      </c>
      <c r="D47506" s="104" t="s">
        <v>29812</v>
      </c>
      <c r="E47506" s="105">
        <v>105101</v>
      </c>
      <c r="F47506" s="106" t="b">
        <f t="shared" si="742"/>
        <v>0</v>
      </c>
      <c r="I47506"/>
      <c r="J47506"/>
    </row>
    <row r="47507" spans="1:10" ht="15" x14ac:dyDescent="0.25">
      <c r="A47507" s="102">
        <v>2017</v>
      </c>
      <c r="B47507" s="103" t="s">
        <v>49</v>
      </c>
      <c r="C47507" s="104" t="s">
        <v>29811</v>
      </c>
      <c r="D47507" s="104" t="s">
        <v>29816</v>
      </c>
      <c r="E47507" s="105">
        <v>1331564</v>
      </c>
      <c r="F47507" s="106" t="b">
        <f t="shared" si="742"/>
        <v>0</v>
      </c>
      <c r="I47507"/>
      <c r="J47507"/>
    </row>
    <row r="47508" spans="1:10" ht="15" x14ac:dyDescent="0.25">
      <c r="A47508" s="102">
        <v>2017</v>
      </c>
      <c r="B47508" s="103" t="s">
        <v>49</v>
      </c>
      <c r="C47508" s="104" t="s">
        <v>29823</v>
      </c>
      <c r="D47508" s="104" t="s">
        <v>45</v>
      </c>
      <c r="E47508" s="105">
        <v>1660195</v>
      </c>
      <c r="F47508" s="106" t="str">
        <f t="shared" si="742"/>
        <v>chp</v>
      </c>
      <c r="I47508"/>
      <c r="J47508"/>
    </row>
    <row r="47509" spans="1:10" ht="15" x14ac:dyDescent="0.25">
      <c r="A47509" s="102">
        <v>2017</v>
      </c>
      <c r="B47509" s="103" t="s">
        <v>49</v>
      </c>
      <c r="C47509" s="104" t="s">
        <v>29823</v>
      </c>
      <c r="D47509" s="104" t="s">
        <v>29806</v>
      </c>
      <c r="E47509" s="105">
        <v>45371</v>
      </c>
      <c r="F47509" s="106" t="str">
        <f t="shared" si="742"/>
        <v>chp</v>
      </c>
      <c r="I47509"/>
      <c r="J47509"/>
    </row>
    <row r="47510" spans="1:10" ht="15" x14ac:dyDescent="0.25">
      <c r="A47510" s="102">
        <v>2017</v>
      </c>
      <c r="B47510" s="103" t="s">
        <v>49</v>
      </c>
      <c r="C47510" s="104" t="s">
        <v>29823</v>
      </c>
      <c r="D47510" s="104" t="s">
        <v>47</v>
      </c>
      <c r="E47510" s="105">
        <v>277206</v>
      </c>
      <c r="F47510" s="106" t="str">
        <f t="shared" si="742"/>
        <v>chp</v>
      </c>
      <c r="I47510"/>
      <c r="J47510"/>
    </row>
    <row r="47511" spans="1:10" ht="15" x14ac:dyDescent="0.25">
      <c r="A47511" s="102">
        <v>2017</v>
      </c>
      <c r="B47511" s="103" t="s">
        <v>49</v>
      </c>
      <c r="C47511" s="104" t="s">
        <v>29823</v>
      </c>
      <c r="D47511" s="104" t="s">
        <v>29814</v>
      </c>
      <c r="E47511" s="105">
        <v>4083</v>
      </c>
      <c r="F47511" s="106" t="str">
        <f t="shared" si="742"/>
        <v>chp</v>
      </c>
      <c r="I47511"/>
      <c r="J47511"/>
    </row>
    <row r="47512" spans="1:10" ht="15" x14ac:dyDescent="0.25">
      <c r="A47512" s="102">
        <v>2017</v>
      </c>
      <c r="B47512" s="103" t="s">
        <v>49</v>
      </c>
      <c r="C47512" s="104" t="s">
        <v>29823</v>
      </c>
      <c r="D47512" s="104" t="s">
        <v>29813</v>
      </c>
      <c r="E47512" s="105">
        <v>1972</v>
      </c>
      <c r="F47512" s="106" t="str">
        <f t="shared" si="742"/>
        <v>chp</v>
      </c>
      <c r="I47512"/>
      <c r="J47512"/>
    </row>
    <row r="47513" spans="1:10" ht="15" x14ac:dyDescent="0.25">
      <c r="A47513" s="102">
        <v>2017</v>
      </c>
      <c r="B47513" s="103" t="s">
        <v>49</v>
      </c>
      <c r="C47513" s="104" t="s">
        <v>29823</v>
      </c>
      <c r="D47513" s="104" t="s">
        <v>29816</v>
      </c>
      <c r="E47513" s="105">
        <v>1331564</v>
      </c>
      <c r="F47513" s="106" t="str">
        <f t="shared" si="742"/>
        <v>chp</v>
      </c>
      <c r="I47513"/>
      <c r="J47513"/>
    </row>
    <row r="47514" spans="1:10" ht="15" x14ac:dyDescent="0.25">
      <c r="A47514" s="102">
        <v>2017</v>
      </c>
      <c r="B47514" s="103" t="s">
        <v>49</v>
      </c>
      <c r="C47514" s="104" t="s">
        <v>29825</v>
      </c>
      <c r="D47514" s="104" t="s">
        <v>45</v>
      </c>
      <c r="E47514" s="105">
        <v>43304</v>
      </c>
      <c r="F47514" s="106" t="str">
        <f t="shared" si="742"/>
        <v>chp</v>
      </c>
      <c r="I47514"/>
      <c r="J47514"/>
    </row>
    <row r="47515" spans="1:10" ht="15" x14ac:dyDescent="0.25">
      <c r="A47515" s="102">
        <v>2017</v>
      </c>
      <c r="B47515" s="103" t="s">
        <v>49</v>
      </c>
      <c r="C47515" s="104" t="s">
        <v>29825</v>
      </c>
      <c r="D47515" s="104" t="s">
        <v>47</v>
      </c>
      <c r="E47515" s="105">
        <v>36809</v>
      </c>
      <c r="F47515" s="106" t="str">
        <f t="shared" si="742"/>
        <v>chp</v>
      </c>
      <c r="I47515"/>
      <c r="J47515"/>
    </row>
    <row r="47516" spans="1:10" ht="15" x14ac:dyDescent="0.25">
      <c r="A47516" s="102">
        <v>2017</v>
      </c>
      <c r="B47516" s="103" t="s">
        <v>49</v>
      </c>
      <c r="C47516" s="104" t="s">
        <v>29825</v>
      </c>
      <c r="D47516" s="104" t="s">
        <v>29812</v>
      </c>
      <c r="E47516" s="105">
        <v>6496</v>
      </c>
      <c r="F47516" s="106" t="str">
        <f t="shared" si="742"/>
        <v>chp</v>
      </c>
      <c r="I47516"/>
      <c r="J47516"/>
    </row>
    <row r="47517" spans="1:10" ht="15" x14ac:dyDescent="0.25">
      <c r="A47517" s="102">
        <v>2017</v>
      </c>
      <c r="B47517" s="103" t="s">
        <v>49</v>
      </c>
      <c r="C47517" s="104" t="s">
        <v>29803</v>
      </c>
      <c r="D47517" s="104" t="s">
        <v>45</v>
      </c>
      <c r="E47517" s="105">
        <v>1201212</v>
      </c>
      <c r="F47517" s="106" t="b">
        <f t="shared" si="742"/>
        <v>1</v>
      </c>
      <c r="I47517"/>
      <c r="J47517"/>
    </row>
    <row r="47518" spans="1:10" ht="15" x14ac:dyDescent="0.25">
      <c r="A47518" s="102">
        <v>2017</v>
      </c>
      <c r="B47518" s="103" t="s">
        <v>49</v>
      </c>
      <c r="C47518" s="104" t="s">
        <v>29803</v>
      </c>
      <c r="D47518" s="104" t="s">
        <v>47</v>
      </c>
      <c r="E47518" s="105">
        <v>1168510</v>
      </c>
      <c r="F47518" s="106" t="b">
        <f t="shared" si="742"/>
        <v>1</v>
      </c>
      <c r="I47518"/>
      <c r="J47518"/>
    </row>
    <row r="47519" spans="1:10" ht="15" x14ac:dyDescent="0.25">
      <c r="A47519" s="102">
        <v>2017</v>
      </c>
      <c r="B47519" s="103" t="s">
        <v>49</v>
      </c>
      <c r="C47519" s="104" t="s">
        <v>29803</v>
      </c>
      <c r="D47519" s="104" t="s">
        <v>29813</v>
      </c>
      <c r="E47519" s="105">
        <v>0</v>
      </c>
      <c r="F47519" s="106" t="b">
        <f t="shared" si="742"/>
        <v>1</v>
      </c>
      <c r="I47519"/>
      <c r="J47519"/>
    </row>
    <row r="47520" spans="1:10" ht="15" x14ac:dyDescent="0.25">
      <c r="A47520" s="102">
        <v>2017</v>
      </c>
      <c r="B47520" s="103" t="s">
        <v>49</v>
      </c>
      <c r="C47520" s="104" t="s">
        <v>29803</v>
      </c>
      <c r="D47520" s="104" t="s">
        <v>29812</v>
      </c>
      <c r="E47520" s="105">
        <v>32702</v>
      </c>
      <c r="F47520" s="106" t="b">
        <f t="shared" si="742"/>
        <v>1</v>
      </c>
      <c r="I47520"/>
      <c r="J47520"/>
    </row>
    <row r="47521" spans="1:10" ht="15" x14ac:dyDescent="0.25">
      <c r="A47521" s="102">
        <v>2017</v>
      </c>
      <c r="B47521" s="103" t="s">
        <v>49</v>
      </c>
      <c r="C47521" s="104" t="s">
        <v>29808</v>
      </c>
      <c r="D47521" s="104" t="s">
        <v>45</v>
      </c>
      <c r="E47521" s="105">
        <v>3661247</v>
      </c>
      <c r="F47521" s="106" t="b">
        <f t="shared" si="742"/>
        <v>1</v>
      </c>
      <c r="I47521"/>
      <c r="J47521"/>
    </row>
    <row r="47522" spans="1:10" ht="15" x14ac:dyDescent="0.25">
      <c r="A47522" s="102">
        <v>2017</v>
      </c>
      <c r="B47522" s="103" t="s">
        <v>49</v>
      </c>
      <c r="C47522" s="104" t="s">
        <v>29808</v>
      </c>
      <c r="D47522" s="104" t="s">
        <v>29806</v>
      </c>
      <c r="E47522" s="105">
        <v>3497257</v>
      </c>
      <c r="F47522" s="106" t="b">
        <f t="shared" si="742"/>
        <v>1</v>
      </c>
      <c r="I47522"/>
      <c r="J47522"/>
    </row>
    <row r="47523" spans="1:10" ht="15" x14ac:dyDescent="0.25">
      <c r="A47523" s="102">
        <v>2017</v>
      </c>
      <c r="B47523" s="103" t="s">
        <v>49</v>
      </c>
      <c r="C47523" s="104" t="s">
        <v>29808</v>
      </c>
      <c r="D47523" s="104" t="s">
        <v>29822</v>
      </c>
      <c r="E47523" s="105">
        <v>45451</v>
      </c>
      <c r="F47523" s="106" t="b">
        <f t="shared" si="742"/>
        <v>1</v>
      </c>
      <c r="I47523"/>
      <c r="J47523"/>
    </row>
    <row r="47524" spans="1:10" ht="15" x14ac:dyDescent="0.25">
      <c r="A47524" s="102">
        <v>2017</v>
      </c>
      <c r="B47524" s="103" t="s">
        <v>49</v>
      </c>
      <c r="C47524" s="104" t="s">
        <v>29808</v>
      </c>
      <c r="D47524" s="104" t="s">
        <v>29813</v>
      </c>
      <c r="E47524" s="105">
        <v>23547</v>
      </c>
      <c r="F47524" s="106" t="b">
        <f t="shared" si="742"/>
        <v>1</v>
      </c>
      <c r="I47524"/>
      <c r="J47524"/>
    </row>
    <row r="47525" spans="1:10" ht="15" x14ac:dyDescent="0.25">
      <c r="A47525" s="102">
        <v>2017</v>
      </c>
      <c r="B47525" s="103" t="s">
        <v>49</v>
      </c>
      <c r="C47525" s="104" t="s">
        <v>29808</v>
      </c>
      <c r="D47525" s="104" t="s">
        <v>29815</v>
      </c>
      <c r="E47525" s="105">
        <v>29089</v>
      </c>
      <c r="F47525" s="106" t="b">
        <f t="shared" si="742"/>
        <v>1</v>
      </c>
      <c r="I47525"/>
      <c r="J47525"/>
    </row>
    <row r="47526" spans="1:10" ht="15" x14ac:dyDescent="0.25">
      <c r="A47526" s="102">
        <v>2017</v>
      </c>
      <c r="B47526" s="103" t="s">
        <v>49</v>
      </c>
      <c r="C47526" s="104" t="s">
        <v>29808</v>
      </c>
      <c r="D47526" s="104" t="s">
        <v>29812</v>
      </c>
      <c r="E47526" s="105">
        <v>65903</v>
      </c>
      <c r="F47526" s="106" t="b">
        <f t="shared" si="742"/>
        <v>1</v>
      </c>
      <c r="I47526"/>
      <c r="J47526"/>
    </row>
    <row r="47527" spans="1:10" ht="15" x14ac:dyDescent="0.25">
      <c r="A47527" s="102">
        <v>2017</v>
      </c>
      <c r="B47527" s="103" t="s">
        <v>49</v>
      </c>
      <c r="C47527" s="104" t="s">
        <v>29807</v>
      </c>
      <c r="D47527" s="104" t="s">
        <v>45</v>
      </c>
      <c r="E47527" s="105">
        <v>54209258</v>
      </c>
      <c r="F47527" s="106" t="b">
        <f t="shared" si="742"/>
        <v>1</v>
      </c>
      <c r="I47527"/>
      <c r="J47527"/>
    </row>
    <row r="47528" spans="1:10" ht="15" x14ac:dyDescent="0.25">
      <c r="A47528" s="102">
        <v>2017</v>
      </c>
      <c r="B47528" s="103" t="s">
        <v>49</v>
      </c>
      <c r="C47528" s="104" t="s">
        <v>29807</v>
      </c>
      <c r="D47528" s="104" t="s">
        <v>29806</v>
      </c>
      <c r="E47528" s="105">
        <v>22742807</v>
      </c>
      <c r="F47528" s="106" t="b">
        <f t="shared" si="742"/>
        <v>1</v>
      </c>
      <c r="I47528"/>
      <c r="J47528"/>
    </row>
    <row r="47529" spans="1:10" ht="15" x14ac:dyDescent="0.25">
      <c r="A47529" s="102">
        <v>2017</v>
      </c>
      <c r="B47529" s="103" t="s">
        <v>49</v>
      </c>
      <c r="C47529" s="104" t="s">
        <v>29807</v>
      </c>
      <c r="D47529" s="104" t="s">
        <v>29817</v>
      </c>
      <c r="E47529" s="105">
        <v>20486</v>
      </c>
      <c r="F47529" s="106" t="b">
        <f t="shared" si="742"/>
        <v>1</v>
      </c>
      <c r="I47529"/>
      <c r="J47529"/>
    </row>
    <row r="47530" spans="1:10" ht="15" x14ac:dyDescent="0.25">
      <c r="A47530" s="102">
        <v>2017</v>
      </c>
      <c r="B47530" s="103" t="s">
        <v>49</v>
      </c>
      <c r="C47530" s="104" t="s">
        <v>29807</v>
      </c>
      <c r="D47530" s="104" t="s">
        <v>29822</v>
      </c>
      <c r="E47530" s="105">
        <v>2897858</v>
      </c>
      <c r="F47530" s="106" t="b">
        <f t="shared" si="742"/>
        <v>1</v>
      </c>
      <c r="I47530"/>
      <c r="J47530"/>
    </row>
    <row r="47531" spans="1:10" ht="15" x14ac:dyDescent="0.25">
      <c r="A47531" s="102">
        <v>2017</v>
      </c>
      <c r="B47531" s="103" t="s">
        <v>49</v>
      </c>
      <c r="C47531" s="104" t="s">
        <v>29807</v>
      </c>
      <c r="D47531" s="104" t="s">
        <v>47</v>
      </c>
      <c r="E47531" s="105">
        <v>15831845</v>
      </c>
      <c r="F47531" s="106" t="b">
        <f t="shared" si="742"/>
        <v>1</v>
      </c>
      <c r="I47531"/>
      <c r="J47531"/>
    </row>
    <row r="47532" spans="1:10" ht="15" x14ac:dyDescent="0.25">
      <c r="A47532" s="102">
        <v>2017</v>
      </c>
      <c r="B47532" s="103" t="s">
        <v>49</v>
      </c>
      <c r="C47532" s="104" t="s">
        <v>29807</v>
      </c>
      <c r="D47532" s="104" t="s">
        <v>315</v>
      </c>
      <c r="E47532" s="105">
        <v>12691079</v>
      </c>
      <c r="F47532" s="106" t="b">
        <f t="shared" si="742"/>
        <v>1</v>
      </c>
      <c r="I47532"/>
      <c r="J47532"/>
    </row>
    <row r="47533" spans="1:10" ht="15" x14ac:dyDescent="0.25">
      <c r="A47533" s="102">
        <v>2017</v>
      </c>
      <c r="B47533" s="103" t="s">
        <v>49</v>
      </c>
      <c r="C47533" s="104" t="s">
        <v>29807</v>
      </c>
      <c r="D47533" s="104" t="s">
        <v>29813</v>
      </c>
      <c r="E47533" s="105">
        <v>23460</v>
      </c>
      <c r="F47533" s="106" t="b">
        <f t="shared" si="742"/>
        <v>1</v>
      </c>
      <c r="I47533"/>
      <c r="J47533"/>
    </row>
    <row r="47534" spans="1:10" ht="15" x14ac:dyDescent="0.25">
      <c r="A47534" s="102">
        <v>2017</v>
      </c>
      <c r="B47534" s="103" t="s">
        <v>49</v>
      </c>
      <c r="C47534" s="104" t="s">
        <v>29807</v>
      </c>
      <c r="D47534" s="104" t="s">
        <v>29815</v>
      </c>
      <c r="E47534" s="105">
        <v>1723</v>
      </c>
      <c r="F47534" s="106" t="b">
        <f t="shared" si="742"/>
        <v>1</v>
      </c>
      <c r="I47534"/>
      <c r="J47534"/>
    </row>
    <row r="47535" spans="1:10" ht="15" x14ac:dyDescent="0.25">
      <c r="A47535" s="102">
        <v>2017</v>
      </c>
      <c r="B47535" s="103" t="s">
        <v>50</v>
      </c>
      <c r="C47535" s="104" t="s">
        <v>29811</v>
      </c>
      <c r="D47535" s="104" t="s">
        <v>45</v>
      </c>
      <c r="E47535" s="105">
        <v>105851765</v>
      </c>
      <c r="F47535" s="106" t="b">
        <f t="shared" si="742"/>
        <v>0</v>
      </c>
      <c r="I47535"/>
      <c r="J47535"/>
    </row>
    <row r="47536" spans="1:10" ht="15" x14ac:dyDescent="0.25">
      <c r="A47536" s="102">
        <v>2017</v>
      </c>
      <c r="B47536" s="103" t="s">
        <v>50</v>
      </c>
      <c r="C47536" s="104" t="s">
        <v>29811</v>
      </c>
      <c r="D47536" s="104" t="s">
        <v>29806</v>
      </c>
      <c r="E47536" s="105">
        <v>31396138</v>
      </c>
      <c r="F47536" s="106" t="b">
        <f t="shared" si="742"/>
        <v>0</v>
      </c>
      <c r="I47536"/>
      <c r="J47536"/>
    </row>
    <row r="47537" spans="1:10" ht="15" x14ac:dyDescent="0.25">
      <c r="A47537" s="102">
        <v>2017</v>
      </c>
      <c r="B47537" s="103" t="s">
        <v>50</v>
      </c>
      <c r="C47537" s="104" t="s">
        <v>29811</v>
      </c>
      <c r="D47537" s="104" t="s">
        <v>29817</v>
      </c>
      <c r="E47537" s="105">
        <v>-45830</v>
      </c>
      <c r="F47537" s="106" t="b">
        <f t="shared" si="742"/>
        <v>0</v>
      </c>
      <c r="I47537"/>
      <c r="J47537"/>
    </row>
    <row r="47538" spans="1:10" ht="15" x14ac:dyDescent="0.25">
      <c r="A47538" s="102">
        <v>2017</v>
      </c>
      <c r="B47538" s="103" t="s">
        <v>50</v>
      </c>
      <c r="C47538" s="104" t="s">
        <v>29811</v>
      </c>
      <c r="D47538" s="104" t="s">
        <v>29822</v>
      </c>
      <c r="E47538" s="105">
        <v>6831891</v>
      </c>
      <c r="F47538" s="106" t="b">
        <f t="shared" si="742"/>
        <v>0</v>
      </c>
      <c r="I47538"/>
      <c r="J47538"/>
    </row>
    <row r="47539" spans="1:10" ht="15" x14ac:dyDescent="0.25">
      <c r="A47539" s="102">
        <v>2017</v>
      </c>
      <c r="B47539" s="103" t="s">
        <v>50</v>
      </c>
      <c r="C47539" s="104" t="s">
        <v>29811</v>
      </c>
      <c r="D47539" s="104" t="s">
        <v>47</v>
      </c>
      <c r="E47539" s="105">
        <v>29590699</v>
      </c>
      <c r="F47539" s="106" t="b">
        <f t="shared" si="742"/>
        <v>0</v>
      </c>
      <c r="I47539"/>
      <c r="J47539"/>
    </row>
    <row r="47540" spans="1:10" ht="15" x14ac:dyDescent="0.25">
      <c r="A47540" s="102">
        <v>2017</v>
      </c>
      <c r="B47540" s="103" t="s">
        <v>50</v>
      </c>
      <c r="C47540" s="104" t="s">
        <v>29811</v>
      </c>
      <c r="D47540" s="104" t="s">
        <v>315</v>
      </c>
      <c r="E47540" s="105">
        <v>32340138</v>
      </c>
      <c r="F47540" s="106" t="b">
        <f t="shared" si="742"/>
        <v>0</v>
      </c>
      <c r="I47540"/>
      <c r="J47540"/>
    </row>
    <row r="47541" spans="1:10" ht="15" x14ac:dyDescent="0.25">
      <c r="A47541" s="102">
        <v>2017</v>
      </c>
      <c r="B47541" s="103" t="s">
        <v>50</v>
      </c>
      <c r="C47541" s="104" t="s">
        <v>29811</v>
      </c>
      <c r="D47541" s="104" t="s">
        <v>29814</v>
      </c>
      <c r="E47541" s="105">
        <v>-1186</v>
      </c>
      <c r="F47541" s="106" t="b">
        <f t="shared" si="742"/>
        <v>0</v>
      </c>
      <c r="I47541"/>
      <c r="J47541"/>
    </row>
    <row r="47542" spans="1:10" ht="15" x14ac:dyDescent="0.25">
      <c r="A47542" s="102">
        <v>2017</v>
      </c>
      <c r="B47542" s="103" t="s">
        <v>50</v>
      </c>
      <c r="C47542" s="104" t="s">
        <v>29811</v>
      </c>
      <c r="D47542" s="104" t="s">
        <v>29813</v>
      </c>
      <c r="E47542" s="105">
        <v>56729</v>
      </c>
      <c r="F47542" s="106" t="b">
        <f t="shared" si="742"/>
        <v>0</v>
      </c>
      <c r="I47542"/>
      <c r="J47542"/>
    </row>
    <row r="47543" spans="1:10" ht="15" x14ac:dyDescent="0.25">
      <c r="A47543" s="102">
        <v>2017</v>
      </c>
      <c r="B47543" s="103" t="s">
        <v>50</v>
      </c>
      <c r="C47543" s="104" t="s">
        <v>29811</v>
      </c>
      <c r="D47543" s="104" t="s">
        <v>29815</v>
      </c>
      <c r="E47543" s="105">
        <v>4942001</v>
      </c>
      <c r="F47543" s="106" t="b">
        <f t="shared" si="742"/>
        <v>0</v>
      </c>
      <c r="I47543"/>
      <c r="J47543"/>
    </row>
    <row r="47544" spans="1:10" ht="15" x14ac:dyDescent="0.25">
      <c r="A47544" s="102">
        <v>2017</v>
      </c>
      <c r="B47544" s="103" t="s">
        <v>50</v>
      </c>
      <c r="C47544" s="104" t="s">
        <v>29811</v>
      </c>
      <c r="D47544" s="104" t="s">
        <v>29812</v>
      </c>
      <c r="E47544" s="105">
        <v>38730</v>
      </c>
      <c r="F47544" s="106" t="b">
        <f t="shared" si="742"/>
        <v>0</v>
      </c>
      <c r="I47544"/>
      <c r="J47544"/>
    </row>
    <row r="47545" spans="1:10" ht="15" x14ac:dyDescent="0.25">
      <c r="A47545" s="102">
        <v>2017</v>
      </c>
      <c r="B47545" s="103" t="s">
        <v>50</v>
      </c>
      <c r="C47545" s="104" t="s">
        <v>29811</v>
      </c>
      <c r="D47545" s="104" t="s">
        <v>27865</v>
      </c>
      <c r="E47545" s="105">
        <v>569934</v>
      </c>
      <c r="F47545" s="106" t="b">
        <f t="shared" si="742"/>
        <v>0</v>
      </c>
      <c r="I47545"/>
      <c r="J47545"/>
    </row>
    <row r="47546" spans="1:10" ht="15" x14ac:dyDescent="0.25">
      <c r="A47546" s="102">
        <v>2017</v>
      </c>
      <c r="B47546" s="103" t="s">
        <v>50</v>
      </c>
      <c r="C47546" s="104" t="s">
        <v>29811</v>
      </c>
      <c r="D47546" s="104" t="s">
        <v>29816</v>
      </c>
      <c r="E47546" s="105">
        <v>132521</v>
      </c>
      <c r="F47546" s="106" t="b">
        <f t="shared" si="742"/>
        <v>0</v>
      </c>
      <c r="I47546"/>
      <c r="J47546"/>
    </row>
    <row r="47547" spans="1:10" ht="15" x14ac:dyDescent="0.25">
      <c r="A47547" s="102">
        <v>2017</v>
      </c>
      <c r="B47547" s="103" t="s">
        <v>50</v>
      </c>
      <c r="C47547" s="104" t="s">
        <v>29825</v>
      </c>
      <c r="D47547" s="104" t="s">
        <v>45</v>
      </c>
      <c r="E47547" s="105">
        <v>166143</v>
      </c>
      <c r="F47547" s="106" t="str">
        <f t="shared" si="742"/>
        <v>chp</v>
      </c>
      <c r="I47547"/>
      <c r="J47547"/>
    </row>
    <row r="47548" spans="1:10" ht="15" x14ac:dyDescent="0.25">
      <c r="A47548" s="102">
        <v>2017</v>
      </c>
      <c r="B47548" s="103" t="s">
        <v>50</v>
      </c>
      <c r="C47548" s="104" t="s">
        <v>29825</v>
      </c>
      <c r="D47548" s="104" t="s">
        <v>47</v>
      </c>
      <c r="E47548" s="105">
        <v>142731</v>
      </c>
      <c r="F47548" s="106" t="str">
        <f t="shared" si="742"/>
        <v>chp</v>
      </c>
      <c r="I47548"/>
      <c r="J47548"/>
    </row>
    <row r="47549" spans="1:10" ht="15" x14ac:dyDescent="0.25">
      <c r="A47549" s="102">
        <v>2017</v>
      </c>
      <c r="B47549" s="103" t="s">
        <v>50</v>
      </c>
      <c r="C47549" s="104" t="s">
        <v>29825</v>
      </c>
      <c r="D47549" s="104" t="s">
        <v>29813</v>
      </c>
      <c r="E47549" s="105">
        <v>26</v>
      </c>
      <c r="F47549" s="106" t="str">
        <f t="shared" si="742"/>
        <v>chp</v>
      </c>
      <c r="I47549"/>
      <c r="J47549"/>
    </row>
    <row r="47550" spans="1:10" ht="15" x14ac:dyDescent="0.25">
      <c r="A47550" s="102">
        <v>2017</v>
      </c>
      <c r="B47550" s="103" t="s">
        <v>50</v>
      </c>
      <c r="C47550" s="104" t="s">
        <v>29825</v>
      </c>
      <c r="D47550" s="104" t="s">
        <v>29815</v>
      </c>
      <c r="E47550" s="105">
        <v>23386</v>
      </c>
      <c r="F47550" s="106" t="str">
        <f t="shared" si="742"/>
        <v>chp</v>
      </c>
      <c r="I47550"/>
      <c r="J47550"/>
    </row>
    <row r="47551" spans="1:10" ht="15" x14ac:dyDescent="0.25">
      <c r="A47551" s="102">
        <v>2017</v>
      </c>
      <c r="B47551" s="103" t="s">
        <v>50</v>
      </c>
      <c r="C47551" s="104" t="s">
        <v>29803</v>
      </c>
      <c r="D47551" s="104" t="s">
        <v>45</v>
      </c>
      <c r="E47551" s="105">
        <v>13363</v>
      </c>
      <c r="F47551" s="106" t="b">
        <f t="shared" si="742"/>
        <v>1</v>
      </c>
      <c r="I47551"/>
      <c r="J47551"/>
    </row>
    <row r="47552" spans="1:10" ht="15" x14ac:dyDescent="0.25">
      <c r="A47552" s="102">
        <v>2017</v>
      </c>
      <c r="B47552" s="103" t="s">
        <v>50</v>
      </c>
      <c r="C47552" s="104" t="s">
        <v>29803</v>
      </c>
      <c r="D47552" s="104" t="s">
        <v>47</v>
      </c>
      <c r="E47552" s="105">
        <v>13363</v>
      </c>
      <c r="F47552" s="106" t="b">
        <f t="shared" si="742"/>
        <v>1</v>
      </c>
      <c r="I47552"/>
      <c r="J47552"/>
    </row>
    <row r="47553" spans="1:10" ht="15" x14ac:dyDescent="0.25">
      <c r="A47553" s="102">
        <v>2017</v>
      </c>
      <c r="B47553" s="103" t="s">
        <v>50</v>
      </c>
      <c r="C47553" s="104" t="s">
        <v>29803</v>
      </c>
      <c r="D47553" s="104" t="s">
        <v>29813</v>
      </c>
      <c r="E47553" s="105">
        <v>0</v>
      </c>
      <c r="F47553" s="106" t="b">
        <f t="shared" si="742"/>
        <v>1</v>
      </c>
      <c r="I47553"/>
      <c r="J47553"/>
    </row>
    <row r="47554" spans="1:10" ht="15" x14ac:dyDescent="0.25">
      <c r="A47554" s="102">
        <v>2017</v>
      </c>
      <c r="B47554" s="103" t="s">
        <v>50</v>
      </c>
      <c r="C47554" s="104" t="s">
        <v>29808</v>
      </c>
      <c r="D47554" s="104" t="s">
        <v>45</v>
      </c>
      <c r="E47554" s="105">
        <v>14048853</v>
      </c>
      <c r="F47554" s="106" t="b">
        <f t="shared" si="742"/>
        <v>1</v>
      </c>
      <c r="I47554"/>
      <c r="J47554"/>
    </row>
    <row r="47555" spans="1:10" ht="15" x14ac:dyDescent="0.25">
      <c r="A47555" s="102">
        <v>2017</v>
      </c>
      <c r="B47555" s="103" t="s">
        <v>50</v>
      </c>
      <c r="C47555" s="104" t="s">
        <v>29808</v>
      </c>
      <c r="D47555" s="104" t="s">
        <v>47</v>
      </c>
      <c r="E47555" s="105">
        <v>9016293</v>
      </c>
      <c r="F47555" s="106" t="b">
        <f t="shared" si="742"/>
        <v>1</v>
      </c>
      <c r="I47555"/>
      <c r="J47555"/>
    </row>
    <row r="47556" spans="1:10" ht="15" x14ac:dyDescent="0.25">
      <c r="A47556" s="102">
        <v>2017</v>
      </c>
      <c r="B47556" s="103" t="s">
        <v>50</v>
      </c>
      <c r="C47556" s="104" t="s">
        <v>29808</v>
      </c>
      <c r="D47556" s="104" t="s">
        <v>29814</v>
      </c>
      <c r="E47556" s="105">
        <v>-1186</v>
      </c>
      <c r="F47556" s="106" t="b">
        <f t="shared" ref="F47556:F47619" si="743">INDEX($I$3:$I$8,MATCH(C47556,$H$3:$H$8,0))</f>
        <v>1</v>
      </c>
      <c r="I47556"/>
      <c r="J47556"/>
    </row>
    <row r="47557" spans="1:10" ht="15" x14ac:dyDescent="0.25">
      <c r="A47557" s="102">
        <v>2017</v>
      </c>
      <c r="B47557" s="103" t="s">
        <v>50</v>
      </c>
      <c r="C47557" s="104" t="s">
        <v>29808</v>
      </c>
      <c r="D47557" s="104" t="s">
        <v>29815</v>
      </c>
      <c r="E47557" s="105">
        <v>4292561</v>
      </c>
      <c r="F47557" s="106" t="b">
        <f t="shared" si="743"/>
        <v>1</v>
      </c>
      <c r="I47557"/>
      <c r="J47557"/>
    </row>
    <row r="47558" spans="1:10" ht="15" x14ac:dyDescent="0.25">
      <c r="A47558" s="102">
        <v>2017</v>
      </c>
      <c r="B47558" s="103" t="s">
        <v>50</v>
      </c>
      <c r="C47558" s="104" t="s">
        <v>29808</v>
      </c>
      <c r="D47558" s="104" t="s">
        <v>29812</v>
      </c>
      <c r="E47558" s="105">
        <v>38730</v>
      </c>
      <c r="F47558" s="106" t="b">
        <f t="shared" si="743"/>
        <v>1</v>
      </c>
      <c r="I47558"/>
      <c r="J47558"/>
    </row>
    <row r="47559" spans="1:10" ht="15" x14ac:dyDescent="0.25">
      <c r="A47559" s="102">
        <v>2017</v>
      </c>
      <c r="B47559" s="103" t="s">
        <v>50</v>
      </c>
      <c r="C47559" s="104" t="s">
        <v>29808</v>
      </c>
      <c r="D47559" s="104" t="s">
        <v>27865</v>
      </c>
      <c r="E47559" s="105">
        <v>569934</v>
      </c>
      <c r="F47559" s="106" t="b">
        <f t="shared" si="743"/>
        <v>1</v>
      </c>
      <c r="I47559"/>
      <c r="J47559"/>
    </row>
    <row r="47560" spans="1:10" ht="15" x14ac:dyDescent="0.25">
      <c r="A47560" s="102">
        <v>2017</v>
      </c>
      <c r="B47560" s="103" t="s">
        <v>50</v>
      </c>
      <c r="C47560" s="104" t="s">
        <v>29808</v>
      </c>
      <c r="D47560" s="104" t="s">
        <v>29816</v>
      </c>
      <c r="E47560" s="105">
        <v>132521</v>
      </c>
      <c r="F47560" s="106" t="b">
        <f t="shared" si="743"/>
        <v>1</v>
      </c>
      <c r="I47560"/>
      <c r="J47560"/>
    </row>
    <row r="47561" spans="1:10" ht="15" x14ac:dyDescent="0.25">
      <c r="A47561" s="102">
        <v>2017</v>
      </c>
      <c r="B47561" s="103" t="s">
        <v>50</v>
      </c>
      <c r="C47561" s="104" t="s">
        <v>29807</v>
      </c>
      <c r="D47561" s="104" t="s">
        <v>45</v>
      </c>
      <c r="E47561" s="105">
        <v>91623406</v>
      </c>
      <c r="F47561" s="106" t="b">
        <f t="shared" si="743"/>
        <v>1</v>
      </c>
      <c r="I47561"/>
      <c r="J47561"/>
    </row>
    <row r="47562" spans="1:10" ht="15" x14ac:dyDescent="0.25">
      <c r="A47562" s="102">
        <v>2017</v>
      </c>
      <c r="B47562" s="103" t="s">
        <v>50</v>
      </c>
      <c r="C47562" s="104" t="s">
        <v>29807</v>
      </c>
      <c r="D47562" s="104" t="s">
        <v>29806</v>
      </c>
      <c r="E47562" s="105">
        <v>31396138</v>
      </c>
      <c r="F47562" s="106" t="b">
        <f t="shared" si="743"/>
        <v>1</v>
      </c>
      <c r="I47562"/>
      <c r="J47562"/>
    </row>
    <row r="47563" spans="1:10" ht="15" x14ac:dyDescent="0.25">
      <c r="A47563" s="102">
        <v>2017</v>
      </c>
      <c r="B47563" s="103" t="s">
        <v>50</v>
      </c>
      <c r="C47563" s="104" t="s">
        <v>29807</v>
      </c>
      <c r="D47563" s="104" t="s">
        <v>29817</v>
      </c>
      <c r="E47563" s="105">
        <v>-45830</v>
      </c>
      <c r="F47563" s="106" t="b">
        <f t="shared" si="743"/>
        <v>1</v>
      </c>
      <c r="I47563"/>
      <c r="J47563"/>
    </row>
    <row r="47564" spans="1:10" ht="15" x14ac:dyDescent="0.25">
      <c r="A47564" s="102">
        <v>2017</v>
      </c>
      <c r="B47564" s="103" t="s">
        <v>50</v>
      </c>
      <c r="C47564" s="104" t="s">
        <v>29807</v>
      </c>
      <c r="D47564" s="104" t="s">
        <v>29822</v>
      </c>
      <c r="E47564" s="105">
        <v>6831891</v>
      </c>
      <c r="F47564" s="106" t="b">
        <f t="shared" si="743"/>
        <v>1</v>
      </c>
      <c r="I47564"/>
      <c r="J47564"/>
    </row>
    <row r="47565" spans="1:10" ht="15" x14ac:dyDescent="0.25">
      <c r="A47565" s="102">
        <v>2017</v>
      </c>
      <c r="B47565" s="103" t="s">
        <v>50</v>
      </c>
      <c r="C47565" s="104" t="s">
        <v>29807</v>
      </c>
      <c r="D47565" s="104" t="s">
        <v>47</v>
      </c>
      <c r="E47565" s="105">
        <v>20418312</v>
      </c>
      <c r="F47565" s="106" t="b">
        <f t="shared" si="743"/>
        <v>1</v>
      </c>
      <c r="I47565"/>
      <c r="J47565"/>
    </row>
    <row r="47566" spans="1:10" ht="15" x14ac:dyDescent="0.25">
      <c r="A47566" s="102">
        <v>2017</v>
      </c>
      <c r="B47566" s="103" t="s">
        <v>50</v>
      </c>
      <c r="C47566" s="104" t="s">
        <v>29807</v>
      </c>
      <c r="D47566" s="104" t="s">
        <v>315</v>
      </c>
      <c r="E47566" s="105">
        <v>32340138</v>
      </c>
      <c r="F47566" s="106" t="b">
        <f t="shared" si="743"/>
        <v>1</v>
      </c>
      <c r="I47566"/>
      <c r="J47566"/>
    </row>
    <row r="47567" spans="1:10" ht="15" x14ac:dyDescent="0.25">
      <c r="A47567" s="102">
        <v>2017</v>
      </c>
      <c r="B47567" s="103" t="s">
        <v>50</v>
      </c>
      <c r="C47567" s="104" t="s">
        <v>29807</v>
      </c>
      <c r="D47567" s="104" t="s">
        <v>29813</v>
      </c>
      <c r="E47567" s="105">
        <v>56703</v>
      </c>
      <c r="F47567" s="106" t="b">
        <f t="shared" si="743"/>
        <v>1</v>
      </c>
      <c r="I47567"/>
      <c r="J47567"/>
    </row>
    <row r="47568" spans="1:10" ht="15" x14ac:dyDescent="0.25">
      <c r="A47568" s="102">
        <v>2017</v>
      </c>
      <c r="B47568" s="103" t="s">
        <v>50</v>
      </c>
      <c r="C47568" s="104" t="s">
        <v>29807</v>
      </c>
      <c r="D47568" s="104" t="s">
        <v>29815</v>
      </c>
      <c r="E47568" s="105">
        <v>626054</v>
      </c>
      <c r="F47568" s="106" t="b">
        <f t="shared" si="743"/>
        <v>1</v>
      </c>
      <c r="I47568"/>
      <c r="J47568"/>
    </row>
    <row r="47569" spans="1:10" ht="15" x14ac:dyDescent="0.25">
      <c r="A47569" s="102">
        <v>2017</v>
      </c>
      <c r="B47569" s="103" t="s">
        <v>50</v>
      </c>
      <c r="C47569" s="104" t="s">
        <v>29807</v>
      </c>
      <c r="D47569" s="104" t="s">
        <v>29812</v>
      </c>
      <c r="E47569" s="105">
        <v>0</v>
      </c>
      <c r="F47569" s="106" t="b">
        <f t="shared" si="743"/>
        <v>1</v>
      </c>
      <c r="I47569"/>
      <c r="J47569"/>
    </row>
    <row r="47570" spans="1:10" ht="15" x14ac:dyDescent="0.25">
      <c r="A47570" s="102">
        <v>2017</v>
      </c>
      <c r="B47570" s="103" t="s">
        <v>51</v>
      </c>
      <c r="C47570" s="104" t="s">
        <v>29811</v>
      </c>
      <c r="D47570" s="104" t="s">
        <v>45</v>
      </c>
      <c r="E47570" s="105">
        <v>206146520</v>
      </c>
      <c r="F47570" s="106" t="b">
        <f t="shared" si="743"/>
        <v>0</v>
      </c>
      <c r="I47570"/>
      <c r="J47570"/>
    </row>
    <row r="47571" spans="1:10" ht="15" x14ac:dyDescent="0.25">
      <c r="A47571" s="102">
        <v>2017</v>
      </c>
      <c r="B47571" s="103" t="s">
        <v>51</v>
      </c>
      <c r="C47571" s="104" t="s">
        <v>29811</v>
      </c>
      <c r="D47571" s="104" t="s">
        <v>29806</v>
      </c>
      <c r="E47571" s="105">
        <v>291092</v>
      </c>
      <c r="F47571" s="106" t="b">
        <f t="shared" si="743"/>
        <v>0</v>
      </c>
      <c r="I47571"/>
      <c r="J47571"/>
    </row>
    <row r="47572" spans="1:10" ht="15" x14ac:dyDescent="0.25">
      <c r="A47572" s="102">
        <v>2017</v>
      </c>
      <c r="B47572" s="103" t="s">
        <v>51</v>
      </c>
      <c r="C47572" s="104" t="s">
        <v>29811</v>
      </c>
      <c r="D47572" s="104" t="s">
        <v>776</v>
      </c>
      <c r="E47572" s="105">
        <v>11559600</v>
      </c>
      <c r="F47572" s="106" t="b">
        <f t="shared" si="743"/>
        <v>0</v>
      </c>
      <c r="I47572"/>
      <c r="J47572"/>
    </row>
    <row r="47573" spans="1:10" ht="15" x14ac:dyDescent="0.25">
      <c r="A47573" s="102">
        <v>2017</v>
      </c>
      <c r="B47573" s="103" t="s">
        <v>51</v>
      </c>
      <c r="C47573" s="104" t="s">
        <v>29811</v>
      </c>
      <c r="D47573" s="104" t="s">
        <v>29817</v>
      </c>
      <c r="E47573" s="105">
        <v>407454</v>
      </c>
      <c r="F47573" s="106" t="b">
        <f t="shared" si="743"/>
        <v>0</v>
      </c>
      <c r="I47573"/>
      <c r="J47573"/>
    </row>
    <row r="47574" spans="1:10" ht="15" x14ac:dyDescent="0.25">
      <c r="A47574" s="102">
        <v>2017</v>
      </c>
      <c r="B47574" s="103" t="s">
        <v>51</v>
      </c>
      <c r="C47574" s="104" t="s">
        <v>29811</v>
      </c>
      <c r="D47574" s="104" t="s">
        <v>29822</v>
      </c>
      <c r="E47574" s="105">
        <v>42363141</v>
      </c>
      <c r="F47574" s="106" t="b">
        <f t="shared" si="743"/>
        <v>0</v>
      </c>
      <c r="I47574"/>
      <c r="J47574"/>
    </row>
    <row r="47575" spans="1:10" ht="15" x14ac:dyDescent="0.25">
      <c r="A47575" s="102">
        <v>2017</v>
      </c>
      <c r="B47575" s="103" t="s">
        <v>51</v>
      </c>
      <c r="C47575" s="104" t="s">
        <v>29811</v>
      </c>
      <c r="D47575" s="104" t="s">
        <v>47</v>
      </c>
      <c r="E47575" s="105">
        <v>88350158</v>
      </c>
      <c r="F47575" s="106" t="b">
        <f t="shared" si="743"/>
        <v>0</v>
      </c>
      <c r="I47575"/>
      <c r="J47575"/>
    </row>
    <row r="47576" spans="1:10" ht="15" x14ac:dyDescent="0.25">
      <c r="A47576" s="102">
        <v>2017</v>
      </c>
      <c r="B47576" s="103" t="s">
        <v>51</v>
      </c>
      <c r="C47576" s="104" t="s">
        <v>29811</v>
      </c>
      <c r="D47576" s="104" t="s">
        <v>315</v>
      </c>
      <c r="E47576" s="105">
        <v>17901079</v>
      </c>
      <c r="F47576" s="106" t="b">
        <f t="shared" si="743"/>
        <v>0</v>
      </c>
      <c r="I47576"/>
      <c r="J47576"/>
    </row>
    <row r="47577" spans="1:10" ht="15" x14ac:dyDescent="0.25">
      <c r="A47577" s="102">
        <v>2017</v>
      </c>
      <c r="B47577" s="103" t="s">
        <v>51</v>
      </c>
      <c r="C47577" s="104" t="s">
        <v>29811</v>
      </c>
      <c r="D47577" s="104" t="s">
        <v>2257</v>
      </c>
      <c r="E47577" s="105">
        <v>1408335</v>
      </c>
      <c r="F47577" s="106" t="b">
        <f t="shared" si="743"/>
        <v>0</v>
      </c>
      <c r="I47577"/>
      <c r="J47577"/>
    </row>
    <row r="47578" spans="1:10" ht="15" x14ac:dyDescent="0.25">
      <c r="A47578" s="102">
        <v>2017</v>
      </c>
      <c r="B47578" s="103" t="s">
        <v>51</v>
      </c>
      <c r="C47578" s="104" t="s">
        <v>29811</v>
      </c>
      <c r="D47578" s="104" t="s">
        <v>29814</v>
      </c>
      <c r="E47578" s="105">
        <v>835537</v>
      </c>
      <c r="F47578" s="106" t="b">
        <f t="shared" si="743"/>
        <v>0</v>
      </c>
      <c r="I47578"/>
      <c r="J47578"/>
    </row>
    <row r="47579" spans="1:10" ht="15" x14ac:dyDescent="0.25">
      <c r="A47579" s="102">
        <v>2017</v>
      </c>
      <c r="B47579" s="103" t="s">
        <v>51</v>
      </c>
      <c r="C47579" s="104" t="s">
        <v>29811</v>
      </c>
      <c r="D47579" s="104" t="s">
        <v>29813</v>
      </c>
      <c r="E47579" s="105">
        <v>45796</v>
      </c>
      <c r="F47579" s="106" t="b">
        <f t="shared" si="743"/>
        <v>0</v>
      </c>
      <c r="I47579"/>
      <c r="J47579"/>
    </row>
    <row r="47580" spans="1:10" ht="15" x14ac:dyDescent="0.25">
      <c r="A47580" s="102">
        <v>2017</v>
      </c>
      <c r="B47580" s="103" t="s">
        <v>51</v>
      </c>
      <c r="C47580" s="104" t="s">
        <v>29811</v>
      </c>
      <c r="D47580" s="104" t="s">
        <v>29815</v>
      </c>
      <c r="E47580" s="105">
        <v>24352917</v>
      </c>
      <c r="F47580" s="106" t="b">
        <f t="shared" si="743"/>
        <v>0</v>
      </c>
      <c r="I47580"/>
      <c r="J47580"/>
    </row>
    <row r="47581" spans="1:10" ht="15" x14ac:dyDescent="0.25">
      <c r="A47581" s="102">
        <v>2017</v>
      </c>
      <c r="B47581" s="103" t="s">
        <v>51</v>
      </c>
      <c r="C47581" s="104" t="s">
        <v>29811</v>
      </c>
      <c r="D47581" s="104" t="s">
        <v>29812</v>
      </c>
      <c r="E47581" s="105">
        <v>2840997</v>
      </c>
      <c r="F47581" s="106" t="b">
        <f t="shared" si="743"/>
        <v>0</v>
      </c>
      <c r="I47581"/>
      <c r="J47581"/>
    </row>
    <row r="47582" spans="1:10" ht="15" x14ac:dyDescent="0.25">
      <c r="A47582" s="102">
        <v>2017</v>
      </c>
      <c r="B47582" s="103" t="s">
        <v>51</v>
      </c>
      <c r="C47582" s="104" t="s">
        <v>29811</v>
      </c>
      <c r="D47582" s="104" t="s">
        <v>27865</v>
      </c>
      <c r="E47582" s="105">
        <v>12822948</v>
      </c>
      <c r="F47582" s="106" t="b">
        <f t="shared" si="743"/>
        <v>0</v>
      </c>
      <c r="I47582"/>
      <c r="J47582"/>
    </row>
    <row r="47583" spans="1:10" ht="15" x14ac:dyDescent="0.25">
      <c r="A47583" s="102">
        <v>2017</v>
      </c>
      <c r="B47583" s="103" t="s">
        <v>51</v>
      </c>
      <c r="C47583" s="104" t="s">
        <v>29811</v>
      </c>
      <c r="D47583" s="104" t="s">
        <v>29816</v>
      </c>
      <c r="E47583" s="105">
        <v>2967465</v>
      </c>
      <c r="F47583" s="106" t="b">
        <f t="shared" si="743"/>
        <v>0</v>
      </c>
      <c r="I47583"/>
      <c r="J47583"/>
    </row>
    <row r="47584" spans="1:10" ht="15" x14ac:dyDescent="0.25">
      <c r="A47584" s="102">
        <v>2017</v>
      </c>
      <c r="B47584" s="103" t="s">
        <v>51</v>
      </c>
      <c r="C47584" s="104" t="s">
        <v>29823</v>
      </c>
      <c r="D47584" s="104" t="s">
        <v>45</v>
      </c>
      <c r="E47584" s="105">
        <v>13515150</v>
      </c>
      <c r="F47584" s="106" t="str">
        <f t="shared" si="743"/>
        <v>chp</v>
      </c>
      <c r="I47584"/>
      <c r="J47584"/>
    </row>
    <row r="47585" spans="1:10" ht="15" x14ac:dyDescent="0.25">
      <c r="A47585" s="102">
        <v>2017</v>
      </c>
      <c r="B47585" s="103" t="s">
        <v>51</v>
      </c>
      <c r="C47585" s="104" t="s">
        <v>29823</v>
      </c>
      <c r="D47585" s="104" t="s">
        <v>29806</v>
      </c>
      <c r="E47585" s="105">
        <v>291092</v>
      </c>
      <c r="F47585" s="106" t="str">
        <f t="shared" si="743"/>
        <v>chp</v>
      </c>
      <c r="I47585"/>
      <c r="J47585"/>
    </row>
    <row r="47586" spans="1:10" ht="15" x14ac:dyDescent="0.25">
      <c r="A47586" s="102">
        <v>2017</v>
      </c>
      <c r="B47586" s="103" t="s">
        <v>51</v>
      </c>
      <c r="C47586" s="104" t="s">
        <v>29823</v>
      </c>
      <c r="D47586" s="104" t="s">
        <v>47</v>
      </c>
      <c r="E47586" s="105">
        <v>10522613</v>
      </c>
      <c r="F47586" s="106" t="str">
        <f t="shared" si="743"/>
        <v>chp</v>
      </c>
      <c r="I47586"/>
      <c r="J47586"/>
    </row>
    <row r="47587" spans="1:10" ht="15" x14ac:dyDescent="0.25">
      <c r="A47587" s="102">
        <v>2017</v>
      </c>
      <c r="B47587" s="103" t="s">
        <v>51</v>
      </c>
      <c r="C47587" s="104" t="s">
        <v>29823</v>
      </c>
      <c r="D47587" s="104" t="s">
        <v>2257</v>
      </c>
      <c r="E47587" s="105">
        <v>1408335</v>
      </c>
      <c r="F47587" s="106" t="str">
        <f t="shared" si="743"/>
        <v>chp</v>
      </c>
      <c r="I47587"/>
      <c r="J47587"/>
    </row>
    <row r="47588" spans="1:10" ht="15" x14ac:dyDescent="0.25">
      <c r="A47588" s="102">
        <v>2017</v>
      </c>
      <c r="B47588" s="103" t="s">
        <v>51</v>
      </c>
      <c r="C47588" s="104" t="s">
        <v>29823</v>
      </c>
      <c r="D47588" s="104" t="s">
        <v>29814</v>
      </c>
      <c r="E47588" s="105">
        <v>635387</v>
      </c>
      <c r="F47588" s="106" t="str">
        <f t="shared" si="743"/>
        <v>chp</v>
      </c>
      <c r="I47588"/>
      <c r="J47588"/>
    </row>
    <row r="47589" spans="1:10" ht="15" x14ac:dyDescent="0.25">
      <c r="A47589" s="102">
        <v>2017</v>
      </c>
      <c r="B47589" s="103" t="s">
        <v>51</v>
      </c>
      <c r="C47589" s="104" t="s">
        <v>29823</v>
      </c>
      <c r="D47589" s="104" t="s">
        <v>29813</v>
      </c>
      <c r="E47589" s="105">
        <v>7552</v>
      </c>
      <c r="F47589" s="106" t="str">
        <f t="shared" si="743"/>
        <v>chp</v>
      </c>
      <c r="I47589"/>
      <c r="J47589"/>
    </row>
    <row r="47590" spans="1:10" ht="15" x14ac:dyDescent="0.25">
      <c r="A47590" s="102">
        <v>2017</v>
      </c>
      <c r="B47590" s="103" t="s">
        <v>51</v>
      </c>
      <c r="C47590" s="104" t="s">
        <v>29823</v>
      </c>
      <c r="D47590" s="104" t="s">
        <v>29815</v>
      </c>
      <c r="E47590" s="105">
        <v>18153</v>
      </c>
      <c r="F47590" s="106" t="str">
        <f t="shared" si="743"/>
        <v>chp</v>
      </c>
      <c r="I47590"/>
      <c r="J47590"/>
    </row>
    <row r="47591" spans="1:10" ht="15" x14ac:dyDescent="0.25">
      <c r="A47591" s="102">
        <v>2017</v>
      </c>
      <c r="B47591" s="103" t="s">
        <v>51</v>
      </c>
      <c r="C47591" s="104" t="s">
        <v>29823</v>
      </c>
      <c r="D47591" s="104" t="s">
        <v>29812</v>
      </c>
      <c r="E47591" s="105">
        <v>19034</v>
      </c>
      <c r="F47591" s="106" t="str">
        <f t="shared" si="743"/>
        <v>chp</v>
      </c>
      <c r="I47591"/>
      <c r="J47591"/>
    </row>
    <row r="47592" spans="1:10" ht="15" x14ac:dyDescent="0.25">
      <c r="A47592" s="102">
        <v>2017</v>
      </c>
      <c r="B47592" s="103" t="s">
        <v>51</v>
      </c>
      <c r="C47592" s="104" t="s">
        <v>29823</v>
      </c>
      <c r="D47592" s="104" t="s">
        <v>27865</v>
      </c>
      <c r="E47592" s="105">
        <v>4875</v>
      </c>
      <c r="F47592" s="106" t="str">
        <f t="shared" si="743"/>
        <v>chp</v>
      </c>
      <c r="I47592"/>
      <c r="J47592"/>
    </row>
    <row r="47593" spans="1:10" ht="15" x14ac:dyDescent="0.25">
      <c r="A47593" s="102">
        <v>2017</v>
      </c>
      <c r="B47593" s="103" t="s">
        <v>51</v>
      </c>
      <c r="C47593" s="104" t="s">
        <v>29823</v>
      </c>
      <c r="D47593" s="104" t="s">
        <v>29816</v>
      </c>
      <c r="E47593" s="105">
        <v>608110</v>
      </c>
      <c r="F47593" s="106" t="str">
        <f t="shared" si="743"/>
        <v>chp</v>
      </c>
      <c r="I47593"/>
      <c r="J47593"/>
    </row>
    <row r="47594" spans="1:10" ht="15" x14ac:dyDescent="0.25">
      <c r="A47594" s="102">
        <v>2017</v>
      </c>
      <c r="B47594" s="103" t="s">
        <v>51</v>
      </c>
      <c r="C47594" s="104" t="s">
        <v>29825</v>
      </c>
      <c r="D47594" s="104" t="s">
        <v>45</v>
      </c>
      <c r="E47594" s="105">
        <v>2867260</v>
      </c>
      <c r="F47594" s="106" t="str">
        <f t="shared" si="743"/>
        <v>chp</v>
      </c>
      <c r="I47594"/>
      <c r="J47594"/>
    </row>
    <row r="47595" spans="1:10" ht="15" x14ac:dyDescent="0.25">
      <c r="A47595" s="102">
        <v>2017</v>
      </c>
      <c r="B47595" s="103" t="s">
        <v>51</v>
      </c>
      <c r="C47595" s="104" t="s">
        <v>29825</v>
      </c>
      <c r="D47595" s="104" t="s">
        <v>29817</v>
      </c>
      <c r="E47595" s="105">
        <v>0</v>
      </c>
      <c r="F47595" s="106" t="str">
        <f t="shared" si="743"/>
        <v>chp</v>
      </c>
      <c r="I47595"/>
      <c r="J47595"/>
    </row>
    <row r="47596" spans="1:10" ht="15" x14ac:dyDescent="0.25">
      <c r="A47596" s="102">
        <v>2017</v>
      </c>
      <c r="B47596" s="103" t="s">
        <v>51</v>
      </c>
      <c r="C47596" s="104" t="s">
        <v>29825</v>
      </c>
      <c r="D47596" s="104" t="s">
        <v>29822</v>
      </c>
      <c r="E47596" s="105">
        <v>18954</v>
      </c>
      <c r="F47596" s="106" t="str">
        <f t="shared" si="743"/>
        <v>chp</v>
      </c>
      <c r="I47596"/>
      <c r="J47596"/>
    </row>
    <row r="47597" spans="1:10" ht="15" x14ac:dyDescent="0.25">
      <c r="A47597" s="102">
        <v>2017</v>
      </c>
      <c r="B47597" s="103" t="s">
        <v>51</v>
      </c>
      <c r="C47597" s="104" t="s">
        <v>29825</v>
      </c>
      <c r="D47597" s="104" t="s">
        <v>47</v>
      </c>
      <c r="E47597" s="105">
        <v>1920866</v>
      </c>
      <c r="F47597" s="106" t="str">
        <f t="shared" si="743"/>
        <v>chp</v>
      </c>
      <c r="I47597"/>
      <c r="J47597"/>
    </row>
    <row r="47598" spans="1:10" ht="15" x14ac:dyDescent="0.25">
      <c r="A47598" s="102">
        <v>2017</v>
      </c>
      <c r="B47598" s="103" t="s">
        <v>51</v>
      </c>
      <c r="C47598" s="104" t="s">
        <v>29825</v>
      </c>
      <c r="D47598" s="104" t="s">
        <v>29814</v>
      </c>
      <c r="E47598" s="105">
        <v>-157</v>
      </c>
      <c r="F47598" s="106" t="str">
        <f t="shared" si="743"/>
        <v>chp</v>
      </c>
      <c r="I47598"/>
      <c r="J47598"/>
    </row>
    <row r="47599" spans="1:10" ht="15" x14ac:dyDescent="0.25">
      <c r="A47599" s="102">
        <v>2017</v>
      </c>
      <c r="B47599" s="103" t="s">
        <v>51</v>
      </c>
      <c r="C47599" s="104" t="s">
        <v>29825</v>
      </c>
      <c r="D47599" s="104" t="s">
        <v>29813</v>
      </c>
      <c r="E47599" s="105">
        <v>517</v>
      </c>
      <c r="F47599" s="106" t="str">
        <f t="shared" si="743"/>
        <v>chp</v>
      </c>
      <c r="I47599"/>
      <c r="J47599"/>
    </row>
    <row r="47600" spans="1:10" ht="15" x14ac:dyDescent="0.25">
      <c r="A47600" s="102">
        <v>2017</v>
      </c>
      <c r="B47600" s="103" t="s">
        <v>51</v>
      </c>
      <c r="C47600" s="104" t="s">
        <v>29825</v>
      </c>
      <c r="D47600" s="104" t="s">
        <v>29815</v>
      </c>
      <c r="E47600" s="105">
        <v>120379</v>
      </c>
      <c r="F47600" s="106" t="str">
        <f t="shared" si="743"/>
        <v>chp</v>
      </c>
      <c r="I47600"/>
      <c r="J47600"/>
    </row>
    <row r="47601" spans="1:10" ht="15" x14ac:dyDescent="0.25">
      <c r="A47601" s="102">
        <v>2017</v>
      </c>
      <c r="B47601" s="103" t="s">
        <v>51</v>
      </c>
      <c r="C47601" s="104" t="s">
        <v>29825</v>
      </c>
      <c r="D47601" s="104" t="s">
        <v>29812</v>
      </c>
      <c r="E47601" s="105">
        <v>800821</v>
      </c>
      <c r="F47601" s="106" t="str">
        <f t="shared" si="743"/>
        <v>chp</v>
      </c>
      <c r="I47601"/>
      <c r="J47601"/>
    </row>
    <row r="47602" spans="1:10" ht="15" x14ac:dyDescent="0.25">
      <c r="A47602" s="102">
        <v>2017</v>
      </c>
      <c r="B47602" s="103" t="s">
        <v>51</v>
      </c>
      <c r="C47602" s="104" t="s">
        <v>29825</v>
      </c>
      <c r="D47602" s="104" t="s">
        <v>27865</v>
      </c>
      <c r="E47602" s="105">
        <v>5879</v>
      </c>
      <c r="F47602" s="106" t="str">
        <f t="shared" si="743"/>
        <v>chp</v>
      </c>
      <c r="I47602"/>
      <c r="J47602"/>
    </row>
    <row r="47603" spans="1:10" ht="15" x14ac:dyDescent="0.25">
      <c r="A47603" s="102">
        <v>2017</v>
      </c>
      <c r="B47603" s="103" t="s">
        <v>51</v>
      </c>
      <c r="C47603" s="104" t="s">
        <v>29803</v>
      </c>
      <c r="D47603" s="104" t="s">
        <v>45</v>
      </c>
      <c r="E47603" s="105">
        <v>15865433</v>
      </c>
      <c r="F47603" s="106" t="b">
        <f t="shared" si="743"/>
        <v>1</v>
      </c>
      <c r="I47603"/>
      <c r="J47603"/>
    </row>
    <row r="47604" spans="1:10" ht="15" x14ac:dyDescent="0.25">
      <c r="A47604" s="102">
        <v>2017</v>
      </c>
      <c r="B47604" s="103" t="s">
        <v>51</v>
      </c>
      <c r="C47604" s="104" t="s">
        <v>29803</v>
      </c>
      <c r="D47604" s="104" t="s">
        <v>29806</v>
      </c>
      <c r="E47604" s="105">
        <v>0</v>
      </c>
      <c r="F47604" s="106" t="b">
        <f t="shared" si="743"/>
        <v>1</v>
      </c>
      <c r="I47604"/>
      <c r="J47604"/>
    </row>
    <row r="47605" spans="1:10" ht="15" x14ac:dyDescent="0.25">
      <c r="A47605" s="102">
        <v>2017</v>
      </c>
      <c r="B47605" s="103" t="s">
        <v>51</v>
      </c>
      <c r="C47605" s="104" t="s">
        <v>29803</v>
      </c>
      <c r="D47605" s="104" t="s">
        <v>47</v>
      </c>
      <c r="E47605" s="105">
        <v>14930493</v>
      </c>
      <c r="F47605" s="106" t="b">
        <f t="shared" si="743"/>
        <v>1</v>
      </c>
      <c r="I47605"/>
      <c r="J47605"/>
    </row>
    <row r="47606" spans="1:10" ht="15" x14ac:dyDescent="0.25">
      <c r="A47606" s="102">
        <v>2017</v>
      </c>
      <c r="B47606" s="103" t="s">
        <v>51</v>
      </c>
      <c r="C47606" s="104" t="s">
        <v>29803</v>
      </c>
      <c r="D47606" s="104" t="s">
        <v>29814</v>
      </c>
      <c r="E47606" s="105">
        <v>82273</v>
      </c>
      <c r="F47606" s="106" t="b">
        <f t="shared" si="743"/>
        <v>1</v>
      </c>
      <c r="I47606"/>
      <c r="J47606"/>
    </row>
    <row r="47607" spans="1:10" ht="15" x14ac:dyDescent="0.25">
      <c r="A47607" s="102">
        <v>2017</v>
      </c>
      <c r="B47607" s="103" t="s">
        <v>51</v>
      </c>
      <c r="C47607" s="104" t="s">
        <v>29803</v>
      </c>
      <c r="D47607" s="104" t="s">
        <v>29813</v>
      </c>
      <c r="E47607" s="105">
        <v>0</v>
      </c>
      <c r="F47607" s="106" t="b">
        <f t="shared" si="743"/>
        <v>1</v>
      </c>
      <c r="I47607"/>
      <c r="J47607"/>
    </row>
    <row r="47608" spans="1:10" ht="15" x14ac:dyDescent="0.25">
      <c r="A47608" s="102">
        <v>2017</v>
      </c>
      <c r="B47608" s="103" t="s">
        <v>51</v>
      </c>
      <c r="C47608" s="104" t="s">
        <v>29803</v>
      </c>
      <c r="D47608" s="104" t="s">
        <v>29815</v>
      </c>
      <c r="E47608" s="105">
        <v>4900</v>
      </c>
      <c r="F47608" s="106" t="b">
        <f t="shared" si="743"/>
        <v>1</v>
      </c>
      <c r="I47608"/>
      <c r="J47608"/>
    </row>
    <row r="47609" spans="1:10" ht="15" x14ac:dyDescent="0.25">
      <c r="A47609" s="102">
        <v>2017</v>
      </c>
      <c r="B47609" s="103" t="s">
        <v>51</v>
      </c>
      <c r="C47609" s="104" t="s">
        <v>29803</v>
      </c>
      <c r="D47609" s="104" t="s">
        <v>29812</v>
      </c>
      <c r="E47609" s="105">
        <v>185773</v>
      </c>
      <c r="F47609" s="106" t="b">
        <f t="shared" si="743"/>
        <v>1</v>
      </c>
      <c r="I47609"/>
      <c r="J47609"/>
    </row>
    <row r="47610" spans="1:10" ht="15" x14ac:dyDescent="0.25">
      <c r="A47610" s="102">
        <v>2017</v>
      </c>
      <c r="B47610" s="103" t="s">
        <v>51</v>
      </c>
      <c r="C47610" s="104" t="s">
        <v>29803</v>
      </c>
      <c r="D47610" s="104" t="s">
        <v>29816</v>
      </c>
      <c r="E47610" s="105">
        <v>661994</v>
      </c>
      <c r="F47610" s="106" t="b">
        <f t="shared" si="743"/>
        <v>1</v>
      </c>
      <c r="I47610"/>
      <c r="J47610"/>
    </row>
    <row r="47611" spans="1:10" ht="15" x14ac:dyDescent="0.25">
      <c r="A47611" s="102">
        <v>2017</v>
      </c>
      <c r="B47611" s="103" t="s">
        <v>51</v>
      </c>
      <c r="C47611" s="104" t="s">
        <v>29808</v>
      </c>
      <c r="D47611" s="104" t="s">
        <v>45</v>
      </c>
      <c r="E47611" s="105">
        <v>83476287</v>
      </c>
      <c r="F47611" s="106" t="b">
        <f t="shared" si="743"/>
        <v>1</v>
      </c>
      <c r="I47611"/>
      <c r="J47611"/>
    </row>
    <row r="47612" spans="1:10" ht="15" x14ac:dyDescent="0.25">
      <c r="A47612" s="102">
        <v>2017</v>
      </c>
      <c r="B47612" s="103" t="s">
        <v>51</v>
      </c>
      <c r="C47612" s="104" t="s">
        <v>29808</v>
      </c>
      <c r="D47612" s="104" t="s">
        <v>776</v>
      </c>
      <c r="E47612" s="105">
        <v>10788657</v>
      </c>
      <c r="F47612" s="106" t="b">
        <f t="shared" si="743"/>
        <v>1</v>
      </c>
      <c r="I47612"/>
      <c r="J47612"/>
    </row>
    <row r="47613" spans="1:10" ht="15" x14ac:dyDescent="0.25">
      <c r="A47613" s="102">
        <v>2017</v>
      </c>
      <c r="B47613" s="103" t="s">
        <v>51</v>
      </c>
      <c r="C47613" s="104" t="s">
        <v>29808</v>
      </c>
      <c r="D47613" s="104" t="s">
        <v>29822</v>
      </c>
      <c r="E47613" s="105">
        <v>2545864</v>
      </c>
      <c r="F47613" s="106" t="b">
        <f t="shared" si="743"/>
        <v>1</v>
      </c>
      <c r="I47613"/>
      <c r="J47613"/>
    </row>
    <row r="47614" spans="1:10" ht="15" x14ac:dyDescent="0.25">
      <c r="A47614" s="102">
        <v>2017</v>
      </c>
      <c r="B47614" s="103" t="s">
        <v>51</v>
      </c>
      <c r="C47614" s="104" t="s">
        <v>29808</v>
      </c>
      <c r="D47614" s="104" t="s">
        <v>47</v>
      </c>
      <c r="E47614" s="105">
        <v>30869829</v>
      </c>
      <c r="F47614" s="106" t="b">
        <f t="shared" si="743"/>
        <v>1</v>
      </c>
      <c r="I47614"/>
      <c r="J47614"/>
    </row>
    <row r="47615" spans="1:10" ht="15" x14ac:dyDescent="0.25">
      <c r="A47615" s="102">
        <v>2017</v>
      </c>
      <c r="B47615" s="103" t="s">
        <v>51</v>
      </c>
      <c r="C47615" s="104" t="s">
        <v>29808</v>
      </c>
      <c r="D47615" s="104" t="s">
        <v>29814</v>
      </c>
      <c r="E47615" s="105">
        <v>106144</v>
      </c>
      <c r="F47615" s="106" t="b">
        <f t="shared" si="743"/>
        <v>1</v>
      </c>
      <c r="I47615"/>
      <c r="J47615"/>
    </row>
    <row r="47616" spans="1:10" ht="15" x14ac:dyDescent="0.25">
      <c r="A47616" s="102">
        <v>2017</v>
      </c>
      <c r="B47616" s="103" t="s">
        <v>51</v>
      </c>
      <c r="C47616" s="104" t="s">
        <v>29808</v>
      </c>
      <c r="D47616" s="104" t="s">
        <v>29813</v>
      </c>
      <c r="E47616" s="105">
        <v>3227</v>
      </c>
      <c r="F47616" s="106" t="b">
        <f t="shared" si="743"/>
        <v>1</v>
      </c>
      <c r="I47616"/>
      <c r="J47616"/>
    </row>
    <row r="47617" spans="1:10" ht="15" x14ac:dyDescent="0.25">
      <c r="A47617" s="102">
        <v>2017</v>
      </c>
      <c r="B47617" s="103" t="s">
        <v>51</v>
      </c>
      <c r="C47617" s="104" t="s">
        <v>29808</v>
      </c>
      <c r="D47617" s="104" t="s">
        <v>29815</v>
      </c>
      <c r="E47617" s="105">
        <v>23745069</v>
      </c>
      <c r="F47617" s="106" t="b">
        <f t="shared" si="743"/>
        <v>1</v>
      </c>
      <c r="I47617"/>
      <c r="J47617"/>
    </row>
    <row r="47618" spans="1:10" ht="15" x14ac:dyDescent="0.25">
      <c r="A47618" s="102">
        <v>2017</v>
      </c>
      <c r="B47618" s="103" t="s">
        <v>51</v>
      </c>
      <c r="C47618" s="104" t="s">
        <v>29808</v>
      </c>
      <c r="D47618" s="104" t="s">
        <v>29812</v>
      </c>
      <c r="E47618" s="105">
        <v>1696806</v>
      </c>
      <c r="F47618" s="106" t="b">
        <f t="shared" si="743"/>
        <v>1</v>
      </c>
      <c r="I47618"/>
      <c r="J47618"/>
    </row>
    <row r="47619" spans="1:10" ht="15" x14ac:dyDescent="0.25">
      <c r="A47619" s="102">
        <v>2017</v>
      </c>
      <c r="B47619" s="103" t="s">
        <v>51</v>
      </c>
      <c r="C47619" s="104" t="s">
        <v>29808</v>
      </c>
      <c r="D47619" s="104" t="s">
        <v>27865</v>
      </c>
      <c r="E47619" s="105">
        <v>12023329</v>
      </c>
      <c r="F47619" s="106" t="b">
        <f t="shared" si="743"/>
        <v>1</v>
      </c>
      <c r="I47619"/>
      <c r="J47619"/>
    </row>
    <row r="47620" spans="1:10" ht="15" x14ac:dyDescent="0.25">
      <c r="A47620" s="102">
        <v>2017</v>
      </c>
      <c r="B47620" s="103" t="s">
        <v>51</v>
      </c>
      <c r="C47620" s="104" t="s">
        <v>29808</v>
      </c>
      <c r="D47620" s="104" t="s">
        <v>29816</v>
      </c>
      <c r="E47620" s="105">
        <v>1697361</v>
      </c>
      <c r="F47620" s="106" t="b">
        <f t="shared" ref="F47620:F47683" si="744">INDEX($I$3:$I$8,MATCH(C47620,$H$3:$H$8,0))</f>
        <v>1</v>
      </c>
      <c r="I47620"/>
      <c r="J47620"/>
    </row>
    <row r="47621" spans="1:10" ht="15" x14ac:dyDescent="0.25">
      <c r="A47621" s="102">
        <v>2017</v>
      </c>
      <c r="B47621" s="103" t="s">
        <v>51</v>
      </c>
      <c r="C47621" s="104" t="s">
        <v>29807</v>
      </c>
      <c r="D47621" s="104" t="s">
        <v>45</v>
      </c>
      <c r="E47621" s="105">
        <v>90422390</v>
      </c>
      <c r="F47621" s="106" t="b">
        <f t="shared" si="744"/>
        <v>1</v>
      </c>
      <c r="I47621"/>
      <c r="J47621"/>
    </row>
    <row r="47622" spans="1:10" ht="15" x14ac:dyDescent="0.25">
      <c r="A47622" s="102">
        <v>2017</v>
      </c>
      <c r="B47622" s="103" t="s">
        <v>51</v>
      </c>
      <c r="C47622" s="104" t="s">
        <v>29807</v>
      </c>
      <c r="D47622" s="104" t="s">
        <v>776</v>
      </c>
      <c r="E47622" s="105">
        <v>770943</v>
      </c>
      <c r="F47622" s="106" t="b">
        <f t="shared" si="744"/>
        <v>1</v>
      </c>
      <c r="I47622"/>
      <c r="J47622"/>
    </row>
    <row r="47623" spans="1:10" ht="15" x14ac:dyDescent="0.25">
      <c r="A47623" s="102">
        <v>2017</v>
      </c>
      <c r="B47623" s="103" t="s">
        <v>51</v>
      </c>
      <c r="C47623" s="104" t="s">
        <v>29807</v>
      </c>
      <c r="D47623" s="104" t="s">
        <v>29817</v>
      </c>
      <c r="E47623" s="105">
        <v>407454</v>
      </c>
      <c r="F47623" s="106" t="b">
        <f t="shared" si="744"/>
        <v>1</v>
      </c>
      <c r="I47623"/>
      <c r="J47623"/>
    </row>
    <row r="47624" spans="1:10" ht="15" x14ac:dyDescent="0.25">
      <c r="A47624" s="102">
        <v>2017</v>
      </c>
      <c r="B47624" s="103" t="s">
        <v>51</v>
      </c>
      <c r="C47624" s="104" t="s">
        <v>29807</v>
      </c>
      <c r="D47624" s="104" t="s">
        <v>29822</v>
      </c>
      <c r="E47624" s="105">
        <v>39798323</v>
      </c>
      <c r="F47624" s="106" t="b">
        <f t="shared" si="744"/>
        <v>1</v>
      </c>
      <c r="I47624"/>
      <c r="J47624"/>
    </row>
    <row r="47625" spans="1:10" ht="15" x14ac:dyDescent="0.25">
      <c r="A47625" s="102">
        <v>2017</v>
      </c>
      <c r="B47625" s="103" t="s">
        <v>51</v>
      </c>
      <c r="C47625" s="104" t="s">
        <v>29807</v>
      </c>
      <c r="D47625" s="104" t="s">
        <v>47</v>
      </c>
      <c r="E47625" s="105">
        <v>30106358</v>
      </c>
      <c r="F47625" s="106" t="b">
        <f t="shared" si="744"/>
        <v>1</v>
      </c>
      <c r="I47625"/>
      <c r="J47625"/>
    </row>
    <row r="47626" spans="1:10" ht="15" x14ac:dyDescent="0.25">
      <c r="A47626" s="102">
        <v>2017</v>
      </c>
      <c r="B47626" s="103" t="s">
        <v>51</v>
      </c>
      <c r="C47626" s="104" t="s">
        <v>29807</v>
      </c>
      <c r="D47626" s="104" t="s">
        <v>315</v>
      </c>
      <c r="E47626" s="105">
        <v>17901079</v>
      </c>
      <c r="F47626" s="106" t="b">
        <f t="shared" si="744"/>
        <v>1</v>
      </c>
      <c r="I47626"/>
      <c r="J47626"/>
    </row>
    <row r="47627" spans="1:10" ht="15" x14ac:dyDescent="0.25">
      <c r="A47627" s="102">
        <v>2017</v>
      </c>
      <c r="B47627" s="103" t="s">
        <v>51</v>
      </c>
      <c r="C47627" s="104" t="s">
        <v>29807</v>
      </c>
      <c r="D47627" s="104" t="s">
        <v>2257</v>
      </c>
      <c r="E47627" s="105">
        <v>0</v>
      </c>
      <c r="F47627" s="106" t="b">
        <f t="shared" si="744"/>
        <v>1</v>
      </c>
      <c r="I47627"/>
      <c r="J47627"/>
    </row>
    <row r="47628" spans="1:10" ht="15" x14ac:dyDescent="0.25">
      <c r="A47628" s="102">
        <v>2017</v>
      </c>
      <c r="B47628" s="103" t="s">
        <v>51</v>
      </c>
      <c r="C47628" s="104" t="s">
        <v>29807</v>
      </c>
      <c r="D47628" s="104" t="s">
        <v>29814</v>
      </c>
      <c r="E47628" s="105">
        <v>11890</v>
      </c>
      <c r="F47628" s="106" t="b">
        <f t="shared" si="744"/>
        <v>1</v>
      </c>
      <c r="I47628"/>
      <c r="J47628"/>
    </row>
    <row r="47629" spans="1:10" ht="15" x14ac:dyDescent="0.25">
      <c r="A47629" s="102">
        <v>2017</v>
      </c>
      <c r="B47629" s="103" t="s">
        <v>51</v>
      </c>
      <c r="C47629" s="104" t="s">
        <v>29807</v>
      </c>
      <c r="D47629" s="104" t="s">
        <v>29813</v>
      </c>
      <c r="E47629" s="105">
        <v>34500</v>
      </c>
      <c r="F47629" s="106" t="b">
        <f t="shared" si="744"/>
        <v>1</v>
      </c>
      <c r="I47629"/>
      <c r="J47629"/>
    </row>
    <row r="47630" spans="1:10" ht="15" x14ac:dyDescent="0.25">
      <c r="A47630" s="102">
        <v>2017</v>
      </c>
      <c r="B47630" s="103" t="s">
        <v>51</v>
      </c>
      <c r="C47630" s="104" t="s">
        <v>29807</v>
      </c>
      <c r="D47630" s="104" t="s">
        <v>29815</v>
      </c>
      <c r="E47630" s="105">
        <v>464415</v>
      </c>
      <c r="F47630" s="106" t="b">
        <f t="shared" si="744"/>
        <v>1</v>
      </c>
      <c r="I47630"/>
      <c r="J47630"/>
    </row>
    <row r="47631" spans="1:10" ht="15" x14ac:dyDescent="0.25">
      <c r="A47631" s="102">
        <v>2017</v>
      </c>
      <c r="B47631" s="103" t="s">
        <v>51</v>
      </c>
      <c r="C47631" s="104" t="s">
        <v>29807</v>
      </c>
      <c r="D47631" s="104" t="s">
        <v>29812</v>
      </c>
      <c r="E47631" s="105">
        <v>138563</v>
      </c>
      <c r="F47631" s="106" t="b">
        <f t="shared" si="744"/>
        <v>1</v>
      </c>
      <c r="I47631"/>
      <c r="J47631"/>
    </row>
    <row r="47632" spans="1:10" ht="15" x14ac:dyDescent="0.25">
      <c r="A47632" s="102">
        <v>2017</v>
      </c>
      <c r="B47632" s="103" t="s">
        <v>51</v>
      </c>
      <c r="C47632" s="104" t="s">
        <v>29807</v>
      </c>
      <c r="D47632" s="104" t="s">
        <v>27865</v>
      </c>
      <c r="E47632" s="105">
        <v>788865</v>
      </c>
      <c r="F47632" s="106" t="b">
        <f t="shared" si="744"/>
        <v>1</v>
      </c>
      <c r="I47632"/>
      <c r="J47632"/>
    </row>
    <row r="47633" spans="1:10" ht="15" x14ac:dyDescent="0.25">
      <c r="A47633" s="102">
        <v>2017</v>
      </c>
      <c r="B47633" s="103" t="s">
        <v>52</v>
      </c>
      <c r="C47633" s="104" t="s">
        <v>29811</v>
      </c>
      <c r="D47633" s="104" t="s">
        <v>45</v>
      </c>
      <c r="E47633" s="105">
        <v>53844002</v>
      </c>
      <c r="F47633" s="106" t="b">
        <f t="shared" si="744"/>
        <v>0</v>
      </c>
      <c r="I47633"/>
      <c r="J47633"/>
    </row>
    <row r="47634" spans="1:10" ht="15" x14ac:dyDescent="0.25">
      <c r="A47634" s="102">
        <v>2017</v>
      </c>
      <c r="B47634" s="103" t="s">
        <v>52</v>
      </c>
      <c r="C47634" s="104" t="s">
        <v>29811</v>
      </c>
      <c r="D47634" s="104" t="s">
        <v>29806</v>
      </c>
      <c r="E47634" s="105">
        <v>29242216</v>
      </c>
      <c r="F47634" s="106" t="b">
        <f t="shared" si="744"/>
        <v>0</v>
      </c>
      <c r="I47634"/>
      <c r="J47634"/>
    </row>
    <row r="47635" spans="1:10" ht="15" x14ac:dyDescent="0.25">
      <c r="A47635" s="102">
        <v>2017</v>
      </c>
      <c r="B47635" s="103" t="s">
        <v>52</v>
      </c>
      <c r="C47635" s="104" t="s">
        <v>29811</v>
      </c>
      <c r="D47635" s="104" t="s">
        <v>29817</v>
      </c>
      <c r="E47635" s="105">
        <v>-326652</v>
      </c>
      <c r="F47635" s="106" t="b">
        <f t="shared" si="744"/>
        <v>0</v>
      </c>
      <c r="I47635"/>
      <c r="J47635"/>
    </row>
    <row r="47636" spans="1:10" ht="15" x14ac:dyDescent="0.25">
      <c r="A47636" s="102">
        <v>2017</v>
      </c>
      <c r="B47636" s="103" t="s">
        <v>52</v>
      </c>
      <c r="C47636" s="104" t="s">
        <v>29811</v>
      </c>
      <c r="D47636" s="104" t="s">
        <v>29822</v>
      </c>
      <c r="E47636" s="105">
        <v>1897228</v>
      </c>
      <c r="F47636" s="106" t="b">
        <f t="shared" si="744"/>
        <v>0</v>
      </c>
      <c r="I47636"/>
      <c r="J47636"/>
    </row>
    <row r="47637" spans="1:10" ht="15" x14ac:dyDescent="0.25">
      <c r="A47637" s="102">
        <v>2017</v>
      </c>
      <c r="B47637" s="103" t="s">
        <v>52</v>
      </c>
      <c r="C47637" s="104" t="s">
        <v>29811</v>
      </c>
      <c r="D47637" s="104" t="s">
        <v>47</v>
      </c>
      <c r="E47637" s="105">
        <v>12532242</v>
      </c>
      <c r="F47637" s="106" t="b">
        <f t="shared" si="744"/>
        <v>0</v>
      </c>
      <c r="I47637"/>
      <c r="J47637"/>
    </row>
    <row r="47638" spans="1:10" ht="15" x14ac:dyDescent="0.25">
      <c r="A47638" s="102">
        <v>2017</v>
      </c>
      <c r="B47638" s="103" t="s">
        <v>52</v>
      </c>
      <c r="C47638" s="104" t="s">
        <v>29811</v>
      </c>
      <c r="D47638" s="104" t="s">
        <v>29814</v>
      </c>
      <c r="E47638" s="105">
        <v>56711</v>
      </c>
      <c r="F47638" s="106" t="b">
        <f t="shared" si="744"/>
        <v>0</v>
      </c>
      <c r="I47638"/>
      <c r="J47638"/>
    </row>
    <row r="47639" spans="1:10" ht="15" x14ac:dyDescent="0.25">
      <c r="A47639" s="102">
        <v>2017</v>
      </c>
      <c r="B47639" s="103" t="s">
        <v>52</v>
      </c>
      <c r="C47639" s="104" t="s">
        <v>29811</v>
      </c>
      <c r="D47639" s="104" t="s">
        <v>29813</v>
      </c>
      <c r="E47639" s="105">
        <v>7249</v>
      </c>
      <c r="F47639" s="106" t="b">
        <f t="shared" si="744"/>
        <v>0</v>
      </c>
      <c r="I47639"/>
      <c r="J47639"/>
    </row>
    <row r="47640" spans="1:10" ht="15" x14ac:dyDescent="0.25">
      <c r="A47640" s="102">
        <v>2017</v>
      </c>
      <c r="B47640" s="103" t="s">
        <v>52</v>
      </c>
      <c r="C47640" s="104" t="s">
        <v>29811</v>
      </c>
      <c r="D47640" s="104" t="s">
        <v>29815</v>
      </c>
      <c r="E47640" s="105">
        <v>954498</v>
      </c>
      <c r="F47640" s="106" t="b">
        <f t="shared" si="744"/>
        <v>0</v>
      </c>
      <c r="I47640"/>
      <c r="J47640"/>
    </row>
    <row r="47641" spans="1:10" ht="15" x14ac:dyDescent="0.25">
      <c r="A47641" s="102">
        <v>2017</v>
      </c>
      <c r="B47641" s="103" t="s">
        <v>52</v>
      </c>
      <c r="C47641" s="104" t="s">
        <v>29811</v>
      </c>
      <c r="D47641" s="104" t="s">
        <v>29812</v>
      </c>
      <c r="E47641" s="105">
        <v>74852</v>
      </c>
      <c r="F47641" s="106" t="b">
        <f t="shared" si="744"/>
        <v>0</v>
      </c>
      <c r="I47641"/>
      <c r="J47641"/>
    </row>
    <row r="47642" spans="1:10" ht="15" x14ac:dyDescent="0.25">
      <c r="A47642" s="102">
        <v>2017</v>
      </c>
      <c r="B47642" s="103" t="s">
        <v>52</v>
      </c>
      <c r="C47642" s="104" t="s">
        <v>29811</v>
      </c>
      <c r="D47642" s="104" t="s">
        <v>27865</v>
      </c>
      <c r="E47642" s="105">
        <v>9314663</v>
      </c>
      <c r="F47642" s="106" t="b">
        <f t="shared" si="744"/>
        <v>0</v>
      </c>
      <c r="I47642"/>
      <c r="J47642"/>
    </row>
    <row r="47643" spans="1:10" ht="15" x14ac:dyDescent="0.25">
      <c r="A47643" s="102">
        <v>2017</v>
      </c>
      <c r="B47643" s="103" t="s">
        <v>52</v>
      </c>
      <c r="C47643" s="104" t="s">
        <v>29811</v>
      </c>
      <c r="D47643" s="104" t="s">
        <v>29816</v>
      </c>
      <c r="E47643" s="105">
        <v>90994</v>
      </c>
      <c r="F47643" s="106" t="b">
        <f t="shared" si="744"/>
        <v>0</v>
      </c>
      <c r="I47643"/>
      <c r="J47643"/>
    </row>
    <row r="47644" spans="1:10" ht="15" x14ac:dyDescent="0.25">
      <c r="A47644" s="102">
        <v>2017</v>
      </c>
      <c r="B47644" s="103" t="s">
        <v>52</v>
      </c>
      <c r="C47644" s="104" t="s">
        <v>29823</v>
      </c>
      <c r="D47644" s="104" t="s">
        <v>45</v>
      </c>
      <c r="E47644" s="105">
        <v>74392</v>
      </c>
      <c r="F47644" s="106" t="str">
        <f t="shared" si="744"/>
        <v>chp</v>
      </c>
      <c r="I47644"/>
      <c r="J47644"/>
    </row>
    <row r="47645" spans="1:10" ht="15" x14ac:dyDescent="0.25">
      <c r="A47645" s="102">
        <v>2017</v>
      </c>
      <c r="B47645" s="103" t="s">
        <v>52</v>
      </c>
      <c r="C47645" s="104" t="s">
        <v>29823</v>
      </c>
      <c r="D47645" s="104" t="s">
        <v>29806</v>
      </c>
      <c r="E47645" s="105">
        <v>9295</v>
      </c>
      <c r="F47645" s="106" t="str">
        <f t="shared" si="744"/>
        <v>chp</v>
      </c>
      <c r="I47645"/>
      <c r="J47645"/>
    </row>
    <row r="47646" spans="1:10" ht="15" x14ac:dyDescent="0.25">
      <c r="A47646" s="102">
        <v>2017</v>
      </c>
      <c r="B47646" s="103" t="s">
        <v>52</v>
      </c>
      <c r="C47646" s="104" t="s">
        <v>29823</v>
      </c>
      <c r="D47646" s="104" t="s">
        <v>47</v>
      </c>
      <c r="E47646" s="105">
        <v>20155</v>
      </c>
      <c r="F47646" s="106" t="str">
        <f t="shared" si="744"/>
        <v>chp</v>
      </c>
      <c r="I47646"/>
      <c r="J47646"/>
    </row>
    <row r="47647" spans="1:10" ht="15" x14ac:dyDescent="0.25">
      <c r="A47647" s="102">
        <v>2017</v>
      </c>
      <c r="B47647" s="103" t="s">
        <v>52</v>
      </c>
      <c r="C47647" s="104" t="s">
        <v>29823</v>
      </c>
      <c r="D47647" s="104" t="s">
        <v>29814</v>
      </c>
      <c r="E47647" s="105">
        <v>41765</v>
      </c>
      <c r="F47647" s="106" t="str">
        <f t="shared" si="744"/>
        <v>chp</v>
      </c>
      <c r="I47647"/>
      <c r="J47647"/>
    </row>
    <row r="47648" spans="1:10" ht="15" x14ac:dyDescent="0.25">
      <c r="A47648" s="102">
        <v>2017</v>
      </c>
      <c r="B47648" s="103" t="s">
        <v>52</v>
      </c>
      <c r="C47648" s="104" t="s">
        <v>29823</v>
      </c>
      <c r="D47648" s="104" t="s">
        <v>29813</v>
      </c>
      <c r="E47648" s="105">
        <v>27</v>
      </c>
      <c r="F47648" s="106" t="str">
        <f t="shared" si="744"/>
        <v>chp</v>
      </c>
      <c r="I47648"/>
      <c r="J47648"/>
    </row>
    <row r="47649" spans="1:10" ht="15" x14ac:dyDescent="0.25">
      <c r="A47649" s="102">
        <v>2017</v>
      </c>
      <c r="B47649" s="103" t="s">
        <v>52</v>
      </c>
      <c r="C47649" s="104" t="s">
        <v>29823</v>
      </c>
      <c r="D47649" s="104" t="s">
        <v>27865</v>
      </c>
      <c r="E47649" s="105">
        <v>3150</v>
      </c>
      <c r="F47649" s="106" t="str">
        <f t="shared" si="744"/>
        <v>chp</v>
      </c>
      <c r="I47649"/>
      <c r="J47649"/>
    </row>
    <row r="47650" spans="1:10" ht="15" x14ac:dyDescent="0.25">
      <c r="A47650" s="102">
        <v>2017</v>
      </c>
      <c r="B47650" s="103" t="s">
        <v>52</v>
      </c>
      <c r="C47650" s="104" t="s">
        <v>29825</v>
      </c>
      <c r="D47650" s="104" t="s">
        <v>45</v>
      </c>
      <c r="E47650" s="105">
        <v>30509</v>
      </c>
      <c r="F47650" s="106" t="str">
        <f t="shared" si="744"/>
        <v>chp</v>
      </c>
      <c r="I47650"/>
      <c r="J47650"/>
    </row>
    <row r="47651" spans="1:10" ht="15" x14ac:dyDescent="0.25">
      <c r="A47651" s="102">
        <v>2017</v>
      </c>
      <c r="B47651" s="103" t="s">
        <v>52</v>
      </c>
      <c r="C47651" s="104" t="s">
        <v>29825</v>
      </c>
      <c r="D47651" s="104" t="s">
        <v>29822</v>
      </c>
      <c r="E47651" s="105">
        <v>13906</v>
      </c>
      <c r="F47651" s="106" t="str">
        <f t="shared" si="744"/>
        <v>chp</v>
      </c>
      <c r="I47651"/>
      <c r="J47651"/>
    </row>
    <row r="47652" spans="1:10" ht="15" x14ac:dyDescent="0.25">
      <c r="A47652" s="102">
        <v>2017</v>
      </c>
      <c r="B47652" s="103" t="s">
        <v>52</v>
      </c>
      <c r="C47652" s="104" t="s">
        <v>29825</v>
      </c>
      <c r="D47652" s="104" t="s">
        <v>47</v>
      </c>
      <c r="E47652" s="105">
        <v>2911</v>
      </c>
      <c r="F47652" s="106" t="str">
        <f t="shared" si="744"/>
        <v>chp</v>
      </c>
      <c r="I47652"/>
      <c r="J47652"/>
    </row>
    <row r="47653" spans="1:10" ht="15" x14ac:dyDescent="0.25">
      <c r="A47653" s="102">
        <v>2017</v>
      </c>
      <c r="B47653" s="103" t="s">
        <v>52</v>
      </c>
      <c r="C47653" s="104" t="s">
        <v>29825</v>
      </c>
      <c r="D47653" s="104" t="s">
        <v>29813</v>
      </c>
      <c r="E47653" s="105">
        <v>0</v>
      </c>
      <c r="F47653" s="106" t="str">
        <f t="shared" si="744"/>
        <v>chp</v>
      </c>
      <c r="I47653"/>
      <c r="J47653"/>
    </row>
    <row r="47654" spans="1:10" ht="15" x14ac:dyDescent="0.25">
      <c r="A47654" s="102">
        <v>2017</v>
      </c>
      <c r="B47654" s="103" t="s">
        <v>52</v>
      </c>
      <c r="C47654" s="104" t="s">
        <v>29825</v>
      </c>
      <c r="D47654" s="104" t="s">
        <v>29815</v>
      </c>
      <c r="E47654" s="105">
        <v>12467</v>
      </c>
      <c r="F47654" s="106" t="str">
        <f t="shared" si="744"/>
        <v>chp</v>
      </c>
      <c r="I47654"/>
      <c r="J47654"/>
    </row>
    <row r="47655" spans="1:10" ht="15" x14ac:dyDescent="0.25">
      <c r="A47655" s="102">
        <v>2017</v>
      </c>
      <c r="B47655" s="103" t="s">
        <v>52</v>
      </c>
      <c r="C47655" s="104" t="s">
        <v>29825</v>
      </c>
      <c r="D47655" s="104" t="s">
        <v>27865</v>
      </c>
      <c r="E47655" s="105">
        <v>1225</v>
      </c>
      <c r="F47655" s="106" t="str">
        <f t="shared" si="744"/>
        <v>chp</v>
      </c>
      <c r="I47655"/>
      <c r="J47655"/>
    </row>
    <row r="47656" spans="1:10" ht="15" x14ac:dyDescent="0.25">
      <c r="A47656" s="102">
        <v>2017</v>
      </c>
      <c r="B47656" s="103" t="s">
        <v>52</v>
      </c>
      <c r="C47656" s="104" t="s">
        <v>29803</v>
      </c>
      <c r="D47656" s="104" t="s">
        <v>45</v>
      </c>
      <c r="E47656" s="105">
        <v>209418</v>
      </c>
      <c r="F47656" s="106" t="b">
        <f t="shared" si="744"/>
        <v>1</v>
      </c>
      <c r="I47656"/>
      <c r="J47656"/>
    </row>
    <row r="47657" spans="1:10" ht="15" x14ac:dyDescent="0.25">
      <c r="A47657" s="102">
        <v>2017</v>
      </c>
      <c r="B47657" s="103" t="s">
        <v>52</v>
      </c>
      <c r="C47657" s="104" t="s">
        <v>29803</v>
      </c>
      <c r="D47657" s="104" t="s">
        <v>29806</v>
      </c>
      <c r="E47657" s="105">
        <v>0</v>
      </c>
      <c r="F47657" s="106" t="b">
        <f t="shared" si="744"/>
        <v>1</v>
      </c>
      <c r="I47657"/>
      <c r="J47657"/>
    </row>
    <row r="47658" spans="1:10" ht="15" x14ac:dyDescent="0.25">
      <c r="A47658" s="102">
        <v>2017</v>
      </c>
      <c r="B47658" s="103" t="s">
        <v>52</v>
      </c>
      <c r="C47658" s="104" t="s">
        <v>29803</v>
      </c>
      <c r="D47658" s="104" t="s">
        <v>47</v>
      </c>
      <c r="E47658" s="105">
        <v>179856</v>
      </c>
      <c r="F47658" s="106" t="b">
        <f t="shared" si="744"/>
        <v>1</v>
      </c>
      <c r="I47658"/>
      <c r="J47658"/>
    </row>
    <row r="47659" spans="1:10" ht="15" x14ac:dyDescent="0.25">
      <c r="A47659" s="102">
        <v>2017</v>
      </c>
      <c r="B47659" s="103" t="s">
        <v>52</v>
      </c>
      <c r="C47659" s="104" t="s">
        <v>29803</v>
      </c>
      <c r="D47659" s="104" t="s">
        <v>29813</v>
      </c>
      <c r="E47659" s="105">
        <v>0</v>
      </c>
      <c r="F47659" s="106" t="b">
        <f t="shared" si="744"/>
        <v>1</v>
      </c>
      <c r="I47659"/>
      <c r="J47659"/>
    </row>
    <row r="47660" spans="1:10" ht="15" x14ac:dyDescent="0.25">
      <c r="A47660" s="102">
        <v>2017</v>
      </c>
      <c r="B47660" s="103" t="s">
        <v>52</v>
      </c>
      <c r="C47660" s="104" t="s">
        <v>29803</v>
      </c>
      <c r="D47660" s="104" t="s">
        <v>29812</v>
      </c>
      <c r="E47660" s="105">
        <v>29562</v>
      </c>
      <c r="F47660" s="106" t="b">
        <f t="shared" si="744"/>
        <v>1</v>
      </c>
      <c r="I47660"/>
      <c r="J47660"/>
    </row>
    <row r="47661" spans="1:10" ht="15" x14ac:dyDescent="0.25">
      <c r="A47661" s="102">
        <v>2017</v>
      </c>
      <c r="B47661" s="103" t="s">
        <v>52</v>
      </c>
      <c r="C47661" s="104" t="s">
        <v>29808</v>
      </c>
      <c r="D47661" s="104" t="s">
        <v>45</v>
      </c>
      <c r="E47661" s="105">
        <v>12058953</v>
      </c>
      <c r="F47661" s="106" t="b">
        <f t="shared" si="744"/>
        <v>1</v>
      </c>
      <c r="I47661"/>
      <c r="J47661"/>
    </row>
    <row r="47662" spans="1:10" ht="15" x14ac:dyDescent="0.25">
      <c r="A47662" s="102">
        <v>2017</v>
      </c>
      <c r="B47662" s="103" t="s">
        <v>52</v>
      </c>
      <c r="C47662" s="104" t="s">
        <v>29808</v>
      </c>
      <c r="D47662" s="104" t="s">
        <v>29822</v>
      </c>
      <c r="E47662" s="105">
        <v>253385</v>
      </c>
      <c r="F47662" s="106" t="b">
        <f t="shared" si="744"/>
        <v>1</v>
      </c>
      <c r="I47662"/>
      <c r="J47662"/>
    </row>
    <row r="47663" spans="1:10" ht="15" x14ac:dyDescent="0.25">
      <c r="A47663" s="102">
        <v>2017</v>
      </c>
      <c r="B47663" s="103" t="s">
        <v>52</v>
      </c>
      <c r="C47663" s="104" t="s">
        <v>29808</v>
      </c>
      <c r="D47663" s="104" t="s">
        <v>47</v>
      </c>
      <c r="E47663" s="105">
        <v>1698870</v>
      </c>
      <c r="F47663" s="106" t="b">
        <f t="shared" si="744"/>
        <v>1</v>
      </c>
      <c r="I47663"/>
      <c r="J47663"/>
    </row>
    <row r="47664" spans="1:10" ht="15" x14ac:dyDescent="0.25">
      <c r="A47664" s="102">
        <v>2017</v>
      </c>
      <c r="B47664" s="103" t="s">
        <v>52</v>
      </c>
      <c r="C47664" s="104" t="s">
        <v>29808</v>
      </c>
      <c r="D47664" s="104" t="s">
        <v>29814</v>
      </c>
      <c r="E47664" s="105">
        <v>15167</v>
      </c>
      <c r="F47664" s="106" t="b">
        <f t="shared" si="744"/>
        <v>1</v>
      </c>
      <c r="I47664"/>
      <c r="J47664"/>
    </row>
    <row r="47665" spans="1:10" ht="15" x14ac:dyDescent="0.25">
      <c r="A47665" s="102">
        <v>2017</v>
      </c>
      <c r="B47665" s="103" t="s">
        <v>52</v>
      </c>
      <c r="C47665" s="104" t="s">
        <v>29808</v>
      </c>
      <c r="D47665" s="104" t="s">
        <v>29813</v>
      </c>
      <c r="E47665" s="105">
        <v>0</v>
      </c>
      <c r="F47665" s="106" t="b">
        <f t="shared" si="744"/>
        <v>1</v>
      </c>
      <c r="I47665"/>
      <c r="J47665"/>
    </row>
    <row r="47666" spans="1:10" ht="15" x14ac:dyDescent="0.25">
      <c r="A47666" s="102">
        <v>2017</v>
      </c>
      <c r="B47666" s="103" t="s">
        <v>52</v>
      </c>
      <c r="C47666" s="104" t="s">
        <v>29808</v>
      </c>
      <c r="D47666" s="104" t="s">
        <v>29815</v>
      </c>
      <c r="E47666" s="105">
        <v>939986</v>
      </c>
      <c r="F47666" s="106" t="b">
        <f t="shared" si="744"/>
        <v>1</v>
      </c>
      <c r="I47666"/>
      <c r="J47666"/>
    </row>
    <row r="47667" spans="1:10" ht="15" x14ac:dyDescent="0.25">
      <c r="A47667" s="102">
        <v>2017</v>
      </c>
      <c r="B47667" s="103" t="s">
        <v>52</v>
      </c>
      <c r="C47667" s="104" t="s">
        <v>29808</v>
      </c>
      <c r="D47667" s="104" t="s">
        <v>29812</v>
      </c>
      <c r="E47667" s="105">
        <v>45290</v>
      </c>
      <c r="F47667" s="106" t="b">
        <f t="shared" si="744"/>
        <v>1</v>
      </c>
      <c r="I47667"/>
      <c r="J47667"/>
    </row>
    <row r="47668" spans="1:10" ht="15" x14ac:dyDescent="0.25">
      <c r="A47668" s="102">
        <v>2017</v>
      </c>
      <c r="B47668" s="103" t="s">
        <v>52</v>
      </c>
      <c r="C47668" s="104" t="s">
        <v>29808</v>
      </c>
      <c r="D47668" s="104" t="s">
        <v>27865</v>
      </c>
      <c r="E47668" s="105">
        <v>9015261</v>
      </c>
      <c r="F47668" s="106" t="b">
        <f t="shared" si="744"/>
        <v>1</v>
      </c>
      <c r="I47668"/>
      <c r="J47668"/>
    </row>
    <row r="47669" spans="1:10" ht="15" x14ac:dyDescent="0.25">
      <c r="A47669" s="102">
        <v>2017</v>
      </c>
      <c r="B47669" s="103" t="s">
        <v>52</v>
      </c>
      <c r="C47669" s="104" t="s">
        <v>29808</v>
      </c>
      <c r="D47669" s="104" t="s">
        <v>29816</v>
      </c>
      <c r="E47669" s="105">
        <v>90994</v>
      </c>
      <c r="F47669" s="106" t="b">
        <f t="shared" si="744"/>
        <v>1</v>
      </c>
      <c r="I47669"/>
      <c r="J47669"/>
    </row>
    <row r="47670" spans="1:10" ht="15" x14ac:dyDescent="0.25">
      <c r="A47670" s="102">
        <v>2017</v>
      </c>
      <c r="B47670" s="103" t="s">
        <v>52</v>
      </c>
      <c r="C47670" s="104" t="s">
        <v>29807</v>
      </c>
      <c r="D47670" s="104" t="s">
        <v>45</v>
      </c>
      <c r="E47670" s="105">
        <v>41470730</v>
      </c>
      <c r="F47670" s="106" t="b">
        <f t="shared" si="744"/>
        <v>1</v>
      </c>
      <c r="I47670"/>
      <c r="J47670"/>
    </row>
    <row r="47671" spans="1:10" ht="15" x14ac:dyDescent="0.25">
      <c r="A47671" s="102">
        <v>2017</v>
      </c>
      <c r="B47671" s="103" t="s">
        <v>52</v>
      </c>
      <c r="C47671" s="104" t="s">
        <v>29807</v>
      </c>
      <c r="D47671" s="104" t="s">
        <v>29806</v>
      </c>
      <c r="E47671" s="105">
        <v>29232922</v>
      </c>
      <c r="F47671" s="106" t="b">
        <f t="shared" si="744"/>
        <v>1</v>
      </c>
      <c r="I47671"/>
      <c r="J47671"/>
    </row>
    <row r="47672" spans="1:10" ht="15" x14ac:dyDescent="0.25">
      <c r="A47672" s="102">
        <v>2017</v>
      </c>
      <c r="B47672" s="103" t="s">
        <v>52</v>
      </c>
      <c r="C47672" s="104" t="s">
        <v>29807</v>
      </c>
      <c r="D47672" s="104" t="s">
        <v>29817</v>
      </c>
      <c r="E47672" s="105">
        <v>-326652</v>
      </c>
      <c r="F47672" s="106" t="b">
        <f t="shared" si="744"/>
        <v>1</v>
      </c>
      <c r="I47672"/>
      <c r="J47672"/>
    </row>
    <row r="47673" spans="1:10" ht="15" x14ac:dyDescent="0.25">
      <c r="A47673" s="102">
        <v>2017</v>
      </c>
      <c r="B47673" s="103" t="s">
        <v>52</v>
      </c>
      <c r="C47673" s="104" t="s">
        <v>29807</v>
      </c>
      <c r="D47673" s="104" t="s">
        <v>29822</v>
      </c>
      <c r="E47673" s="105">
        <v>1629937</v>
      </c>
      <c r="F47673" s="106" t="b">
        <f t="shared" si="744"/>
        <v>1</v>
      </c>
      <c r="I47673"/>
      <c r="J47673"/>
    </row>
    <row r="47674" spans="1:10" ht="15" x14ac:dyDescent="0.25">
      <c r="A47674" s="102">
        <v>2017</v>
      </c>
      <c r="B47674" s="103" t="s">
        <v>52</v>
      </c>
      <c r="C47674" s="104" t="s">
        <v>29807</v>
      </c>
      <c r="D47674" s="104" t="s">
        <v>47</v>
      </c>
      <c r="E47674" s="105">
        <v>10630451</v>
      </c>
      <c r="F47674" s="106" t="b">
        <f t="shared" si="744"/>
        <v>1</v>
      </c>
      <c r="I47674"/>
      <c r="J47674"/>
    </row>
    <row r="47675" spans="1:10" ht="15" x14ac:dyDescent="0.25">
      <c r="A47675" s="102">
        <v>2017</v>
      </c>
      <c r="B47675" s="103" t="s">
        <v>52</v>
      </c>
      <c r="C47675" s="104" t="s">
        <v>29807</v>
      </c>
      <c r="D47675" s="104" t="s">
        <v>29814</v>
      </c>
      <c r="E47675" s="105">
        <v>-221</v>
      </c>
      <c r="F47675" s="106" t="b">
        <f t="shared" si="744"/>
        <v>1</v>
      </c>
      <c r="I47675"/>
      <c r="J47675"/>
    </row>
    <row r="47676" spans="1:10" ht="15" x14ac:dyDescent="0.25">
      <c r="A47676" s="102">
        <v>2017</v>
      </c>
      <c r="B47676" s="103" t="s">
        <v>52</v>
      </c>
      <c r="C47676" s="104" t="s">
        <v>29807</v>
      </c>
      <c r="D47676" s="104" t="s">
        <v>29813</v>
      </c>
      <c r="E47676" s="105">
        <v>7222</v>
      </c>
      <c r="F47676" s="106" t="b">
        <f t="shared" si="744"/>
        <v>1</v>
      </c>
      <c r="I47676"/>
      <c r="J47676"/>
    </row>
    <row r="47677" spans="1:10" ht="15" x14ac:dyDescent="0.25">
      <c r="A47677" s="102">
        <v>2017</v>
      </c>
      <c r="B47677" s="103" t="s">
        <v>52</v>
      </c>
      <c r="C47677" s="104" t="s">
        <v>29807</v>
      </c>
      <c r="D47677" s="104" t="s">
        <v>29815</v>
      </c>
      <c r="E47677" s="105">
        <v>2045</v>
      </c>
      <c r="F47677" s="106" t="b">
        <f t="shared" si="744"/>
        <v>1</v>
      </c>
      <c r="I47677"/>
      <c r="J47677"/>
    </row>
    <row r="47678" spans="1:10" ht="15" x14ac:dyDescent="0.25">
      <c r="A47678" s="102">
        <v>2017</v>
      </c>
      <c r="B47678" s="103" t="s">
        <v>52</v>
      </c>
      <c r="C47678" s="104" t="s">
        <v>29807</v>
      </c>
      <c r="D47678" s="104" t="s">
        <v>27865</v>
      </c>
      <c r="E47678" s="105">
        <v>295027</v>
      </c>
      <c r="F47678" s="106" t="b">
        <f t="shared" si="744"/>
        <v>1</v>
      </c>
      <c r="I47678"/>
      <c r="J47678"/>
    </row>
    <row r="47679" spans="1:10" ht="15" x14ac:dyDescent="0.25">
      <c r="A47679" s="102">
        <v>2017</v>
      </c>
      <c r="B47679" s="103" t="s">
        <v>53</v>
      </c>
      <c r="C47679" s="104" t="s">
        <v>29811</v>
      </c>
      <c r="D47679" s="104" t="s">
        <v>45</v>
      </c>
      <c r="E47679" s="105">
        <v>34562654</v>
      </c>
      <c r="F47679" s="106" t="b">
        <f t="shared" si="744"/>
        <v>0</v>
      </c>
      <c r="I47679"/>
      <c r="J47679"/>
    </row>
    <row r="47680" spans="1:10" ht="15" x14ac:dyDescent="0.25">
      <c r="A47680" s="102">
        <v>2017</v>
      </c>
      <c r="B47680" s="103" t="s">
        <v>53</v>
      </c>
      <c r="C47680" s="104" t="s">
        <v>29811</v>
      </c>
      <c r="D47680" s="104" t="s">
        <v>29806</v>
      </c>
      <c r="E47680" s="105">
        <v>197509</v>
      </c>
      <c r="F47680" s="106" t="b">
        <f t="shared" si="744"/>
        <v>0</v>
      </c>
      <c r="I47680"/>
      <c r="J47680"/>
    </row>
    <row r="47681" spans="1:10" ht="15" x14ac:dyDescent="0.25">
      <c r="A47681" s="102">
        <v>2017</v>
      </c>
      <c r="B47681" s="103" t="s">
        <v>53</v>
      </c>
      <c r="C47681" s="104" t="s">
        <v>29811</v>
      </c>
      <c r="D47681" s="104" t="s">
        <v>29817</v>
      </c>
      <c r="E47681" s="105">
        <v>1797</v>
      </c>
      <c r="F47681" s="106" t="b">
        <f t="shared" si="744"/>
        <v>0</v>
      </c>
      <c r="I47681"/>
      <c r="J47681"/>
    </row>
    <row r="47682" spans="1:10" ht="15" x14ac:dyDescent="0.25">
      <c r="A47682" s="102">
        <v>2017</v>
      </c>
      <c r="B47682" s="103" t="s">
        <v>53</v>
      </c>
      <c r="C47682" s="104" t="s">
        <v>29811</v>
      </c>
      <c r="D47682" s="104" t="s">
        <v>29822</v>
      </c>
      <c r="E47682" s="105">
        <v>332187</v>
      </c>
      <c r="F47682" s="106" t="b">
        <f t="shared" si="744"/>
        <v>0</v>
      </c>
      <c r="I47682"/>
      <c r="J47682"/>
    </row>
    <row r="47683" spans="1:10" ht="15" x14ac:dyDescent="0.25">
      <c r="A47683" s="102">
        <v>2017</v>
      </c>
      <c r="B47683" s="103" t="s">
        <v>53</v>
      </c>
      <c r="C47683" s="104" t="s">
        <v>29811</v>
      </c>
      <c r="D47683" s="104" t="s">
        <v>47</v>
      </c>
      <c r="E47683" s="105">
        <v>15961257</v>
      </c>
      <c r="F47683" s="106" t="b">
        <f t="shared" si="744"/>
        <v>0</v>
      </c>
      <c r="I47683"/>
      <c r="J47683"/>
    </row>
    <row r="47684" spans="1:10" ht="15" x14ac:dyDescent="0.25">
      <c r="A47684" s="102">
        <v>2017</v>
      </c>
      <c r="B47684" s="103" t="s">
        <v>53</v>
      </c>
      <c r="C47684" s="104" t="s">
        <v>29811</v>
      </c>
      <c r="D47684" s="104" t="s">
        <v>315</v>
      </c>
      <c r="E47684" s="105">
        <v>16499621</v>
      </c>
      <c r="F47684" s="106" t="b">
        <f t="shared" ref="F47684:F47747" si="745">INDEX($I$3:$I$8,MATCH(C47684,$H$3:$H$8,0))</f>
        <v>0</v>
      </c>
      <c r="I47684"/>
      <c r="J47684"/>
    </row>
    <row r="47685" spans="1:10" ht="15" x14ac:dyDescent="0.25">
      <c r="A47685" s="102">
        <v>2017</v>
      </c>
      <c r="B47685" s="103" t="s">
        <v>53</v>
      </c>
      <c r="C47685" s="104" t="s">
        <v>29811</v>
      </c>
      <c r="D47685" s="104" t="s">
        <v>29814</v>
      </c>
      <c r="E47685" s="105">
        <v>546886</v>
      </c>
      <c r="F47685" s="106" t="b">
        <f t="shared" si="745"/>
        <v>0</v>
      </c>
      <c r="I47685"/>
      <c r="J47685"/>
    </row>
    <row r="47686" spans="1:10" ht="15" x14ac:dyDescent="0.25">
      <c r="A47686" s="102">
        <v>2017</v>
      </c>
      <c r="B47686" s="103" t="s">
        <v>53</v>
      </c>
      <c r="C47686" s="104" t="s">
        <v>29811</v>
      </c>
      <c r="D47686" s="104" t="s">
        <v>29813</v>
      </c>
      <c r="E47686" s="105">
        <v>178437</v>
      </c>
      <c r="F47686" s="106" t="b">
        <f t="shared" si="745"/>
        <v>0</v>
      </c>
      <c r="I47686"/>
      <c r="J47686"/>
    </row>
    <row r="47687" spans="1:10" ht="15" x14ac:dyDescent="0.25">
      <c r="A47687" s="102">
        <v>2017</v>
      </c>
      <c r="B47687" s="103" t="s">
        <v>53</v>
      </c>
      <c r="C47687" s="104" t="s">
        <v>29811</v>
      </c>
      <c r="D47687" s="104" t="s">
        <v>29815</v>
      </c>
      <c r="E47687" s="105">
        <v>39866</v>
      </c>
      <c r="F47687" s="106" t="b">
        <f t="shared" si="745"/>
        <v>0</v>
      </c>
      <c r="I47687"/>
      <c r="J47687"/>
    </row>
    <row r="47688" spans="1:10" ht="15" x14ac:dyDescent="0.25">
      <c r="A47688" s="102">
        <v>2017</v>
      </c>
      <c r="B47688" s="103" t="s">
        <v>53</v>
      </c>
      <c r="C47688" s="104" t="s">
        <v>29811</v>
      </c>
      <c r="D47688" s="104" t="s">
        <v>29812</v>
      </c>
      <c r="E47688" s="105">
        <v>584313</v>
      </c>
      <c r="F47688" s="106" t="b">
        <f t="shared" si="745"/>
        <v>0</v>
      </c>
      <c r="I47688"/>
      <c r="J47688"/>
    </row>
    <row r="47689" spans="1:10" ht="15" x14ac:dyDescent="0.25">
      <c r="A47689" s="102">
        <v>2017</v>
      </c>
      <c r="B47689" s="103" t="s">
        <v>53</v>
      </c>
      <c r="C47689" s="104" t="s">
        <v>29811</v>
      </c>
      <c r="D47689" s="104" t="s">
        <v>27865</v>
      </c>
      <c r="E47689" s="105">
        <v>12706</v>
      </c>
      <c r="F47689" s="106" t="b">
        <f t="shared" si="745"/>
        <v>0</v>
      </c>
      <c r="I47689"/>
      <c r="J47689"/>
    </row>
    <row r="47690" spans="1:10" ht="15" x14ac:dyDescent="0.25">
      <c r="A47690" s="102">
        <v>2017</v>
      </c>
      <c r="B47690" s="103" t="s">
        <v>53</v>
      </c>
      <c r="C47690" s="104" t="s">
        <v>29811</v>
      </c>
      <c r="D47690" s="104" t="s">
        <v>29816</v>
      </c>
      <c r="E47690" s="105">
        <v>208075</v>
      </c>
      <c r="F47690" s="106" t="b">
        <f t="shared" si="745"/>
        <v>0</v>
      </c>
      <c r="I47690"/>
      <c r="J47690"/>
    </row>
    <row r="47691" spans="1:10" ht="15" x14ac:dyDescent="0.25">
      <c r="A47691" s="102">
        <v>2017</v>
      </c>
      <c r="B47691" s="103" t="s">
        <v>53</v>
      </c>
      <c r="C47691" s="104" t="s">
        <v>29823</v>
      </c>
      <c r="D47691" s="104" t="s">
        <v>45</v>
      </c>
      <c r="E47691" s="105">
        <v>615832</v>
      </c>
      <c r="F47691" s="106" t="str">
        <f t="shared" si="745"/>
        <v>chp</v>
      </c>
      <c r="I47691"/>
      <c r="J47691"/>
    </row>
    <row r="47692" spans="1:10" ht="15" x14ac:dyDescent="0.25">
      <c r="A47692" s="102">
        <v>2017</v>
      </c>
      <c r="B47692" s="103" t="s">
        <v>53</v>
      </c>
      <c r="C47692" s="104" t="s">
        <v>29823</v>
      </c>
      <c r="D47692" s="104" t="s">
        <v>47</v>
      </c>
      <c r="E47692" s="105">
        <v>615032</v>
      </c>
      <c r="F47692" s="106" t="str">
        <f t="shared" si="745"/>
        <v>chp</v>
      </c>
      <c r="I47692"/>
      <c r="J47692"/>
    </row>
    <row r="47693" spans="1:10" ht="15" x14ac:dyDescent="0.25">
      <c r="A47693" s="102">
        <v>2017</v>
      </c>
      <c r="B47693" s="103" t="s">
        <v>53</v>
      </c>
      <c r="C47693" s="104" t="s">
        <v>29823</v>
      </c>
      <c r="D47693" s="104" t="s">
        <v>29813</v>
      </c>
      <c r="E47693" s="105">
        <v>690</v>
      </c>
      <c r="F47693" s="106" t="str">
        <f t="shared" si="745"/>
        <v>chp</v>
      </c>
      <c r="I47693"/>
      <c r="J47693"/>
    </row>
    <row r="47694" spans="1:10" ht="15" x14ac:dyDescent="0.25">
      <c r="A47694" s="102">
        <v>2017</v>
      </c>
      <c r="B47694" s="103" t="s">
        <v>53</v>
      </c>
      <c r="C47694" s="104" t="s">
        <v>29823</v>
      </c>
      <c r="D47694" s="104" t="s">
        <v>29815</v>
      </c>
      <c r="E47694" s="105">
        <v>110</v>
      </c>
      <c r="F47694" s="106" t="str">
        <f t="shared" si="745"/>
        <v>chp</v>
      </c>
      <c r="I47694"/>
      <c r="J47694"/>
    </row>
    <row r="47695" spans="1:10" ht="15" x14ac:dyDescent="0.25">
      <c r="A47695" s="102">
        <v>2017</v>
      </c>
      <c r="B47695" s="103" t="s">
        <v>53</v>
      </c>
      <c r="C47695" s="104" t="s">
        <v>29825</v>
      </c>
      <c r="D47695" s="104" t="s">
        <v>45</v>
      </c>
      <c r="E47695" s="105">
        <v>422813</v>
      </c>
      <c r="F47695" s="106" t="str">
        <f t="shared" si="745"/>
        <v>chp</v>
      </c>
      <c r="I47695"/>
      <c r="J47695"/>
    </row>
    <row r="47696" spans="1:10" ht="15" x14ac:dyDescent="0.25">
      <c r="A47696" s="102">
        <v>2017</v>
      </c>
      <c r="B47696" s="103" t="s">
        <v>53</v>
      </c>
      <c r="C47696" s="104" t="s">
        <v>29825</v>
      </c>
      <c r="D47696" s="104" t="s">
        <v>47</v>
      </c>
      <c r="E47696" s="105">
        <v>418567</v>
      </c>
      <c r="F47696" s="106" t="str">
        <f t="shared" si="745"/>
        <v>chp</v>
      </c>
      <c r="I47696"/>
      <c r="J47696"/>
    </row>
    <row r="47697" spans="1:10" ht="15" x14ac:dyDescent="0.25">
      <c r="A47697" s="102">
        <v>2017</v>
      </c>
      <c r="B47697" s="103" t="s">
        <v>53</v>
      </c>
      <c r="C47697" s="104" t="s">
        <v>29825</v>
      </c>
      <c r="D47697" s="104" t="s">
        <v>29813</v>
      </c>
      <c r="E47697" s="105">
        <v>3521</v>
      </c>
      <c r="F47697" s="106" t="str">
        <f t="shared" si="745"/>
        <v>chp</v>
      </c>
      <c r="I47697"/>
      <c r="J47697"/>
    </row>
    <row r="47698" spans="1:10" ht="15" x14ac:dyDescent="0.25">
      <c r="A47698" s="102">
        <v>2017</v>
      </c>
      <c r="B47698" s="103" t="s">
        <v>53</v>
      </c>
      <c r="C47698" s="104" t="s">
        <v>29825</v>
      </c>
      <c r="D47698" s="104" t="s">
        <v>29815</v>
      </c>
      <c r="E47698" s="105">
        <v>725</v>
      </c>
      <c r="F47698" s="106" t="str">
        <f t="shared" si="745"/>
        <v>chp</v>
      </c>
      <c r="I47698"/>
      <c r="J47698"/>
    </row>
    <row r="47699" spans="1:10" ht="15" x14ac:dyDescent="0.25">
      <c r="A47699" s="102">
        <v>2017</v>
      </c>
      <c r="B47699" s="103" t="s">
        <v>53</v>
      </c>
      <c r="C47699" s="104" t="s">
        <v>29803</v>
      </c>
      <c r="D47699" s="104" t="s">
        <v>45</v>
      </c>
      <c r="E47699" s="105">
        <v>221348</v>
      </c>
      <c r="F47699" s="106" t="b">
        <f t="shared" si="745"/>
        <v>1</v>
      </c>
      <c r="I47699"/>
      <c r="J47699"/>
    </row>
    <row r="47700" spans="1:10" ht="15" x14ac:dyDescent="0.25">
      <c r="A47700" s="102">
        <v>2017</v>
      </c>
      <c r="B47700" s="103" t="s">
        <v>53</v>
      </c>
      <c r="C47700" s="104" t="s">
        <v>29803</v>
      </c>
      <c r="D47700" s="104" t="s">
        <v>47</v>
      </c>
      <c r="E47700" s="105">
        <v>220414</v>
      </c>
      <c r="F47700" s="106" t="b">
        <f t="shared" si="745"/>
        <v>1</v>
      </c>
      <c r="I47700"/>
      <c r="J47700"/>
    </row>
    <row r="47701" spans="1:10" ht="15" x14ac:dyDescent="0.25">
      <c r="A47701" s="102">
        <v>2017</v>
      </c>
      <c r="B47701" s="103" t="s">
        <v>53</v>
      </c>
      <c r="C47701" s="104" t="s">
        <v>29803</v>
      </c>
      <c r="D47701" s="104" t="s">
        <v>29813</v>
      </c>
      <c r="E47701" s="105">
        <v>934</v>
      </c>
      <c r="F47701" s="106" t="b">
        <f t="shared" si="745"/>
        <v>1</v>
      </c>
      <c r="I47701"/>
      <c r="J47701"/>
    </row>
    <row r="47702" spans="1:10" ht="15" x14ac:dyDescent="0.25">
      <c r="A47702" s="102">
        <v>2017</v>
      </c>
      <c r="B47702" s="103" t="s">
        <v>53</v>
      </c>
      <c r="C47702" s="104" t="s">
        <v>29808</v>
      </c>
      <c r="D47702" s="104" t="s">
        <v>45</v>
      </c>
      <c r="E47702" s="105">
        <v>33204311</v>
      </c>
      <c r="F47702" s="106" t="b">
        <f t="shared" si="745"/>
        <v>1</v>
      </c>
      <c r="I47702"/>
      <c r="J47702"/>
    </row>
    <row r="47703" spans="1:10" ht="15" x14ac:dyDescent="0.25">
      <c r="A47703" s="102">
        <v>2017</v>
      </c>
      <c r="B47703" s="103" t="s">
        <v>53</v>
      </c>
      <c r="C47703" s="104" t="s">
        <v>29808</v>
      </c>
      <c r="D47703" s="104" t="s">
        <v>29806</v>
      </c>
      <c r="E47703" s="105">
        <v>197509</v>
      </c>
      <c r="F47703" s="106" t="b">
        <f t="shared" si="745"/>
        <v>1</v>
      </c>
      <c r="I47703"/>
      <c r="J47703"/>
    </row>
    <row r="47704" spans="1:10" ht="15" x14ac:dyDescent="0.25">
      <c r="A47704" s="102">
        <v>2017</v>
      </c>
      <c r="B47704" s="103" t="s">
        <v>53</v>
      </c>
      <c r="C47704" s="104" t="s">
        <v>29808</v>
      </c>
      <c r="D47704" s="104" t="s">
        <v>29817</v>
      </c>
      <c r="E47704" s="105">
        <v>1797</v>
      </c>
      <c r="F47704" s="106" t="b">
        <f t="shared" si="745"/>
        <v>1</v>
      </c>
      <c r="I47704"/>
      <c r="J47704"/>
    </row>
    <row r="47705" spans="1:10" ht="15" x14ac:dyDescent="0.25">
      <c r="A47705" s="102">
        <v>2017</v>
      </c>
      <c r="B47705" s="103" t="s">
        <v>53</v>
      </c>
      <c r="C47705" s="104" t="s">
        <v>29808</v>
      </c>
      <c r="D47705" s="104" t="s">
        <v>29822</v>
      </c>
      <c r="E47705" s="105">
        <v>307029</v>
      </c>
      <c r="F47705" s="106" t="b">
        <f t="shared" si="745"/>
        <v>1</v>
      </c>
      <c r="I47705"/>
      <c r="J47705"/>
    </row>
    <row r="47706" spans="1:10" ht="15" x14ac:dyDescent="0.25">
      <c r="A47706" s="102">
        <v>2017</v>
      </c>
      <c r="B47706" s="103" t="s">
        <v>53</v>
      </c>
      <c r="C47706" s="104" t="s">
        <v>29808</v>
      </c>
      <c r="D47706" s="104" t="s">
        <v>47</v>
      </c>
      <c r="E47706" s="105">
        <v>14643007</v>
      </c>
      <c r="F47706" s="106" t="b">
        <f t="shared" si="745"/>
        <v>1</v>
      </c>
      <c r="I47706"/>
      <c r="J47706"/>
    </row>
    <row r="47707" spans="1:10" ht="15" x14ac:dyDescent="0.25">
      <c r="A47707" s="102">
        <v>2017</v>
      </c>
      <c r="B47707" s="103" t="s">
        <v>53</v>
      </c>
      <c r="C47707" s="104" t="s">
        <v>29808</v>
      </c>
      <c r="D47707" s="104" t="s">
        <v>315</v>
      </c>
      <c r="E47707" s="105">
        <v>16499621</v>
      </c>
      <c r="F47707" s="106" t="b">
        <f t="shared" si="745"/>
        <v>1</v>
      </c>
      <c r="I47707"/>
      <c r="J47707"/>
    </row>
    <row r="47708" spans="1:10" ht="15" x14ac:dyDescent="0.25">
      <c r="A47708" s="102">
        <v>2017</v>
      </c>
      <c r="B47708" s="103" t="s">
        <v>53</v>
      </c>
      <c r="C47708" s="104" t="s">
        <v>29808</v>
      </c>
      <c r="D47708" s="104" t="s">
        <v>29814</v>
      </c>
      <c r="E47708" s="105">
        <v>546886</v>
      </c>
      <c r="F47708" s="106" t="b">
        <f t="shared" si="745"/>
        <v>1</v>
      </c>
      <c r="I47708"/>
      <c r="J47708"/>
    </row>
    <row r="47709" spans="1:10" ht="15" x14ac:dyDescent="0.25">
      <c r="A47709" s="102">
        <v>2017</v>
      </c>
      <c r="B47709" s="103" t="s">
        <v>53</v>
      </c>
      <c r="C47709" s="104" t="s">
        <v>29808</v>
      </c>
      <c r="D47709" s="104" t="s">
        <v>29813</v>
      </c>
      <c r="E47709" s="105">
        <v>167811</v>
      </c>
      <c r="F47709" s="106" t="b">
        <f t="shared" si="745"/>
        <v>1</v>
      </c>
      <c r="I47709"/>
      <c r="J47709"/>
    </row>
    <row r="47710" spans="1:10" ht="15" x14ac:dyDescent="0.25">
      <c r="A47710" s="102">
        <v>2017</v>
      </c>
      <c r="B47710" s="103" t="s">
        <v>53</v>
      </c>
      <c r="C47710" s="104" t="s">
        <v>29808</v>
      </c>
      <c r="D47710" s="104" t="s">
        <v>29815</v>
      </c>
      <c r="E47710" s="105">
        <v>35557</v>
      </c>
      <c r="F47710" s="106" t="b">
        <f t="shared" si="745"/>
        <v>1</v>
      </c>
      <c r="I47710"/>
      <c r="J47710"/>
    </row>
    <row r="47711" spans="1:10" ht="15" x14ac:dyDescent="0.25">
      <c r="A47711" s="102">
        <v>2017</v>
      </c>
      <c r="B47711" s="103" t="s">
        <v>53</v>
      </c>
      <c r="C47711" s="104" t="s">
        <v>29808</v>
      </c>
      <c r="D47711" s="104" t="s">
        <v>29812</v>
      </c>
      <c r="E47711" s="105">
        <v>584313</v>
      </c>
      <c r="F47711" s="106" t="b">
        <f t="shared" si="745"/>
        <v>1</v>
      </c>
      <c r="I47711"/>
      <c r="J47711"/>
    </row>
    <row r="47712" spans="1:10" ht="15" x14ac:dyDescent="0.25">
      <c r="A47712" s="102">
        <v>2017</v>
      </c>
      <c r="B47712" s="103" t="s">
        <v>53</v>
      </c>
      <c r="C47712" s="104" t="s">
        <v>29808</v>
      </c>
      <c r="D47712" s="104" t="s">
        <v>27865</v>
      </c>
      <c r="E47712" s="105">
        <v>12706</v>
      </c>
      <c r="F47712" s="106" t="b">
        <f t="shared" si="745"/>
        <v>1</v>
      </c>
      <c r="I47712"/>
      <c r="J47712"/>
    </row>
    <row r="47713" spans="1:10" ht="15" x14ac:dyDescent="0.25">
      <c r="A47713" s="102">
        <v>2017</v>
      </c>
      <c r="B47713" s="103" t="s">
        <v>53</v>
      </c>
      <c r="C47713" s="104" t="s">
        <v>29808</v>
      </c>
      <c r="D47713" s="104" t="s">
        <v>29816</v>
      </c>
      <c r="E47713" s="105">
        <v>208075</v>
      </c>
      <c r="F47713" s="106" t="b">
        <f t="shared" si="745"/>
        <v>1</v>
      </c>
      <c r="I47713"/>
      <c r="J47713"/>
    </row>
    <row r="47714" spans="1:10" ht="15" x14ac:dyDescent="0.25">
      <c r="A47714" s="102">
        <v>2017</v>
      </c>
      <c r="B47714" s="103" t="s">
        <v>53</v>
      </c>
      <c r="C47714" s="104" t="s">
        <v>29807</v>
      </c>
      <c r="D47714" s="104" t="s">
        <v>45</v>
      </c>
      <c r="E47714" s="105">
        <v>98350</v>
      </c>
      <c r="F47714" s="106" t="b">
        <f t="shared" si="745"/>
        <v>1</v>
      </c>
      <c r="I47714"/>
      <c r="J47714"/>
    </row>
    <row r="47715" spans="1:10" ht="15" x14ac:dyDescent="0.25">
      <c r="A47715" s="102">
        <v>2017</v>
      </c>
      <c r="B47715" s="103" t="s">
        <v>53</v>
      </c>
      <c r="C47715" s="104" t="s">
        <v>29807</v>
      </c>
      <c r="D47715" s="104" t="s">
        <v>29822</v>
      </c>
      <c r="E47715" s="105">
        <v>25158</v>
      </c>
      <c r="F47715" s="106" t="b">
        <f t="shared" si="745"/>
        <v>1</v>
      </c>
      <c r="I47715"/>
      <c r="J47715"/>
    </row>
    <row r="47716" spans="1:10" ht="15" x14ac:dyDescent="0.25">
      <c r="A47716" s="102">
        <v>2017</v>
      </c>
      <c r="B47716" s="103" t="s">
        <v>53</v>
      </c>
      <c r="C47716" s="104" t="s">
        <v>29807</v>
      </c>
      <c r="D47716" s="104" t="s">
        <v>47</v>
      </c>
      <c r="E47716" s="105">
        <v>64237</v>
      </c>
      <c r="F47716" s="106" t="b">
        <f t="shared" si="745"/>
        <v>1</v>
      </c>
      <c r="I47716"/>
      <c r="J47716"/>
    </row>
    <row r="47717" spans="1:10" ht="15" x14ac:dyDescent="0.25">
      <c r="A47717" s="102">
        <v>2017</v>
      </c>
      <c r="B47717" s="103" t="s">
        <v>53</v>
      </c>
      <c r="C47717" s="104" t="s">
        <v>29807</v>
      </c>
      <c r="D47717" s="104" t="s">
        <v>29813</v>
      </c>
      <c r="E47717" s="105">
        <v>5481</v>
      </c>
      <c r="F47717" s="106" t="b">
        <f t="shared" si="745"/>
        <v>1</v>
      </c>
      <c r="I47717"/>
      <c r="J47717"/>
    </row>
    <row r="47718" spans="1:10" ht="15" x14ac:dyDescent="0.25">
      <c r="A47718" s="102">
        <v>2017</v>
      </c>
      <c r="B47718" s="103" t="s">
        <v>53</v>
      </c>
      <c r="C47718" s="104" t="s">
        <v>29807</v>
      </c>
      <c r="D47718" s="104" t="s">
        <v>29815</v>
      </c>
      <c r="E47718" s="105">
        <v>3474</v>
      </c>
      <c r="F47718" s="106" t="b">
        <f t="shared" si="745"/>
        <v>1</v>
      </c>
      <c r="I47718"/>
      <c r="J47718"/>
    </row>
    <row r="47719" spans="1:10" ht="15" x14ac:dyDescent="0.25">
      <c r="A47719" s="102">
        <v>2017</v>
      </c>
      <c r="B47719" s="103" t="s">
        <v>53</v>
      </c>
      <c r="C47719" s="104" t="s">
        <v>29807</v>
      </c>
      <c r="D47719" s="104" t="s">
        <v>29812</v>
      </c>
      <c r="E47719" s="105">
        <v>0</v>
      </c>
      <c r="F47719" s="106" t="b">
        <f t="shared" si="745"/>
        <v>1</v>
      </c>
      <c r="I47719"/>
      <c r="J47719"/>
    </row>
    <row r="47720" spans="1:10" ht="15" x14ac:dyDescent="0.25">
      <c r="A47720" s="102">
        <v>2017</v>
      </c>
      <c r="B47720" s="103" t="s">
        <v>14198</v>
      </c>
      <c r="C47720" s="104" t="s">
        <v>29811</v>
      </c>
      <c r="D47720" s="104" t="s">
        <v>45</v>
      </c>
      <c r="E47720" s="105">
        <v>66871</v>
      </c>
      <c r="F47720" s="106" t="b">
        <f t="shared" si="745"/>
        <v>0</v>
      </c>
      <c r="I47720"/>
      <c r="J47720"/>
    </row>
    <row r="47721" spans="1:10" ht="15" x14ac:dyDescent="0.25">
      <c r="A47721" s="102">
        <v>2017</v>
      </c>
      <c r="B47721" s="103" t="s">
        <v>14198</v>
      </c>
      <c r="C47721" s="104" t="s">
        <v>29811</v>
      </c>
      <c r="D47721" s="104" t="s">
        <v>47</v>
      </c>
      <c r="E47721" s="105">
        <v>19704</v>
      </c>
      <c r="F47721" s="106" t="b">
        <f t="shared" si="745"/>
        <v>0</v>
      </c>
      <c r="I47721"/>
      <c r="J47721"/>
    </row>
    <row r="47722" spans="1:10" ht="15" x14ac:dyDescent="0.25">
      <c r="A47722" s="102">
        <v>2017</v>
      </c>
      <c r="B47722" s="103" t="s">
        <v>14198</v>
      </c>
      <c r="C47722" s="104" t="s">
        <v>29811</v>
      </c>
      <c r="D47722" s="104" t="s">
        <v>29813</v>
      </c>
      <c r="E47722" s="105">
        <v>0</v>
      </c>
      <c r="F47722" s="106" t="b">
        <f t="shared" si="745"/>
        <v>0</v>
      </c>
      <c r="I47722"/>
      <c r="J47722"/>
    </row>
    <row r="47723" spans="1:10" ht="15" x14ac:dyDescent="0.25">
      <c r="A47723" s="102">
        <v>2017</v>
      </c>
      <c r="B47723" s="103" t="s">
        <v>14198</v>
      </c>
      <c r="C47723" s="104" t="s">
        <v>29811</v>
      </c>
      <c r="D47723" s="104" t="s">
        <v>29812</v>
      </c>
      <c r="E47723" s="105">
        <v>47167</v>
      </c>
      <c r="F47723" s="106" t="b">
        <f t="shared" si="745"/>
        <v>0</v>
      </c>
      <c r="I47723"/>
      <c r="J47723"/>
    </row>
    <row r="47724" spans="1:10" ht="15" x14ac:dyDescent="0.25">
      <c r="A47724" s="102">
        <v>2017</v>
      </c>
      <c r="B47724" s="103" t="s">
        <v>14198</v>
      </c>
      <c r="C47724" s="104" t="s">
        <v>29825</v>
      </c>
      <c r="D47724" s="104" t="s">
        <v>45</v>
      </c>
      <c r="E47724" s="105">
        <v>66871</v>
      </c>
      <c r="F47724" s="106" t="str">
        <f t="shared" si="745"/>
        <v>chp</v>
      </c>
      <c r="I47724"/>
      <c r="J47724"/>
    </row>
    <row r="47725" spans="1:10" ht="15" x14ac:dyDescent="0.25">
      <c r="A47725" s="102">
        <v>2017</v>
      </c>
      <c r="B47725" s="103" t="s">
        <v>14198</v>
      </c>
      <c r="C47725" s="104" t="s">
        <v>29825</v>
      </c>
      <c r="D47725" s="104" t="s">
        <v>47</v>
      </c>
      <c r="E47725" s="105">
        <v>19704</v>
      </c>
      <c r="F47725" s="106" t="str">
        <f t="shared" si="745"/>
        <v>chp</v>
      </c>
      <c r="I47725"/>
      <c r="J47725"/>
    </row>
    <row r="47726" spans="1:10" ht="15" x14ac:dyDescent="0.25">
      <c r="A47726" s="102">
        <v>2017</v>
      </c>
      <c r="B47726" s="103" t="s">
        <v>14198</v>
      </c>
      <c r="C47726" s="104" t="s">
        <v>29825</v>
      </c>
      <c r="D47726" s="104" t="s">
        <v>29813</v>
      </c>
      <c r="E47726" s="105">
        <v>0</v>
      </c>
      <c r="F47726" s="106" t="str">
        <f t="shared" si="745"/>
        <v>chp</v>
      </c>
      <c r="I47726"/>
      <c r="J47726"/>
    </row>
    <row r="47727" spans="1:10" ht="15" x14ac:dyDescent="0.25">
      <c r="A47727" s="102">
        <v>2017</v>
      </c>
      <c r="B47727" s="103" t="s">
        <v>14198</v>
      </c>
      <c r="C47727" s="104" t="s">
        <v>29825</v>
      </c>
      <c r="D47727" s="104" t="s">
        <v>29812</v>
      </c>
      <c r="E47727" s="105">
        <v>47167</v>
      </c>
      <c r="F47727" s="106" t="str">
        <f t="shared" si="745"/>
        <v>chp</v>
      </c>
      <c r="I47727"/>
      <c r="J47727"/>
    </row>
    <row r="47728" spans="1:10" ht="15" x14ac:dyDescent="0.25">
      <c r="A47728" s="102">
        <v>2017</v>
      </c>
      <c r="B47728" s="103" t="s">
        <v>54</v>
      </c>
      <c r="C47728" s="104" t="s">
        <v>29811</v>
      </c>
      <c r="D47728" s="104" t="s">
        <v>45</v>
      </c>
      <c r="E47728" s="105">
        <v>7495976</v>
      </c>
      <c r="F47728" s="106" t="b">
        <f t="shared" si="745"/>
        <v>0</v>
      </c>
      <c r="I47728"/>
      <c r="J47728"/>
    </row>
    <row r="47729" spans="1:10" ht="15" x14ac:dyDescent="0.25">
      <c r="A47729" s="102">
        <v>2017</v>
      </c>
      <c r="B47729" s="103" t="s">
        <v>54</v>
      </c>
      <c r="C47729" s="104" t="s">
        <v>29811</v>
      </c>
      <c r="D47729" s="104" t="s">
        <v>29806</v>
      </c>
      <c r="E47729" s="105">
        <v>358797</v>
      </c>
      <c r="F47729" s="106" t="b">
        <f t="shared" si="745"/>
        <v>0</v>
      </c>
      <c r="I47729"/>
      <c r="J47729"/>
    </row>
    <row r="47730" spans="1:10" ht="15" x14ac:dyDescent="0.25">
      <c r="A47730" s="102">
        <v>2017</v>
      </c>
      <c r="B47730" s="103" t="s">
        <v>54</v>
      </c>
      <c r="C47730" s="104" t="s">
        <v>29811</v>
      </c>
      <c r="D47730" s="104" t="s">
        <v>47</v>
      </c>
      <c r="E47730" s="105">
        <v>6723188</v>
      </c>
      <c r="F47730" s="106" t="b">
        <f t="shared" si="745"/>
        <v>0</v>
      </c>
      <c r="I47730"/>
      <c r="J47730"/>
    </row>
    <row r="47731" spans="1:10" ht="15" x14ac:dyDescent="0.25">
      <c r="A47731" s="102">
        <v>2017</v>
      </c>
      <c r="B47731" s="103" t="s">
        <v>54</v>
      </c>
      <c r="C47731" s="104" t="s">
        <v>29811</v>
      </c>
      <c r="D47731" s="104" t="s">
        <v>2257</v>
      </c>
      <c r="E47731" s="105">
        <v>270513</v>
      </c>
      <c r="F47731" s="106" t="b">
        <f t="shared" si="745"/>
        <v>0</v>
      </c>
      <c r="I47731"/>
      <c r="J47731"/>
    </row>
    <row r="47732" spans="1:10" ht="15" x14ac:dyDescent="0.25">
      <c r="A47732" s="102">
        <v>2017</v>
      </c>
      <c r="B47732" s="103" t="s">
        <v>54</v>
      </c>
      <c r="C47732" s="104" t="s">
        <v>29811</v>
      </c>
      <c r="D47732" s="104" t="s">
        <v>29813</v>
      </c>
      <c r="E47732" s="105">
        <v>25413</v>
      </c>
      <c r="F47732" s="106" t="b">
        <f t="shared" si="745"/>
        <v>0</v>
      </c>
      <c r="I47732"/>
      <c r="J47732"/>
    </row>
    <row r="47733" spans="1:10" ht="15" x14ac:dyDescent="0.25">
      <c r="A47733" s="102">
        <v>2017</v>
      </c>
      <c r="B47733" s="103" t="s">
        <v>54</v>
      </c>
      <c r="C47733" s="104" t="s">
        <v>29811</v>
      </c>
      <c r="D47733" s="104" t="s">
        <v>29815</v>
      </c>
      <c r="E47733" s="105">
        <v>50285</v>
      </c>
      <c r="F47733" s="106" t="b">
        <f t="shared" si="745"/>
        <v>0</v>
      </c>
      <c r="I47733"/>
      <c r="J47733"/>
    </row>
    <row r="47734" spans="1:10" ht="15" x14ac:dyDescent="0.25">
      <c r="A47734" s="102">
        <v>2017</v>
      </c>
      <c r="B47734" s="103" t="s">
        <v>54</v>
      </c>
      <c r="C47734" s="104" t="s">
        <v>29811</v>
      </c>
      <c r="D47734" s="104" t="s">
        <v>29812</v>
      </c>
      <c r="E47734" s="105">
        <v>62815</v>
      </c>
      <c r="F47734" s="106" t="b">
        <f t="shared" si="745"/>
        <v>0</v>
      </c>
      <c r="I47734"/>
      <c r="J47734"/>
    </row>
    <row r="47735" spans="1:10" ht="15" x14ac:dyDescent="0.25">
      <c r="A47735" s="102">
        <v>2017</v>
      </c>
      <c r="B47735" s="103" t="s">
        <v>54</v>
      </c>
      <c r="C47735" s="104" t="s">
        <v>29811</v>
      </c>
      <c r="D47735" s="104" t="s">
        <v>27865</v>
      </c>
      <c r="E47735" s="105">
        <v>4965</v>
      </c>
      <c r="F47735" s="106" t="b">
        <f t="shared" si="745"/>
        <v>0</v>
      </c>
      <c r="I47735"/>
      <c r="J47735"/>
    </row>
    <row r="47736" spans="1:10" ht="15" x14ac:dyDescent="0.25">
      <c r="A47736" s="102">
        <v>2017</v>
      </c>
      <c r="B47736" s="103" t="s">
        <v>54</v>
      </c>
      <c r="C47736" s="104" t="s">
        <v>29823</v>
      </c>
      <c r="D47736" s="104" t="s">
        <v>45</v>
      </c>
      <c r="E47736" s="105">
        <v>1161407</v>
      </c>
      <c r="F47736" s="106" t="str">
        <f t="shared" si="745"/>
        <v>chp</v>
      </c>
      <c r="I47736"/>
      <c r="J47736"/>
    </row>
    <row r="47737" spans="1:10" ht="15" x14ac:dyDescent="0.25">
      <c r="A47737" s="102">
        <v>2017</v>
      </c>
      <c r="B47737" s="103" t="s">
        <v>54</v>
      </c>
      <c r="C47737" s="104" t="s">
        <v>29823</v>
      </c>
      <c r="D47737" s="104" t="s">
        <v>47</v>
      </c>
      <c r="E47737" s="105">
        <v>877618</v>
      </c>
      <c r="F47737" s="106" t="str">
        <f t="shared" si="745"/>
        <v>chp</v>
      </c>
      <c r="I47737"/>
      <c r="J47737"/>
    </row>
    <row r="47738" spans="1:10" ht="15" x14ac:dyDescent="0.25">
      <c r="A47738" s="102">
        <v>2017</v>
      </c>
      <c r="B47738" s="103" t="s">
        <v>54</v>
      </c>
      <c r="C47738" s="104" t="s">
        <v>29823</v>
      </c>
      <c r="D47738" s="104" t="s">
        <v>2257</v>
      </c>
      <c r="E47738" s="105">
        <v>270513</v>
      </c>
      <c r="F47738" s="106" t="str">
        <f t="shared" si="745"/>
        <v>chp</v>
      </c>
      <c r="I47738"/>
      <c r="J47738"/>
    </row>
    <row r="47739" spans="1:10" ht="15" x14ac:dyDescent="0.25">
      <c r="A47739" s="102">
        <v>2017</v>
      </c>
      <c r="B47739" s="103" t="s">
        <v>54</v>
      </c>
      <c r="C47739" s="104" t="s">
        <v>29823</v>
      </c>
      <c r="D47739" s="104" t="s">
        <v>29813</v>
      </c>
      <c r="E47739" s="105">
        <v>0</v>
      </c>
      <c r="F47739" s="106" t="str">
        <f t="shared" si="745"/>
        <v>chp</v>
      </c>
      <c r="I47739"/>
      <c r="J47739"/>
    </row>
    <row r="47740" spans="1:10" ht="15" x14ac:dyDescent="0.25">
      <c r="A47740" s="102">
        <v>2017</v>
      </c>
      <c r="B47740" s="103" t="s">
        <v>54</v>
      </c>
      <c r="C47740" s="104" t="s">
        <v>29823</v>
      </c>
      <c r="D47740" s="104" t="s">
        <v>29812</v>
      </c>
      <c r="E47740" s="105">
        <v>13276</v>
      </c>
      <c r="F47740" s="106" t="str">
        <f t="shared" si="745"/>
        <v>chp</v>
      </c>
      <c r="I47740"/>
      <c r="J47740"/>
    </row>
    <row r="47741" spans="1:10" ht="15" x14ac:dyDescent="0.25">
      <c r="A47741" s="102">
        <v>2017</v>
      </c>
      <c r="B47741" s="103" t="s">
        <v>54</v>
      </c>
      <c r="C47741" s="104" t="s">
        <v>29825</v>
      </c>
      <c r="D47741" s="104" t="s">
        <v>45</v>
      </c>
      <c r="E47741" s="105">
        <v>6417</v>
      </c>
      <c r="F47741" s="106" t="str">
        <f t="shared" si="745"/>
        <v>chp</v>
      </c>
      <c r="I47741"/>
      <c r="J47741"/>
    </row>
    <row r="47742" spans="1:10" ht="15" x14ac:dyDescent="0.25">
      <c r="A47742" s="102">
        <v>2017</v>
      </c>
      <c r="B47742" s="103" t="s">
        <v>54</v>
      </c>
      <c r="C47742" s="104" t="s">
        <v>29825</v>
      </c>
      <c r="D47742" s="104" t="s">
        <v>29815</v>
      </c>
      <c r="E47742" s="105">
        <v>1452</v>
      </c>
      <c r="F47742" s="106" t="str">
        <f t="shared" si="745"/>
        <v>chp</v>
      </c>
      <c r="I47742"/>
      <c r="J47742"/>
    </row>
    <row r="47743" spans="1:10" ht="15" x14ac:dyDescent="0.25">
      <c r="A47743" s="102">
        <v>2017</v>
      </c>
      <c r="B47743" s="103" t="s">
        <v>54</v>
      </c>
      <c r="C47743" s="104" t="s">
        <v>29825</v>
      </c>
      <c r="D47743" s="104" t="s">
        <v>27865</v>
      </c>
      <c r="E47743" s="105">
        <v>4965</v>
      </c>
      <c r="F47743" s="106" t="str">
        <f t="shared" si="745"/>
        <v>chp</v>
      </c>
      <c r="I47743"/>
      <c r="J47743"/>
    </row>
    <row r="47744" spans="1:10" ht="15" x14ac:dyDescent="0.25">
      <c r="A47744" s="102">
        <v>2017</v>
      </c>
      <c r="B47744" s="103" t="s">
        <v>54</v>
      </c>
      <c r="C47744" s="104" t="s">
        <v>29803</v>
      </c>
      <c r="D47744" s="104" t="s">
        <v>45</v>
      </c>
      <c r="E47744" s="105">
        <v>72227</v>
      </c>
      <c r="F47744" s="106" t="b">
        <f t="shared" si="745"/>
        <v>1</v>
      </c>
      <c r="I47744"/>
      <c r="J47744"/>
    </row>
    <row r="47745" spans="1:10" ht="15" x14ac:dyDescent="0.25">
      <c r="A47745" s="102">
        <v>2017</v>
      </c>
      <c r="B47745" s="103" t="s">
        <v>54</v>
      </c>
      <c r="C47745" s="104" t="s">
        <v>29803</v>
      </c>
      <c r="D47745" s="104" t="s">
        <v>29806</v>
      </c>
      <c r="E47745" s="105">
        <v>0</v>
      </c>
      <c r="F47745" s="106" t="b">
        <f t="shared" si="745"/>
        <v>1</v>
      </c>
      <c r="I47745"/>
      <c r="J47745"/>
    </row>
    <row r="47746" spans="1:10" ht="15" x14ac:dyDescent="0.25">
      <c r="A47746" s="102">
        <v>2017</v>
      </c>
      <c r="B47746" s="103" t="s">
        <v>54</v>
      </c>
      <c r="C47746" s="104" t="s">
        <v>29803</v>
      </c>
      <c r="D47746" s="104" t="s">
        <v>47</v>
      </c>
      <c r="E47746" s="105">
        <v>71430</v>
      </c>
      <c r="F47746" s="106" t="b">
        <f t="shared" si="745"/>
        <v>1</v>
      </c>
      <c r="I47746"/>
      <c r="J47746"/>
    </row>
    <row r="47747" spans="1:10" ht="15" x14ac:dyDescent="0.25">
      <c r="A47747" s="102">
        <v>2017</v>
      </c>
      <c r="B47747" s="103" t="s">
        <v>54</v>
      </c>
      <c r="C47747" s="104" t="s">
        <v>29803</v>
      </c>
      <c r="D47747" s="104" t="s">
        <v>29813</v>
      </c>
      <c r="E47747" s="105">
        <v>796</v>
      </c>
      <c r="F47747" s="106" t="b">
        <f t="shared" si="745"/>
        <v>1</v>
      </c>
      <c r="I47747"/>
      <c r="J47747"/>
    </row>
    <row r="47748" spans="1:10" ht="15" x14ac:dyDescent="0.25">
      <c r="A47748" s="102">
        <v>2017</v>
      </c>
      <c r="B47748" s="103" t="s">
        <v>54</v>
      </c>
      <c r="C47748" s="104" t="s">
        <v>29808</v>
      </c>
      <c r="D47748" s="104" t="s">
        <v>45</v>
      </c>
      <c r="E47748" s="105">
        <v>6232166</v>
      </c>
      <c r="F47748" s="106" t="b">
        <f t="shared" ref="F47748:F47811" si="746">INDEX($I$3:$I$8,MATCH(C47748,$H$3:$H$8,0))</f>
        <v>1</v>
      </c>
      <c r="I47748"/>
      <c r="J47748"/>
    </row>
    <row r="47749" spans="1:10" ht="15" x14ac:dyDescent="0.25">
      <c r="A47749" s="102">
        <v>2017</v>
      </c>
      <c r="B47749" s="103" t="s">
        <v>54</v>
      </c>
      <c r="C47749" s="104" t="s">
        <v>29808</v>
      </c>
      <c r="D47749" s="104" t="s">
        <v>29806</v>
      </c>
      <c r="E47749" s="105">
        <v>358797</v>
      </c>
      <c r="F47749" s="106" t="b">
        <f t="shared" si="746"/>
        <v>1</v>
      </c>
      <c r="I47749"/>
      <c r="J47749"/>
    </row>
    <row r="47750" spans="1:10" ht="15" x14ac:dyDescent="0.25">
      <c r="A47750" s="102">
        <v>2017</v>
      </c>
      <c r="B47750" s="103" t="s">
        <v>54</v>
      </c>
      <c r="C47750" s="104" t="s">
        <v>29808</v>
      </c>
      <c r="D47750" s="104" t="s">
        <v>47</v>
      </c>
      <c r="E47750" s="105">
        <v>5758850</v>
      </c>
      <c r="F47750" s="106" t="b">
        <f t="shared" si="746"/>
        <v>1</v>
      </c>
      <c r="I47750"/>
      <c r="J47750"/>
    </row>
    <row r="47751" spans="1:10" ht="15" x14ac:dyDescent="0.25">
      <c r="A47751" s="102">
        <v>2017</v>
      </c>
      <c r="B47751" s="103" t="s">
        <v>54</v>
      </c>
      <c r="C47751" s="104" t="s">
        <v>29808</v>
      </c>
      <c r="D47751" s="104" t="s">
        <v>29813</v>
      </c>
      <c r="E47751" s="105">
        <v>22516</v>
      </c>
      <c r="F47751" s="106" t="b">
        <f t="shared" si="746"/>
        <v>1</v>
      </c>
      <c r="I47751"/>
      <c r="J47751"/>
    </row>
    <row r="47752" spans="1:10" ht="15" x14ac:dyDescent="0.25">
      <c r="A47752" s="102">
        <v>2017</v>
      </c>
      <c r="B47752" s="103" t="s">
        <v>54</v>
      </c>
      <c r="C47752" s="104" t="s">
        <v>29808</v>
      </c>
      <c r="D47752" s="104" t="s">
        <v>29815</v>
      </c>
      <c r="E47752" s="105">
        <v>42464</v>
      </c>
      <c r="F47752" s="106" t="b">
        <f t="shared" si="746"/>
        <v>1</v>
      </c>
      <c r="I47752"/>
      <c r="J47752"/>
    </row>
    <row r="47753" spans="1:10" ht="15" x14ac:dyDescent="0.25">
      <c r="A47753" s="102">
        <v>2017</v>
      </c>
      <c r="B47753" s="103" t="s">
        <v>54</v>
      </c>
      <c r="C47753" s="104" t="s">
        <v>29808</v>
      </c>
      <c r="D47753" s="104" t="s">
        <v>29812</v>
      </c>
      <c r="E47753" s="105">
        <v>49539</v>
      </c>
      <c r="F47753" s="106" t="b">
        <f t="shared" si="746"/>
        <v>1</v>
      </c>
      <c r="I47753"/>
      <c r="J47753"/>
    </row>
    <row r="47754" spans="1:10" ht="15" x14ac:dyDescent="0.25">
      <c r="A47754" s="102">
        <v>2017</v>
      </c>
      <c r="B47754" s="103" t="s">
        <v>54</v>
      </c>
      <c r="C47754" s="104" t="s">
        <v>29807</v>
      </c>
      <c r="D47754" s="104" t="s">
        <v>45</v>
      </c>
      <c r="E47754" s="105">
        <v>23760</v>
      </c>
      <c r="F47754" s="106" t="b">
        <f t="shared" si="746"/>
        <v>1</v>
      </c>
      <c r="I47754"/>
      <c r="J47754"/>
    </row>
    <row r="47755" spans="1:10" ht="15" x14ac:dyDescent="0.25">
      <c r="A47755" s="102">
        <v>2017</v>
      </c>
      <c r="B47755" s="103" t="s">
        <v>54</v>
      </c>
      <c r="C47755" s="104" t="s">
        <v>29807</v>
      </c>
      <c r="D47755" s="104" t="s">
        <v>47</v>
      </c>
      <c r="E47755" s="105">
        <v>15291</v>
      </c>
      <c r="F47755" s="106" t="b">
        <f t="shared" si="746"/>
        <v>1</v>
      </c>
      <c r="I47755"/>
      <c r="J47755"/>
    </row>
    <row r="47756" spans="1:10" ht="15" x14ac:dyDescent="0.25">
      <c r="A47756" s="102">
        <v>2017</v>
      </c>
      <c r="B47756" s="103" t="s">
        <v>54</v>
      </c>
      <c r="C47756" s="104" t="s">
        <v>29807</v>
      </c>
      <c r="D47756" s="104" t="s">
        <v>29813</v>
      </c>
      <c r="E47756" s="105">
        <v>2100</v>
      </c>
      <c r="F47756" s="106" t="b">
        <f t="shared" si="746"/>
        <v>1</v>
      </c>
      <c r="I47756"/>
      <c r="J47756"/>
    </row>
    <row r="47757" spans="1:10" ht="15" x14ac:dyDescent="0.25">
      <c r="A47757" s="102">
        <v>2017</v>
      </c>
      <c r="B47757" s="103" t="s">
        <v>54</v>
      </c>
      <c r="C47757" s="104" t="s">
        <v>29807</v>
      </c>
      <c r="D47757" s="104" t="s">
        <v>29815</v>
      </c>
      <c r="E47757" s="105">
        <v>6369</v>
      </c>
      <c r="F47757" s="106" t="b">
        <f t="shared" si="746"/>
        <v>1</v>
      </c>
      <c r="I47757"/>
      <c r="J47757"/>
    </row>
    <row r="47758" spans="1:10" ht="15" x14ac:dyDescent="0.25">
      <c r="A47758" s="102">
        <v>2017</v>
      </c>
      <c r="B47758" s="103" t="s">
        <v>55</v>
      </c>
      <c r="C47758" s="104" t="s">
        <v>29811</v>
      </c>
      <c r="D47758" s="104" t="s">
        <v>45</v>
      </c>
      <c r="E47758" s="105">
        <v>238413437</v>
      </c>
      <c r="F47758" s="106" t="b">
        <f t="shared" si="746"/>
        <v>0</v>
      </c>
      <c r="I47758"/>
      <c r="J47758"/>
    </row>
    <row r="47759" spans="1:10" ht="15" x14ac:dyDescent="0.25">
      <c r="A47759" s="102">
        <v>2017</v>
      </c>
      <c r="B47759" s="103" t="s">
        <v>55</v>
      </c>
      <c r="C47759" s="104" t="s">
        <v>29811</v>
      </c>
      <c r="D47759" s="104" t="s">
        <v>29806</v>
      </c>
      <c r="E47759" s="105">
        <v>37512762</v>
      </c>
      <c r="F47759" s="106" t="b">
        <f t="shared" si="746"/>
        <v>0</v>
      </c>
      <c r="I47759"/>
      <c r="J47759"/>
    </row>
    <row r="47760" spans="1:10" ht="15" x14ac:dyDescent="0.25">
      <c r="A47760" s="102">
        <v>2017</v>
      </c>
      <c r="B47760" s="103" t="s">
        <v>55</v>
      </c>
      <c r="C47760" s="104" t="s">
        <v>29811</v>
      </c>
      <c r="D47760" s="104" t="s">
        <v>29822</v>
      </c>
      <c r="E47760" s="105">
        <v>218299</v>
      </c>
      <c r="F47760" s="106" t="b">
        <f t="shared" si="746"/>
        <v>0</v>
      </c>
      <c r="I47760"/>
      <c r="J47760"/>
    </row>
    <row r="47761" spans="1:10" ht="15" x14ac:dyDescent="0.25">
      <c r="A47761" s="102">
        <v>2017</v>
      </c>
      <c r="B47761" s="103" t="s">
        <v>55</v>
      </c>
      <c r="C47761" s="104" t="s">
        <v>29811</v>
      </c>
      <c r="D47761" s="104" t="s">
        <v>47</v>
      </c>
      <c r="E47761" s="105">
        <v>161104588</v>
      </c>
      <c r="F47761" s="106" t="b">
        <f t="shared" si="746"/>
        <v>0</v>
      </c>
      <c r="I47761"/>
      <c r="J47761"/>
    </row>
    <row r="47762" spans="1:10" ht="15" x14ac:dyDescent="0.25">
      <c r="A47762" s="102">
        <v>2017</v>
      </c>
      <c r="B47762" s="103" t="s">
        <v>55</v>
      </c>
      <c r="C47762" s="104" t="s">
        <v>29811</v>
      </c>
      <c r="D47762" s="104" t="s">
        <v>315</v>
      </c>
      <c r="E47762" s="105">
        <v>29146219</v>
      </c>
      <c r="F47762" s="106" t="b">
        <f t="shared" si="746"/>
        <v>0</v>
      </c>
      <c r="I47762"/>
      <c r="J47762"/>
    </row>
    <row r="47763" spans="1:10" ht="15" x14ac:dyDescent="0.25">
      <c r="A47763" s="102">
        <v>2017</v>
      </c>
      <c r="B47763" s="103" t="s">
        <v>55</v>
      </c>
      <c r="C47763" s="104" t="s">
        <v>29811</v>
      </c>
      <c r="D47763" s="104" t="s">
        <v>2257</v>
      </c>
      <c r="E47763" s="105">
        <v>4904</v>
      </c>
      <c r="F47763" s="106" t="b">
        <f t="shared" si="746"/>
        <v>0</v>
      </c>
      <c r="I47763"/>
      <c r="J47763"/>
    </row>
    <row r="47764" spans="1:10" ht="15" x14ac:dyDescent="0.25">
      <c r="A47764" s="102">
        <v>2017</v>
      </c>
      <c r="B47764" s="103" t="s">
        <v>55</v>
      </c>
      <c r="C47764" s="104" t="s">
        <v>29811</v>
      </c>
      <c r="D47764" s="104" t="s">
        <v>29814</v>
      </c>
      <c r="E47764" s="105">
        <v>3078159</v>
      </c>
      <c r="F47764" s="106" t="b">
        <f t="shared" si="746"/>
        <v>0</v>
      </c>
      <c r="I47764"/>
      <c r="J47764"/>
    </row>
    <row r="47765" spans="1:10" ht="15" x14ac:dyDescent="0.25">
      <c r="A47765" s="102">
        <v>2017</v>
      </c>
      <c r="B47765" s="103" t="s">
        <v>55</v>
      </c>
      <c r="C47765" s="104" t="s">
        <v>29811</v>
      </c>
      <c r="D47765" s="104" t="s">
        <v>29813</v>
      </c>
      <c r="E47765" s="105">
        <v>1462884</v>
      </c>
      <c r="F47765" s="106" t="b">
        <f t="shared" si="746"/>
        <v>0</v>
      </c>
      <c r="I47765"/>
      <c r="J47765"/>
    </row>
    <row r="47766" spans="1:10" ht="15" x14ac:dyDescent="0.25">
      <c r="A47766" s="102">
        <v>2017</v>
      </c>
      <c r="B47766" s="103" t="s">
        <v>55</v>
      </c>
      <c r="C47766" s="104" t="s">
        <v>29811</v>
      </c>
      <c r="D47766" s="104" t="s">
        <v>29815</v>
      </c>
      <c r="E47766" s="105">
        <v>876427</v>
      </c>
      <c r="F47766" s="106" t="b">
        <f t="shared" si="746"/>
        <v>0</v>
      </c>
      <c r="I47766"/>
      <c r="J47766"/>
    </row>
    <row r="47767" spans="1:10" ht="15" x14ac:dyDescent="0.25">
      <c r="A47767" s="102">
        <v>2017</v>
      </c>
      <c r="B47767" s="103" t="s">
        <v>55</v>
      </c>
      <c r="C47767" s="104" t="s">
        <v>29811</v>
      </c>
      <c r="D47767" s="104" t="s">
        <v>29812</v>
      </c>
      <c r="E47767" s="105">
        <v>2784879</v>
      </c>
      <c r="F47767" s="106" t="b">
        <f t="shared" si="746"/>
        <v>0</v>
      </c>
      <c r="I47767"/>
      <c r="J47767"/>
    </row>
    <row r="47768" spans="1:10" ht="15" x14ac:dyDescent="0.25">
      <c r="A47768" s="102">
        <v>2017</v>
      </c>
      <c r="B47768" s="103" t="s">
        <v>55</v>
      </c>
      <c r="C47768" s="104" t="s">
        <v>29811</v>
      </c>
      <c r="D47768" s="104" t="s">
        <v>29816</v>
      </c>
      <c r="E47768" s="105">
        <v>2224315</v>
      </c>
      <c r="F47768" s="106" t="b">
        <f t="shared" si="746"/>
        <v>0</v>
      </c>
      <c r="I47768"/>
      <c r="J47768"/>
    </row>
    <row r="47769" spans="1:10" ht="15" x14ac:dyDescent="0.25">
      <c r="A47769" s="102">
        <v>2017</v>
      </c>
      <c r="B47769" s="103" t="s">
        <v>55</v>
      </c>
      <c r="C47769" s="104" t="s">
        <v>29823</v>
      </c>
      <c r="D47769" s="104" t="s">
        <v>45</v>
      </c>
      <c r="E47769" s="105">
        <v>5188148</v>
      </c>
      <c r="F47769" s="106" t="str">
        <f t="shared" si="746"/>
        <v>chp</v>
      </c>
      <c r="I47769"/>
      <c r="J47769"/>
    </row>
    <row r="47770" spans="1:10" ht="15" x14ac:dyDescent="0.25">
      <c r="A47770" s="102">
        <v>2017</v>
      </c>
      <c r="B47770" s="103" t="s">
        <v>55</v>
      </c>
      <c r="C47770" s="104" t="s">
        <v>29823</v>
      </c>
      <c r="D47770" s="104" t="s">
        <v>29806</v>
      </c>
      <c r="E47770" s="105">
        <v>138657</v>
      </c>
      <c r="F47770" s="106" t="str">
        <f t="shared" si="746"/>
        <v>chp</v>
      </c>
      <c r="I47770"/>
      <c r="J47770"/>
    </row>
    <row r="47771" spans="1:10" ht="15" x14ac:dyDescent="0.25">
      <c r="A47771" s="102">
        <v>2017</v>
      </c>
      <c r="B47771" s="103" t="s">
        <v>55</v>
      </c>
      <c r="C47771" s="104" t="s">
        <v>29823</v>
      </c>
      <c r="D47771" s="104" t="s">
        <v>47</v>
      </c>
      <c r="E47771" s="105">
        <v>1445744</v>
      </c>
      <c r="F47771" s="106" t="str">
        <f t="shared" si="746"/>
        <v>chp</v>
      </c>
      <c r="I47771"/>
      <c r="J47771"/>
    </row>
    <row r="47772" spans="1:10" ht="15" x14ac:dyDescent="0.25">
      <c r="A47772" s="102">
        <v>2017</v>
      </c>
      <c r="B47772" s="103" t="s">
        <v>55</v>
      </c>
      <c r="C47772" s="104" t="s">
        <v>29823</v>
      </c>
      <c r="D47772" s="104" t="s">
        <v>2257</v>
      </c>
      <c r="E47772" s="105">
        <v>4904</v>
      </c>
      <c r="F47772" s="106" t="str">
        <f t="shared" si="746"/>
        <v>chp</v>
      </c>
      <c r="I47772"/>
      <c r="J47772"/>
    </row>
    <row r="47773" spans="1:10" ht="15" x14ac:dyDescent="0.25">
      <c r="A47773" s="102">
        <v>2017</v>
      </c>
      <c r="B47773" s="103" t="s">
        <v>55</v>
      </c>
      <c r="C47773" s="104" t="s">
        <v>29823</v>
      </c>
      <c r="D47773" s="104" t="s">
        <v>29814</v>
      </c>
      <c r="E47773" s="105">
        <v>1612615</v>
      </c>
      <c r="F47773" s="106" t="str">
        <f t="shared" si="746"/>
        <v>chp</v>
      </c>
      <c r="I47773"/>
      <c r="J47773"/>
    </row>
    <row r="47774" spans="1:10" ht="15" x14ac:dyDescent="0.25">
      <c r="A47774" s="102">
        <v>2017</v>
      </c>
      <c r="B47774" s="103" t="s">
        <v>55</v>
      </c>
      <c r="C47774" s="104" t="s">
        <v>29823</v>
      </c>
      <c r="D47774" s="104" t="s">
        <v>29813</v>
      </c>
      <c r="E47774" s="105">
        <v>16926</v>
      </c>
      <c r="F47774" s="106" t="str">
        <f t="shared" si="746"/>
        <v>chp</v>
      </c>
      <c r="I47774"/>
      <c r="J47774"/>
    </row>
    <row r="47775" spans="1:10" ht="15" x14ac:dyDescent="0.25">
      <c r="A47775" s="102">
        <v>2017</v>
      </c>
      <c r="B47775" s="103" t="s">
        <v>55</v>
      </c>
      <c r="C47775" s="104" t="s">
        <v>29823</v>
      </c>
      <c r="D47775" s="104" t="s">
        <v>29815</v>
      </c>
      <c r="E47775" s="105">
        <v>1745</v>
      </c>
      <c r="F47775" s="106" t="str">
        <f t="shared" si="746"/>
        <v>chp</v>
      </c>
      <c r="I47775"/>
      <c r="J47775"/>
    </row>
    <row r="47776" spans="1:10" ht="15" x14ac:dyDescent="0.25">
      <c r="A47776" s="102">
        <v>2017</v>
      </c>
      <c r="B47776" s="103" t="s">
        <v>55</v>
      </c>
      <c r="C47776" s="104" t="s">
        <v>29823</v>
      </c>
      <c r="D47776" s="104" t="s">
        <v>29812</v>
      </c>
      <c r="E47776" s="105">
        <v>381448</v>
      </c>
      <c r="F47776" s="106" t="str">
        <f t="shared" si="746"/>
        <v>chp</v>
      </c>
      <c r="I47776"/>
      <c r="J47776"/>
    </row>
    <row r="47777" spans="1:10" ht="15" x14ac:dyDescent="0.25">
      <c r="A47777" s="102">
        <v>2017</v>
      </c>
      <c r="B47777" s="103" t="s">
        <v>55</v>
      </c>
      <c r="C47777" s="104" t="s">
        <v>29823</v>
      </c>
      <c r="D47777" s="104" t="s">
        <v>29816</v>
      </c>
      <c r="E47777" s="105">
        <v>1586108</v>
      </c>
      <c r="F47777" s="106" t="str">
        <f t="shared" si="746"/>
        <v>chp</v>
      </c>
      <c r="I47777"/>
      <c r="J47777"/>
    </row>
    <row r="47778" spans="1:10" ht="15" x14ac:dyDescent="0.25">
      <c r="A47778" s="102">
        <v>2017</v>
      </c>
      <c r="B47778" s="103" t="s">
        <v>55</v>
      </c>
      <c r="C47778" s="104" t="s">
        <v>29825</v>
      </c>
      <c r="D47778" s="104" t="s">
        <v>45</v>
      </c>
      <c r="E47778" s="105">
        <v>71665</v>
      </c>
      <c r="F47778" s="106" t="str">
        <f t="shared" si="746"/>
        <v>chp</v>
      </c>
      <c r="I47778"/>
      <c r="J47778"/>
    </row>
    <row r="47779" spans="1:10" ht="15" x14ac:dyDescent="0.25">
      <c r="A47779" s="102">
        <v>2017</v>
      </c>
      <c r="B47779" s="103" t="s">
        <v>55</v>
      </c>
      <c r="C47779" s="104" t="s">
        <v>29825</v>
      </c>
      <c r="D47779" s="104" t="s">
        <v>47</v>
      </c>
      <c r="E47779" s="105">
        <v>24278</v>
      </c>
      <c r="F47779" s="106" t="str">
        <f t="shared" si="746"/>
        <v>chp</v>
      </c>
      <c r="I47779"/>
      <c r="J47779"/>
    </row>
    <row r="47780" spans="1:10" ht="15" x14ac:dyDescent="0.25">
      <c r="A47780" s="102">
        <v>2017</v>
      </c>
      <c r="B47780" s="103" t="s">
        <v>55</v>
      </c>
      <c r="C47780" s="104" t="s">
        <v>29825</v>
      </c>
      <c r="D47780" s="104" t="s">
        <v>29813</v>
      </c>
      <c r="E47780" s="105">
        <v>0</v>
      </c>
      <c r="F47780" s="106" t="str">
        <f t="shared" si="746"/>
        <v>chp</v>
      </c>
      <c r="I47780"/>
      <c r="J47780"/>
    </row>
    <row r="47781" spans="1:10" ht="15" x14ac:dyDescent="0.25">
      <c r="A47781" s="102">
        <v>2017</v>
      </c>
      <c r="B47781" s="103" t="s">
        <v>55</v>
      </c>
      <c r="C47781" s="104" t="s">
        <v>29825</v>
      </c>
      <c r="D47781" s="104" t="s">
        <v>29815</v>
      </c>
      <c r="E47781" s="105">
        <v>3332</v>
      </c>
      <c r="F47781" s="106" t="str">
        <f t="shared" si="746"/>
        <v>chp</v>
      </c>
      <c r="I47781"/>
      <c r="J47781"/>
    </row>
    <row r="47782" spans="1:10" ht="15" x14ac:dyDescent="0.25">
      <c r="A47782" s="102">
        <v>2017</v>
      </c>
      <c r="B47782" s="103" t="s">
        <v>55</v>
      </c>
      <c r="C47782" s="104" t="s">
        <v>29825</v>
      </c>
      <c r="D47782" s="104" t="s">
        <v>29812</v>
      </c>
      <c r="E47782" s="105">
        <v>44055</v>
      </c>
      <c r="F47782" s="106" t="str">
        <f t="shared" si="746"/>
        <v>chp</v>
      </c>
      <c r="I47782"/>
      <c r="J47782"/>
    </row>
    <row r="47783" spans="1:10" ht="15" x14ac:dyDescent="0.25">
      <c r="A47783" s="102">
        <v>2017</v>
      </c>
      <c r="B47783" s="103" t="s">
        <v>55</v>
      </c>
      <c r="C47783" s="104" t="s">
        <v>29803</v>
      </c>
      <c r="D47783" s="104" t="s">
        <v>45</v>
      </c>
      <c r="E47783" s="105">
        <v>3095746</v>
      </c>
      <c r="F47783" s="106" t="b">
        <f t="shared" si="746"/>
        <v>1</v>
      </c>
      <c r="I47783"/>
      <c r="J47783"/>
    </row>
    <row r="47784" spans="1:10" ht="15" x14ac:dyDescent="0.25">
      <c r="A47784" s="102">
        <v>2017</v>
      </c>
      <c r="B47784" s="103" t="s">
        <v>55</v>
      </c>
      <c r="C47784" s="104" t="s">
        <v>29803</v>
      </c>
      <c r="D47784" s="104" t="s">
        <v>29806</v>
      </c>
      <c r="E47784" s="105">
        <v>108933</v>
      </c>
      <c r="F47784" s="106" t="b">
        <f t="shared" si="746"/>
        <v>1</v>
      </c>
      <c r="I47784"/>
      <c r="J47784"/>
    </row>
    <row r="47785" spans="1:10" ht="15" x14ac:dyDescent="0.25">
      <c r="A47785" s="102">
        <v>2017</v>
      </c>
      <c r="B47785" s="103" t="s">
        <v>55</v>
      </c>
      <c r="C47785" s="104" t="s">
        <v>29803</v>
      </c>
      <c r="D47785" s="104" t="s">
        <v>47</v>
      </c>
      <c r="E47785" s="105">
        <v>2934563</v>
      </c>
      <c r="F47785" s="106" t="b">
        <f t="shared" si="746"/>
        <v>1</v>
      </c>
      <c r="I47785"/>
      <c r="J47785"/>
    </row>
    <row r="47786" spans="1:10" ht="15" x14ac:dyDescent="0.25">
      <c r="A47786" s="102">
        <v>2017</v>
      </c>
      <c r="B47786" s="103" t="s">
        <v>55</v>
      </c>
      <c r="C47786" s="104" t="s">
        <v>29803</v>
      </c>
      <c r="D47786" s="104" t="s">
        <v>29813</v>
      </c>
      <c r="E47786" s="105">
        <v>0</v>
      </c>
      <c r="F47786" s="106" t="b">
        <f t="shared" si="746"/>
        <v>1</v>
      </c>
      <c r="I47786"/>
      <c r="J47786"/>
    </row>
    <row r="47787" spans="1:10" ht="15" x14ac:dyDescent="0.25">
      <c r="A47787" s="102">
        <v>2017</v>
      </c>
      <c r="B47787" s="103" t="s">
        <v>55</v>
      </c>
      <c r="C47787" s="104" t="s">
        <v>29803</v>
      </c>
      <c r="D47787" s="104" t="s">
        <v>29812</v>
      </c>
      <c r="E47787" s="105">
        <v>52246</v>
      </c>
      <c r="F47787" s="106" t="b">
        <f t="shared" si="746"/>
        <v>1</v>
      </c>
      <c r="I47787"/>
      <c r="J47787"/>
    </row>
    <row r="47788" spans="1:10" ht="15" x14ac:dyDescent="0.25">
      <c r="A47788" s="102">
        <v>2017</v>
      </c>
      <c r="B47788" s="103" t="s">
        <v>55</v>
      </c>
      <c r="C47788" s="104" t="s">
        <v>29803</v>
      </c>
      <c r="D47788" s="104" t="s">
        <v>29816</v>
      </c>
      <c r="E47788" s="105">
        <v>3</v>
      </c>
      <c r="F47788" s="106" t="b">
        <f t="shared" si="746"/>
        <v>1</v>
      </c>
      <c r="I47788"/>
      <c r="J47788"/>
    </row>
    <row r="47789" spans="1:10" ht="15" x14ac:dyDescent="0.25">
      <c r="A47789" s="102">
        <v>2017</v>
      </c>
      <c r="B47789" s="103" t="s">
        <v>55</v>
      </c>
      <c r="C47789" s="104" t="s">
        <v>29808</v>
      </c>
      <c r="D47789" s="104" t="s">
        <v>45</v>
      </c>
      <c r="E47789" s="105">
        <v>7785644</v>
      </c>
      <c r="F47789" s="106" t="b">
        <f t="shared" si="746"/>
        <v>1</v>
      </c>
      <c r="I47789"/>
      <c r="J47789"/>
    </row>
    <row r="47790" spans="1:10" ht="15" x14ac:dyDescent="0.25">
      <c r="A47790" s="102">
        <v>2017</v>
      </c>
      <c r="B47790" s="103" t="s">
        <v>55</v>
      </c>
      <c r="C47790" s="104" t="s">
        <v>29808</v>
      </c>
      <c r="D47790" s="104" t="s">
        <v>29806</v>
      </c>
      <c r="E47790" s="105">
        <v>0</v>
      </c>
      <c r="F47790" s="106" t="b">
        <f t="shared" si="746"/>
        <v>1</v>
      </c>
      <c r="I47790"/>
      <c r="J47790"/>
    </row>
    <row r="47791" spans="1:10" ht="15" x14ac:dyDescent="0.25">
      <c r="A47791" s="102">
        <v>2017</v>
      </c>
      <c r="B47791" s="103" t="s">
        <v>55</v>
      </c>
      <c r="C47791" s="104" t="s">
        <v>29808</v>
      </c>
      <c r="D47791" s="104" t="s">
        <v>47</v>
      </c>
      <c r="E47791" s="105">
        <v>3671812</v>
      </c>
      <c r="F47791" s="106" t="b">
        <f t="shared" si="746"/>
        <v>1</v>
      </c>
      <c r="I47791"/>
      <c r="J47791"/>
    </row>
    <row r="47792" spans="1:10" ht="15" x14ac:dyDescent="0.25">
      <c r="A47792" s="102">
        <v>2017</v>
      </c>
      <c r="B47792" s="103" t="s">
        <v>55</v>
      </c>
      <c r="C47792" s="104" t="s">
        <v>29808</v>
      </c>
      <c r="D47792" s="104" t="s">
        <v>29814</v>
      </c>
      <c r="E47792" s="105">
        <v>1465544</v>
      </c>
      <c r="F47792" s="106" t="b">
        <f t="shared" si="746"/>
        <v>1</v>
      </c>
      <c r="I47792"/>
      <c r="J47792"/>
    </row>
    <row r="47793" spans="1:10" ht="15" x14ac:dyDescent="0.25">
      <c r="A47793" s="102">
        <v>2017</v>
      </c>
      <c r="B47793" s="103" t="s">
        <v>55</v>
      </c>
      <c r="C47793" s="104" t="s">
        <v>29808</v>
      </c>
      <c r="D47793" s="104" t="s">
        <v>29813</v>
      </c>
      <c r="E47793" s="105">
        <v>6467</v>
      </c>
      <c r="F47793" s="106" t="b">
        <f t="shared" si="746"/>
        <v>1</v>
      </c>
      <c r="I47793"/>
      <c r="J47793"/>
    </row>
    <row r="47794" spans="1:10" ht="15" x14ac:dyDescent="0.25">
      <c r="A47794" s="102">
        <v>2017</v>
      </c>
      <c r="B47794" s="103" t="s">
        <v>55</v>
      </c>
      <c r="C47794" s="104" t="s">
        <v>29808</v>
      </c>
      <c r="D47794" s="104" t="s">
        <v>29815</v>
      </c>
      <c r="E47794" s="105">
        <v>134955</v>
      </c>
      <c r="F47794" s="106" t="b">
        <f t="shared" si="746"/>
        <v>1</v>
      </c>
      <c r="I47794"/>
      <c r="J47794"/>
    </row>
    <row r="47795" spans="1:10" ht="15" x14ac:dyDescent="0.25">
      <c r="A47795" s="102">
        <v>2017</v>
      </c>
      <c r="B47795" s="103" t="s">
        <v>55</v>
      </c>
      <c r="C47795" s="104" t="s">
        <v>29808</v>
      </c>
      <c r="D47795" s="104" t="s">
        <v>29812</v>
      </c>
      <c r="E47795" s="105">
        <v>2225103</v>
      </c>
      <c r="F47795" s="106" t="b">
        <f t="shared" si="746"/>
        <v>1</v>
      </c>
      <c r="I47795"/>
      <c r="J47795"/>
    </row>
    <row r="47796" spans="1:10" ht="15" x14ac:dyDescent="0.25">
      <c r="A47796" s="102">
        <v>2017</v>
      </c>
      <c r="B47796" s="103" t="s">
        <v>55</v>
      </c>
      <c r="C47796" s="104" t="s">
        <v>29808</v>
      </c>
      <c r="D47796" s="104" t="s">
        <v>29816</v>
      </c>
      <c r="E47796" s="105">
        <v>281763</v>
      </c>
      <c r="F47796" s="106" t="b">
        <f t="shared" si="746"/>
        <v>1</v>
      </c>
      <c r="I47796"/>
      <c r="J47796"/>
    </row>
    <row r="47797" spans="1:10" ht="15" x14ac:dyDescent="0.25">
      <c r="A47797" s="102">
        <v>2017</v>
      </c>
      <c r="B47797" s="103" t="s">
        <v>55</v>
      </c>
      <c r="C47797" s="104" t="s">
        <v>29807</v>
      </c>
      <c r="D47797" s="104" t="s">
        <v>45</v>
      </c>
      <c r="E47797" s="105">
        <v>222272234</v>
      </c>
      <c r="F47797" s="106" t="b">
        <f t="shared" si="746"/>
        <v>1</v>
      </c>
      <c r="I47797"/>
      <c r="J47797"/>
    </row>
    <row r="47798" spans="1:10" ht="15" x14ac:dyDescent="0.25">
      <c r="A47798" s="102">
        <v>2017</v>
      </c>
      <c r="B47798" s="103" t="s">
        <v>55</v>
      </c>
      <c r="C47798" s="104" t="s">
        <v>29807</v>
      </c>
      <c r="D47798" s="104" t="s">
        <v>29806</v>
      </c>
      <c r="E47798" s="105">
        <v>37265172</v>
      </c>
      <c r="F47798" s="106" t="b">
        <f t="shared" si="746"/>
        <v>1</v>
      </c>
      <c r="I47798"/>
      <c r="J47798"/>
    </row>
    <row r="47799" spans="1:10" ht="15" x14ac:dyDescent="0.25">
      <c r="A47799" s="102">
        <v>2017</v>
      </c>
      <c r="B47799" s="103" t="s">
        <v>55</v>
      </c>
      <c r="C47799" s="104" t="s">
        <v>29807</v>
      </c>
      <c r="D47799" s="104" t="s">
        <v>29822</v>
      </c>
      <c r="E47799" s="105">
        <v>218299</v>
      </c>
      <c r="F47799" s="106" t="b">
        <f t="shared" si="746"/>
        <v>1</v>
      </c>
      <c r="I47799"/>
      <c r="J47799"/>
    </row>
    <row r="47800" spans="1:10" ht="15" x14ac:dyDescent="0.25">
      <c r="A47800" s="102">
        <v>2017</v>
      </c>
      <c r="B47800" s="103" t="s">
        <v>55</v>
      </c>
      <c r="C47800" s="104" t="s">
        <v>29807</v>
      </c>
      <c r="D47800" s="104" t="s">
        <v>47</v>
      </c>
      <c r="E47800" s="105">
        <v>153028191</v>
      </c>
      <c r="F47800" s="106" t="b">
        <f t="shared" si="746"/>
        <v>1</v>
      </c>
      <c r="I47800"/>
      <c r="J47800"/>
    </row>
    <row r="47801" spans="1:10" ht="15" x14ac:dyDescent="0.25">
      <c r="A47801" s="102">
        <v>2017</v>
      </c>
      <c r="B47801" s="103" t="s">
        <v>55</v>
      </c>
      <c r="C47801" s="104" t="s">
        <v>29807</v>
      </c>
      <c r="D47801" s="104" t="s">
        <v>315</v>
      </c>
      <c r="E47801" s="105">
        <v>29146219</v>
      </c>
      <c r="F47801" s="106" t="b">
        <f t="shared" si="746"/>
        <v>1</v>
      </c>
      <c r="I47801"/>
      <c r="J47801"/>
    </row>
    <row r="47802" spans="1:10" ht="15" x14ac:dyDescent="0.25">
      <c r="A47802" s="102">
        <v>2017</v>
      </c>
      <c r="B47802" s="103" t="s">
        <v>55</v>
      </c>
      <c r="C47802" s="104" t="s">
        <v>29807</v>
      </c>
      <c r="D47802" s="104" t="s">
        <v>29813</v>
      </c>
      <c r="E47802" s="105">
        <v>1439492</v>
      </c>
      <c r="F47802" s="106" t="b">
        <f t="shared" si="746"/>
        <v>1</v>
      </c>
      <c r="I47802"/>
      <c r="J47802"/>
    </row>
    <row r="47803" spans="1:10" ht="15" x14ac:dyDescent="0.25">
      <c r="A47803" s="102">
        <v>2017</v>
      </c>
      <c r="B47803" s="103" t="s">
        <v>55</v>
      </c>
      <c r="C47803" s="104" t="s">
        <v>29807</v>
      </c>
      <c r="D47803" s="104" t="s">
        <v>29815</v>
      </c>
      <c r="E47803" s="105">
        <v>736395</v>
      </c>
      <c r="F47803" s="106" t="b">
        <f t="shared" si="746"/>
        <v>1</v>
      </c>
      <c r="I47803"/>
      <c r="J47803"/>
    </row>
    <row r="47804" spans="1:10" ht="15" x14ac:dyDescent="0.25">
      <c r="A47804" s="102">
        <v>2017</v>
      </c>
      <c r="B47804" s="103" t="s">
        <v>55</v>
      </c>
      <c r="C47804" s="104" t="s">
        <v>29807</v>
      </c>
      <c r="D47804" s="104" t="s">
        <v>29812</v>
      </c>
      <c r="E47804" s="105">
        <v>82026</v>
      </c>
      <c r="F47804" s="106" t="b">
        <f t="shared" si="746"/>
        <v>1</v>
      </c>
      <c r="I47804"/>
      <c r="J47804"/>
    </row>
    <row r="47805" spans="1:10" ht="15" x14ac:dyDescent="0.25">
      <c r="A47805" s="102">
        <v>2017</v>
      </c>
      <c r="B47805" s="103" t="s">
        <v>55</v>
      </c>
      <c r="C47805" s="104" t="s">
        <v>29807</v>
      </c>
      <c r="D47805" s="104" t="s">
        <v>29816</v>
      </c>
      <c r="E47805" s="105">
        <v>356440</v>
      </c>
      <c r="F47805" s="106" t="b">
        <f t="shared" si="746"/>
        <v>1</v>
      </c>
      <c r="I47805"/>
      <c r="J47805"/>
    </row>
    <row r="47806" spans="1:10" ht="15" x14ac:dyDescent="0.25">
      <c r="A47806" s="102">
        <v>2017</v>
      </c>
      <c r="B47806" s="103" t="s">
        <v>56</v>
      </c>
      <c r="C47806" s="104" t="s">
        <v>29811</v>
      </c>
      <c r="D47806" s="104" t="s">
        <v>45</v>
      </c>
      <c r="E47806" s="105">
        <v>127455314</v>
      </c>
      <c r="F47806" s="106" t="b">
        <f t="shared" si="746"/>
        <v>0</v>
      </c>
      <c r="I47806"/>
      <c r="J47806"/>
    </row>
    <row r="47807" spans="1:10" ht="15" x14ac:dyDescent="0.25">
      <c r="A47807" s="102">
        <v>2017</v>
      </c>
      <c r="B47807" s="103" t="s">
        <v>56</v>
      </c>
      <c r="C47807" s="104" t="s">
        <v>29811</v>
      </c>
      <c r="D47807" s="104" t="s">
        <v>29806</v>
      </c>
      <c r="E47807" s="105">
        <v>32487058</v>
      </c>
      <c r="F47807" s="106" t="b">
        <f t="shared" si="746"/>
        <v>0</v>
      </c>
      <c r="I47807"/>
      <c r="J47807"/>
    </row>
    <row r="47808" spans="1:10" ht="15" x14ac:dyDescent="0.25">
      <c r="A47808" s="102">
        <v>2017</v>
      </c>
      <c r="B47808" s="103" t="s">
        <v>56</v>
      </c>
      <c r="C47808" s="104" t="s">
        <v>29811</v>
      </c>
      <c r="D47808" s="104" t="s">
        <v>29817</v>
      </c>
      <c r="E47808" s="105">
        <v>-1247579</v>
      </c>
      <c r="F47808" s="106" t="b">
        <f t="shared" si="746"/>
        <v>0</v>
      </c>
      <c r="I47808"/>
      <c r="J47808"/>
    </row>
    <row r="47809" spans="1:10" ht="15" x14ac:dyDescent="0.25">
      <c r="A47809" s="102">
        <v>2017</v>
      </c>
      <c r="B47809" s="103" t="s">
        <v>56</v>
      </c>
      <c r="C47809" s="104" t="s">
        <v>29811</v>
      </c>
      <c r="D47809" s="104" t="s">
        <v>29822</v>
      </c>
      <c r="E47809" s="105">
        <v>2409749</v>
      </c>
      <c r="F47809" s="106" t="b">
        <f t="shared" si="746"/>
        <v>0</v>
      </c>
      <c r="I47809"/>
      <c r="J47809"/>
    </row>
    <row r="47810" spans="1:10" ht="15" x14ac:dyDescent="0.25">
      <c r="A47810" s="102">
        <v>2017</v>
      </c>
      <c r="B47810" s="103" t="s">
        <v>56</v>
      </c>
      <c r="C47810" s="104" t="s">
        <v>29811</v>
      </c>
      <c r="D47810" s="104" t="s">
        <v>47</v>
      </c>
      <c r="E47810" s="105">
        <v>52722500</v>
      </c>
      <c r="F47810" s="106" t="b">
        <f t="shared" si="746"/>
        <v>0</v>
      </c>
      <c r="I47810"/>
      <c r="J47810"/>
    </row>
    <row r="47811" spans="1:10" ht="15" x14ac:dyDescent="0.25">
      <c r="A47811" s="102">
        <v>2017</v>
      </c>
      <c r="B47811" s="103" t="s">
        <v>56</v>
      </c>
      <c r="C47811" s="104" t="s">
        <v>29811</v>
      </c>
      <c r="D47811" s="104" t="s">
        <v>315</v>
      </c>
      <c r="E47811" s="105">
        <v>33708805</v>
      </c>
      <c r="F47811" s="106" t="b">
        <f t="shared" si="746"/>
        <v>0</v>
      </c>
      <c r="I47811"/>
      <c r="J47811"/>
    </row>
    <row r="47812" spans="1:10" ht="15" x14ac:dyDescent="0.25">
      <c r="A47812" s="102">
        <v>2017</v>
      </c>
      <c r="B47812" s="103" t="s">
        <v>56</v>
      </c>
      <c r="C47812" s="104" t="s">
        <v>29811</v>
      </c>
      <c r="D47812" s="104" t="s">
        <v>29814</v>
      </c>
      <c r="E47812" s="105">
        <v>87395</v>
      </c>
      <c r="F47812" s="106" t="b">
        <f t="shared" ref="F47812:F47875" si="747">INDEX($I$3:$I$8,MATCH(C47812,$H$3:$H$8,0))</f>
        <v>0</v>
      </c>
      <c r="I47812"/>
      <c r="J47812"/>
    </row>
    <row r="47813" spans="1:10" ht="15" x14ac:dyDescent="0.25">
      <c r="A47813" s="102">
        <v>2017</v>
      </c>
      <c r="B47813" s="103" t="s">
        <v>56</v>
      </c>
      <c r="C47813" s="104" t="s">
        <v>29811</v>
      </c>
      <c r="D47813" s="104" t="s">
        <v>29813</v>
      </c>
      <c r="E47813" s="105">
        <v>282778</v>
      </c>
      <c r="F47813" s="106" t="b">
        <f t="shared" si="747"/>
        <v>0</v>
      </c>
      <c r="I47813"/>
      <c r="J47813"/>
    </row>
    <row r="47814" spans="1:10" ht="15" x14ac:dyDescent="0.25">
      <c r="A47814" s="102">
        <v>2017</v>
      </c>
      <c r="B47814" s="103" t="s">
        <v>56</v>
      </c>
      <c r="C47814" s="104" t="s">
        <v>29811</v>
      </c>
      <c r="D47814" s="104" t="s">
        <v>29815</v>
      </c>
      <c r="E47814" s="105">
        <v>1986272</v>
      </c>
      <c r="F47814" s="106" t="b">
        <f t="shared" si="747"/>
        <v>0</v>
      </c>
      <c r="I47814"/>
      <c r="J47814"/>
    </row>
    <row r="47815" spans="1:10" ht="15" x14ac:dyDescent="0.25">
      <c r="A47815" s="102">
        <v>2017</v>
      </c>
      <c r="B47815" s="103" t="s">
        <v>56</v>
      </c>
      <c r="C47815" s="104" t="s">
        <v>29811</v>
      </c>
      <c r="D47815" s="104" t="s">
        <v>29812</v>
      </c>
      <c r="E47815" s="105">
        <v>352728</v>
      </c>
      <c r="F47815" s="106" t="b">
        <f t="shared" si="747"/>
        <v>0</v>
      </c>
      <c r="I47815"/>
      <c r="J47815"/>
    </row>
    <row r="47816" spans="1:10" ht="15" x14ac:dyDescent="0.25">
      <c r="A47816" s="102">
        <v>2017</v>
      </c>
      <c r="B47816" s="103" t="s">
        <v>56</v>
      </c>
      <c r="C47816" s="104" t="s">
        <v>29811</v>
      </c>
      <c r="D47816" s="104" t="s">
        <v>29816</v>
      </c>
      <c r="E47816" s="105">
        <v>4665608</v>
      </c>
      <c r="F47816" s="106" t="b">
        <f t="shared" si="747"/>
        <v>0</v>
      </c>
      <c r="I47816"/>
      <c r="J47816"/>
    </row>
    <row r="47817" spans="1:10" ht="15" x14ac:dyDescent="0.25">
      <c r="A47817" s="102">
        <v>2017</v>
      </c>
      <c r="B47817" s="103" t="s">
        <v>56</v>
      </c>
      <c r="C47817" s="104" t="s">
        <v>29823</v>
      </c>
      <c r="D47817" s="104" t="s">
        <v>45</v>
      </c>
      <c r="E47817" s="105">
        <v>5062759</v>
      </c>
      <c r="F47817" s="106" t="str">
        <f t="shared" si="747"/>
        <v>chp</v>
      </c>
      <c r="I47817"/>
      <c r="J47817"/>
    </row>
    <row r="47818" spans="1:10" ht="15" x14ac:dyDescent="0.25">
      <c r="A47818" s="102">
        <v>2017</v>
      </c>
      <c r="B47818" s="103" t="s">
        <v>56</v>
      </c>
      <c r="C47818" s="104" t="s">
        <v>29823</v>
      </c>
      <c r="D47818" s="104" t="s">
        <v>29806</v>
      </c>
      <c r="E47818" s="105">
        <v>175569</v>
      </c>
      <c r="F47818" s="106" t="str">
        <f t="shared" si="747"/>
        <v>chp</v>
      </c>
      <c r="I47818"/>
      <c r="J47818"/>
    </row>
    <row r="47819" spans="1:10" ht="15" x14ac:dyDescent="0.25">
      <c r="A47819" s="102">
        <v>2017</v>
      </c>
      <c r="B47819" s="103" t="s">
        <v>56</v>
      </c>
      <c r="C47819" s="104" t="s">
        <v>29823</v>
      </c>
      <c r="D47819" s="104" t="s">
        <v>29822</v>
      </c>
      <c r="E47819" s="105">
        <v>19195</v>
      </c>
      <c r="F47819" s="106" t="str">
        <f t="shared" si="747"/>
        <v>chp</v>
      </c>
      <c r="I47819"/>
      <c r="J47819"/>
    </row>
    <row r="47820" spans="1:10" ht="15" x14ac:dyDescent="0.25">
      <c r="A47820" s="102">
        <v>2017</v>
      </c>
      <c r="B47820" s="103" t="s">
        <v>56</v>
      </c>
      <c r="C47820" s="104" t="s">
        <v>29823</v>
      </c>
      <c r="D47820" s="104" t="s">
        <v>47</v>
      </c>
      <c r="E47820" s="105">
        <v>590972</v>
      </c>
      <c r="F47820" s="106" t="str">
        <f t="shared" si="747"/>
        <v>chp</v>
      </c>
      <c r="I47820"/>
      <c r="J47820"/>
    </row>
    <row r="47821" spans="1:10" ht="15" x14ac:dyDescent="0.25">
      <c r="A47821" s="102">
        <v>2017</v>
      </c>
      <c r="B47821" s="103" t="s">
        <v>56</v>
      </c>
      <c r="C47821" s="104" t="s">
        <v>29823</v>
      </c>
      <c r="D47821" s="104" t="s">
        <v>29814</v>
      </c>
      <c r="E47821" s="105">
        <v>87342</v>
      </c>
      <c r="F47821" s="106" t="str">
        <f t="shared" si="747"/>
        <v>chp</v>
      </c>
      <c r="I47821"/>
      <c r="J47821"/>
    </row>
    <row r="47822" spans="1:10" ht="15" x14ac:dyDescent="0.25">
      <c r="A47822" s="102">
        <v>2017</v>
      </c>
      <c r="B47822" s="103" t="s">
        <v>56</v>
      </c>
      <c r="C47822" s="104" t="s">
        <v>29823</v>
      </c>
      <c r="D47822" s="104" t="s">
        <v>29813</v>
      </c>
      <c r="E47822" s="105">
        <v>202266</v>
      </c>
      <c r="F47822" s="106" t="str">
        <f t="shared" si="747"/>
        <v>chp</v>
      </c>
      <c r="I47822"/>
      <c r="J47822"/>
    </row>
    <row r="47823" spans="1:10" ht="15" x14ac:dyDescent="0.25">
      <c r="A47823" s="102">
        <v>2017</v>
      </c>
      <c r="B47823" s="103" t="s">
        <v>56</v>
      </c>
      <c r="C47823" s="104" t="s">
        <v>29823</v>
      </c>
      <c r="D47823" s="104" t="s">
        <v>29812</v>
      </c>
      <c r="E47823" s="105">
        <v>48881</v>
      </c>
      <c r="F47823" s="106" t="str">
        <f t="shared" si="747"/>
        <v>chp</v>
      </c>
      <c r="I47823"/>
      <c r="J47823"/>
    </row>
    <row r="47824" spans="1:10" ht="15" x14ac:dyDescent="0.25">
      <c r="A47824" s="102">
        <v>2017</v>
      </c>
      <c r="B47824" s="103" t="s">
        <v>56</v>
      </c>
      <c r="C47824" s="104" t="s">
        <v>29823</v>
      </c>
      <c r="D47824" s="104" t="s">
        <v>29816</v>
      </c>
      <c r="E47824" s="105">
        <v>3938532</v>
      </c>
      <c r="F47824" s="106" t="str">
        <f t="shared" si="747"/>
        <v>chp</v>
      </c>
      <c r="I47824"/>
      <c r="J47824"/>
    </row>
    <row r="47825" spans="1:10" ht="15" x14ac:dyDescent="0.25">
      <c r="A47825" s="102">
        <v>2017</v>
      </c>
      <c r="B47825" s="103" t="s">
        <v>56</v>
      </c>
      <c r="C47825" s="104" t="s">
        <v>29825</v>
      </c>
      <c r="D47825" s="104" t="s">
        <v>45</v>
      </c>
      <c r="E47825" s="105">
        <v>5612</v>
      </c>
      <c r="F47825" s="106" t="str">
        <f t="shared" si="747"/>
        <v>chp</v>
      </c>
      <c r="I47825"/>
      <c r="J47825"/>
    </row>
    <row r="47826" spans="1:10" ht="15" x14ac:dyDescent="0.25">
      <c r="A47826" s="102">
        <v>2017</v>
      </c>
      <c r="B47826" s="103" t="s">
        <v>56</v>
      </c>
      <c r="C47826" s="104" t="s">
        <v>29825</v>
      </c>
      <c r="D47826" s="104" t="s">
        <v>47</v>
      </c>
      <c r="E47826" s="105">
        <v>105</v>
      </c>
      <c r="F47826" s="106" t="str">
        <f t="shared" si="747"/>
        <v>chp</v>
      </c>
      <c r="I47826"/>
      <c r="J47826"/>
    </row>
    <row r="47827" spans="1:10" ht="15" x14ac:dyDescent="0.25">
      <c r="A47827" s="102">
        <v>2017</v>
      </c>
      <c r="B47827" s="103" t="s">
        <v>56</v>
      </c>
      <c r="C47827" s="104" t="s">
        <v>29825</v>
      </c>
      <c r="D47827" s="104" t="s">
        <v>29813</v>
      </c>
      <c r="E47827" s="105">
        <v>2486</v>
      </c>
      <c r="F47827" s="106" t="str">
        <f t="shared" si="747"/>
        <v>chp</v>
      </c>
      <c r="I47827"/>
      <c r="J47827"/>
    </row>
    <row r="47828" spans="1:10" ht="15" x14ac:dyDescent="0.25">
      <c r="A47828" s="102">
        <v>2017</v>
      </c>
      <c r="B47828" s="103" t="s">
        <v>56</v>
      </c>
      <c r="C47828" s="104" t="s">
        <v>29825</v>
      </c>
      <c r="D47828" s="104" t="s">
        <v>29815</v>
      </c>
      <c r="E47828" s="105">
        <v>2704</v>
      </c>
      <c r="F47828" s="106" t="str">
        <f t="shared" si="747"/>
        <v>chp</v>
      </c>
      <c r="I47828"/>
      <c r="J47828"/>
    </row>
    <row r="47829" spans="1:10" ht="15" x14ac:dyDescent="0.25">
      <c r="A47829" s="102">
        <v>2017</v>
      </c>
      <c r="B47829" s="103" t="s">
        <v>56</v>
      </c>
      <c r="C47829" s="104" t="s">
        <v>29825</v>
      </c>
      <c r="D47829" s="104" t="s">
        <v>29812</v>
      </c>
      <c r="E47829" s="105">
        <v>317</v>
      </c>
      <c r="F47829" s="106" t="str">
        <f t="shared" si="747"/>
        <v>chp</v>
      </c>
      <c r="I47829"/>
      <c r="J47829"/>
    </row>
    <row r="47830" spans="1:10" ht="15" x14ac:dyDescent="0.25">
      <c r="A47830" s="102">
        <v>2017</v>
      </c>
      <c r="B47830" s="103" t="s">
        <v>56</v>
      </c>
      <c r="C47830" s="104" t="s">
        <v>29803</v>
      </c>
      <c r="D47830" s="104" t="s">
        <v>45</v>
      </c>
      <c r="E47830" s="105">
        <v>358256</v>
      </c>
      <c r="F47830" s="106" t="b">
        <f t="shared" si="747"/>
        <v>1</v>
      </c>
      <c r="I47830"/>
      <c r="J47830"/>
    </row>
    <row r="47831" spans="1:10" ht="15" x14ac:dyDescent="0.25">
      <c r="A47831" s="102">
        <v>2017</v>
      </c>
      <c r="B47831" s="103" t="s">
        <v>56</v>
      </c>
      <c r="C47831" s="104" t="s">
        <v>29803</v>
      </c>
      <c r="D47831" s="104" t="s">
        <v>47</v>
      </c>
      <c r="E47831" s="105">
        <v>158616</v>
      </c>
      <c r="F47831" s="106" t="b">
        <f t="shared" si="747"/>
        <v>1</v>
      </c>
      <c r="I47831"/>
      <c r="J47831"/>
    </row>
    <row r="47832" spans="1:10" ht="15" x14ac:dyDescent="0.25">
      <c r="A47832" s="102">
        <v>2017</v>
      </c>
      <c r="B47832" s="103" t="s">
        <v>56</v>
      </c>
      <c r="C47832" s="104" t="s">
        <v>29803</v>
      </c>
      <c r="D47832" s="104" t="s">
        <v>29813</v>
      </c>
      <c r="E47832" s="105">
        <v>1963</v>
      </c>
      <c r="F47832" s="106" t="b">
        <f t="shared" si="747"/>
        <v>1</v>
      </c>
      <c r="I47832"/>
      <c r="J47832"/>
    </row>
    <row r="47833" spans="1:10" ht="15" x14ac:dyDescent="0.25">
      <c r="A47833" s="102">
        <v>2017</v>
      </c>
      <c r="B47833" s="103" t="s">
        <v>56</v>
      </c>
      <c r="C47833" s="104" t="s">
        <v>29803</v>
      </c>
      <c r="D47833" s="104" t="s">
        <v>29812</v>
      </c>
      <c r="E47833" s="105">
        <v>7153</v>
      </c>
      <c r="F47833" s="106" t="b">
        <f t="shared" si="747"/>
        <v>1</v>
      </c>
      <c r="I47833"/>
      <c r="J47833"/>
    </row>
    <row r="47834" spans="1:10" ht="15" x14ac:dyDescent="0.25">
      <c r="A47834" s="102">
        <v>2017</v>
      </c>
      <c r="B47834" s="103" t="s">
        <v>56</v>
      </c>
      <c r="C47834" s="104" t="s">
        <v>29803</v>
      </c>
      <c r="D47834" s="104" t="s">
        <v>29816</v>
      </c>
      <c r="E47834" s="105">
        <v>190525</v>
      </c>
      <c r="F47834" s="106" t="b">
        <f t="shared" si="747"/>
        <v>1</v>
      </c>
      <c r="I47834"/>
      <c r="J47834"/>
    </row>
    <row r="47835" spans="1:10" ht="15" x14ac:dyDescent="0.25">
      <c r="A47835" s="102">
        <v>2017</v>
      </c>
      <c r="B47835" s="103" t="s">
        <v>56</v>
      </c>
      <c r="C47835" s="104" t="s">
        <v>29808</v>
      </c>
      <c r="D47835" s="104" t="s">
        <v>45</v>
      </c>
      <c r="E47835" s="105">
        <v>14849891</v>
      </c>
      <c r="F47835" s="106" t="b">
        <f t="shared" si="747"/>
        <v>1</v>
      </c>
      <c r="I47835"/>
      <c r="J47835"/>
    </row>
    <row r="47836" spans="1:10" ht="15" x14ac:dyDescent="0.25">
      <c r="A47836" s="102">
        <v>2017</v>
      </c>
      <c r="B47836" s="103" t="s">
        <v>56</v>
      </c>
      <c r="C47836" s="104" t="s">
        <v>29808</v>
      </c>
      <c r="D47836" s="104" t="s">
        <v>29822</v>
      </c>
      <c r="E47836" s="105">
        <v>6172</v>
      </c>
      <c r="F47836" s="106" t="b">
        <f t="shared" si="747"/>
        <v>1</v>
      </c>
      <c r="I47836"/>
      <c r="J47836"/>
    </row>
    <row r="47837" spans="1:10" ht="15" x14ac:dyDescent="0.25">
      <c r="A47837" s="102">
        <v>2017</v>
      </c>
      <c r="B47837" s="103" t="s">
        <v>56</v>
      </c>
      <c r="C47837" s="104" t="s">
        <v>29808</v>
      </c>
      <c r="D47837" s="104" t="s">
        <v>47</v>
      </c>
      <c r="E47837" s="105">
        <v>12277018</v>
      </c>
      <c r="F47837" s="106" t="b">
        <f t="shared" si="747"/>
        <v>1</v>
      </c>
      <c r="I47837"/>
      <c r="J47837"/>
    </row>
    <row r="47838" spans="1:10" ht="15" x14ac:dyDescent="0.25">
      <c r="A47838" s="102">
        <v>2017</v>
      </c>
      <c r="B47838" s="103" t="s">
        <v>56</v>
      </c>
      <c r="C47838" s="104" t="s">
        <v>29808</v>
      </c>
      <c r="D47838" s="104" t="s">
        <v>29813</v>
      </c>
      <c r="E47838" s="105">
        <v>2487</v>
      </c>
      <c r="F47838" s="106" t="b">
        <f t="shared" si="747"/>
        <v>1</v>
      </c>
      <c r="I47838"/>
      <c r="J47838"/>
    </row>
    <row r="47839" spans="1:10" ht="15" x14ac:dyDescent="0.25">
      <c r="A47839" s="102">
        <v>2017</v>
      </c>
      <c r="B47839" s="103" t="s">
        <v>56</v>
      </c>
      <c r="C47839" s="104" t="s">
        <v>29808</v>
      </c>
      <c r="D47839" s="104" t="s">
        <v>29815</v>
      </c>
      <c r="E47839" s="105">
        <v>1731286</v>
      </c>
      <c r="F47839" s="106" t="b">
        <f t="shared" si="747"/>
        <v>1</v>
      </c>
      <c r="I47839"/>
      <c r="J47839"/>
    </row>
    <row r="47840" spans="1:10" ht="15" x14ac:dyDescent="0.25">
      <c r="A47840" s="102">
        <v>2017</v>
      </c>
      <c r="B47840" s="103" t="s">
        <v>56</v>
      </c>
      <c r="C47840" s="104" t="s">
        <v>29808</v>
      </c>
      <c r="D47840" s="104" t="s">
        <v>29812</v>
      </c>
      <c r="E47840" s="105">
        <v>296377</v>
      </c>
      <c r="F47840" s="106" t="b">
        <f t="shared" si="747"/>
        <v>1</v>
      </c>
      <c r="I47840"/>
      <c r="J47840"/>
    </row>
    <row r="47841" spans="1:10" ht="15" x14ac:dyDescent="0.25">
      <c r="A47841" s="102">
        <v>2017</v>
      </c>
      <c r="B47841" s="103" t="s">
        <v>56</v>
      </c>
      <c r="C47841" s="104" t="s">
        <v>29808</v>
      </c>
      <c r="D47841" s="104" t="s">
        <v>29816</v>
      </c>
      <c r="E47841" s="105">
        <v>536551</v>
      </c>
      <c r="F47841" s="106" t="b">
        <f t="shared" si="747"/>
        <v>1</v>
      </c>
      <c r="I47841"/>
      <c r="J47841"/>
    </row>
    <row r="47842" spans="1:10" ht="15" x14ac:dyDescent="0.25">
      <c r="A47842" s="102">
        <v>2017</v>
      </c>
      <c r="B47842" s="103" t="s">
        <v>56</v>
      </c>
      <c r="C47842" s="104" t="s">
        <v>29807</v>
      </c>
      <c r="D47842" s="104" t="s">
        <v>45</v>
      </c>
      <c r="E47842" s="105">
        <v>107178796</v>
      </c>
      <c r="F47842" s="106" t="b">
        <f t="shared" si="747"/>
        <v>1</v>
      </c>
      <c r="I47842"/>
      <c r="J47842"/>
    </row>
    <row r="47843" spans="1:10" ht="15" x14ac:dyDescent="0.25">
      <c r="A47843" s="102">
        <v>2017</v>
      </c>
      <c r="B47843" s="103" t="s">
        <v>56</v>
      </c>
      <c r="C47843" s="104" t="s">
        <v>29807</v>
      </c>
      <c r="D47843" s="104" t="s">
        <v>29806</v>
      </c>
      <c r="E47843" s="105">
        <v>32311489</v>
      </c>
      <c r="F47843" s="106" t="b">
        <f t="shared" si="747"/>
        <v>1</v>
      </c>
      <c r="I47843"/>
      <c r="J47843"/>
    </row>
    <row r="47844" spans="1:10" ht="15" x14ac:dyDescent="0.25">
      <c r="A47844" s="102">
        <v>2017</v>
      </c>
      <c r="B47844" s="103" t="s">
        <v>56</v>
      </c>
      <c r="C47844" s="104" t="s">
        <v>29807</v>
      </c>
      <c r="D47844" s="104" t="s">
        <v>29817</v>
      </c>
      <c r="E47844" s="105">
        <v>-1247579</v>
      </c>
      <c r="F47844" s="106" t="b">
        <f t="shared" si="747"/>
        <v>1</v>
      </c>
      <c r="I47844"/>
      <c r="J47844"/>
    </row>
    <row r="47845" spans="1:10" ht="15" x14ac:dyDescent="0.25">
      <c r="A47845" s="102">
        <v>2017</v>
      </c>
      <c r="B47845" s="103" t="s">
        <v>56</v>
      </c>
      <c r="C47845" s="104" t="s">
        <v>29807</v>
      </c>
      <c r="D47845" s="104" t="s">
        <v>29822</v>
      </c>
      <c r="E47845" s="105">
        <v>2384382</v>
      </c>
      <c r="F47845" s="106" t="b">
        <f t="shared" si="747"/>
        <v>1</v>
      </c>
      <c r="I47845"/>
      <c r="J47845"/>
    </row>
    <row r="47846" spans="1:10" ht="15" x14ac:dyDescent="0.25">
      <c r="A47846" s="102">
        <v>2017</v>
      </c>
      <c r="B47846" s="103" t="s">
        <v>56</v>
      </c>
      <c r="C47846" s="104" t="s">
        <v>29807</v>
      </c>
      <c r="D47846" s="104" t="s">
        <v>47</v>
      </c>
      <c r="E47846" s="105">
        <v>39695789</v>
      </c>
      <c r="F47846" s="106" t="b">
        <f t="shared" si="747"/>
        <v>1</v>
      </c>
      <c r="I47846"/>
      <c r="J47846"/>
    </row>
    <row r="47847" spans="1:10" ht="15" x14ac:dyDescent="0.25">
      <c r="A47847" s="102">
        <v>2017</v>
      </c>
      <c r="B47847" s="103" t="s">
        <v>56</v>
      </c>
      <c r="C47847" s="104" t="s">
        <v>29807</v>
      </c>
      <c r="D47847" s="104" t="s">
        <v>315</v>
      </c>
      <c r="E47847" s="105">
        <v>33708805</v>
      </c>
      <c r="F47847" s="106" t="b">
        <f t="shared" si="747"/>
        <v>1</v>
      </c>
      <c r="I47847"/>
      <c r="J47847"/>
    </row>
    <row r="47848" spans="1:10" ht="15" x14ac:dyDescent="0.25">
      <c r="A47848" s="102">
        <v>2017</v>
      </c>
      <c r="B47848" s="103" t="s">
        <v>56</v>
      </c>
      <c r="C47848" s="104" t="s">
        <v>29807</v>
      </c>
      <c r="D47848" s="104" t="s">
        <v>29814</v>
      </c>
      <c r="E47848" s="105">
        <v>53</v>
      </c>
      <c r="F47848" s="106" t="b">
        <f t="shared" si="747"/>
        <v>1</v>
      </c>
      <c r="I47848"/>
      <c r="J47848"/>
    </row>
    <row r="47849" spans="1:10" ht="15" x14ac:dyDescent="0.25">
      <c r="A47849" s="102">
        <v>2017</v>
      </c>
      <c r="B47849" s="103" t="s">
        <v>56</v>
      </c>
      <c r="C47849" s="104" t="s">
        <v>29807</v>
      </c>
      <c r="D47849" s="104" t="s">
        <v>29813</v>
      </c>
      <c r="E47849" s="105">
        <v>73576</v>
      </c>
      <c r="F47849" s="106" t="b">
        <f t="shared" si="747"/>
        <v>1</v>
      </c>
      <c r="I47849"/>
      <c r="J47849"/>
    </row>
    <row r="47850" spans="1:10" ht="15" x14ac:dyDescent="0.25">
      <c r="A47850" s="102">
        <v>2017</v>
      </c>
      <c r="B47850" s="103" t="s">
        <v>56</v>
      </c>
      <c r="C47850" s="104" t="s">
        <v>29807</v>
      </c>
      <c r="D47850" s="104" t="s">
        <v>29815</v>
      </c>
      <c r="E47850" s="105">
        <v>252282</v>
      </c>
      <c r="F47850" s="106" t="b">
        <f t="shared" si="747"/>
        <v>1</v>
      </c>
      <c r="I47850"/>
      <c r="J47850"/>
    </row>
    <row r="47851" spans="1:10" ht="15" x14ac:dyDescent="0.25">
      <c r="A47851" s="102">
        <v>2017</v>
      </c>
      <c r="B47851" s="103" t="s">
        <v>57</v>
      </c>
      <c r="C47851" s="104" t="s">
        <v>29811</v>
      </c>
      <c r="D47851" s="104" t="s">
        <v>45</v>
      </c>
      <c r="E47851" s="105">
        <v>9812968</v>
      </c>
      <c r="F47851" s="106" t="b">
        <f t="shared" si="747"/>
        <v>0</v>
      </c>
      <c r="I47851"/>
      <c r="J47851"/>
    </row>
    <row r="47852" spans="1:10" ht="15" x14ac:dyDescent="0.25">
      <c r="A47852" s="102">
        <v>2017</v>
      </c>
      <c r="B47852" s="103" t="s">
        <v>57</v>
      </c>
      <c r="C47852" s="104" t="s">
        <v>29811</v>
      </c>
      <c r="D47852" s="104" t="s">
        <v>29806</v>
      </c>
      <c r="E47852" s="105">
        <v>1375724</v>
      </c>
      <c r="F47852" s="106" t="b">
        <f t="shared" si="747"/>
        <v>0</v>
      </c>
      <c r="I47852"/>
      <c r="J47852"/>
    </row>
    <row r="47853" spans="1:10" ht="15" x14ac:dyDescent="0.25">
      <c r="A47853" s="102">
        <v>2017</v>
      </c>
      <c r="B47853" s="103" t="s">
        <v>57</v>
      </c>
      <c r="C47853" s="104" t="s">
        <v>29811</v>
      </c>
      <c r="D47853" s="104" t="s">
        <v>776</v>
      </c>
      <c r="E47853" s="105">
        <v>322592</v>
      </c>
      <c r="F47853" s="106" t="b">
        <f t="shared" si="747"/>
        <v>0</v>
      </c>
      <c r="I47853"/>
      <c r="J47853"/>
    </row>
    <row r="47854" spans="1:10" ht="15" x14ac:dyDescent="0.25">
      <c r="A47854" s="102">
        <v>2017</v>
      </c>
      <c r="B47854" s="103" t="s">
        <v>57</v>
      </c>
      <c r="C47854" s="104" t="s">
        <v>29811</v>
      </c>
      <c r="D47854" s="104" t="s">
        <v>29822</v>
      </c>
      <c r="E47854" s="105">
        <v>66075</v>
      </c>
      <c r="F47854" s="106" t="b">
        <f t="shared" si="747"/>
        <v>0</v>
      </c>
      <c r="I47854"/>
      <c r="J47854"/>
    </row>
    <row r="47855" spans="1:10" ht="15" x14ac:dyDescent="0.25">
      <c r="A47855" s="102">
        <v>2017</v>
      </c>
      <c r="B47855" s="103" t="s">
        <v>57</v>
      </c>
      <c r="C47855" s="104" t="s">
        <v>29811</v>
      </c>
      <c r="D47855" s="104" t="s">
        <v>2257</v>
      </c>
      <c r="E47855" s="105">
        <v>52022</v>
      </c>
      <c r="F47855" s="106" t="b">
        <f t="shared" si="747"/>
        <v>0</v>
      </c>
      <c r="I47855"/>
      <c r="J47855"/>
    </row>
    <row r="47856" spans="1:10" ht="15" x14ac:dyDescent="0.25">
      <c r="A47856" s="102">
        <v>2017</v>
      </c>
      <c r="B47856" s="103" t="s">
        <v>57</v>
      </c>
      <c r="C47856" s="104" t="s">
        <v>29811</v>
      </c>
      <c r="D47856" s="104" t="s">
        <v>29814</v>
      </c>
      <c r="E47856" s="105">
        <v>363123</v>
      </c>
      <c r="F47856" s="106" t="b">
        <f t="shared" si="747"/>
        <v>0</v>
      </c>
      <c r="I47856"/>
      <c r="J47856"/>
    </row>
    <row r="47857" spans="1:10" ht="15" x14ac:dyDescent="0.25">
      <c r="A47857" s="102">
        <v>2017</v>
      </c>
      <c r="B47857" s="103" t="s">
        <v>57</v>
      </c>
      <c r="C47857" s="104" t="s">
        <v>29811</v>
      </c>
      <c r="D47857" s="104" t="s">
        <v>29813</v>
      </c>
      <c r="E47857" s="105">
        <v>6633596</v>
      </c>
      <c r="F47857" s="106" t="b">
        <f t="shared" si="747"/>
        <v>0</v>
      </c>
      <c r="I47857"/>
      <c r="J47857"/>
    </row>
    <row r="47858" spans="1:10" ht="15" x14ac:dyDescent="0.25">
      <c r="A47858" s="102">
        <v>2017</v>
      </c>
      <c r="B47858" s="103" t="s">
        <v>57</v>
      </c>
      <c r="C47858" s="104" t="s">
        <v>29811</v>
      </c>
      <c r="D47858" s="104" t="s">
        <v>29815</v>
      </c>
      <c r="E47858" s="105">
        <v>175019</v>
      </c>
      <c r="F47858" s="106" t="b">
        <f t="shared" si="747"/>
        <v>0</v>
      </c>
      <c r="I47858"/>
      <c r="J47858"/>
    </row>
    <row r="47859" spans="1:10" ht="15" x14ac:dyDescent="0.25">
      <c r="A47859" s="102">
        <v>2017</v>
      </c>
      <c r="B47859" s="103" t="s">
        <v>57</v>
      </c>
      <c r="C47859" s="104" t="s">
        <v>29811</v>
      </c>
      <c r="D47859" s="104" t="s">
        <v>29812</v>
      </c>
      <c r="E47859" s="105">
        <v>292762</v>
      </c>
      <c r="F47859" s="106" t="b">
        <f t="shared" si="747"/>
        <v>0</v>
      </c>
      <c r="I47859"/>
      <c r="J47859"/>
    </row>
    <row r="47860" spans="1:10" ht="15" x14ac:dyDescent="0.25">
      <c r="A47860" s="102">
        <v>2017</v>
      </c>
      <c r="B47860" s="103" t="s">
        <v>57</v>
      </c>
      <c r="C47860" s="104" t="s">
        <v>29811</v>
      </c>
      <c r="D47860" s="104" t="s">
        <v>27865</v>
      </c>
      <c r="E47860" s="105">
        <v>532055</v>
      </c>
      <c r="F47860" s="106" t="b">
        <f t="shared" si="747"/>
        <v>0</v>
      </c>
      <c r="I47860"/>
      <c r="J47860"/>
    </row>
    <row r="47861" spans="1:10" ht="15" x14ac:dyDescent="0.25">
      <c r="A47861" s="102">
        <v>2017</v>
      </c>
      <c r="B47861" s="103" t="s">
        <v>57</v>
      </c>
      <c r="C47861" s="104" t="s">
        <v>29823</v>
      </c>
      <c r="D47861" s="104" t="s">
        <v>45</v>
      </c>
      <c r="E47861" s="105">
        <v>292364</v>
      </c>
      <c r="F47861" s="106" t="str">
        <f t="shared" si="747"/>
        <v>chp</v>
      </c>
      <c r="I47861"/>
      <c r="J47861"/>
    </row>
    <row r="47862" spans="1:10" ht="15" x14ac:dyDescent="0.25">
      <c r="A47862" s="102">
        <v>2017</v>
      </c>
      <c r="B47862" s="103" t="s">
        <v>57</v>
      </c>
      <c r="C47862" s="104" t="s">
        <v>29823</v>
      </c>
      <c r="D47862" s="104" t="s">
        <v>29822</v>
      </c>
      <c r="E47862" s="105">
        <v>36823</v>
      </c>
      <c r="F47862" s="106" t="str">
        <f t="shared" si="747"/>
        <v>chp</v>
      </c>
      <c r="I47862"/>
      <c r="J47862"/>
    </row>
    <row r="47863" spans="1:10" ht="15" x14ac:dyDescent="0.25">
      <c r="A47863" s="102">
        <v>2017</v>
      </c>
      <c r="B47863" s="103" t="s">
        <v>57</v>
      </c>
      <c r="C47863" s="104" t="s">
        <v>29823</v>
      </c>
      <c r="D47863" s="104" t="s">
        <v>2257</v>
      </c>
      <c r="E47863" s="105">
        <v>52022</v>
      </c>
      <c r="F47863" s="106" t="str">
        <f t="shared" si="747"/>
        <v>chp</v>
      </c>
      <c r="I47863"/>
      <c r="J47863"/>
    </row>
    <row r="47864" spans="1:10" ht="15" x14ac:dyDescent="0.25">
      <c r="A47864" s="102">
        <v>2017</v>
      </c>
      <c r="B47864" s="103" t="s">
        <v>57</v>
      </c>
      <c r="C47864" s="104" t="s">
        <v>29823</v>
      </c>
      <c r="D47864" s="104" t="s">
        <v>29813</v>
      </c>
      <c r="E47864" s="105">
        <v>203518</v>
      </c>
      <c r="F47864" s="106" t="str">
        <f t="shared" si="747"/>
        <v>chp</v>
      </c>
      <c r="I47864"/>
      <c r="J47864"/>
    </row>
    <row r="47865" spans="1:10" ht="15" x14ac:dyDescent="0.25">
      <c r="A47865" s="102">
        <v>2017</v>
      </c>
      <c r="B47865" s="103" t="s">
        <v>57</v>
      </c>
      <c r="C47865" s="104" t="s">
        <v>29825</v>
      </c>
      <c r="D47865" s="104" t="s">
        <v>45</v>
      </c>
      <c r="E47865" s="105">
        <v>372839</v>
      </c>
      <c r="F47865" s="106" t="str">
        <f t="shared" si="747"/>
        <v>chp</v>
      </c>
      <c r="I47865"/>
      <c r="J47865"/>
    </row>
    <row r="47866" spans="1:10" ht="15" x14ac:dyDescent="0.25">
      <c r="A47866" s="102">
        <v>2017</v>
      </c>
      <c r="B47866" s="103" t="s">
        <v>57</v>
      </c>
      <c r="C47866" s="104" t="s">
        <v>29825</v>
      </c>
      <c r="D47866" s="104" t="s">
        <v>29814</v>
      </c>
      <c r="E47866" s="105">
        <v>181599</v>
      </c>
      <c r="F47866" s="106" t="str">
        <f t="shared" si="747"/>
        <v>chp</v>
      </c>
      <c r="I47866"/>
      <c r="J47866"/>
    </row>
    <row r="47867" spans="1:10" ht="15" x14ac:dyDescent="0.25">
      <c r="A47867" s="102">
        <v>2017</v>
      </c>
      <c r="B47867" s="103" t="s">
        <v>57</v>
      </c>
      <c r="C47867" s="104" t="s">
        <v>29825</v>
      </c>
      <c r="D47867" s="104" t="s">
        <v>29813</v>
      </c>
      <c r="E47867" s="105">
        <v>2232</v>
      </c>
      <c r="F47867" s="106" t="str">
        <f t="shared" si="747"/>
        <v>chp</v>
      </c>
      <c r="I47867"/>
      <c r="J47867"/>
    </row>
    <row r="47868" spans="1:10" ht="15" x14ac:dyDescent="0.25">
      <c r="A47868" s="102">
        <v>2017</v>
      </c>
      <c r="B47868" s="103" t="s">
        <v>57</v>
      </c>
      <c r="C47868" s="104" t="s">
        <v>29825</v>
      </c>
      <c r="D47868" s="104" t="s">
        <v>29812</v>
      </c>
      <c r="E47868" s="105">
        <v>189008</v>
      </c>
      <c r="F47868" s="106" t="str">
        <f t="shared" si="747"/>
        <v>chp</v>
      </c>
      <c r="I47868"/>
      <c r="J47868"/>
    </row>
    <row r="47869" spans="1:10" ht="15" x14ac:dyDescent="0.25">
      <c r="A47869" s="102">
        <v>2017</v>
      </c>
      <c r="B47869" s="103" t="s">
        <v>57</v>
      </c>
      <c r="C47869" s="104" t="s">
        <v>29803</v>
      </c>
      <c r="D47869" s="104" t="s">
        <v>45</v>
      </c>
      <c r="E47869" s="105">
        <v>2725444</v>
      </c>
      <c r="F47869" s="106" t="b">
        <f t="shared" si="747"/>
        <v>1</v>
      </c>
      <c r="I47869"/>
      <c r="J47869"/>
    </row>
    <row r="47870" spans="1:10" ht="15" x14ac:dyDescent="0.25">
      <c r="A47870" s="102">
        <v>2017</v>
      </c>
      <c r="B47870" s="103" t="s">
        <v>57</v>
      </c>
      <c r="C47870" s="104" t="s">
        <v>29803</v>
      </c>
      <c r="D47870" s="104" t="s">
        <v>29806</v>
      </c>
      <c r="E47870" s="105">
        <v>1375724</v>
      </c>
      <c r="F47870" s="106" t="b">
        <f t="shared" si="747"/>
        <v>1</v>
      </c>
      <c r="I47870"/>
      <c r="J47870"/>
    </row>
    <row r="47871" spans="1:10" ht="15" x14ac:dyDescent="0.25">
      <c r="A47871" s="102">
        <v>2017</v>
      </c>
      <c r="B47871" s="103" t="s">
        <v>57</v>
      </c>
      <c r="C47871" s="104" t="s">
        <v>29803</v>
      </c>
      <c r="D47871" s="104" t="s">
        <v>29814</v>
      </c>
      <c r="E47871" s="105">
        <v>2117</v>
      </c>
      <c r="F47871" s="106" t="b">
        <f t="shared" si="747"/>
        <v>1</v>
      </c>
      <c r="I47871"/>
      <c r="J47871"/>
    </row>
    <row r="47872" spans="1:10" ht="15" x14ac:dyDescent="0.25">
      <c r="A47872" s="102">
        <v>2017</v>
      </c>
      <c r="B47872" s="103" t="s">
        <v>57</v>
      </c>
      <c r="C47872" s="104" t="s">
        <v>29803</v>
      </c>
      <c r="D47872" s="104" t="s">
        <v>29813</v>
      </c>
      <c r="E47872" s="105">
        <v>1347603</v>
      </c>
      <c r="F47872" s="106" t="b">
        <f t="shared" si="747"/>
        <v>1</v>
      </c>
      <c r="I47872"/>
      <c r="J47872"/>
    </row>
    <row r="47873" spans="1:10" ht="15" x14ac:dyDescent="0.25">
      <c r="A47873" s="102">
        <v>2017</v>
      </c>
      <c r="B47873" s="103" t="s">
        <v>57</v>
      </c>
      <c r="C47873" s="104" t="s">
        <v>29803</v>
      </c>
      <c r="D47873" s="104" t="s">
        <v>29812</v>
      </c>
      <c r="E47873" s="105">
        <v>0</v>
      </c>
      <c r="F47873" s="106" t="b">
        <f t="shared" si="747"/>
        <v>1</v>
      </c>
      <c r="I47873"/>
      <c r="J47873"/>
    </row>
    <row r="47874" spans="1:10" ht="15" x14ac:dyDescent="0.25">
      <c r="A47874" s="102">
        <v>2017</v>
      </c>
      <c r="B47874" s="103" t="s">
        <v>57</v>
      </c>
      <c r="C47874" s="104" t="s">
        <v>29808</v>
      </c>
      <c r="D47874" s="104" t="s">
        <v>45</v>
      </c>
      <c r="E47874" s="105">
        <v>1199759</v>
      </c>
      <c r="F47874" s="106" t="b">
        <f t="shared" si="747"/>
        <v>1</v>
      </c>
      <c r="I47874"/>
      <c r="J47874"/>
    </row>
    <row r="47875" spans="1:10" ht="15" x14ac:dyDescent="0.25">
      <c r="A47875" s="102">
        <v>2017</v>
      </c>
      <c r="B47875" s="103" t="s">
        <v>57</v>
      </c>
      <c r="C47875" s="104" t="s">
        <v>29808</v>
      </c>
      <c r="D47875" s="104" t="s">
        <v>776</v>
      </c>
      <c r="E47875" s="105">
        <v>322592</v>
      </c>
      <c r="F47875" s="106" t="b">
        <f t="shared" si="747"/>
        <v>1</v>
      </c>
      <c r="I47875"/>
      <c r="J47875"/>
    </row>
    <row r="47876" spans="1:10" ht="15" x14ac:dyDescent="0.25">
      <c r="A47876" s="102">
        <v>2017</v>
      </c>
      <c r="B47876" s="103" t="s">
        <v>57</v>
      </c>
      <c r="C47876" s="104" t="s">
        <v>29808</v>
      </c>
      <c r="D47876" s="104" t="s">
        <v>29822</v>
      </c>
      <c r="E47876" s="105">
        <v>19466</v>
      </c>
      <c r="F47876" s="106" t="b">
        <f t="shared" ref="F47876:F47939" si="748">INDEX($I$3:$I$8,MATCH(C47876,$H$3:$H$8,0))</f>
        <v>1</v>
      </c>
      <c r="I47876"/>
      <c r="J47876"/>
    </row>
    <row r="47877" spans="1:10" ht="15" x14ac:dyDescent="0.25">
      <c r="A47877" s="102">
        <v>2017</v>
      </c>
      <c r="B47877" s="103" t="s">
        <v>57</v>
      </c>
      <c r="C47877" s="104" t="s">
        <v>29808</v>
      </c>
      <c r="D47877" s="104" t="s">
        <v>29814</v>
      </c>
      <c r="E47877" s="105">
        <v>-724</v>
      </c>
      <c r="F47877" s="106" t="b">
        <f t="shared" si="748"/>
        <v>1</v>
      </c>
      <c r="I47877"/>
      <c r="J47877"/>
    </row>
    <row r="47878" spans="1:10" ht="15" x14ac:dyDescent="0.25">
      <c r="A47878" s="102">
        <v>2017</v>
      </c>
      <c r="B47878" s="103" t="s">
        <v>57</v>
      </c>
      <c r="C47878" s="104" t="s">
        <v>29808</v>
      </c>
      <c r="D47878" s="104" t="s">
        <v>29813</v>
      </c>
      <c r="E47878" s="105">
        <v>145781</v>
      </c>
      <c r="F47878" s="106" t="b">
        <f t="shared" si="748"/>
        <v>1</v>
      </c>
      <c r="I47878"/>
      <c r="J47878"/>
    </row>
    <row r="47879" spans="1:10" ht="15" x14ac:dyDescent="0.25">
      <c r="A47879" s="102">
        <v>2017</v>
      </c>
      <c r="B47879" s="103" t="s">
        <v>57</v>
      </c>
      <c r="C47879" s="104" t="s">
        <v>29808</v>
      </c>
      <c r="D47879" s="104" t="s">
        <v>29815</v>
      </c>
      <c r="E47879" s="105">
        <v>131676</v>
      </c>
      <c r="F47879" s="106" t="b">
        <f t="shared" si="748"/>
        <v>1</v>
      </c>
      <c r="I47879"/>
      <c r="J47879"/>
    </row>
    <row r="47880" spans="1:10" ht="15" x14ac:dyDescent="0.25">
      <c r="A47880" s="102">
        <v>2017</v>
      </c>
      <c r="B47880" s="103" t="s">
        <v>57</v>
      </c>
      <c r="C47880" s="104" t="s">
        <v>29808</v>
      </c>
      <c r="D47880" s="104" t="s">
        <v>29812</v>
      </c>
      <c r="E47880" s="105">
        <v>48913</v>
      </c>
      <c r="F47880" s="106" t="b">
        <f t="shared" si="748"/>
        <v>1</v>
      </c>
      <c r="I47880"/>
      <c r="J47880"/>
    </row>
    <row r="47881" spans="1:10" ht="15" x14ac:dyDescent="0.25">
      <c r="A47881" s="102">
        <v>2017</v>
      </c>
      <c r="B47881" s="103" t="s">
        <v>57</v>
      </c>
      <c r="C47881" s="104" t="s">
        <v>29808</v>
      </c>
      <c r="D47881" s="104" t="s">
        <v>27865</v>
      </c>
      <c r="E47881" s="105">
        <v>532055</v>
      </c>
      <c r="F47881" s="106" t="b">
        <f t="shared" si="748"/>
        <v>1</v>
      </c>
      <c r="I47881"/>
      <c r="J47881"/>
    </row>
    <row r="47882" spans="1:10" ht="15" x14ac:dyDescent="0.25">
      <c r="A47882" s="102">
        <v>2017</v>
      </c>
      <c r="B47882" s="103" t="s">
        <v>57</v>
      </c>
      <c r="C47882" s="104" t="s">
        <v>29807</v>
      </c>
      <c r="D47882" s="104" t="s">
        <v>45</v>
      </c>
      <c r="E47882" s="105">
        <v>5222562</v>
      </c>
      <c r="F47882" s="106" t="b">
        <f t="shared" si="748"/>
        <v>1</v>
      </c>
      <c r="I47882"/>
      <c r="J47882"/>
    </row>
    <row r="47883" spans="1:10" ht="15" x14ac:dyDescent="0.25">
      <c r="A47883" s="102">
        <v>2017</v>
      </c>
      <c r="B47883" s="103" t="s">
        <v>57</v>
      </c>
      <c r="C47883" s="104" t="s">
        <v>29807</v>
      </c>
      <c r="D47883" s="104" t="s">
        <v>29822</v>
      </c>
      <c r="E47883" s="105">
        <v>9786</v>
      </c>
      <c r="F47883" s="106" t="b">
        <f t="shared" si="748"/>
        <v>1</v>
      </c>
      <c r="I47883"/>
      <c r="J47883"/>
    </row>
    <row r="47884" spans="1:10" ht="15" x14ac:dyDescent="0.25">
      <c r="A47884" s="102">
        <v>2017</v>
      </c>
      <c r="B47884" s="103" t="s">
        <v>57</v>
      </c>
      <c r="C47884" s="104" t="s">
        <v>29807</v>
      </c>
      <c r="D47884" s="104" t="s">
        <v>29814</v>
      </c>
      <c r="E47884" s="105">
        <v>180131</v>
      </c>
      <c r="F47884" s="106" t="b">
        <f t="shared" si="748"/>
        <v>1</v>
      </c>
      <c r="I47884"/>
      <c r="J47884"/>
    </row>
    <row r="47885" spans="1:10" ht="15" x14ac:dyDescent="0.25">
      <c r="A47885" s="102">
        <v>2017</v>
      </c>
      <c r="B47885" s="103" t="s">
        <v>57</v>
      </c>
      <c r="C47885" s="104" t="s">
        <v>29807</v>
      </c>
      <c r="D47885" s="104" t="s">
        <v>29813</v>
      </c>
      <c r="E47885" s="105">
        <v>4934461</v>
      </c>
      <c r="F47885" s="106" t="b">
        <f t="shared" si="748"/>
        <v>1</v>
      </c>
      <c r="I47885"/>
      <c r="J47885"/>
    </row>
    <row r="47886" spans="1:10" ht="15" x14ac:dyDescent="0.25">
      <c r="A47886" s="102">
        <v>2017</v>
      </c>
      <c r="B47886" s="103" t="s">
        <v>57</v>
      </c>
      <c r="C47886" s="104" t="s">
        <v>29807</v>
      </c>
      <c r="D47886" s="104" t="s">
        <v>29815</v>
      </c>
      <c r="E47886" s="105">
        <v>43343</v>
      </c>
      <c r="F47886" s="106" t="b">
        <f t="shared" si="748"/>
        <v>1</v>
      </c>
      <c r="I47886"/>
      <c r="J47886"/>
    </row>
    <row r="47887" spans="1:10" ht="15" x14ac:dyDescent="0.25">
      <c r="A47887" s="102">
        <v>2017</v>
      </c>
      <c r="B47887" s="103" t="s">
        <v>57</v>
      </c>
      <c r="C47887" s="104" t="s">
        <v>29807</v>
      </c>
      <c r="D47887" s="104" t="s">
        <v>29812</v>
      </c>
      <c r="E47887" s="105">
        <v>54841</v>
      </c>
      <c r="F47887" s="106" t="b">
        <f t="shared" si="748"/>
        <v>1</v>
      </c>
      <c r="I47887"/>
      <c r="J47887"/>
    </row>
    <row r="47888" spans="1:10" ht="15" x14ac:dyDescent="0.25">
      <c r="A47888" s="102">
        <v>2017</v>
      </c>
      <c r="B47888" s="103" t="s">
        <v>58</v>
      </c>
      <c r="C47888" s="104" t="s">
        <v>29811</v>
      </c>
      <c r="D47888" s="104" t="s">
        <v>45</v>
      </c>
      <c r="E47888" s="105">
        <v>57909566</v>
      </c>
      <c r="F47888" s="106" t="b">
        <f t="shared" si="748"/>
        <v>0</v>
      </c>
      <c r="I47888"/>
      <c r="J47888"/>
    </row>
    <row r="47889" spans="1:10" ht="15" x14ac:dyDescent="0.25">
      <c r="A47889" s="102">
        <v>2017</v>
      </c>
      <c r="B47889" s="103" t="s">
        <v>58</v>
      </c>
      <c r="C47889" s="104" t="s">
        <v>29811</v>
      </c>
      <c r="D47889" s="104" t="s">
        <v>29806</v>
      </c>
      <c r="E47889" s="105">
        <v>25358230</v>
      </c>
      <c r="F47889" s="106" t="b">
        <f t="shared" si="748"/>
        <v>0</v>
      </c>
      <c r="I47889"/>
      <c r="J47889"/>
    </row>
    <row r="47890" spans="1:10" ht="15" x14ac:dyDescent="0.25">
      <c r="A47890" s="102">
        <v>2017</v>
      </c>
      <c r="B47890" s="103" t="s">
        <v>58</v>
      </c>
      <c r="C47890" s="104" t="s">
        <v>29811</v>
      </c>
      <c r="D47890" s="104" t="s">
        <v>29822</v>
      </c>
      <c r="E47890" s="105">
        <v>1033940</v>
      </c>
      <c r="F47890" s="106" t="b">
        <f t="shared" si="748"/>
        <v>0</v>
      </c>
      <c r="I47890"/>
      <c r="J47890"/>
    </row>
    <row r="47891" spans="1:10" ht="15" x14ac:dyDescent="0.25">
      <c r="A47891" s="102">
        <v>2017</v>
      </c>
      <c r="B47891" s="103" t="s">
        <v>58</v>
      </c>
      <c r="C47891" s="104" t="s">
        <v>29811</v>
      </c>
      <c r="D47891" s="104" t="s">
        <v>47</v>
      </c>
      <c r="E47891" s="105">
        <v>4567447</v>
      </c>
      <c r="F47891" s="106" t="b">
        <f t="shared" si="748"/>
        <v>0</v>
      </c>
      <c r="I47891"/>
      <c r="J47891"/>
    </row>
    <row r="47892" spans="1:10" ht="15" x14ac:dyDescent="0.25">
      <c r="A47892" s="102">
        <v>2017</v>
      </c>
      <c r="B47892" s="103" t="s">
        <v>58</v>
      </c>
      <c r="C47892" s="104" t="s">
        <v>29811</v>
      </c>
      <c r="D47892" s="104" t="s">
        <v>315</v>
      </c>
      <c r="E47892" s="105">
        <v>5213509</v>
      </c>
      <c r="F47892" s="106" t="b">
        <f t="shared" si="748"/>
        <v>0</v>
      </c>
      <c r="I47892"/>
      <c r="J47892"/>
    </row>
    <row r="47893" spans="1:10" ht="15" x14ac:dyDescent="0.25">
      <c r="A47893" s="102">
        <v>2017</v>
      </c>
      <c r="B47893" s="103" t="s">
        <v>58</v>
      </c>
      <c r="C47893" s="104" t="s">
        <v>29811</v>
      </c>
      <c r="D47893" s="104" t="s">
        <v>29814</v>
      </c>
      <c r="E47893" s="105">
        <v>2382</v>
      </c>
      <c r="F47893" s="106" t="b">
        <f t="shared" si="748"/>
        <v>0</v>
      </c>
      <c r="I47893"/>
      <c r="J47893"/>
    </row>
    <row r="47894" spans="1:10" ht="15" x14ac:dyDescent="0.25">
      <c r="A47894" s="102">
        <v>2017</v>
      </c>
      <c r="B47894" s="103" t="s">
        <v>58</v>
      </c>
      <c r="C47894" s="104" t="s">
        <v>29811</v>
      </c>
      <c r="D47894" s="104" t="s">
        <v>29813</v>
      </c>
      <c r="E47894" s="105">
        <v>146719</v>
      </c>
      <c r="F47894" s="106" t="b">
        <f t="shared" si="748"/>
        <v>0</v>
      </c>
      <c r="I47894"/>
      <c r="J47894"/>
    </row>
    <row r="47895" spans="1:10" ht="15" x14ac:dyDescent="0.25">
      <c r="A47895" s="102">
        <v>2017</v>
      </c>
      <c r="B47895" s="103" t="s">
        <v>58</v>
      </c>
      <c r="C47895" s="104" t="s">
        <v>29811</v>
      </c>
      <c r="D47895" s="104" t="s">
        <v>29815</v>
      </c>
      <c r="E47895" s="105">
        <v>4838</v>
      </c>
      <c r="F47895" s="106" t="b">
        <f t="shared" si="748"/>
        <v>0</v>
      </c>
      <c r="I47895"/>
      <c r="J47895"/>
    </row>
    <row r="47896" spans="1:10" ht="15" x14ac:dyDescent="0.25">
      <c r="A47896" s="102">
        <v>2017</v>
      </c>
      <c r="B47896" s="103" t="s">
        <v>58</v>
      </c>
      <c r="C47896" s="104" t="s">
        <v>29811</v>
      </c>
      <c r="D47896" s="104" t="s">
        <v>29812</v>
      </c>
      <c r="E47896" s="105">
        <v>207859</v>
      </c>
      <c r="F47896" s="106" t="b">
        <f t="shared" si="748"/>
        <v>0</v>
      </c>
      <c r="I47896"/>
      <c r="J47896"/>
    </row>
    <row r="47897" spans="1:10" ht="15" x14ac:dyDescent="0.25">
      <c r="A47897" s="102">
        <v>2017</v>
      </c>
      <c r="B47897" s="103" t="s">
        <v>58</v>
      </c>
      <c r="C47897" s="104" t="s">
        <v>29811</v>
      </c>
      <c r="D47897" s="104" t="s">
        <v>27865</v>
      </c>
      <c r="E47897" s="105">
        <v>21372752</v>
      </c>
      <c r="F47897" s="106" t="b">
        <f t="shared" si="748"/>
        <v>0</v>
      </c>
      <c r="I47897"/>
      <c r="J47897"/>
    </row>
    <row r="47898" spans="1:10" ht="15" x14ac:dyDescent="0.25">
      <c r="A47898" s="102">
        <v>2017</v>
      </c>
      <c r="B47898" s="103" t="s">
        <v>58</v>
      </c>
      <c r="C47898" s="104" t="s">
        <v>29811</v>
      </c>
      <c r="D47898" s="104" t="s">
        <v>29816</v>
      </c>
      <c r="E47898" s="105">
        <v>1890</v>
      </c>
      <c r="F47898" s="106" t="b">
        <f t="shared" si="748"/>
        <v>0</v>
      </c>
      <c r="I47898"/>
      <c r="J47898"/>
    </row>
    <row r="47899" spans="1:10" ht="15" x14ac:dyDescent="0.25">
      <c r="A47899" s="102">
        <v>2017</v>
      </c>
      <c r="B47899" s="103" t="s">
        <v>58</v>
      </c>
      <c r="C47899" s="104" t="s">
        <v>29823</v>
      </c>
      <c r="D47899" s="104" t="s">
        <v>45</v>
      </c>
      <c r="E47899" s="105">
        <v>2003135</v>
      </c>
      <c r="F47899" s="106" t="str">
        <f t="shared" si="748"/>
        <v>chp</v>
      </c>
      <c r="I47899"/>
      <c r="J47899"/>
    </row>
    <row r="47900" spans="1:10" ht="15" x14ac:dyDescent="0.25">
      <c r="A47900" s="102">
        <v>2017</v>
      </c>
      <c r="B47900" s="103" t="s">
        <v>58</v>
      </c>
      <c r="C47900" s="104" t="s">
        <v>29823</v>
      </c>
      <c r="D47900" s="104" t="s">
        <v>29806</v>
      </c>
      <c r="E47900" s="105">
        <v>1488909</v>
      </c>
      <c r="F47900" s="106" t="str">
        <f t="shared" si="748"/>
        <v>chp</v>
      </c>
      <c r="I47900"/>
      <c r="J47900"/>
    </row>
    <row r="47901" spans="1:10" ht="15" x14ac:dyDescent="0.25">
      <c r="A47901" s="102">
        <v>2017</v>
      </c>
      <c r="B47901" s="103" t="s">
        <v>58</v>
      </c>
      <c r="C47901" s="104" t="s">
        <v>29823</v>
      </c>
      <c r="D47901" s="104" t="s">
        <v>47</v>
      </c>
      <c r="E47901" s="105">
        <v>436500</v>
      </c>
      <c r="F47901" s="106" t="str">
        <f t="shared" si="748"/>
        <v>chp</v>
      </c>
      <c r="I47901"/>
      <c r="J47901"/>
    </row>
    <row r="47902" spans="1:10" ht="15" x14ac:dyDescent="0.25">
      <c r="A47902" s="102">
        <v>2017</v>
      </c>
      <c r="B47902" s="103" t="s">
        <v>58</v>
      </c>
      <c r="C47902" s="104" t="s">
        <v>29823</v>
      </c>
      <c r="D47902" s="104" t="s">
        <v>29814</v>
      </c>
      <c r="E47902" s="105">
        <v>2382</v>
      </c>
      <c r="F47902" s="106" t="str">
        <f t="shared" si="748"/>
        <v>chp</v>
      </c>
      <c r="I47902"/>
      <c r="J47902"/>
    </row>
    <row r="47903" spans="1:10" ht="15" x14ac:dyDescent="0.25">
      <c r="A47903" s="102">
        <v>2017</v>
      </c>
      <c r="B47903" s="103" t="s">
        <v>58</v>
      </c>
      <c r="C47903" s="104" t="s">
        <v>29823</v>
      </c>
      <c r="D47903" s="104" t="s">
        <v>29813</v>
      </c>
      <c r="E47903" s="105">
        <v>34459</v>
      </c>
      <c r="F47903" s="106" t="str">
        <f t="shared" si="748"/>
        <v>chp</v>
      </c>
      <c r="I47903"/>
      <c r="J47903"/>
    </row>
    <row r="47904" spans="1:10" ht="15" x14ac:dyDescent="0.25">
      <c r="A47904" s="102">
        <v>2017</v>
      </c>
      <c r="B47904" s="103" t="s">
        <v>58</v>
      </c>
      <c r="C47904" s="104" t="s">
        <v>29823</v>
      </c>
      <c r="D47904" s="104" t="s">
        <v>29812</v>
      </c>
      <c r="E47904" s="105">
        <v>40883</v>
      </c>
      <c r="F47904" s="106" t="str">
        <f t="shared" si="748"/>
        <v>chp</v>
      </c>
      <c r="I47904"/>
      <c r="J47904"/>
    </row>
    <row r="47905" spans="1:10" ht="15" x14ac:dyDescent="0.25">
      <c r="A47905" s="102">
        <v>2017</v>
      </c>
      <c r="B47905" s="103" t="s">
        <v>58</v>
      </c>
      <c r="C47905" s="104" t="s">
        <v>29823</v>
      </c>
      <c r="D47905" s="104" t="s">
        <v>29816</v>
      </c>
      <c r="E47905" s="105">
        <v>0</v>
      </c>
      <c r="F47905" s="106" t="str">
        <f t="shared" si="748"/>
        <v>chp</v>
      </c>
      <c r="I47905"/>
      <c r="J47905"/>
    </row>
    <row r="47906" spans="1:10" ht="15" x14ac:dyDescent="0.25">
      <c r="A47906" s="102">
        <v>2017</v>
      </c>
      <c r="B47906" s="103" t="s">
        <v>58</v>
      </c>
      <c r="C47906" s="104" t="s">
        <v>29825</v>
      </c>
      <c r="D47906" s="104" t="s">
        <v>45</v>
      </c>
      <c r="E47906" s="105">
        <v>210191</v>
      </c>
      <c r="F47906" s="106" t="str">
        <f t="shared" si="748"/>
        <v>chp</v>
      </c>
      <c r="I47906"/>
      <c r="J47906"/>
    </row>
    <row r="47907" spans="1:10" ht="15" x14ac:dyDescent="0.25">
      <c r="A47907" s="102">
        <v>2017</v>
      </c>
      <c r="B47907" s="103" t="s">
        <v>58</v>
      </c>
      <c r="C47907" s="104" t="s">
        <v>29825</v>
      </c>
      <c r="D47907" s="104" t="s">
        <v>29806</v>
      </c>
      <c r="E47907" s="105">
        <v>82596</v>
      </c>
      <c r="F47907" s="106" t="str">
        <f t="shared" si="748"/>
        <v>chp</v>
      </c>
      <c r="I47907"/>
      <c r="J47907"/>
    </row>
    <row r="47908" spans="1:10" ht="15" x14ac:dyDescent="0.25">
      <c r="A47908" s="102">
        <v>2017</v>
      </c>
      <c r="B47908" s="103" t="s">
        <v>58</v>
      </c>
      <c r="C47908" s="104" t="s">
        <v>29825</v>
      </c>
      <c r="D47908" s="104" t="s">
        <v>47</v>
      </c>
      <c r="E47908" s="105">
        <v>86489</v>
      </c>
      <c r="F47908" s="106" t="str">
        <f t="shared" si="748"/>
        <v>chp</v>
      </c>
      <c r="I47908"/>
      <c r="J47908"/>
    </row>
    <row r="47909" spans="1:10" ht="15" x14ac:dyDescent="0.25">
      <c r="A47909" s="102">
        <v>2017</v>
      </c>
      <c r="B47909" s="103" t="s">
        <v>58</v>
      </c>
      <c r="C47909" s="104" t="s">
        <v>29825</v>
      </c>
      <c r="D47909" s="104" t="s">
        <v>29813</v>
      </c>
      <c r="E47909" s="105">
        <v>8592</v>
      </c>
      <c r="F47909" s="106" t="str">
        <f t="shared" si="748"/>
        <v>chp</v>
      </c>
      <c r="I47909"/>
      <c r="J47909"/>
    </row>
    <row r="47910" spans="1:10" ht="15" x14ac:dyDescent="0.25">
      <c r="A47910" s="102">
        <v>2017</v>
      </c>
      <c r="B47910" s="103" t="s">
        <v>58</v>
      </c>
      <c r="C47910" s="104" t="s">
        <v>29825</v>
      </c>
      <c r="D47910" s="104" t="s">
        <v>29812</v>
      </c>
      <c r="E47910" s="105">
        <v>26199</v>
      </c>
      <c r="F47910" s="106" t="str">
        <f t="shared" si="748"/>
        <v>chp</v>
      </c>
      <c r="I47910"/>
      <c r="J47910"/>
    </row>
    <row r="47911" spans="1:10" ht="15" x14ac:dyDescent="0.25">
      <c r="A47911" s="102">
        <v>2017</v>
      </c>
      <c r="B47911" s="103" t="s">
        <v>58</v>
      </c>
      <c r="C47911" s="104" t="s">
        <v>29825</v>
      </c>
      <c r="D47911" s="104" t="s">
        <v>27865</v>
      </c>
      <c r="E47911" s="105">
        <v>4426</v>
      </c>
      <c r="F47911" s="106" t="str">
        <f t="shared" si="748"/>
        <v>chp</v>
      </c>
      <c r="I47911"/>
      <c r="J47911"/>
    </row>
    <row r="47912" spans="1:10" ht="15" x14ac:dyDescent="0.25">
      <c r="A47912" s="102">
        <v>2017</v>
      </c>
      <c r="B47912" s="103" t="s">
        <v>58</v>
      </c>
      <c r="C47912" s="104" t="s">
        <v>29825</v>
      </c>
      <c r="D47912" s="104" t="s">
        <v>29816</v>
      </c>
      <c r="E47912" s="105">
        <v>1890</v>
      </c>
      <c r="F47912" s="106" t="str">
        <f t="shared" si="748"/>
        <v>chp</v>
      </c>
      <c r="I47912"/>
      <c r="J47912"/>
    </row>
    <row r="47913" spans="1:10" ht="15" x14ac:dyDescent="0.25">
      <c r="A47913" s="102">
        <v>2017</v>
      </c>
      <c r="B47913" s="103" t="s">
        <v>58</v>
      </c>
      <c r="C47913" s="104" t="s">
        <v>29803</v>
      </c>
      <c r="D47913" s="104" t="s">
        <v>45</v>
      </c>
      <c r="E47913" s="105">
        <v>9046</v>
      </c>
      <c r="F47913" s="106" t="b">
        <f t="shared" si="748"/>
        <v>1</v>
      </c>
      <c r="I47913"/>
      <c r="J47913"/>
    </row>
    <row r="47914" spans="1:10" ht="15" x14ac:dyDescent="0.25">
      <c r="A47914" s="102">
        <v>2017</v>
      </c>
      <c r="B47914" s="103" t="s">
        <v>58</v>
      </c>
      <c r="C47914" s="104" t="s">
        <v>29803</v>
      </c>
      <c r="D47914" s="104" t="s">
        <v>47</v>
      </c>
      <c r="E47914" s="105">
        <v>3547</v>
      </c>
      <c r="F47914" s="106" t="b">
        <f t="shared" si="748"/>
        <v>1</v>
      </c>
      <c r="I47914"/>
      <c r="J47914"/>
    </row>
    <row r="47915" spans="1:10" ht="15" x14ac:dyDescent="0.25">
      <c r="A47915" s="102">
        <v>2017</v>
      </c>
      <c r="B47915" s="103" t="s">
        <v>58</v>
      </c>
      <c r="C47915" s="104" t="s">
        <v>29803</v>
      </c>
      <c r="D47915" s="104" t="s">
        <v>29812</v>
      </c>
      <c r="E47915" s="105">
        <v>5499</v>
      </c>
      <c r="F47915" s="106" t="b">
        <f t="shared" si="748"/>
        <v>1</v>
      </c>
      <c r="I47915"/>
      <c r="J47915"/>
    </row>
    <row r="47916" spans="1:10" ht="15" x14ac:dyDescent="0.25">
      <c r="A47916" s="102">
        <v>2017</v>
      </c>
      <c r="B47916" s="103" t="s">
        <v>58</v>
      </c>
      <c r="C47916" s="104" t="s">
        <v>29808</v>
      </c>
      <c r="D47916" s="104" t="s">
        <v>45</v>
      </c>
      <c r="E47916" s="105">
        <v>12498127</v>
      </c>
      <c r="F47916" s="106" t="b">
        <f t="shared" si="748"/>
        <v>1</v>
      </c>
      <c r="I47916"/>
      <c r="J47916"/>
    </row>
    <row r="47917" spans="1:10" ht="15" x14ac:dyDescent="0.25">
      <c r="A47917" s="102">
        <v>2017</v>
      </c>
      <c r="B47917" s="103" t="s">
        <v>58</v>
      </c>
      <c r="C47917" s="104" t="s">
        <v>29808</v>
      </c>
      <c r="D47917" s="104" t="s">
        <v>29822</v>
      </c>
      <c r="E47917" s="105">
        <v>7032</v>
      </c>
      <c r="F47917" s="106" t="b">
        <f t="shared" si="748"/>
        <v>1</v>
      </c>
      <c r="I47917"/>
      <c r="J47917"/>
    </row>
    <row r="47918" spans="1:10" ht="15" x14ac:dyDescent="0.25">
      <c r="A47918" s="102">
        <v>2017</v>
      </c>
      <c r="B47918" s="103" t="s">
        <v>58</v>
      </c>
      <c r="C47918" s="104" t="s">
        <v>29808</v>
      </c>
      <c r="D47918" s="104" t="s">
        <v>47</v>
      </c>
      <c r="E47918" s="105">
        <v>0</v>
      </c>
      <c r="F47918" s="106" t="b">
        <f t="shared" si="748"/>
        <v>1</v>
      </c>
      <c r="I47918"/>
      <c r="J47918"/>
    </row>
    <row r="47919" spans="1:10" ht="15" x14ac:dyDescent="0.25">
      <c r="A47919" s="102">
        <v>2017</v>
      </c>
      <c r="B47919" s="103" t="s">
        <v>58</v>
      </c>
      <c r="C47919" s="104" t="s">
        <v>29808</v>
      </c>
      <c r="D47919" s="104" t="s">
        <v>315</v>
      </c>
      <c r="E47919" s="105">
        <v>5213509</v>
      </c>
      <c r="F47919" s="106" t="b">
        <f t="shared" si="748"/>
        <v>1</v>
      </c>
      <c r="I47919"/>
      <c r="J47919"/>
    </row>
    <row r="47920" spans="1:10" ht="15" x14ac:dyDescent="0.25">
      <c r="A47920" s="102">
        <v>2017</v>
      </c>
      <c r="B47920" s="103" t="s">
        <v>58</v>
      </c>
      <c r="C47920" s="104" t="s">
        <v>29808</v>
      </c>
      <c r="D47920" s="104" t="s">
        <v>29813</v>
      </c>
      <c r="E47920" s="105">
        <v>250</v>
      </c>
      <c r="F47920" s="106" t="b">
        <f t="shared" si="748"/>
        <v>1</v>
      </c>
      <c r="I47920"/>
      <c r="J47920"/>
    </row>
    <row r="47921" spans="1:10" ht="15" x14ac:dyDescent="0.25">
      <c r="A47921" s="102">
        <v>2017</v>
      </c>
      <c r="B47921" s="103" t="s">
        <v>58</v>
      </c>
      <c r="C47921" s="104" t="s">
        <v>29808</v>
      </c>
      <c r="D47921" s="104" t="s">
        <v>29815</v>
      </c>
      <c r="E47921" s="105">
        <v>19</v>
      </c>
      <c r="F47921" s="106" t="b">
        <f t="shared" si="748"/>
        <v>1</v>
      </c>
      <c r="I47921"/>
      <c r="J47921"/>
    </row>
    <row r="47922" spans="1:10" ht="15" x14ac:dyDescent="0.25">
      <c r="A47922" s="102">
        <v>2017</v>
      </c>
      <c r="B47922" s="103" t="s">
        <v>58</v>
      </c>
      <c r="C47922" s="104" t="s">
        <v>29808</v>
      </c>
      <c r="D47922" s="104" t="s">
        <v>29812</v>
      </c>
      <c r="E47922" s="105">
        <v>114634</v>
      </c>
      <c r="F47922" s="106" t="b">
        <f t="shared" si="748"/>
        <v>1</v>
      </c>
      <c r="I47922"/>
      <c r="J47922"/>
    </row>
    <row r="47923" spans="1:10" ht="15" x14ac:dyDescent="0.25">
      <c r="A47923" s="102">
        <v>2017</v>
      </c>
      <c r="B47923" s="103" t="s">
        <v>58</v>
      </c>
      <c r="C47923" s="104" t="s">
        <v>29808</v>
      </c>
      <c r="D47923" s="104" t="s">
        <v>27865</v>
      </c>
      <c r="E47923" s="105">
        <v>7162683</v>
      </c>
      <c r="F47923" s="106" t="b">
        <f t="shared" si="748"/>
        <v>1</v>
      </c>
      <c r="I47923"/>
      <c r="J47923"/>
    </row>
    <row r="47924" spans="1:10" ht="15" x14ac:dyDescent="0.25">
      <c r="A47924" s="102">
        <v>2017</v>
      </c>
      <c r="B47924" s="103" t="s">
        <v>58</v>
      </c>
      <c r="C47924" s="104" t="s">
        <v>29807</v>
      </c>
      <c r="D47924" s="104" t="s">
        <v>45</v>
      </c>
      <c r="E47924" s="105">
        <v>43189067</v>
      </c>
      <c r="F47924" s="106" t="b">
        <f t="shared" si="748"/>
        <v>1</v>
      </c>
      <c r="I47924"/>
      <c r="J47924"/>
    </row>
    <row r="47925" spans="1:10" ht="15" x14ac:dyDescent="0.25">
      <c r="A47925" s="102">
        <v>2017</v>
      </c>
      <c r="B47925" s="103" t="s">
        <v>58</v>
      </c>
      <c r="C47925" s="104" t="s">
        <v>29807</v>
      </c>
      <c r="D47925" s="104" t="s">
        <v>29806</v>
      </c>
      <c r="E47925" s="105">
        <v>23786724</v>
      </c>
      <c r="F47925" s="106" t="b">
        <f t="shared" si="748"/>
        <v>1</v>
      </c>
      <c r="I47925"/>
      <c r="J47925"/>
    </row>
    <row r="47926" spans="1:10" ht="15" x14ac:dyDescent="0.25">
      <c r="A47926" s="102">
        <v>2017</v>
      </c>
      <c r="B47926" s="103" t="s">
        <v>58</v>
      </c>
      <c r="C47926" s="104" t="s">
        <v>29807</v>
      </c>
      <c r="D47926" s="104" t="s">
        <v>29822</v>
      </c>
      <c r="E47926" s="105">
        <v>1026908</v>
      </c>
      <c r="F47926" s="106" t="b">
        <f t="shared" si="748"/>
        <v>1</v>
      </c>
      <c r="I47926"/>
      <c r="J47926"/>
    </row>
    <row r="47927" spans="1:10" ht="15" x14ac:dyDescent="0.25">
      <c r="A47927" s="102">
        <v>2017</v>
      </c>
      <c r="B47927" s="103" t="s">
        <v>58</v>
      </c>
      <c r="C47927" s="104" t="s">
        <v>29807</v>
      </c>
      <c r="D47927" s="104" t="s">
        <v>47</v>
      </c>
      <c r="E47927" s="105">
        <v>4040911</v>
      </c>
      <c r="F47927" s="106" t="b">
        <f t="shared" si="748"/>
        <v>1</v>
      </c>
      <c r="I47927"/>
      <c r="J47927"/>
    </row>
    <row r="47928" spans="1:10" ht="15" x14ac:dyDescent="0.25">
      <c r="A47928" s="102">
        <v>2017</v>
      </c>
      <c r="B47928" s="103" t="s">
        <v>58</v>
      </c>
      <c r="C47928" s="104" t="s">
        <v>29807</v>
      </c>
      <c r="D47928" s="104" t="s">
        <v>29813</v>
      </c>
      <c r="E47928" s="105">
        <v>103418</v>
      </c>
      <c r="F47928" s="106" t="b">
        <f t="shared" si="748"/>
        <v>1</v>
      </c>
      <c r="I47928"/>
      <c r="J47928"/>
    </row>
    <row r="47929" spans="1:10" ht="15" x14ac:dyDescent="0.25">
      <c r="A47929" s="102">
        <v>2017</v>
      </c>
      <c r="B47929" s="103" t="s">
        <v>58</v>
      </c>
      <c r="C47929" s="104" t="s">
        <v>29807</v>
      </c>
      <c r="D47929" s="104" t="s">
        <v>29815</v>
      </c>
      <c r="E47929" s="105">
        <v>4819</v>
      </c>
      <c r="F47929" s="106" t="b">
        <f t="shared" si="748"/>
        <v>1</v>
      </c>
      <c r="I47929"/>
      <c r="J47929"/>
    </row>
    <row r="47930" spans="1:10" ht="15" x14ac:dyDescent="0.25">
      <c r="A47930" s="102">
        <v>2017</v>
      </c>
      <c r="B47930" s="103" t="s">
        <v>58</v>
      </c>
      <c r="C47930" s="104" t="s">
        <v>29807</v>
      </c>
      <c r="D47930" s="104" t="s">
        <v>29812</v>
      </c>
      <c r="E47930" s="105">
        <v>20643</v>
      </c>
      <c r="F47930" s="106" t="b">
        <f t="shared" si="748"/>
        <v>1</v>
      </c>
      <c r="I47930"/>
      <c r="J47930"/>
    </row>
    <row r="47931" spans="1:10" ht="15" x14ac:dyDescent="0.25">
      <c r="A47931" s="102">
        <v>2017</v>
      </c>
      <c r="B47931" s="103" t="s">
        <v>58</v>
      </c>
      <c r="C47931" s="104" t="s">
        <v>29807</v>
      </c>
      <c r="D47931" s="104" t="s">
        <v>27865</v>
      </c>
      <c r="E47931" s="105">
        <v>14205643</v>
      </c>
      <c r="F47931" s="106" t="b">
        <f t="shared" si="748"/>
        <v>1</v>
      </c>
      <c r="I47931"/>
      <c r="J47931"/>
    </row>
    <row r="47932" spans="1:10" ht="15" x14ac:dyDescent="0.25">
      <c r="A47932" s="102">
        <v>2017</v>
      </c>
      <c r="B47932" s="103" t="s">
        <v>58</v>
      </c>
      <c r="C47932" s="104" t="s">
        <v>29807</v>
      </c>
      <c r="D47932" s="104" t="s">
        <v>29816</v>
      </c>
      <c r="E47932" s="105">
        <v>0</v>
      </c>
      <c r="F47932" s="106" t="b">
        <f t="shared" si="748"/>
        <v>1</v>
      </c>
      <c r="I47932"/>
      <c r="J47932"/>
    </row>
    <row r="47933" spans="1:10" ht="15" x14ac:dyDescent="0.25">
      <c r="A47933" s="102">
        <v>2017</v>
      </c>
      <c r="B47933" s="103" t="s">
        <v>59</v>
      </c>
      <c r="C47933" s="104" t="s">
        <v>29811</v>
      </c>
      <c r="D47933" s="104" t="s">
        <v>45</v>
      </c>
      <c r="E47933" s="105">
        <v>17396024</v>
      </c>
      <c r="F47933" s="106" t="b">
        <f t="shared" si="748"/>
        <v>0</v>
      </c>
      <c r="I47933"/>
      <c r="J47933"/>
    </row>
    <row r="47934" spans="1:10" ht="15" x14ac:dyDescent="0.25">
      <c r="A47934" s="102">
        <v>2017</v>
      </c>
      <c r="B47934" s="103" t="s">
        <v>59</v>
      </c>
      <c r="C47934" s="104" t="s">
        <v>29811</v>
      </c>
      <c r="D47934" s="104" t="s">
        <v>29806</v>
      </c>
      <c r="E47934" s="105">
        <v>23837</v>
      </c>
      <c r="F47934" s="106" t="b">
        <f t="shared" si="748"/>
        <v>0</v>
      </c>
      <c r="I47934"/>
      <c r="J47934"/>
    </row>
    <row r="47935" spans="1:10" ht="15" x14ac:dyDescent="0.25">
      <c r="A47935" s="102">
        <v>2017</v>
      </c>
      <c r="B47935" s="103" t="s">
        <v>59</v>
      </c>
      <c r="C47935" s="104" t="s">
        <v>29811</v>
      </c>
      <c r="D47935" s="104" t="s">
        <v>776</v>
      </c>
      <c r="E47935" s="105">
        <v>84436</v>
      </c>
      <c r="F47935" s="106" t="b">
        <f t="shared" si="748"/>
        <v>0</v>
      </c>
      <c r="I47935"/>
      <c r="J47935"/>
    </row>
    <row r="47936" spans="1:10" ht="15" x14ac:dyDescent="0.25">
      <c r="A47936" s="102">
        <v>2017</v>
      </c>
      <c r="B47936" s="103" t="s">
        <v>59</v>
      </c>
      <c r="C47936" s="104" t="s">
        <v>29811</v>
      </c>
      <c r="D47936" s="104" t="s">
        <v>29822</v>
      </c>
      <c r="E47936" s="105">
        <v>10670409</v>
      </c>
      <c r="F47936" s="106" t="b">
        <f t="shared" si="748"/>
        <v>0</v>
      </c>
      <c r="I47936"/>
      <c r="J47936"/>
    </row>
    <row r="47937" spans="1:10" ht="15" x14ac:dyDescent="0.25">
      <c r="A47937" s="102">
        <v>2017</v>
      </c>
      <c r="B47937" s="103" t="s">
        <v>59</v>
      </c>
      <c r="C47937" s="104" t="s">
        <v>29811</v>
      </c>
      <c r="D47937" s="104" t="s">
        <v>47</v>
      </c>
      <c r="E47937" s="105">
        <v>3079407</v>
      </c>
      <c r="F47937" s="106" t="b">
        <f t="shared" si="748"/>
        <v>0</v>
      </c>
      <c r="I47937"/>
      <c r="J47937"/>
    </row>
    <row r="47938" spans="1:10" ht="15" x14ac:dyDescent="0.25">
      <c r="A47938" s="102">
        <v>2017</v>
      </c>
      <c r="B47938" s="103" t="s">
        <v>59</v>
      </c>
      <c r="C47938" s="104" t="s">
        <v>29811</v>
      </c>
      <c r="D47938" s="104" t="s">
        <v>29814</v>
      </c>
      <c r="E47938" s="105">
        <v>68343</v>
      </c>
      <c r="F47938" s="106" t="b">
        <f t="shared" si="748"/>
        <v>0</v>
      </c>
      <c r="I47938"/>
      <c r="J47938"/>
    </row>
    <row r="47939" spans="1:10" ht="15" x14ac:dyDescent="0.25">
      <c r="A47939" s="102">
        <v>2017</v>
      </c>
      <c r="B47939" s="103" t="s">
        <v>59</v>
      </c>
      <c r="C47939" s="104" t="s">
        <v>29811</v>
      </c>
      <c r="D47939" s="104" t="s">
        <v>29813</v>
      </c>
      <c r="E47939" s="105">
        <v>170</v>
      </c>
      <c r="F47939" s="106" t="b">
        <f t="shared" si="748"/>
        <v>0</v>
      </c>
      <c r="I47939"/>
      <c r="J47939"/>
    </row>
    <row r="47940" spans="1:10" ht="15" x14ac:dyDescent="0.25">
      <c r="A47940" s="102">
        <v>2017</v>
      </c>
      <c r="B47940" s="103" t="s">
        <v>59</v>
      </c>
      <c r="C47940" s="104" t="s">
        <v>29811</v>
      </c>
      <c r="D47940" s="104" t="s">
        <v>29815</v>
      </c>
      <c r="E47940" s="105">
        <v>459345</v>
      </c>
      <c r="F47940" s="106" t="b">
        <f t="shared" ref="F47940:F48003" si="749">INDEX($I$3:$I$8,MATCH(C47940,$H$3:$H$8,0))</f>
        <v>0</v>
      </c>
      <c r="I47940"/>
      <c r="J47940"/>
    </row>
    <row r="47941" spans="1:10" ht="15" x14ac:dyDescent="0.25">
      <c r="A47941" s="102">
        <v>2017</v>
      </c>
      <c r="B47941" s="103" t="s">
        <v>59</v>
      </c>
      <c r="C47941" s="104" t="s">
        <v>29811</v>
      </c>
      <c r="D47941" s="104" t="s">
        <v>29812</v>
      </c>
      <c r="E47941" s="105">
        <v>116755</v>
      </c>
      <c r="F47941" s="106" t="b">
        <f t="shared" si="749"/>
        <v>0</v>
      </c>
      <c r="I47941"/>
      <c r="J47941"/>
    </row>
    <row r="47942" spans="1:10" ht="15" x14ac:dyDescent="0.25">
      <c r="A47942" s="102">
        <v>2017</v>
      </c>
      <c r="B47942" s="103" t="s">
        <v>59</v>
      </c>
      <c r="C47942" s="104" t="s">
        <v>29811</v>
      </c>
      <c r="D47942" s="104" t="s">
        <v>27865</v>
      </c>
      <c r="E47942" s="105">
        <v>2544675</v>
      </c>
      <c r="F47942" s="106" t="b">
        <f t="shared" si="749"/>
        <v>0</v>
      </c>
      <c r="I47942"/>
      <c r="J47942"/>
    </row>
    <row r="47943" spans="1:10" ht="15" x14ac:dyDescent="0.25">
      <c r="A47943" s="102">
        <v>2017</v>
      </c>
      <c r="B47943" s="103" t="s">
        <v>59</v>
      </c>
      <c r="C47943" s="104" t="s">
        <v>29811</v>
      </c>
      <c r="D47943" s="104" t="s">
        <v>29816</v>
      </c>
      <c r="E47943" s="105">
        <v>348647</v>
      </c>
      <c r="F47943" s="106" t="b">
        <f t="shared" si="749"/>
        <v>0</v>
      </c>
      <c r="I47943"/>
      <c r="J47943"/>
    </row>
    <row r="47944" spans="1:10" ht="15" x14ac:dyDescent="0.25">
      <c r="A47944" s="102">
        <v>2017</v>
      </c>
      <c r="B47944" s="103" t="s">
        <v>59</v>
      </c>
      <c r="C47944" s="104" t="s">
        <v>29823</v>
      </c>
      <c r="D47944" s="104" t="s">
        <v>45</v>
      </c>
      <c r="E47944" s="105">
        <v>529738</v>
      </c>
      <c r="F47944" s="106" t="str">
        <f t="shared" si="749"/>
        <v>chp</v>
      </c>
      <c r="I47944"/>
      <c r="J47944"/>
    </row>
    <row r="47945" spans="1:10" ht="15" x14ac:dyDescent="0.25">
      <c r="A47945" s="102">
        <v>2017</v>
      </c>
      <c r="B47945" s="103" t="s">
        <v>59</v>
      </c>
      <c r="C47945" s="104" t="s">
        <v>29823</v>
      </c>
      <c r="D47945" s="104" t="s">
        <v>29806</v>
      </c>
      <c r="E47945" s="105">
        <v>23837</v>
      </c>
      <c r="F47945" s="106" t="str">
        <f t="shared" si="749"/>
        <v>chp</v>
      </c>
      <c r="I47945"/>
      <c r="J47945"/>
    </row>
    <row r="47946" spans="1:10" ht="15" x14ac:dyDescent="0.25">
      <c r="A47946" s="102">
        <v>2017</v>
      </c>
      <c r="B47946" s="103" t="s">
        <v>59</v>
      </c>
      <c r="C47946" s="104" t="s">
        <v>29823</v>
      </c>
      <c r="D47946" s="104" t="s">
        <v>47</v>
      </c>
      <c r="E47946" s="105">
        <v>131800</v>
      </c>
      <c r="F47946" s="106" t="str">
        <f t="shared" si="749"/>
        <v>chp</v>
      </c>
      <c r="I47946"/>
      <c r="J47946"/>
    </row>
    <row r="47947" spans="1:10" ht="15" x14ac:dyDescent="0.25">
      <c r="A47947" s="102">
        <v>2017</v>
      </c>
      <c r="B47947" s="103" t="s">
        <v>59</v>
      </c>
      <c r="C47947" s="104" t="s">
        <v>29823</v>
      </c>
      <c r="D47947" s="104" t="s">
        <v>29814</v>
      </c>
      <c r="E47947" s="105">
        <v>68343</v>
      </c>
      <c r="F47947" s="106" t="str">
        <f t="shared" si="749"/>
        <v>chp</v>
      </c>
      <c r="I47947"/>
      <c r="J47947"/>
    </row>
    <row r="47948" spans="1:10" ht="15" x14ac:dyDescent="0.25">
      <c r="A47948" s="102">
        <v>2017</v>
      </c>
      <c r="B47948" s="103" t="s">
        <v>59</v>
      </c>
      <c r="C47948" s="104" t="s">
        <v>29823</v>
      </c>
      <c r="D47948" s="104" t="s">
        <v>29813</v>
      </c>
      <c r="E47948" s="105">
        <v>0</v>
      </c>
      <c r="F47948" s="106" t="str">
        <f t="shared" si="749"/>
        <v>chp</v>
      </c>
      <c r="I47948"/>
      <c r="J47948"/>
    </row>
    <row r="47949" spans="1:10" ht="15" x14ac:dyDescent="0.25">
      <c r="A47949" s="102">
        <v>2017</v>
      </c>
      <c r="B47949" s="103" t="s">
        <v>59</v>
      </c>
      <c r="C47949" s="104" t="s">
        <v>29823</v>
      </c>
      <c r="D47949" s="104" t="s">
        <v>29812</v>
      </c>
      <c r="E47949" s="105">
        <v>10885</v>
      </c>
      <c r="F47949" s="106" t="str">
        <f t="shared" si="749"/>
        <v>chp</v>
      </c>
      <c r="I47949"/>
      <c r="J47949"/>
    </row>
    <row r="47950" spans="1:10" ht="15" x14ac:dyDescent="0.25">
      <c r="A47950" s="102">
        <v>2017</v>
      </c>
      <c r="B47950" s="103" t="s">
        <v>59</v>
      </c>
      <c r="C47950" s="104" t="s">
        <v>29823</v>
      </c>
      <c r="D47950" s="104" t="s">
        <v>29816</v>
      </c>
      <c r="E47950" s="105">
        <v>294873</v>
      </c>
      <c r="F47950" s="106" t="str">
        <f t="shared" si="749"/>
        <v>chp</v>
      </c>
      <c r="I47950"/>
      <c r="J47950"/>
    </row>
    <row r="47951" spans="1:10" ht="15" x14ac:dyDescent="0.25">
      <c r="A47951" s="102">
        <v>2017</v>
      </c>
      <c r="B47951" s="103" t="s">
        <v>59</v>
      </c>
      <c r="C47951" s="104" t="s">
        <v>29825</v>
      </c>
      <c r="D47951" s="104" t="s">
        <v>45</v>
      </c>
      <c r="E47951" s="105">
        <v>51694</v>
      </c>
      <c r="F47951" s="106" t="str">
        <f t="shared" si="749"/>
        <v>chp</v>
      </c>
      <c r="I47951"/>
      <c r="J47951"/>
    </row>
    <row r="47952" spans="1:10" ht="15" x14ac:dyDescent="0.25">
      <c r="A47952" s="102">
        <v>2017</v>
      </c>
      <c r="B47952" s="103" t="s">
        <v>59</v>
      </c>
      <c r="C47952" s="104" t="s">
        <v>29825</v>
      </c>
      <c r="D47952" s="104" t="s">
        <v>47</v>
      </c>
      <c r="E47952" s="105">
        <v>39808</v>
      </c>
      <c r="F47952" s="106" t="str">
        <f t="shared" si="749"/>
        <v>chp</v>
      </c>
      <c r="I47952"/>
      <c r="J47952"/>
    </row>
    <row r="47953" spans="1:10" ht="15" x14ac:dyDescent="0.25">
      <c r="A47953" s="102">
        <v>2017</v>
      </c>
      <c r="B47953" s="103" t="s">
        <v>59</v>
      </c>
      <c r="C47953" s="104" t="s">
        <v>29825</v>
      </c>
      <c r="D47953" s="104" t="s">
        <v>29813</v>
      </c>
      <c r="E47953" s="105">
        <v>152</v>
      </c>
      <c r="F47953" s="106" t="str">
        <f t="shared" si="749"/>
        <v>chp</v>
      </c>
      <c r="I47953"/>
      <c r="J47953"/>
    </row>
    <row r="47954" spans="1:10" ht="15" x14ac:dyDescent="0.25">
      <c r="A47954" s="102">
        <v>2017</v>
      </c>
      <c r="B47954" s="103" t="s">
        <v>59</v>
      </c>
      <c r="C47954" s="104" t="s">
        <v>29825</v>
      </c>
      <c r="D47954" s="104" t="s">
        <v>29812</v>
      </c>
      <c r="E47954" s="105">
        <v>11734</v>
      </c>
      <c r="F47954" s="106" t="str">
        <f t="shared" si="749"/>
        <v>chp</v>
      </c>
      <c r="I47954"/>
      <c r="J47954"/>
    </row>
    <row r="47955" spans="1:10" ht="15" x14ac:dyDescent="0.25">
      <c r="A47955" s="102">
        <v>2017</v>
      </c>
      <c r="B47955" s="103" t="s">
        <v>59</v>
      </c>
      <c r="C47955" s="104" t="s">
        <v>29803</v>
      </c>
      <c r="D47955" s="104" t="s">
        <v>45</v>
      </c>
      <c r="E47955" s="105">
        <v>95071</v>
      </c>
      <c r="F47955" s="106" t="b">
        <f t="shared" si="749"/>
        <v>1</v>
      </c>
      <c r="I47955"/>
      <c r="J47955"/>
    </row>
    <row r="47956" spans="1:10" ht="15" x14ac:dyDescent="0.25">
      <c r="A47956" s="102">
        <v>2017</v>
      </c>
      <c r="B47956" s="103" t="s">
        <v>59</v>
      </c>
      <c r="C47956" s="104" t="s">
        <v>29803</v>
      </c>
      <c r="D47956" s="104" t="s">
        <v>29812</v>
      </c>
      <c r="E47956" s="105">
        <v>41297</v>
      </c>
      <c r="F47956" s="106" t="b">
        <f t="shared" si="749"/>
        <v>1</v>
      </c>
      <c r="I47956"/>
      <c r="J47956"/>
    </row>
    <row r="47957" spans="1:10" ht="15" x14ac:dyDescent="0.25">
      <c r="A47957" s="102">
        <v>2017</v>
      </c>
      <c r="B47957" s="103" t="s">
        <v>59</v>
      </c>
      <c r="C47957" s="104" t="s">
        <v>29803</v>
      </c>
      <c r="D47957" s="104" t="s">
        <v>29816</v>
      </c>
      <c r="E47957" s="105">
        <v>53774</v>
      </c>
      <c r="F47957" s="106" t="b">
        <f t="shared" si="749"/>
        <v>1</v>
      </c>
      <c r="I47957"/>
      <c r="J47957"/>
    </row>
    <row r="47958" spans="1:10" ht="15" x14ac:dyDescent="0.25">
      <c r="A47958" s="102">
        <v>2017</v>
      </c>
      <c r="B47958" s="103" t="s">
        <v>59</v>
      </c>
      <c r="C47958" s="104" t="s">
        <v>29808</v>
      </c>
      <c r="D47958" s="104" t="s">
        <v>45</v>
      </c>
      <c r="E47958" s="105">
        <v>5272177</v>
      </c>
      <c r="F47958" s="106" t="b">
        <f t="shared" si="749"/>
        <v>1</v>
      </c>
      <c r="I47958"/>
      <c r="J47958"/>
    </row>
    <row r="47959" spans="1:10" ht="15" x14ac:dyDescent="0.25">
      <c r="A47959" s="102">
        <v>2017</v>
      </c>
      <c r="B47959" s="103" t="s">
        <v>59</v>
      </c>
      <c r="C47959" s="104" t="s">
        <v>29808</v>
      </c>
      <c r="D47959" s="104" t="s">
        <v>776</v>
      </c>
      <c r="E47959" s="105">
        <v>84436</v>
      </c>
      <c r="F47959" s="106" t="b">
        <f t="shared" si="749"/>
        <v>1</v>
      </c>
      <c r="I47959"/>
      <c r="J47959"/>
    </row>
    <row r="47960" spans="1:10" ht="15" x14ac:dyDescent="0.25">
      <c r="A47960" s="102">
        <v>2017</v>
      </c>
      <c r="B47960" s="103" t="s">
        <v>59</v>
      </c>
      <c r="C47960" s="104" t="s">
        <v>29808</v>
      </c>
      <c r="D47960" s="104" t="s">
        <v>29822</v>
      </c>
      <c r="E47960" s="105">
        <v>981144</v>
      </c>
      <c r="F47960" s="106" t="b">
        <f t="shared" si="749"/>
        <v>1</v>
      </c>
      <c r="I47960"/>
      <c r="J47960"/>
    </row>
    <row r="47961" spans="1:10" ht="15" x14ac:dyDescent="0.25">
      <c r="A47961" s="102">
        <v>2017</v>
      </c>
      <c r="B47961" s="103" t="s">
        <v>59</v>
      </c>
      <c r="C47961" s="104" t="s">
        <v>29808</v>
      </c>
      <c r="D47961" s="104" t="s">
        <v>47</v>
      </c>
      <c r="E47961" s="105">
        <v>1333032</v>
      </c>
      <c r="F47961" s="106" t="b">
        <f t="shared" si="749"/>
        <v>1</v>
      </c>
      <c r="I47961"/>
      <c r="J47961"/>
    </row>
    <row r="47962" spans="1:10" ht="15" x14ac:dyDescent="0.25">
      <c r="A47962" s="102">
        <v>2017</v>
      </c>
      <c r="B47962" s="103" t="s">
        <v>59</v>
      </c>
      <c r="C47962" s="104" t="s">
        <v>29808</v>
      </c>
      <c r="D47962" s="104" t="s">
        <v>29815</v>
      </c>
      <c r="E47962" s="105">
        <v>459345</v>
      </c>
      <c r="F47962" s="106" t="b">
        <f t="shared" si="749"/>
        <v>1</v>
      </c>
      <c r="I47962"/>
      <c r="J47962"/>
    </row>
    <row r="47963" spans="1:10" ht="15" x14ac:dyDescent="0.25">
      <c r="A47963" s="102">
        <v>2017</v>
      </c>
      <c r="B47963" s="103" t="s">
        <v>59</v>
      </c>
      <c r="C47963" s="104" t="s">
        <v>29808</v>
      </c>
      <c r="D47963" s="104" t="s">
        <v>29812</v>
      </c>
      <c r="E47963" s="105">
        <v>40644</v>
      </c>
      <c r="F47963" s="106" t="b">
        <f t="shared" si="749"/>
        <v>1</v>
      </c>
      <c r="I47963"/>
      <c r="J47963"/>
    </row>
    <row r="47964" spans="1:10" ht="15" x14ac:dyDescent="0.25">
      <c r="A47964" s="102">
        <v>2017</v>
      </c>
      <c r="B47964" s="103" t="s">
        <v>59</v>
      </c>
      <c r="C47964" s="104" t="s">
        <v>29808</v>
      </c>
      <c r="D47964" s="104" t="s">
        <v>27865</v>
      </c>
      <c r="E47964" s="105">
        <v>2373576</v>
      </c>
      <c r="F47964" s="106" t="b">
        <f t="shared" si="749"/>
        <v>1</v>
      </c>
      <c r="I47964"/>
      <c r="J47964"/>
    </row>
    <row r="47965" spans="1:10" ht="15" x14ac:dyDescent="0.25">
      <c r="A47965" s="102">
        <v>2017</v>
      </c>
      <c r="B47965" s="103" t="s">
        <v>59</v>
      </c>
      <c r="C47965" s="104" t="s">
        <v>29807</v>
      </c>
      <c r="D47965" s="104" t="s">
        <v>45</v>
      </c>
      <c r="E47965" s="105">
        <v>11447344</v>
      </c>
      <c r="F47965" s="106" t="b">
        <f t="shared" si="749"/>
        <v>1</v>
      </c>
      <c r="I47965"/>
      <c r="J47965"/>
    </row>
    <row r="47966" spans="1:10" ht="15" x14ac:dyDescent="0.25">
      <c r="A47966" s="102">
        <v>2017</v>
      </c>
      <c r="B47966" s="103" t="s">
        <v>59</v>
      </c>
      <c r="C47966" s="104" t="s">
        <v>29807</v>
      </c>
      <c r="D47966" s="104" t="s">
        <v>29822</v>
      </c>
      <c r="E47966" s="105">
        <v>9689265</v>
      </c>
      <c r="F47966" s="106" t="b">
        <f t="shared" si="749"/>
        <v>1</v>
      </c>
      <c r="I47966"/>
      <c r="J47966"/>
    </row>
    <row r="47967" spans="1:10" ht="15" x14ac:dyDescent="0.25">
      <c r="A47967" s="102">
        <v>2017</v>
      </c>
      <c r="B47967" s="103" t="s">
        <v>59</v>
      </c>
      <c r="C47967" s="104" t="s">
        <v>29807</v>
      </c>
      <c r="D47967" s="104" t="s">
        <v>47</v>
      </c>
      <c r="E47967" s="105">
        <v>1574767</v>
      </c>
      <c r="F47967" s="106" t="b">
        <f t="shared" si="749"/>
        <v>1</v>
      </c>
      <c r="I47967"/>
      <c r="J47967"/>
    </row>
    <row r="47968" spans="1:10" ht="15" x14ac:dyDescent="0.25">
      <c r="A47968" s="102">
        <v>2017</v>
      </c>
      <c r="B47968" s="103" t="s">
        <v>59</v>
      </c>
      <c r="C47968" s="104" t="s">
        <v>29807</v>
      </c>
      <c r="D47968" s="104" t="s">
        <v>29813</v>
      </c>
      <c r="E47968" s="105">
        <v>18</v>
      </c>
      <c r="F47968" s="106" t="b">
        <f t="shared" si="749"/>
        <v>1</v>
      </c>
      <c r="I47968"/>
      <c r="J47968"/>
    </row>
    <row r="47969" spans="1:10" ht="15" x14ac:dyDescent="0.25">
      <c r="A47969" s="102">
        <v>2017</v>
      </c>
      <c r="B47969" s="103" t="s">
        <v>59</v>
      </c>
      <c r="C47969" s="104" t="s">
        <v>29807</v>
      </c>
      <c r="D47969" s="104" t="s">
        <v>29812</v>
      </c>
      <c r="E47969" s="105">
        <v>12195</v>
      </c>
      <c r="F47969" s="106" t="b">
        <f t="shared" si="749"/>
        <v>1</v>
      </c>
      <c r="I47969"/>
      <c r="J47969"/>
    </row>
    <row r="47970" spans="1:10" ht="15" x14ac:dyDescent="0.25">
      <c r="A47970" s="102">
        <v>2017</v>
      </c>
      <c r="B47970" s="103" t="s">
        <v>59</v>
      </c>
      <c r="C47970" s="104" t="s">
        <v>29807</v>
      </c>
      <c r="D47970" s="104" t="s">
        <v>27865</v>
      </c>
      <c r="E47970" s="105">
        <v>171099</v>
      </c>
      <c r="F47970" s="106" t="b">
        <f t="shared" si="749"/>
        <v>1</v>
      </c>
      <c r="I47970"/>
      <c r="J47970"/>
    </row>
    <row r="47971" spans="1:10" ht="15" x14ac:dyDescent="0.25">
      <c r="A47971" s="102">
        <v>2017</v>
      </c>
      <c r="B47971" s="103" t="s">
        <v>60</v>
      </c>
      <c r="C47971" s="104" t="s">
        <v>29811</v>
      </c>
      <c r="D47971" s="104" t="s">
        <v>45</v>
      </c>
      <c r="E47971" s="105">
        <v>183591571</v>
      </c>
      <c r="F47971" s="106" t="b">
        <f t="shared" si="749"/>
        <v>0</v>
      </c>
      <c r="I47971"/>
      <c r="J47971"/>
    </row>
    <row r="47972" spans="1:10" ht="15" x14ac:dyDescent="0.25">
      <c r="A47972" s="102">
        <v>2017</v>
      </c>
      <c r="B47972" s="103" t="s">
        <v>60</v>
      </c>
      <c r="C47972" s="104" t="s">
        <v>29811</v>
      </c>
      <c r="D47972" s="104" t="s">
        <v>29806</v>
      </c>
      <c r="E47972" s="105">
        <v>57980286</v>
      </c>
      <c r="F47972" s="106" t="b">
        <f t="shared" si="749"/>
        <v>0</v>
      </c>
      <c r="I47972"/>
      <c r="J47972"/>
    </row>
    <row r="47973" spans="1:10" ht="15" x14ac:dyDescent="0.25">
      <c r="A47973" s="102">
        <v>2017</v>
      </c>
      <c r="B47973" s="103" t="s">
        <v>60</v>
      </c>
      <c r="C47973" s="104" t="s">
        <v>29811</v>
      </c>
      <c r="D47973" s="104" t="s">
        <v>29822</v>
      </c>
      <c r="E47973" s="105">
        <v>125131</v>
      </c>
      <c r="F47973" s="106" t="b">
        <f t="shared" si="749"/>
        <v>0</v>
      </c>
      <c r="I47973"/>
      <c r="J47973"/>
    </row>
    <row r="47974" spans="1:10" ht="15" x14ac:dyDescent="0.25">
      <c r="A47974" s="102">
        <v>2017</v>
      </c>
      <c r="B47974" s="103" t="s">
        <v>60</v>
      </c>
      <c r="C47974" s="104" t="s">
        <v>29811</v>
      </c>
      <c r="D47974" s="104" t="s">
        <v>47</v>
      </c>
      <c r="E47974" s="105">
        <v>15016210</v>
      </c>
      <c r="F47974" s="106" t="b">
        <f t="shared" si="749"/>
        <v>0</v>
      </c>
      <c r="I47974"/>
      <c r="J47974"/>
    </row>
    <row r="47975" spans="1:10" ht="15" x14ac:dyDescent="0.25">
      <c r="A47975" s="102">
        <v>2017</v>
      </c>
      <c r="B47975" s="103" t="s">
        <v>60</v>
      </c>
      <c r="C47975" s="104" t="s">
        <v>29811</v>
      </c>
      <c r="D47975" s="104" t="s">
        <v>315</v>
      </c>
      <c r="E47975" s="105">
        <v>97191142</v>
      </c>
      <c r="F47975" s="106" t="b">
        <f t="shared" si="749"/>
        <v>0</v>
      </c>
      <c r="I47975"/>
      <c r="J47975"/>
    </row>
    <row r="47976" spans="1:10" ht="15" x14ac:dyDescent="0.25">
      <c r="A47976" s="102">
        <v>2017</v>
      </c>
      <c r="B47976" s="103" t="s">
        <v>60</v>
      </c>
      <c r="C47976" s="104" t="s">
        <v>29811</v>
      </c>
      <c r="D47976" s="104" t="s">
        <v>2257</v>
      </c>
      <c r="E47976" s="105">
        <v>180098</v>
      </c>
      <c r="F47976" s="106" t="b">
        <f t="shared" si="749"/>
        <v>0</v>
      </c>
      <c r="I47976"/>
      <c r="J47976"/>
    </row>
    <row r="47977" spans="1:10" ht="15" x14ac:dyDescent="0.25">
      <c r="A47977" s="102">
        <v>2017</v>
      </c>
      <c r="B47977" s="103" t="s">
        <v>60</v>
      </c>
      <c r="C47977" s="104" t="s">
        <v>29811</v>
      </c>
      <c r="D47977" s="104" t="s">
        <v>29814</v>
      </c>
      <c r="E47977" s="105">
        <v>253587</v>
      </c>
      <c r="F47977" s="106" t="b">
        <f t="shared" si="749"/>
        <v>0</v>
      </c>
      <c r="I47977"/>
      <c r="J47977"/>
    </row>
    <row r="47978" spans="1:10" ht="15" x14ac:dyDescent="0.25">
      <c r="A47978" s="102">
        <v>2017</v>
      </c>
      <c r="B47978" s="103" t="s">
        <v>60</v>
      </c>
      <c r="C47978" s="104" t="s">
        <v>29811</v>
      </c>
      <c r="D47978" s="104" t="s">
        <v>29813</v>
      </c>
      <c r="E47978" s="105">
        <v>51146</v>
      </c>
      <c r="F47978" s="106" t="b">
        <f t="shared" si="749"/>
        <v>0</v>
      </c>
      <c r="I47978"/>
      <c r="J47978"/>
    </row>
    <row r="47979" spans="1:10" ht="15" x14ac:dyDescent="0.25">
      <c r="A47979" s="102">
        <v>2017</v>
      </c>
      <c r="B47979" s="103" t="s">
        <v>60</v>
      </c>
      <c r="C47979" s="104" t="s">
        <v>29811</v>
      </c>
      <c r="D47979" s="104" t="s">
        <v>29815</v>
      </c>
      <c r="E47979" s="105">
        <v>52147</v>
      </c>
      <c r="F47979" s="106" t="b">
        <f t="shared" si="749"/>
        <v>0</v>
      </c>
      <c r="I47979"/>
      <c r="J47979"/>
    </row>
    <row r="47980" spans="1:10" ht="15" x14ac:dyDescent="0.25">
      <c r="A47980" s="102">
        <v>2017</v>
      </c>
      <c r="B47980" s="103" t="s">
        <v>60</v>
      </c>
      <c r="C47980" s="104" t="s">
        <v>29811</v>
      </c>
      <c r="D47980" s="104" t="s">
        <v>29812</v>
      </c>
      <c r="E47980" s="105">
        <v>474058</v>
      </c>
      <c r="F47980" s="106" t="b">
        <f t="shared" si="749"/>
        <v>0</v>
      </c>
      <c r="I47980"/>
      <c r="J47980"/>
    </row>
    <row r="47981" spans="1:10" ht="15" x14ac:dyDescent="0.25">
      <c r="A47981" s="102">
        <v>2017</v>
      </c>
      <c r="B47981" s="103" t="s">
        <v>60</v>
      </c>
      <c r="C47981" s="104" t="s">
        <v>29811</v>
      </c>
      <c r="D47981" s="104" t="s">
        <v>27865</v>
      </c>
      <c r="E47981" s="105">
        <v>12267766</v>
      </c>
      <c r="F47981" s="106" t="b">
        <f t="shared" si="749"/>
        <v>0</v>
      </c>
      <c r="I47981"/>
      <c r="J47981"/>
    </row>
    <row r="47982" spans="1:10" ht="15" x14ac:dyDescent="0.25">
      <c r="A47982" s="102">
        <v>2017</v>
      </c>
      <c r="B47982" s="103" t="s">
        <v>60</v>
      </c>
      <c r="C47982" s="104" t="s">
        <v>29811</v>
      </c>
      <c r="D47982" s="104" t="s">
        <v>29816</v>
      </c>
      <c r="E47982" s="105">
        <v>0</v>
      </c>
      <c r="F47982" s="106" t="b">
        <f t="shared" si="749"/>
        <v>0</v>
      </c>
      <c r="I47982"/>
      <c r="J47982"/>
    </row>
    <row r="47983" spans="1:10" ht="15" x14ac:dyDescent="0.25">
      <c r="A47983" s="102">
        <v>2017</v>
      </c>
      <c r="B47983" s="103" t="s">
        <v>60</v>
      </c>
      <c r="C47983" s="104" t="s">
        <v>29823</v>
      </c>
      <c r="D47983" s="104" t="s">
        <v>45</v>
      </c>
      <c r="E47983" s="105">
        <v>2739342</v>
      </c>
      <c r="F47983" s="106" t="str">
        <f t="shared" si="749"/>
        <v>chp</v>
      </c>
      <c r="I47983"/>
      <c r="J47983"/>
    </row>
    <row r="47984" spans="1:10" ht="15" x14ac:dyDescent="0.25">
      <c r="A47984" s="102">
        <v>2017</v>
      </c>
      <c r="B47984" s="103" t="s">
        <v>60</v>
      </c>
      <c r="C47984" s="104" t="s">
        <v>29823</v>
      </c>
      <c r="D47984" s="104" t="s">
        <v>29806</v>
      </c>
      <c r="E47984" s="105">
        <v>1546262</v>
      </c>
      <c r="F47984" s="106" t="str">
        <f t="shared" si="749"/>
        <v>chp</v>
      </c>
      <c r="I47984"/>
      <c r="J47984"/>
    </row>
    <row r="47985" spans="1:10" ht="15" x14ac:dyDescent="0.25">
      <c r="A47985" s="102">
        <v>2017</v>
      </c>
      <c r="B47985" s="103" t="s">
        <v>60</v>
      </c>
      <c r="C47985" s="104" t="s">
        <v>29823</v>
      </c>
      <c r="D47985" s="104" t="s">
        <v>47</v>
      </c>
      <c r="E47985" s="105">
        <v>734559</v>
      </c>
      <c r="F47985" s="106" t="str">
        <f t="shared" si="749"/>
        <v>chp</v>
      </c>
      <c r="I47985"/>
      <c r="J47985"/>
    </row>
    <row r="47986" spans="1:10" ht="15" x14ac:dyDescent="0.25">
      <c r="A47986" s="102">
        <v>2017</v>
      </c>
      <c r="B47986" s="103" t="s">
        <v>60</v>
      </c>
      <c r="C47986" s="104" t="s">
        <v>29823</v>
      </c>
      <c r="D47986" s="104" t="s">
        <v>2257</v>
      </c>
      <c r="E47986" s="105">
        <v>180098</v>
      </c>
      <c r="F47986" s="106" t="str">
        <f t="shared" si="749"/>
        <v>chp</v>
      </c>
      <c r="I47986"/>
      <c r="J47986"/>
    </row>
    <row r="47987" spans="1:10" ht="15" x14ac:dyDescent="0.25">
      <c r="A47987" s="102">
        <v>2017</v>
      </c>
      <c r="B47987" s="103" t="s">
        <v>60</v>
      </c>
      <c r="C47987" s="104" t="s">
        <v>29823</v>
      </c>
      <c r="D47987" s="104" t="s">
        <v>29814</v>
      </c>
      <c r="E47987" s="105">
        <v>278423</v>
      </c>
      <c r="F47987" s="106" t="str">
        <f t="shared" si="749"/>
        <v>chp</v>
      </c>
      <c r="I47987"/>
      <c r="J47987"/>
    </row>
    <row r="47988" spans="1:10" ht="15" x14ac:dyDescent="0.25">
      <c r="A47988" s="102">
        <v>2017</v>
      </c>
      <c r="B47988" s="103" t="s">
        <v>60</v>
      </c>
      <c r="C47988" s="104" t="s">
        <v>29823</v>
      </c>
      <c r="D47988" s="104" t="s">
        <v>29813</v>
      </c>
      <c r="E47988" s="105">
        <v>0</v>
      </c>
      <c r="F47988" s="106" t="str">
        <f t="shared" si="749"/>
        <v>chp</v>
      </c>
      <c r="I47988"/>
      <c r="J47988"/>
    </row>
    <row r="47989" spans="1:10" ht="15" x14ac:dyDescent="0.25">
      <c r="A47989" s="102">
        <v>2017</v>
      </c>
      <c r="B47989" s="103" t="s">
        <v>60</v>
      </c>
      <c r="C47989" s="104" t="s">
        <v>29823</v>
      </c>
      <c r="D47989" s="104" t="s">
        <v>29816</v>
      </c>
      <c r="E47989" s="105">
        <v>0</v>
      </c>
      <c r="F47989" s="106" t="str">
        <f t="shared" si="749"/>
        <v>chp</v>
      </c>
      <c r="I47989"/>
      <c r="J47989"/>
    </row>
    <row r="47990" spans="1:10" ht="15" x14ac:dyDescent="0.25">
      <c r="A47990" s="102">
        <v>2017</v>
      </c>
      <c r="B47990" s="103" t="s">
        <v>60</v>
      </c>
      <c r="C47990" s="104" t="s">
        <v>29825</v>
      </c>
      <c r="D47990" s="104" t="s">
        <v>45</v>
      </c>
      <c r="E47990" s="105">
        <v>433008</v>
      </c>
      <c r="F47990" s="106" t="str">
        <f t="shared" si="749"/>
        <v>chp</v>
      </c>
      <c r="I47990"/>
      <c r="J47990"/>
    </row>
    <row r="47991" spans="1:10" ht="15" x14ac:dyDescent="0.25">
      <c r="A47991" s="102">
        <v>2017</v>
      </c>
      <c r="B47991" s="103" t="s">
        <v>60</v>
      </c>
      <c r="C47991" s="104" t="s">
        <v>29825</v>
      </c>
      <c r="D47991" s="104" t="s">
        <v>29806</v>
      </c>
      <c r="E47991" s="105">
        <v>29283</v>
      </c>
      <c r="F47991" s="106" t="str">
        <f t="shared" si="749"/>
        <v>chp</v>
      </c>
      <c r="I47991"/>
      <c r="J47991"/>
    </row>
    <row r="47992" spans="1:10" ht="15" x14ac:dyDescent="0.25">
      <c r="A47992" s="102">
        <v>2017</v>
      </c>
      <c r="B47992" s="103" t="s">
        <v>60</v>
      </c>
      <c r="C47992" s="104" t="s">
        <v>29825</v>
      </c>
      <c r="D47992" s="104" t="s">
        <v>29822</v>
      </c>
      <c r="E47992" s="105">
        <v>1547</v>
      </c>
      <c r="F47992" s="106" t="str">
        <f t="shared" si="749"/>
        <v>chp</v>
      </c>
      <c r="I47992"/>
      <c r="J47992"/>
    </row>
    <row r="47993" spans="1:10" ht="15" x14ac:dyDescent="0.25">
      <c r="A47993" s="102">
        <v>2017</v>
      </c>
      <c r="B47993" s="103" t="s">
        <v>60</v>
      </c>
      <c r="C47993" s="104" t="s">
        <v>29825</v>
      </c>
      <c r="D47993" s="104" t="s">
        <v>47</v>
      </c>
      <c r="E47993" s="105">
        <v>396903</v>
      </c>
      <c r="F47993" s="106" t="str">
        <f t="shared" si="749"/>
        <v>chp</v>
      </c>
      <c r="I47993"/>
      <c r="J47993"/>
    </row>
    <row r="47994" spans="1:10" ht="15" x14ac:dyDescent="0.25">
      <c r="A47994" s="102">
        <v>2017</v>
      </c>
      <c r="B47994" s="103" t="s">
        <v>60</v>
      </c>
      <c r="C47994" s="104" t="s">
        <v>29825</v>
      </c>
      <c r="D47994" s="104" t="s">
        <v>29813</v>
      </c>
      <c r="E47994" s="105">
        <v>147</v>
      </c>
      <c r="F47994" s="106" t="str">
        <f t="shared" si="749"/>
        <v>chp</v>
      </c>
      <c r="I47994"/>
      <c r="J47994"/>
    </row>
    <row r="47995" spans="1:10" ht="15" x14ac:dyDescent="0.25">
      <c r="A47995" s="102">
        <v>2017</v>
      </c>
      <c r="B47995" s="103" t="s">
        <v>60</v>
      </c>
      <c r="C47995" s="104" t="s">
        <v>29825</v>
      </c>
      <c r="D47995" s="104" t="s">
        <v>29815</v>
      </c>
      <c r="E47995" s="105">
        <v>24</v>
      </c>
      <c r="F47995" s="106" t="str">
        <f t="shared" si="749"/>
        <v>chp</v>
      </c>
      <c r="I47995"/>
      <c r="J47995"/>
    </row>
    <row r="47996" spans="1:10" ht="15" x14ac:dyDescent="0.25">
      <c r="A47996" s="102">
        <v>2017</v>
      </c>
      <c r="B47996" s="103" t="s">
        <v>60</v>
      </c>
      <c r="C47996" s="104" t="s">
        <v>29825</v>
      </c>
      <c r="D47996" s="104" t="s">
        <v>29812</v>
      </c>
      <c r="E47996" s="105">
        <v>0</v>
      </c>
      <c r="F47996" s="106" t="str">
        <f t="shared" si="749"/>
        <v>chp</v>
      </c>
      <c r="I47996"/>
      <c r="J47996"/>
    </row>
    <row r="47997" spans="1:10" ht="15" x14ac:dyDescent="0.25">
      <c r="A47997" s="102">
        <v>2017</v>
      </c>
      <c r="B47997" s="103" t="s">
        <v>60</v>
      </c>
      <c r="C47997" s="104" t="s">
        <v>29825</v>
      </c>
      <c r="D47997" s="104" t="s">
        <v>27865</v>
      </c>
      <c r="E47997" s="105">
        <v>5103</v>
      </c>
      <c r="F47997" s="106" t="str">
        <f t="shared" si="749"/>
        <v>chp</v>
      </c>
      <c r="I47997"/>
      <c r="J47997"/>
    </row>
    <row r="47998" spans="1:10" ht="15" x14ac:dyDescent="0.25">
      <c r="A47998" s="102">
        <v>2017</v>
      </c>
      <c r="B47998" s="103" t="s">
        <v>60</v>
      </c>
      <c r="C47998" s="104" t="s">
        <v>29803</v>
      </c>
      <c r="D47998" s="104" t="s">
        <v>45</v>
      </c>
      <c r="E47998" s="105">
        <v>692146</v>
      </c>
      <c r="F47998" s="106" t="b">
        <f t="shared" si="749"/>
        <v>1</v>
      </c>
      <c r="I47998"/>
      <c r="J47998"/>
    </row>
    <row r="47999" spans="1:10" ht="15" x14ac:dyDescent="0.25">
      <c r="A47999" s="102">
        <v>2017</v>
      </c>
      <c r="B47999" s="103" t="s">
        <v>60</v>
      </c>
      <c r="C47999" s="104" t="s">
        <v>29803</v>
      </c>
      <c r="D47999" s="104" t="s">
        <v>47</v>
      </c>
      <c r="E47999" s="105">
        <v>683812</v>
      </c>
      <c r="F47999" s="106" t="b">
        <f t="shared" si="749"/>
        <v>1</v>
      </c>
      <c r="I47999"/>
      <c r="J47999"/>
    </row>
    <row r="48000" spans="1:10" ht="15" x14ac:dyDescent="0.25">
      <c r="A48000" s="102">
        <v>2017</v>
      </c>
      <c r="B48000" s="103" t="s">
        <v>60</v>
      </c>
      <c r="C48000" s="104" t="s">
        <v>29803</v>
      </c>
      <c r="D48000" s="104" t="s">
        <v>2257</v>
      </c>
      <c r="E48000" s="105">
        <v>0</v>
      </c>
      <c r="F48000" s="106" t="b">
        <f t="shared" si="749"/>
        <v>1</v>
      </c>
      <c r="I48000"/>
      <c r="J48000"/>
    </row>
    <row r="48001" spans="1:10" ht="15" x14ac:dyDescent="0.25">
      <c r="A48001" s="102">
        <v>2017</v>
      </c>
      <c r="B48001" s="103" t="s">
        <v>60</v>
      </c>
      <c r="C48001" s="104" t="s">
        <v>29803</v>
      </c>
      <c r="D48001" s="104" t="s">
        <v>29812</v>
      </c>
      <c r="E48001" s="105">
        <v>8334</v>
      </c>
      <c r="F48001" s="106" t="b">
        <f t="shared" si="749"/>
        <v>1</v>
      </c>
      <c r="I48001"/>
      <c r="J48001"/>
    </row>
    <row r="48002" spans="1:10" ht="15" x14ac:dyDescent="0.25">
      <c r="A48002" s="102">
        <v>2017</v>
      </c>
      <c r="B48002" s="103" t="s">
        <v>60</v>
      </c>
      <c r="C48002" s="104" t="s">
        <v>29808</v>
      </c>
      <c r="D48002" s="104" t="s">
        <v>45</v>
      </c>
      <c r="E48002" s="105">
        <v>174660599</v>
      </c>
      <c r="F48002" s="106" t="b">
        <f t="shared" si="749"/>
        <v>1</v>
      </c>
      <c r="I48002"/>
      <c r="J48002"/>
    </row>
    <row r="48003" spans="1:10" ht="15" x14ac:dyDescent="0.25">
      <c r="A48003" s="102">
        <v>2017</v>
      </c>
      <c r="B48003" s="103" t="s">
        <v>60</v>
      </c>
      <c r="C48003" s="104" t="s">
        <v>29808</v>
      </c>
      <c r="D48003" s="104" t="s">
        <v>29806</v>
      </c>
      <c r="E48003" s="105">
        <v>52402654</v>
      </c>
      <c r="F48003" s="106" t="b">
        <f t="shared" si="749"/>
        <v>1</v>
      </c>
      <c r="I48003"/>
      <c r="J48003"/>
    </row>
    <row r="48004" spans="1:10" ht="15" x14ac:dyDescent="0.25">
      <c r="A48004" s="102">
        <v>2017</v>
      </c>
      <c r="B48004" s="103" t="s">
        <v>60</v>
      </c>
      <c r="C48004" s="104" t="s">
        <v>29808</v>
      </c>
      <c r="D48004" s="104" t="s">
        <v>29822</v>
      </c>
      <c r="E48004" s="105">
        <v>75053</v>
      </c>
      <c r="F48004" s="106" t="b">
        <f t="shared" ref="F48004:F48067" si="750">INDEX($I$3:$I$8,MATCH(C48004,$H$3:$H$8,0))</f>
        <v>1</v>
      </c>
      <c r="I48004"/>
      <c r="J48004"/>
    </row>
    <row r="48005" spans="1:10" ht="15" x14ac:dyDescent="0.25">
      <c r="A48005" s="102">
        <v>2017</v>
      </c>
      <c r="B48005" s="103" t="s">
        <v>60</v>
      </c>
      <c r="C48005" s="104" t="s">
        <v>29808</v>
      </c>
      <c r="D48005" s="104" t="s">
        <v>47</v>
      </c>
      <c r="E48005" s="105">
        <v>12231125</v>
      </c>
      <c r="F48005" s="106" t="b">
        <f t="shared" si="750"/>
        <v>1</v>
      </c>
      <c r="I48005"/>
      <c r="J48005"/>
    </row>
    <row r="48006" spans="1:10" ht="15" x14ac:dyDescent="0.25">
      <c r="A48006" s="102">
        <v>2017</v>
      </c>
      <c r="B48006" s="103" t="s">
        <v>60</v>
      </c>
      <c r="C48006" s="104" t="s">
        <v>29808</v>
      </c>
      <c r="D48006" s="104" t="s">
        <v>315</v>
      </c>
      <c r="E48006" s="105">
        <v>97191142</v>
      </c>
      <c r="F48006" s="106" t="b">
        <f t="shared" si="750"/>
        <v>1</v>
      </c>
      <c r="I48006"/>
      <c r="J48006"/>
    </row>
    <row r="48007" spans="1:10" ht="15" x14ac:dyDescent="0.25">
      <c r="A48007" s="102">
        <v>2017</v>
      </c>
      <c r="B48007" s="103" t="s">
        <v>60</v>
      </c>
      <c r="C48007" s="104" t="s">
        <v>29808</v>
      </c>
      <c r="D48007" s="104" t="s">
        <v>29814</v>
      </c>
      <c r="E48007" s="105">
        <v>-24836</v>
      </c>
      <c r="F48007" s="106" t="b">
        <f t="shared" si="750"/>
        <v>1</v>
      </c>
      <c r="I48007"/>
      <c r="J48007"/>
    </row>
    <row r="48008" spans="1:10" ht="15" x14ac:dyDescent="0.25">
      <c r="A48008" s="102">
        <v>2017</v>
      </c>
      <c r="B48008" s="103" t="s">
        <v>60</v>
      </c>
      <c r="C48008" s="104" t="s">
        <v>29808</v>
      </c>
      <c r="D48008" s="104" t="s">
        <v>29813</v>
      </c>
      <c r="E48008" s="105">
        <v>42582</v>
      </c>
      <c r="F48008" s="106" t="b">
        <f t="shared" si="750"/>
        <v>1</v>
      </c>
      <c r="I48008"/>
      <c r="J48008"/>
    </row>
    <row r="48009" spans="1:10" ht="15" x14ac:dyDescent="0.25">
      <c r="A48009" s="102">
        <v>2017</v>
      </c>
      <c r="B48009" s="103" t="s">
        <v>60</v>
      </c>
      <c r="C48009" s="104" t="s">
        <v>29808</v>
      </c>
      <c r="D48009" s="104" t="s">
        <v>29815</v>
      </c>
      <c r="E48009" s="105">
        <v>50064</v>
      </c>
      <c r="F48009" s="106" t="b">
        <f t="shared" si="750"/>
        <v>1</v>
      </c>
      <c r="I48009"/>
      <c r="J48009"/>
    </row>
    <row r="48010" spans="1:10" ht="15" x14ac:dyDescent="0.25">
      <c r="A48010" s="102">
        <v>2017</v>
      </c>
      <c r="B48010" s="103" t="s">
        <v>60</v>
      </c>
      <c r="C48010" s="104" t="s">
        <v>29808</v>
      </c>
      <c r="D48010" s="104" t="s">
        <v>29812</v>
      </c>
      <c r="E48010" s="105">
        <v>443512</v>
      </c>
      <c r="F48010" s="106" t="b">
        <f t="shared" si="750"/>
        <v>1</v>
      </c>
      <c r="I48010"/>
      <c r="J48010"/>
    </row>
    <row r="48011" spans="1:10" ht="15" x14ac:dyDescent="0.25">
      <c r="A48011" s="102">
        <v>2017</v>
      </c>
      <c r="B48011" s="103" t="s">
        <v>60</v>
      </c>
      <c r="C48011" s="104" t="s">
        <v>29808</v>
      </c>
      <c r="D48011" s="104" t="s">
        <v>27865</v>
      </c>
      <c r="E48011" s="105">
        <v>12249303</v>
      </c>
      <c r="F48011" s="106" t="b">
        <f t="shared" si="750"/>
        <v>1</v>
      </c>
      <c r="I48011"/>
      <c r="J48011"/>
    </row>
    <row r="48012" spans="1:10" ht="15" x14ac:dyDescent="0.25">
      <c r="A48012" s="102">
        <v>2017</v>
      </c>
      <c r="B48012" s="103" t="s">
        <v>60</v>
      </c>
      <c r="C48012" s="104" t="s">
        <v>29807</v>
      </c>
      <c r="D48012" s="104" t="s">
        <v>45</v>
      </c>
      <c r="E48012" s="105">
        <v>5066477</v>
      </c>
      <c r="F48012" s="106" t="b">
        <f t="shared" si="750"/>
        <v>1</v>
      </c>
      <c r="I48012"/>
      <c r="J48012"/>
    </row>
    <row r="48013" spans="1:10" ht="15" x14ac:dyDescent="0.25">
      <c r="A48013" s="102">
        <v>2017</v>
      </c>
      <c r="B48013" s="103" t="s">
        <v>60</v>
      </c>
      <c r="C48013" s="104" t="s">
        <v>29807</v>
      </c>
      <c r="D48013" s="104" t="s">
        <v>29806</v>
      </c>
      <c r="E48013" s="105">
        <v>4002088</v>
      </c>
      <c r="F48013" s="106" t="b">
        <f t="shared" si="750"/>
        <v>1</v>
      </c>
      <c r="I48013"/>
      <c r="J48013"/>
    </row>
    <row r="48014" spans="1:10" ht="15" x14ac:dyDescent="0.25">
      <c r="A48014" s="102">
        <v>2017</v>
      </c>
      <c r="B48014" s="103" t="s">
        <v>60</v>
      </c>
      <c r="C48014" s="104" t="s">
        <v>29807</v>
      </c>
      <c r="D48014" s="104" t="s">
        <v>29822</v>
      </c>
      <c r="E48014" s="105">
        <v>48531</v>
      </c>
      <c r="F48014" s="106" t="b">
        <f t="shared" si="750"/>
        <v>1</v>
      </c>
      <c r="I48014"/>
      <c r="J48014"/>
    </row>
    <row r="48015" spans="1:10" ht="15" x14ac:dyDescent="0.25">
      <c r="A48015" s="102">
        <v>2017</v>
      </c>
      <c r="B48015" s="103" t="s">
        <v>60</v>
      </c>
      <c r="C48015" s="104" t="s">
        <v>29807</v>
      </c>
      <c r="D48015" s="104" t="s">
        <v>47</v>
      </c>
      <c r="E48015" s="105">
        <v>969811</v>
      </c>
      <c r="F48015" s="106" t="b">
        <f t="shared" si="750"/>
        <v>1</v>
      </c>
      <c r="I48015"/>
      <c r="J48015"/>
    </row>
    <row r="48016" spans="1:10" ht="15" x14ac:dyDescent="0.25">
      <c r="A48016" s="102">
        <v>2017</v>
      </c>
      <c r="B48016" s="103" t="s">
        <v>60</v>
      </c>
      <c r="C48016" s="104" t="s">
        <v>29807</v>
      </c>
      <c r="D48016" s="104" t="s">
        <v>29813</v>
      </c>
      <c r="E48016" s="105">
        <v>8416</v>
      </c>
      <c r="F48016" s="106" t="b">
        <f t="shared" si="750"/>
        <v>1</v>
      </c>
      <c r="I48016"/>
      <c r="J48016"/>
    </row>
    <row r="48017" spans="1:10" ht="15" x14ac:dyDescent="0.25">
      <c r="A48017" s="102">
        <v>2017</v>
      </c>
      <c r="B48017" s="103" t="s">
        <v>60</v>
      </c>
      <c r="C48017" s="104" t="s">
        <v>29807</v>
      </c>
      <c r="D48017" s="104" t="s">
        <v>29815</v>
      </c>
      <c r="E48017" s="105">
        <v>2059</v>
      </c>
      <c r="F48017" s="106" t="b">
        <f t="shared" si="750"/>
        <v>1</v>
      </c>
      <c r="I48017"/>
      <c r="J48017"/>
    </row>
    <row r="48018" spans="1:10" ht="15" x14ac:dyDescent="0.25">
      <c r="A48018" s="102">
        <v>2017</v>
      </c>
      <c r="B48018" s="103" t="s">
        <v>60</v>
      </c>
      <c r="C48018" s="104" t="s">
        <v>29807</v>
      </c>
      <c r="D48018" s="104" t="s">
        <v>29812</v>
      </c>
      <c r="E48018" s="105">
        <v>22212</v>
      </c>
      <c r="F48018" s="106" t="b">
        <f t="shared" si="750"/>
        <v>1</v>
      </c>
      <c r="I48018"/>
      <c r="J48018"/>
    </row>
    <row r="48019" spans="1:10" ht="15" x14ac:dyDescent="0.25">
      <c r="A48019" s="102">
        <v>2017</v>
      </c>
      <c r="B48019" s="103" t="s">
        <v>60</v>
      </c>
      <c r="C48019" s="104" t="s">
        <v>29807</v>
      </c>
      <c r="D48019" s="104" t="s">
        <v>27865</v>
      </c>
      <c r="E48019" s="105">
        <v>13360</v>
      </c>
      <c r="F48019" s="106" t="b">
        <f t="shared" si="750"/>
        <v>1</v>
      </c>
      <c r="I48019"/>
      <c r="J48019"/>
    </row>
    <row r="48020" spans="1:10" ht="15" x14ac:dyDescent="0.25">
      <c r="A48020" s="102">
        <v>2017</v>
      </c>
      <c r="B48020" s="103" t="s">
        <v>61</v>
      </c>
      <c r="C48020" s="104" t="s">
        <v>29811</v>
      </c>
      <c r="D48020" s="104" t="s">
        <v>45</v>
      </c>
      <c r="E48020" s="105">
        <v>98929818</v>
      </c>
      <c r="F48020" s="106" t="b">
        <f t="shared" si="750"/>
        <v>0</v>
      </c>
      <c r="I48020"/>
      <c r="J48020"/>
    </row>
    <row r="48021" spans="1:10" ht="15" x14ac:dyDescent="0.25">
      <c r="A48021" s="102">
        <v>2017</v>
      </c>
      <c r="B48021" s="103" t="s">
        <v>61</v>
      </c>
      <c r="C48021" s="104" t="s">
        <v>29811</v>
      </c>
      <c r="D48021" s="104" t="s">
        <v>29806</v>
      </c>
      <c r="E48021" s="105">
        <v>72384957</v>
      </c>
      <c r="F48021" s="106" t="b">
        <f t="shared" si="750"/>
        <v>0</v>
      </c>
      <c r="I48021"/>
      <c r="J48021"/>
    </row>
    <row r="48022" spans="1:10" ht="15" x14ac:dyDescent="0.25">
      <c r="A48022" s="102">
        <v>2017</v>
      </c>
      <c r="B48022" s="103" t="s">
        <v>61</v>
      </c>
      <c r="C48022" s="104" t="s">
        <v>29811</v>
      </c>
      <c r="D48022" s="104" t="s">
        <v>29822</v>
      </c>
      <c r="E48022" s="105">
        <v>306080</v>
      </c>
      <c r="F48022" s="106" t="b">
        <f t="shared" si="750"/>
        <v>0</v>
      </c>
      <c r="I48022"/>
      <c r="J48022"/>
    </row>
    <row r="48023" spans="1:10" ht="15" x14ac:dyDescent="0.25">
      <c r="A48023" s="102">
        <v>2017</v>
      </c>
      <c r="B48023" s="103" t="s">
        <v>61</v>
      </c>
      <c r="C48023" s="104" t="s">
        <v>29811</v>
      </c>
      <c r="D48023" s="104" t="s">
        <v>47</v>
      </c>
      <c r="E48023" s="105">
        <v>17975917</v>
      </c>
      <c r="F48023" s="106" t="b">
        <f t="shared" si="750"/>
        <v>0</v>
      </c>
      <c r="I48023"/>
      <c r="J48023"/>
    </row>
    <row r="48024" spans="1:10" ht="15" x14ac:dyDescent="0.25">
      <c r="A48024" s="102">
        <v>2017</v>
      </c>
      <c r="B48024" s="103" t="s">
        <v>61</v>
      </c>
      <c r="C48024" s="104" t="s">
        <v>29811</v>
      </c>
      <c r="D48024" s="104" t="s">
        <v>2257</v>
      </c>
      <c r="E48024" s="105">
        <v>1990999</v>
      </c>
      <c r="F48024" s="106" t="b">
        <f t="shared" si="750"/>
        <v>0</v>
      </c>
      <c r="I48024"/>
      <c r="J48024"/>
    </row>
    <row r="48025" spans="1:10" ht="15" x14ac:dyDescent="0.25">
      <c r="A48025" s="102">
        <v>2017</v>
      </c>
      <c r="B48025" s="103" t="s">
        <v>61</v>
      </c>
      <c r="C48025" s="104" t="s">
        <v>29811</v>
      </c>
      <c r="D48025" s="104" t="s">
        <v>29814</v>
      </c>
      <c r="E48025" s="105">
        <v>306076</v>
      </c>
      <c r="F48025" s="106" t="b">
        <f t="shared" si="750"/>
        <v>0</v>
      </c>
      <c r="I48025"/>
      <c r="J48025"/>
    </row>
    <row r="48026" spans="1:10" ht="15" x14ac:dyDescent="0.25">
      <c r="A48026" s="102">
        <v>2017</v>
      </c>
      <c r="B48026" s="103" t="s">
        <v>61</v>
      </c>
      <c r="C48026" s="104" t="s">
        <v>29811</v>
      </c>
      <c r="D48026" s="104" t="s">
        <v>29813</v>
      </c>
      <c r="E48026" s="105">
        <v>125323</v>
      </c>
      <c r="F48026" s="106" t="b">
        <f t="shared" si="750"/>
        <v>0</v>
      </c>
      <c r="I48026"/>
      <c r="J48026"/>
    </row>
    <row r="48027" spans="1:10" ht="15" x14ac:dyDescent="0.25">
      <c r="A48027" s="102">
        <v>2017</v>
      </c>
      <c r="B48027" s="103" t="s">
        <v>61</v>
      </c>
      <c r="C48027" s="104" t="s">
        <v>29811</v>
      </c>
      <c r="D48027" s="104" t="s">
        <v>29815</v>
      </c>
      <c r="E48027" s="105">
        <v>277675</v>
      </c>
      <c r="F48027" s="106" t="b">
        <f t="shared" si="750"/>
        <v>0</v>
      </c>
      <c r="I48027"/>
      <c r="J48027"/>
    </row>
    <row r="48028" spans="1:10" ht="15" x14ac:dyDescent="0.25">
      <c r="A48028" s="102">
        <v>2017</v>
      </c>
      <c r="B48028" s="103" t="s">
        <v>61</v>
      </c>
      <c r="C48028" s="104" t="s">
        <v>29811</v>
      </c>
      <c r="D48028" s="104" t="s">
        <v>29812</v>
      </c>
      <c r="E48028" s="105">
        <v>473403</v>
      </c>
      <c r="F48028" s="106" t="b">
        <f t="shared" si="750"/>
        <v>0</v>
      </c>
      <c r="I48028"/>
      <c r="J48028"/>
    </row>
    <row r="48029" spans="1:10" ht="15" x14ac:dyDescent="0.25">
      <c r="A48029" s="102">
        <v>2017</v>
      </c>
      <c r="B48029" s="103" t="s">
        <v>61</v>
      </c>
      <c r="C48029" s="104" t="s">
        <v>29811</v>
      </c>
      <c r="D48029" s="104" t="s">
        <v>27865</v>
      </c>
      <c r="E48029" s="105">
        <v>5089390</v>
      </c>
      <c r="F48029" s="106" t="b">
        <f t="shared" si="750"/>
        <v>0</v>
      </c>
      <c r="I48029"/>
      <c r="J48029"/>
    </row>
    <row r="48030" spans="1:10" ht="15" x14ac:dyDescent="0.25">
      <c r="A48030" s="102">
        <v>2017</v>
      </c>
      <c r="B48030" s="103" t="s">
        <v>61</v>
      </c>
      <c r="C48030" s="104" t="s">
        <v>29811</v>
      </c>
      <c r="D48030" s="104" t="s">
        <v>29816</v>
      </c>
      <c r="E48030" s="105">
        <v>0</v>
      </c>
      <c r="F48030" s="106" t="b">
        <f t="shared" si="750"/>
        <v>0</v>
      </c>
      <c r="I48030"/>
      <c r="J48030"/>
    </row>
    <row r="48031" spans="1:10" ht="15" x14ac:dyDescent="0.25">
      <c r="A48031" s="102">
        <v>2017</v>
      </c>
      <c r="B48031" s="103" t="s">
        <v>61</v>
      </c>
      <c r="C48031" s="104" t="s">
        <v>29823</v>
      </c>
      <c r="D48031" s="104" t="s">
        <v>45</v>
      </c>
      <c r="E48031" s="105">
        <v>3655564</v>
      </c>
      <c r="F48031" s="106" t="str">
        <f t="shared" si="750"/>
        <v>chp</v>
      </c>
      <c r="I48031"/>
      <c r="J48031"/>
    </row>
    <row r="48032" spans="1:10" ht="15" x14ac:dyDescent="0.25">
      <c r="A48032" s="102">
        <v>2017</v>
      </c>
      <c r="B48032" s="103" t="s">
        <v>61</v>
      </c>
      <c r="C48032" s="104" t="s">
        <v>29823</v>
      </c>
      <c r="D48032" s="104" t="s">
        <v>29806</v>
      </c>
      <c r="E48032" s="105">
        <v>0</v>
      </c>
      <c r="F48032" s="106" t="str">
        <f t="shared" si="750"/>
        <v>chp</v>
      </c>
      <c r="I48032"/>
      <c r="J48032"/>
    </row>
    <row r="48033" spans="1:10" ht="15" x14ac:dyDescent="0.25">
      <c r="A48033" s="102">
        <v>2017</v>
      </c>
      <c r="B48033" s="103" t="s">
        <v>61</v>
      </c>
      <c r="C48033" s="104" t="s">
        <v>29823</v>
      </c>
      <c r="D48033" s="104" t="s">
        <v>47</v>
      </c>
      <c r="E48033" s="105">
        <v>1280753</v>
      </c>
      <c r="F48033" s="106" t="str">
        <f t="shared" si="750"/>
        <v>chp</v>
      </c>
      <c r="I48033"/>
      <c r="J48033"/>
    </row>
    <row r="48034" spans="1:10" ht="15" x14ac:dyDescent="0.25">
      <c r="A48034" s="102">
        <v>2017</v>
      </c>
      <c r="B48034" s="103" t="s">
        <v>61</v>
      </c>
      <c r="C48034" s="104" t="s">
        <v>29823</v>
      </c>
      <c r="D48034" s="104" t="s">
        <v>2257</v>
      </c>
      <c r="E48034" s="105">
        <v>1990999</v>
      </c>
      <c r="F48034" s="106" t="str">
        <f t="shared" si="750"/>
        <v>chp</v>
      </c>
      <c r="I48034"/>
      <c r="J48034"/>
    </row>
    <row r="48035" spans="1:10" ht="15" x14ac:dyDescent="0.25">
      <c r="A48035" s="102">
        <v>2017</v>
      </c>
      <c r="B48035" s="103" t="s">
        <v>61</v>
      </c>
      <c r="C48035" s="104" t="s">
        <v>29823</v>
      </c>
      <c r="D48035" s="104" t="s">
        <v>29814</v>
      </c>
      <c r="E48035" s="105">
        <v>286645</v>
      </c>
      <c r="F48035" s="106" t="str">
        <f t="shared" si="750"/>
        <v>chp</v>
      </c>
      <c r="I48035"/>
      <c r="J48035"/>
    </row>
    <row r="48036" spans="1:10" ht="15" x14ac:dyDescent="0.25">
      <c r="A48036" s="102">
        <v>2017</v>
      </c>
      <c r="B48036" s="103" t="s">
        <v>61</v>
      </c>
      <c r="C48036" s="104" t="s">
        <v>29823</v>
      </c>
      <c r="D48036" s="104" t="s">
        <v>29813</v>
      </c>
      <c r="E48036" s="105">
        <v>16964</v>
      </c>
      <c r="F48036" s="106" t="str">
        <f t="shared" si="750"/>
        <v>chp</v>
      </c>
      <c r="I48036"/>
      <c r="J48036"/>
    </row>
    <row r="48037" spans="1:10" ht="15" x14ac:dyDescent="0.25">
      <c r="A48037" s="102">
        <v>2017</v>
      </c>
      <c r="B48037" s="103" t="s">
        <v>61</v>
      </c>
      <c r="C48037" s="104" t="s">
        <v>29823</v>
      </c>
      <c r="D48037" s="104" t="s">
        <v>29812</v>
      </c>
      <c r="E48037" s="105">
        <v>80204</v>
      </c>
      <c r="F48037" s="106" t="str">
        <f t="shared" si="750"/>
        <v>chp</v>
      </c>
      <c r="I48037"/>
      <c r="J48037"/>
    </row>
    <row r="48038" spans="1:10" ht="15" x14ac:dyDescent="0.25">
      <c r="A48038" s="102">
        <v>2017</v>
      </c>
      <c r="B48038" s="103" t="s">
        <v>61</v>
      </c>
      <c r="C48038" s="104" t="s">
        <v>29825</v>
      </c>
      <c r="D48038" s="104" t="s">
        <v>45</v>
      </c>
      <c r="E48038" s="105">
        <v>264985</v>
      </c>
      <c r="F48038" s="106" t="str">
        <f t="shared" si="750"/>
        <v>chp</v>
      </c>
      <c r="I48038"/>
      <c r="J48038"/>
    </row>
    <row r="48039" spans="1:10" ht="15" x14ac:dyDescent="0.25">
      <c r="A48039" s="102">
        <v>2017</v>
      </c>
      <c r="B48039" s="103" t="s">
        <v>61</v>
      </c>
      <c r="C48039" s="104" t="s">
        <v>29825</v>
      </c>
      <c r="D48039" s="104" t="s">
        <v>29806</v>
      </c>
      <c r="E48039" s="105">
        <v>33830</v>
      </c>
      <c r="F48039" s="106" t="str">
        <f t="shared" si="750"/>
        <v>chp</v>
      </c>
      <c r="I48039"/>
      <c r="J48039"/>
    </row>
    <row r="48040" spans="1:10" ht="15" x14ac:dyDescent="0.25">
      <c r="A48040" s="102">
        <v>2017</v>
      </c>
      <c r="B48040" s="103" t="s">
        <v>61</v>
      </c>
      <c r="C48040" s="104" t="s">
        <v>29825</v>
      </c>
      <c r="D48040" s="104" t="s">
        <v>47</v>
      </c>
      <c r="E48040" s="105">
        <v>190255</v>
      </c>
      <c r="F48040" s="106" t="str">
        <f t="shared" si="750"/>
        <v>chp</v>
      </c>
      <c r="I48040"/>
      <c r="J48040"/>
    </row>
    <row r="48041" spans="1:10" ht="15" x14ac:dyDescent="0.25">
      <c r="A48041" s="102">
        <v>2017</v>
      </c>
      <c r="B48041" s="103" t="s">
        <v>61</v>
      </c>
      <c r="C48041" s="104" t="s">
        <v>29825</v>
      </c>
      <c r="D48041" s="104" t="s">
        <v>29814</v>
      </c>
      <c r="E48041" s="105">
        <v>19431</v>
      </c>
      <c r="F48041" s="106" t="str">
        <f t="shared" si="750"/>
        <v>chp</v>
      </c>
      <c r="I48041"/>
      <c r="J48041"/>
    </row>
    <row r="48042" spans="1:10" ht="15" x14ac:dyDescent="0.25">
      <c r="A48042" s="102">
        <v>2017</v>
      </c>
      <c r="B48042" s="103" t="s">
        <v>61</v>
      </c>
      <c r="C48042" s="104" t="s">
        <v>29825</v>
      </c>
      <c r="D48042" s="104" t="s">
        <v>29813</v>
      </c>
      <c r="E48042" s="105">
        <v>468</v>
      </c>
      <c r="F48042" s="106" t="str">
        <f t="shared" si="750"/>
        <v>chp</v>
      </c>
      <c r="I48042"/>
      <c r="J48042"/>
    </row>
    <row r="48043" spans="1:10" ht="15" x14ac:dyDescent="0.25">
      <c r="A48043" s="102">
        <v>2017</v>
      </c>
      <c r="B48043" s="103" t="s">
        <v>61</v>
      </c>
      <c r="C48043" s="104" t="s">
        <v>29825</v>
      </c>
      <c r="D48043" s="104" t="s">
        <v>29812</v>
      </c>
      <c r="E48043" s="105">
        <v>20224</v>
      </c>
      <c r="F48043" s="106" t="str">
        <f t="shared" si="750"/>
        <v>chp</v>
      </c>
      <c r="I48043"/>
      <c r="J48043"/>
    </row>
    <row r="48044" spans="1:10" ht="15" x14ac:dyDescent="0.25">
      <c r="A48044" s="102">
        <v>2017</v>
      </c>
      <c r="B48044" s="103" t="s">
        <v>61</v>
      </c>
      <c r="C48044" s="104" t="s">
        <v>29825</v>
      </c>
      <c r="D48044" s="104" t="s">
        <v>27865</v>
      </c>
      <c r="E48044" s="105">
        <v>778</v>
      </c>
      <c r="F48044" s="106" t="str">
        <f t="shared" si="750"/>
        <v>chp</v>
      </c>
      <c r="I48044"/>
      <c r="J48044"/>
    </row>
    <row r="48045" spans="1:10" ht="15" x14ac:dyDescent="0.25">
      <c r="A48045" s="102">
        <v>2017</v>
      </c>
      <c r="B48045" s="103" t="s">
        <v>61</v>
      </c>
      <c r="C48045" s="104" t="s">
        <v>29803</v>
      </c>
      <c r="D48045" s="104" t="s">
        <v>45</v>
      </c>
      <c r="E48045" s="105">
        <v>4983233</v>
      </c>
      <c r="F48045" s="106" t="b">
        <f t="shared" si="750"/>
        <v>1</v>
      </c>
      <c r="I48045"/>
      <c r="J48045"/>
    </row>
    <row r="48046" spans="1:10" ht="15" x14ac:dyDescent="0.25">
      <c r="A48046" s="102">
        <v>2017</v>
      </c>
      <c r="B48046" s="103" t="s">
        <v>61</v>
      </c>
      <c r="C48046" s="104" t="s">
        <v>29803</v>
      </c>
      <c r="D48046" s="104" t="s">
        <v>29806</v>
      </c>
      <c r="E48046" s="105">
        <v>2620186</v>
      </c>
      <c r="F48046" s="106" t="b">
        <f t="shared" si="750"/>
        <v>1</v>
      </c>
      <c r="I48046"/>
      <c r="J48046"/>
    </row>
    <row r="48047" spans="1:10" ht="15" x14ac:dyDescent="0.25">
      <c r="A48047" s="102">
        <v>2017</v>
      </c>
      <c r="B48047" s="103" t="s">
        <v>61</v>
      </c>
      <c r="C48047" s="104" t="s">
        <v>29803</v>
      </c>
      <c r="D48047" s="104" t="s">
        <v>47</v>
      </c>
      <c r="E48047" s="105">
        <v>2363047</v>
      </c>
      <c r="F48047" s="106" t="b">
        <f t="shared" si="750"/>
        <v>1</v>
      </c>
      <c r="I48047"/>
      <c r="J48047"/>
    </row>
    <row r="48048" spans="1:10" ht="15" x14ac:dyDescent="0.25">
      <c r="A48048" s="102">
        <v>2017</v>
      </c>
      <c r="B48048" s="103" t="s">
        <v>61</v>
      </c>
      <c r="C48048" s="104" t="s">
        <v>29803</v>
      </c>
      <c r="D48048" s="104" t="s">
        <v>29813</v>
      </c>
      <c r="E48048" s="105">
        <v>0</v>
      </c>
      <c r="F48048" s="106" t="b">
        <f t="shared" si="750"/>
        <v>1</v>
      </c>
      <c r="I48048"/>
      <c r="J48048"/>
    </row>
    <row r="48049" spans="1:10" ht="15" x14ac:dyDescent="0.25">
      <c r="A48049" s="102">
        <v>2017</v>
      </c>
      <c r="B48049" s="103" t="s">
        <v>61</v>
      </c>
      <c r="C48049" s="104" t="s">
        <v>29808</v>
      </c>
      <c r="D48049" s="104" t="s">
        <v>45</v>
      </c>
      <c r="E48049" s="105">
        <v>12686022</v>
      </c>
      <c r="F48049" s="106" t="b">
        <f t="shared" si="750"/>
        <v>1</v>
      </c>
      <c r="I48049"/>
      <c r="J48049"/>
    </row>
    <row r="48050" spans="1:10" ht="15" x14ac:dyDescent="0.25">
      <c r="A48050" s="102">
        <v>2017</v>
      </c>
      <c r="B48050" s="103" t="s">
        <v>61</v>
      </c>
      <c r="C48050" s="104" t="s">
        <v>29808</v>
      </c>
      <c r="D48050" s="104" t="s">
        <v>29806</v>
      </c>
      <c r="E48050" s="105">
        <v>0</v>
      </c>
      <c r="F48050" s="106" t="b">
        <f t="shared" si="750"/>
        <v>1</v>
      </c>
      <c r="I48050"/>
      <c r="J48050"/>
    </row>
    <row r="48051" spans="1:10" ht="15" x14ac:dyDescent="0.25">
      <c r="A48051" s="102">
        <v>2017</v>
      </c>
      <c r="B48051" s="103" t="s">
        <v>61</v>
      </c>
      <c r="C48051" s="104" t="s">
        <v>29808</v>
      </c>
      <c r="D48051" s="104" t="s">
        <v>47</v>
      </c>
      <c r="E48051" s="105">
        <v>7352757</v>
      </c>
      <c r="F48051" s="106" t="b">
        <f t="shared" si="750"/>
        <v>1</v>
      </c>
      <c r="I48051"/>
      <c r="J48051"/>
    </row>
    <row r="48052" spans="1:10" ht="15" x14ac:dyDescent="0.25">
      <c r="A48052" s="102">
        <v>2017</v>
      </c>
      <c r="B48052" s="103" t="s">
        <v>61</v>
      </c>
      <c r="C48052" s="104" t="s">
        <v>29808</v>
      </c>
      <c r="D48052" s="104" t="s">
        <v>29813</v>
      </c>
      <c r="E48052" s="105">
        <v>1330</v>
      </c>
      <c r="F48052" s="106" t="b">
        <f t="shared" si="750"/>
        <v>1</v>
      </c>
      <c r="I48052"/>
      <c r="J48052"/>
    </row>
    <row r="48053" spans="1:10" ht="15" x14ac:dyDescent="0.25">
      <c r="A48053" s="102">
        <v>2017</v>
      </c>
      <c r="B48053" s="103" t="s">
        <v>61</v>
      </c>
      <c r="C48053" s="104" t="s">
        <v>29808</v>
      </c>
      <c r="D48053" s="104" t="s">
        <v>29815</v>
      </c>
      <c r="E48053" s="105">
        <v>193926</v>
      </c>
      <c r="F48053" s="106" t="b">
        <f t="shared" si="750"/>
        <v>1</v>
      </c>
      <c r="I48053"/>
      <c r="J48053"/>
    </row>
    <row r="48054" spans="1:10" ht="15" x14ac:dyDescent="0.25">
      <c r="A48054" s="102">
        <v>2017</v>
      </c>
      <c r="B48054" s="103" t="s">
        <v>61</v>
      </c>
      <c r="C48054" s="104" t="s">
        <v>29808</v>
      </c>
      <c r="D48054" s="104" t="s">
        <v>29812</v>
      </c>
      <c r="E48054" s="105">
        <v>49397</v>
      </c>
      <c r="F48054" s="106" t="b">
        <f t="shared" si="750"/>
        <v>1</v>
      </c>
      <c r="I48054"/>
      <c r="J48054"/>
    </row>
    <row r="48055" spans="1:10" ht="15" x14ac:dyDescent="0.25">
      <c r="A48055" s="102">
        <v>2017</v>
      </c>
      <c r="B48055" s="103" t="s">
        <v>61</v>
      </c>
      <c r="C48055" s="104" t="s">
        <v>29808</v>
      </c>
      <c r="D48055" s="104" t="s">
        <v>27865</v>
      </c>
      <c r="E48055" s="105">
        <v>5088612</v>
      </c>
      <c r="F48055" s="106" t="b">
        <f t="shared" si="750"/>
        <v>1</v>
      </c>
      <c r="I48055"/>
      <c r="J48055"/>
    </row>
    <row r="48056" spans="1:10" ht="15" x14ac:dyDescent="0.25">
      <c r="A48056" s="102">
        <v>2017</v>
      </c>
      <c r="B48056" s="103" t="s">
        <v>61</v>
      </c>
      <c r="C48056" s="104" t="s">
        <v>29808</v>
      </c>
      <c r="D48056" s="104" t="s">
        <v>29816</v>
      </c>
      <c r="E48056" s="105">
        <v>0</v>
      </c>
      <c r="F48056" s="106" t="b">
        <f t="shared" si="750"/>
        <v>1</v>
      </c>
      <c r="I48056"/>
      <c r="J48056"/>
    </row>
    <row r="48057" spans="1:10" ht="15" x14ac:dyDescent="0.25">
      <c r="A48057" s="102">
        <v>2017</v>
      </c>
      <c r="B48057" s="103" t="s">
        <v>61</v>
      </c>
      <c r="C48057" s="104" t="s">
        <v>29807</v>
      </c>
      <c r="D48057" s="104" t="s">
        <v>45</v>
      </c>
      <c r="E48057" s="105">
        <v>77340014</v>
      </c>
      <c r="F48057" s="106" t="b">
        <f t="shared" si="750"/>
        <v>1</v>
      </c>
      <c r="I48057"/>
      <c r="J48057"/>
    </row>
    <row r="48058" spans="1:10" ht="15" x14ac:dyDescent="0.25">
      <c r="A48058" s="102">
        <v>2017</v>
      </c>
      <c r="B48058" s="103" t="s">
        <v>61</v>
      </c>
      <c r="C48058" s="104" t="s">
        <v>29807</v>
      </c>
      <c r="D48058" s="104" t="s">
        <v>29806</v>
      </c>
      <c r="E48058" s="105">
        <v>69730941</v>
      </c>
      <c r="F48058" s="106" t="b">
        <f t="shared" si="750"/>
        <v>1</v>
      </c>
      <c r="I48058"/>
      <c r="J48058"/>
    </row>
    <row r="48059" spans="1:10" ht="15" x14ac:dyDescent="0.25">
      <c r="A48059" s="102">
        <v>2017</v>
      </c>
      <c r="B48059" s="103" t="s">
        <v>61</v>
      </c>
      <c r="C48059" s="104" t="s">
        <v>29807</v>
      </c>
      <c r="D48059" s="104" t="s">
        <v>29822</v>
      </c>
      <c r="E48059" s="105">
        <v>306080</v>
      </c>
      <c r="F48059" s="106" t="b">
        <f t="shared" si="750"/>
        <v>1</v>
      </c>
      <c r="I48059"/>
      <c r="J48059"/>
    </row>
    <row r="48060" spans="1:10" ht="15" x14ac:dyDescent="0.25">
      <c r="A48060" s="102">
        <v>2017</v>
      </c>
      <c r="B48060" s="103" t="s">
        <v>61</v>
      </c>
      <c r="C48060" s="104" t="s">
        <v>29807</v>
      </c>
      <c r="D48060" s="104" t="s">
        <v>47</v>
      </c>
      <c r="E48060" s="105">
        <v>6789104</v>
      </c>
      <c r="F48060" s="106" t="b">
        <f t="shared" si="750"/>
        <v>1</v>
      </c>
      <c r="I48060"/>
      <c r="J48060"/>
    </row>
    <row r="48061" spans="1:10" ht="15" x14ac:dyDescent="0.25">
      <c r="A48061" s="102">
        <v>2017</v>
      </c>
      <c r="B48061" s="103" t="s">
        <v>61</v>
      </c>
      <c r="C48061" s="104" t="s">
        <v>29807</v>
      </c>
      <c r="D48061" s="104" t="s">
        <v>2257</v>
      </c>
      <c r="E48061" s="105">
        <v>0</v>
      </c>
      <c r="F48061" s="106" t="b">
        <f t="shared" si="750"/>
        <v>1</v>
      </c>
      <c r="I48061"/>
      <c r="J48061"/>
    </row>
    <row r="48062" spans="1:10" ht="15" x14ac:dyDescent="0.25">
      <c r="A48062" s="102">
        <v>2017</v>
      </c>
      <c r="B48062" s="103" t="s">
        <v>61</v>
      </c>
      <c r="C48062" s="104" t="s">
        <v>29807</v>
      </c>
      <c r="D48062" s="104" t="s">
        <v>29814</v>
      </c>
      <c r="E48062" s="105">
        <v>0</v>
      </c>
      <c r="F48062" s="106" t="b">
        <f t="shared" si="750"/>
        <v>1</v>
      </c>
      <c r="I48062"/>
      <c r="J48062"/>
    </row>
    <row r="48063" spans="1:10" ht="15" x14ac:dyDescent="0.25">
      <c r="A48063" s="102">
        <v>2017</v>
      </c>
      <c r="B48063" s="103" t="s">
        <v>61</v>
      </c>
      <c r="C48063" s="104" t="s">
        <v>29807</v>
      </c>
      <c r="D48063" s="104" t="s">
        <v>29813</v>
      </c>
      <c r="E48063" s="105">
        <v>106562</v>
      </c>
      <c r="F48063" s="106" t="b">
        <f t="shared" si="750"/>
        <v>1</v>
      </c>
      <c r="I48063"/>
      <c r="J48063"/>
    </row>
    <row r="48064" spans="1:10" ht="15" x14ac:dyDescent="0.25">
      <c r="A48064" s="102">
        <v>2017</v>
      </c>
      <c r="B48064" s="103" t="s">
        <v>61</v>
      </c>
      <c r="C48064" s="104" t="s">
        <v>29807</v>
      </c>
      <c r="D48064" s="104" t="s">
        <v>29815</v>
      </c>
      <c r="E48064" s="105">
        <v>83749</v>
      </c>
      <c r="F48064" s="106" t="b">
        <f t="shared" si="750"/>
        <v>1</v>
      </c>
      <c r="I48064"/>
      <c r="J48064"/>
    </row>
    <row r="48065" spans="1:10" ht="15" x14ac:dyDescent="0.25">
      <c r="A48065" s="102">
        <v>2017</v>
      </c>
      <c r="B48065" s="103" t="s">
        <v>61</v>
      </c>
      <c r="C48065" s="104" t="s">
        <v>29807</v>
      </c>
      <c r="D48065" s="104" t="s">
        <v>29812</v>
      </c>
      <c r="E48065" s="105">
        <v>323578</v>
      </c>
      <c r="F48065" s="106" t="b">
        <f t="shared" si="750"/>
        <v>1</v>
      </c>
      <c r="I48065"/>
      <c r="J48065"/>
    </row>
    <row r="48066" spans="1:10" ht="15" x14ac:dyDescent="0.25">
      <c r="A48066" s="102">
        <v>2017</v>
      </c>
      <c r="B48066" s="103" t="s">
        <v>62</v>
      </c>
      <c r="C48066" s="104" t="s">
        <v>29811</v>
      </c>
      <c r="D48066" s="104" t="s">
        <v>45</v>
      </c>
      <c r="E48066" s="105">
        <v>50933296</v>
      </c>
      <c r="F48066" s="106" t="b">
        <f t="shared" si="750"/>
        <v>0</v>
      </c>
      <c r="I48066"/>
      <c r="J48066"/>
    </row>
    <row r="48067" spans="1:10" ht="15" x14ac:dyDescent="0.25">
      <c r="A48067" s="102">
        <v>2017</v>
      </c>
      <c r="B48067" s="103" t="s">
        <v>62</v>
      </c>
      <c r="C48067" s="104" t="s">
        <v>29811</v>
      </c>
      <c r="D48067" s="104" t="s">
        <v>29806</v>
      </c>
      <c r="E48067" s="105">
        <v>19389771</v>
      </c>
      <c r="F48067" s="106" t="b">
        <f t="shared" si="750"/>
        <v>0</v>
      </c>
      <c r="I48067"/>
      <c r="J48067"/>
    </row>
    <row r="48068" spans="1:10" ht="15" x14ac:dyDescent="0.25">
      <c r="A48068" s="102">
        <v>2017</v>
      </c>
      <c r="B48068" s="103" t="s">
        <v>62</v>
      </c>
      <c r="C48068" s="104" t="s">
        <v>29811</v>
      </c>
      <c r="D48068" s="104" t="s">
        <v>29822</v>
      </c>
      <c r="E48068" s="105">
        <v>29218</v>
      </c>
      <c r="F48068" s="106" t="b">
        <f t="shared" ref="F48068:F48131" si="751">INDEX($I$3:$I$8,MATCH(C48068,$H$3:$H$8,0))</f>
        <v>0</v>
      </c>
      <c r="I48068"/>
      <c r="J48068"/>
    </row>
    <row r="48069" spans="1:10" ht="15" x14ac:dyDescent="0.25">
      <c r="A48069" s="102">
        <v>2017</v>
      </c>
      <c r="B48069" s="103" t="s">
        <v>62</v>
      </c>
      <c r="C48069" s="104" t="s">
        <v>29811</v>
      </c>
      <c r="D48069" s="104" t="s">
        <v>47</v>
      </c>
      <c r="E48069" s="105">
        <v>2146555</v>
      </c>
      <c r="F48069" s="106" t="b">
        <f t="shared" si="751"/>
        <v>0</v>
      </c>
      <c r="I48069"/>
      <c r="J48069"/>
    </row>
    <row r="48070" spans="1:10" ht="15" x14ac:dyDescent="0.25">
      <c r="A48070" s="102">
        <v>2017</v>
      </c>
      <c r="B48070" s="103" t="s">
        <v>62</v>
      </c>
      <c r="C48070" s="104" t="s">
        <v>29811</v>
      </c>
      <c r="D48070" s="104" t="s">
        <v>315</v>
      </c>
      <c r="E48070" s="105">
        <v>10647987</v>
      </c>
      <c r="F48070" s="106" t="b">
        <f t="shared" si="751"/>
        <v>0</v>
      </c>
      <c r="I48070"/>
      <c r="J48070"/>
    </row>
    <row r="48071" spans="1:10" ht="15" x14ac:dyDescent="0.25">
      <c r="A48071" s="102">
        <v>2017</v>
      </c>
      <c r="B48071" s="103" t="s">
        <v>62</v>
      </c>
      <c r="C48071" s="104" t="s">
        <v>29811</v>
      </c>
      <c r="D48071" s="104" t="s">
        <v>29814</v>
      </c>
      <c r="E48071" s="105">
        <v>4732</v>
      </c>
      <c r="F48071" s="106" t="b">
        <f t="shared" si="751"/>
        <v>0</v>
      </c>
      <c r="I48071"/>
      <c r="J48071"/>
    </row>
    <row r="48072" spans="1:10" ht="15" x14ac:dyDescent="0.25">
      <c r="A48072" s="102">
        <v>2017</v>
      </c>
      <c r="B48072" s="103" t="s">
        <v>62</v>
      </c>
      <c r="C48072" s="104" t="s">
        <v>29811</v>
      </c>
      <c r="D48072" s="104" t="s">
        <v>29813</v>
      </c>
      <c r="E48072" s="105">
        <v>54518</v>
      </c>
      <c r="F48072" s="106" t="b">
        <f t="shared" si="751"/>
        <v>0</v>
      </c>
      <c r="I48072"/>
      <c r="J48072"/>
    </row>
    <row r="48073" spans="1:10" ht="15" x14ac:dyDescent="0.25">
      <c r="A48073" s="102">
        <v>2017</v>
      </c>
      <c r="B48073" s="103" t="s">
        <v>62</v>
      </c>
      <c r="C48073" s="104" t="s">
        <v>29811</v>
      </c>
      <c r="D48073" s="104" t="s">
        <v>29815</v>
      </c>
      <c r="E48073" s="105">
        <v>5280</v>
      </c>
      <c r="F48073" s="106" t="b">
        <f t="shared" si="751"/>
        <v>0</v>
      </c>
      <c r="I48073"/>
      <c r="J48073"/>
    </row>
    <row r="48074" spans="1:10" ht="15" x14ac:dyDescent="0.25">
      <c r="A48074" s="102">
        <v>2017</v>
      </c>
      <c r="B48074" s="103" t="s">
        <v>62</v>
      </c>
      <c r="C48074" s="104" t="s">
        <v>29811</v>
      </c>
      <c r="D48074" s="104" t="s">
        <v>29812</v>
      </c>
      <c r="E48074" s="105">
        <v>57163</v>
      </c>
      <c r="F48074" s="106" t="b">
        <f t="shared" si="751"/>
        <v>0</v>
      </c>
      <c r="I48074"/>
      <c r="J48074"/>
    </row>
    <row r="48075" spans="1:10" ht="15" x14ac:dyDescent="0.25">
      <c r="A48075" s="102">
        <v>2017</v>
      </c>
      <c r="B48075" s="103" t="s">
        <v>62</v>
      </c>
      <c r="C48075" s="104" t="s">
        <v>29811</v>
      </c>
      <c r="D48075" s="104" t="s">
        <v>27865</v>
      </c>
      <c r="E48075" s="105">
        <v>18598073</v>
      </c>
      <c r="F48075" s="106" t="b">
        <f t="shared" si="751"/>
        <v>0</v>
      </c>
      <c r="I48075"/>
      <c r="J48075"/>
    </row>
    <row r="48076" spans="1:10" ht="15" x14ac:dyDescent="0.25">
      <c r="A48076" s="102">
        <v>2017</v>
      </c>
      <c r="B48076" s="103" t="s">
        <v>62</v>
      </c>
      <c r="C48076" s="104" t="s">
        <v>29823</v>
      </c>
      <c r="D48076" s="104" t="s">
        <v>45</v>
      </c>
      <c r="E48076" s="105">
        <v>42785</v>
      </c>
      <c r="F48076" s="106" t="str">
        <f t="shared" si="751"/>
        <v>chp</v>
      </c>
      <c r="I48076"/>
      <c r="J48076"/>
    </row>
    <row r="48077" spans="1:10" ht="15" x14ac:dyDescent="0.25">
      <c r="A48077" s="102">
        <v>2017</v>
      </c>
      <c r="B48077" s="103" t="s">
        <v>62</v>
      </c>
      <c r="C48077" s="104" t="s">
        <v>29823</v>
      </c>
      <c r="D48077" s="104" t="s">
        <v>47</v>
      </c>
      <c r="E48077" s="105">
        <v>41241</v>
      </c>
      <c r="F48077" s="106" t="str">
        <f t="shared" si="751"/>
        <v>chp</v>
      </c>
      <c r="I48077"/>
      <c r="J48077"/>
    </row>
    <row r="48078" spans="1:10" ht="15" x14ac:dyDescent="0.25">
      <c r="A48078" s="102">
        <v>2017</v>
      </c>
      <c r="B48078" s="103" t="s">
        <v>62</v>
      </c>
      <c r="C48078" s="104" t="s">
        <v>29823</v>
      </c>
      <c r="D48078" s="104" t="s">
        <v>29814</v>
      </c>
      <c r="E48078" s="105">
        <v>4732</v>
      </c>
      <c r="F48078" s="106" t="str">
        <f t="shared" si="751"/>
        <v>chp</v>
      </c>
      <c r="I48078"/>
      <c r="J48078"/>
    </row>
    <row r="48079" spans="1:10" ht="15" x14ac:dyDescent="0.25">
      <c r="A48079" s="102">
        <v>2017</v>
      </c>
      <c r="B48079" s="103" t="s">
        <v>62</v>
      </c>
      <c r="C48079" s="104" t="s">
        <v>29823</v>
      </c>
      <c r="D48079" s="104" t="s">
        <v>29812</v>
      </c>
      <c r="E48079" s="105">
        <v>-3188</v>
      </c>
      <c r="F48079" s="106" t="str">
        <f t="shared" si="751"/>
        <v>chp</v>
      </c>
      <c r="I48079"/>
      <c r="J48079"/>
    </row>
    <row r="48080" spans="1:10" ht="15" x14ac:dyDescent="0.25">
      <c r="A48080" s="102">
        <v>2017</v>
      </c>
      <c r="B48080" s="103" t="s">
        <v>62</v>
      </c>
      <c r="C48080" s="104" t="s">
        <v>29825</v>
      </c>
      <c r="D48080" s="104" t="s">
        <v>45</v>
      </c>
      <c r="E48080" s="105">
        <v>14974</v>
      </c>
      <c r="F48080" s="106" t="str">
        <f t="shared" si="751"/>
        <v>chp</v>
      </c>
      <c r="I48080"/>
      <c r="J48080"/>
    </row>
    <row r="48081" spans="1:10" ht="15" x14ac:dyDescent="0.25">
      <c r="A48081" s="102">
        <v>2017</v>
      </c>
      <c r="B48081" s="103" t="s">
        <v>62</v>
      </c>
      <c r="C48081" s="104" t="s">
        <v>29825</v>
      </c>
      <c r="D48081" s="104" t="s">
        <v>27865</v>
      </c>
      <c r="E48081" s="105">
        <v>14974</v>
      </c>
      <c r="F48081" s="106" t="str">
        <f t="shared" si="751"/>
        <v>chp</v>
      </c>
      <c r="I48081"/>
      <c r="J48081"/>
    </row>
    <row r="48082" spans="1:10" ht="15" x14ac:dyDescent="0.25">
      <c r="A48082" s="102">
        <v>2017</v>
      </c>
      <c r="B48082" s="103" t="s">
        <v>62</v>
      </c>
      <c r="C48082" s="104" t="s">
        <v>29808</v>
      </c>
      <c r="D48082" s="104" t="s">
        <v>45</v>
      </c>
      <c r="E48082" s="105">
        <v>17025409</v>
      </c>
      <c r="F48082" s="106" t="b">
        <f t="shared" si="751"/>
        <v>1</v>
      </c>
      <c r="I48082"/>
      <c r="J48082"/>
    </row>
    <row r="48083" spans="1:10" ht="15" x14ac:dyDescent="0.25">
      <c r="A48083" s="102">
        <v>2017</v>
      </c>
      <c r="B48083" s="103" t="s">
        <v>62</v>
      </c>
      <c r="C48083" s="104" t="s">
        <v>29808</v>
      </c>
      <c r="D48083" s="104" t="s">
        <v>29822</v>
      </c>
      <c r="E48083" s="105">
        <v>29218</v>
      </c>
      <c r="F48083" s="106" t="b">
        <f t="shared" si="751"/>
        <v>1</v>
      </c>
      <c r="I48083"/>
      <c r="J48083"/>
    </row>
    <row r="48084" spans="1:10" ht="15" x14ac:dyDescent="0.25">
      <c r="A48084" s="102">
        <v>2017</v>
      </c>
      <c r="B48084" s="103" t="s">
        <v>62</v>
      </c>
      <c r="C48084" s="104" t="s">
        <v>29808</v>
      </c>
      <c r="D48084" s="104" t="s">
        <v>29815</v>
      </c>
      <c r="E48084" s="105">
        <v>3595</v>
      </c>
      <c r="F48084" s="106" t="b">
        <f t="shared" si="751"/>
        <v>1</v>
      </c>
      <c r="I48084"/>
      <c r="J48084"/>
    </row>
    <row r="48085" spans="1:10" ht="15" x14ac:dyDescent="0.25">
      <c r="A48085" s="102">
        <v>2017</v>
      </c>
      <c r="B48085" s="103" t="s">
        <v>62</v>
      </c>
      <c r="C48085" s="104" t="s">
        <v>29808</v>
      </c>
      <c r="D48085" s="104" t="s">
        <v>29812</v>
      </c>
      <c r="E48085" s="105">
        <v>60351</v>
      </c>
      <c r="F48085" s="106" t="b">
        <f t="shared" si="751"/>
        <v>1</v>
      </c>
      <c r="I48085"/>
      <c r="J48085"/>
    </row>
    <row r="48086" spans="1:10" ht="15" x14ac:dyDescent="0.25">
      <c r="A48086" s="102">
        <v>2017</v>
      </c>
      <c r="B48086" s="103" t="s">
        <v>62</v>
      </c>
      <c r="C48086" s="104" t="s">
        <v>29808</v>
      </c>
      <c r="D48086" s="104" t="s">
        <v>27865</v>
      </c>
      <c r="E48086" s="105">
        <v>16932245</v>
      </c>
      <c r="F48086" s="106" t="b">
        <f t="shared" si="751"/>
        <v>1</v>
      </c>
      <c r="I48086"/>
      <c r="J48086"/>
    </row>
    <row r="48087" spans="1:10" ht="15" x14ac:dyDescent="0.25">
      <c r="A48087" s="102">
        <v>2017</v>
      </c>
      <c r="B48087" s="103" t="s">
        <v>62</v>
      </c>
      <c r="C48087" s="104" t="s">
        <v>29807</v>
      </c>
      <c r="D48087" s="104" t="s">
        <v>45</v>
      </c>
      <c r="E48087" s="105">
        <v>33850129</v>
      </c>
      <c r="F48087" s="106" t="b">
        <f t="shared" si="751"/>
        <v>1</v>
      </c>
      <c r="I48087"/>
      <c r="J48087"/>
    </row>
    <row r="48088" spans="1:10" ht="15" x14ac:dyDescent="0.25">
      <c r="A48088" s="102">
        <v>2017</v>
      </c>
      <c r="B48088" s="103" t="s">
        <v>62</v>
      </c>
      <c r="C48088" s="104" t="s">
        <v>29807</v>
      </c>
      <c r="D48088" s="104" t="s">
        <v>29806</v>
      </c>
      <c r="E48088" s="105">
        <v>19389771</v>
      </c>
      <c r="F48088" s="106" t="b">
        <f t="shared" si="751"/>
        <v>1</v>
      </c>
      <c r="I48088"/>
      <c r="J48088"/>
    </row>
    <row r="48089" spans="1:10" ht="15" x14ac:dyDescent="0.25">
      <c r="A48089" s="102">
        <v>2017</v>
      </c>
      <c r="B48089" s="103" t="s">
        <v>62</v>
      </c>
      <c r="C48089" s="104" t="s">
        <v>29807</v>
      </c>
      <c r="D48089" s="104" t="s">
        <v>47</v>
      </c>
      <c r="E48089" s="105">
        <v>2105314</v>
      </c>
      <c r="F48089" s="106" t="b">
        <f t="shared" si="751"/>
        <v>1</v>
      </c>
      <c r="I48089"/>
      <c r="J48089"/>
    </row>
    <row r="48090" spans="1:10" ht="15" x14ac:dyDescent="0.25">
      <c r="A48090" s="102">
        <v>2017</v>
      </c>
      <c r="B48090" s="103" t="s">
        <v>62</v>
      </c>
      <c r="C48090" s="104" t="s">
        <v>29807</v>
      </c>
      <c r="D48090" s="104" t="s">
        <v>315</v>
      </c>
      <c r="E48090" s="105">
        <v>10647987</v>
      </c>
      <c r="F48090" s="106" t="b">
        <f t="shared" si="751"/>
        <v>1</v>
      </c>
      <c r="I48090"/>
      <c r="J48090"/>
    </row>
    <row r="48091" spans="1:10" ht="15" x14ac:dyDescent="0.25">
      <c r="A48091" s="102">
        <v>2017</v>
      </c>
      <c r="B48091" s="103" t="s">
        <v>62</v>
      </c>
      <c r="C48091" s="104" t="s">
        <v>29807</v>
      </c>
      <c r="D48091" s="104" t="s">
        <v>29813</v>
      </c>
      <c r="E48091" s="105">
        <v>54518</v>
      </c>
      <c r="F48091" s="106" t="b">
        <f t="shared" si="751"/>
        <v>1</v>
      </c>
      <c r="I48091"/>
      <c r="J48091"/>
    </row>
    <row r="48092" spans="1:10" ht="15" x14ac:dyDescent="0.25">
      <c r="A48092" s="102">
        <v>2017</v>
      </c>
      <c r="B48092" s="103" t="s">
        <v>62</v>
      </c>
      <c r="C48092" s="104" t="s">
        <v>29807</v>
      </c>
      <c r="D48092" s="104" t="s">
        <v>29815</v>
      </c>
      <c r="E48092" s="105">
        <v>1685</v>
      </c>
      <c r="F48092" s="106" t="b">
        <f t="shared" si="751"/>
        <v>1</v>
      </c>
      <c r="I48092"/>
      <c r="J48092"/>
    </row>
    <row r="48093" spans="1:10" ht="15" x14ac:dyDescent="0.25">
      <c r="A48093" s="102">
        <v>2017</v>
      </c>
      <c r="B48093" s="103" t="s">
        <v>62</v>
      </c>
      <c r="C48093" s="104" t="s">
        <v>29807</v>
      </c>
      <c r="D48093" s="104" t="s">
        <v>27865</v>
      </c>
      <c r="E48093" s="105">
        <v>1650854</v>
      </c>
      <c r="F48093" s="106" t="b">
        <f t="shared" si="751"/>
        <v>1</v>
      </c>
      <c r="I48093"/>
      <c r="J48093"/>
    </row>
    <row r="48094" spans="1:10" ht="15" x14ac:dyDescent="0.25">
      <c r="A48094" s="102">
        <v>2017</v>
      </c>
      <c r="B48094" s="103" t="s">
        <v>63</v>
      </c>
      <c r="C48094" s="104" t="s">
        <v>29811</v>
      </c>
      <c r="D48094" s="104" t="s">
        <v>45</v>
      </c>
      <c r="E48094" s="105">
        <v>73179196</v>
      </c>
      <c r="F48094" s="106" t="b">
        <f t="shared" si="751"/>
        <v>0</v>
      </c>
      <c r="I48094"/>
      <c r="J48094"/>
    </row>
    <row r="48095" spans="1:10" ht="15" x14ac:dyDescent="0.25">
      <c r="A48095" s="102">
        <v>2017</v>
      </c>
      <c r="B48095" s="103" t="s">
        <v>63</v>
      </c>
      <c r="C48095" s="104" t="s">
        <v>29811</v>
      </c>
      <c r="D48095" s="104" t="s">
        <v>29806</v>
      </c>
      <c r="E48095" s="105">
        <v>57236509</v>
      </c>
      <c r="F48095" s="106" t="b">
        <f t="shared" si="751"/>
        <v>0</v>
      </c>
      <c r="I48095"/>
      <c r="J48095"/>
    </row>
    <row r="48096" spans="1:10" ht="15" x14ac:dyDescent="0.25">
      <c r="A48096" s="102">
        <v>2017</v>
      </c>
      <c r="B48096" s="103" t="s">
        <v>63</v>
      </c>
      <c r="C48096" s="104" t="s">
        <v>29811</v>
      </c>
      <c r="D48096" s="104" t="s">
        <v>29822</v>
      </c>
      <c r="E48096" s="105">
        <v>4506018</v>
      </c>
      <c r="F48096" s="106" t="b">
        <f t="shared" si="751"/>
        <v>0</v>
      </c>
      <c r="I48096"/>
      <c r="J48096"/>
    </row>
    <row r="48097" spans="1:10" ht="15" x14ac:dyDescent="0.25">
      <c r="A48097" s="102">
        <v>2017</v>
      </c>
      <c r="B48097" s="103" t="s">
        <v>63</v>
      </c>
      <c r="C48097" s="104" t="s">
        <v>29811</v>
      </c>
      <c r="D48097" s="104" t="s">
        <v>47</v>
      </c>
      <c r="E48097" s="105">
        <v>10379628</v>
      </c>
      <c r="F48097" s="106" t="b">
        <f t="shared" si="751"/>
        <v>0</v>
      </c>
      <c r="I48097"/>
      <c r="J48097"/>
    </row>
    <row r="48098" spans="1:10" ht="15" x14ac:dyDescent="0.25">
      <c r="A48098" s="102">
        <v>2017</v>
      </c>
      <c r="B48098" s="103" t="s">
        <v>63</v>
      </c>
      <c r="C48098" s="104" t="s">
        <v>29811</v>
      </c>
      <c r="D48098" s="104" t="s">
        <v>29814</v>
      </c>
      <c r="E48098" s="105">
        <v>44695</v>
      </c>
      <c r="F48098" s="106" t="b">
        <f t="shared" si="751"/>
        <v>0</v>
      </c>
      <c r="I48098"/>
      <c r="J48098"/>
    </row>
    <row r="48099" spans="1:10" ht="15" x14ac:dyDescent="0.25">
      <c r="A48099" s="102">
        <v>2017</v>
      </c>
      <c r="B48099" s="103" t="s">
        <v>63</v>
      </c>
      <c r="C48099" s="104" t="s">
        <v>29811</v>
      </c>
      <c r="D48099" s="104" t="s">
        <v>29813</v>
      </c>
      <c r="E48099" s="105">
        <v>497770</v>
      </c>
      <c r="F48099" s="106" t="b">
        <f t="shared" si="751"/>
        <v>0</v>
      </c>
      <c r="I48099"/>
      <c r="J48099"/>
    </row>
    <row r="48100" spans="1:10" ht="15" x14ac:dyDescent="0.25">
      <c r="A48100" s="102">
        <v>2017</v>
      </c>
      <c r="B48100" s="103" t="s">
        <v>63</v>
      </c>
      <c r="C48100" s="104" t="s">
        <v>29811</v>
      </c>
      <c r="D48100" s="104" t="s">
        <v>29815</v>
      </c>
      <c r="E48100" s="105">
        <v>19885</v>
      </c>
      <c r="F48100" s="106" t="b">
        <f t="shared" si="751"/>
        <v>0</v>
      </c>
      <c r="I48100"/>
      <c r="J48100"/>
    </row>
    <row r="48101" spans="1:10" ht="15" x14ac:dyDescent="0.25">
      <c r="A48101" s="102">
        <v>2017</v>
      </c>
      <c r="B48101" s="103" t="s">
        <v>63</v>
      </c>
      <c r="C48101" s="104" t="s">
        <v>29811</v>
      </c>
      <c r="D48101" s="104" t="s">
        <v>29812</v>
      </c>
      <c r="E48101" s="105">
        <v>114487</v>
      </c>
      <c r="F48101" s="106" t="b">
        <f t="shared" si="751"/>
        <v>0</v>
      </c>
      <c r="I48101"/>
      <c r="J48101"/>
    </row>
    <row r="48102" spans="1:10" ht="15" x14ac:dyDescent="0.25">
      <c r="A48102" s="102">
        <v>2017</v>
      </c>
      <c r="B48102" s="103" t="s">
        <v>63</v>
      </c>
      <c r="C48102" s="104" t="s">
        <v>29811</v>
      </c>
      <c r="D48102" s="104" t="s">
        <v>29816</v>
      </c>
      <c r="E48102" s="105">
        <v>380203</v>
      </c>
      <c r="F48102" s="106" t="b">
        <f t="shared" si="751"/>
        <v>0</v>
      </c>
      <c r="I48102"/>
      <c r="J48102"/>
    </row>
    <row r="48103" spans="1:10" ht="15" x14ac:dyDescent="0.25">
      <c r="A48103" s="102">
        <v>2017</v>
      </c>
      <c r="B48103" s="103" t="s">
        <v>63</v>
      </c>
      <c r="C48103" s="104" t="s">
        <v>29823</v>
      </c>
      <c r="D48103" s="104" t="s">
        <v>45</v>
      </c>
      <c r="E48103" s="105">
        <v>619070</v>
      </c>
      <c r="F48103" s="106" t="str">
        <f t="shared" si="751"/>
        <v>chp</v>
      </c>
      <c r="I48103"/>
      <c r="J48103"/>
    </row>
    <row r="48104" spans="1:10" ht="15" x14ac:dyDescent="0.25">
      <c r="A48104" s="102">
        <v>2017</v>
      </c>
      <c r="B48104" s="103" t="s">
        <v>63</v>
      </c>
      <c r="C48104" s="104" t="s">
        <v>29823</v>
      </c>
      <c r="D48104" s="104" t="s">
        <v>47</v>
      </c>
      <c r="E48104" s="105">
        <v>238867</v>
      </c>
      <c r="F48104" s="106" t="str">
        <f t="shared" si="751"/>
        <v>chp</v>
      </c>
      <c r="I48104"/>
      <c r="J48104"/>
    </row>
    <row r="48105" spans="1:10" ht="15" x14ac:dyDescent="0.25">
      <c r="A48105" s="102">
        <v>2017</v>
      </c>
      <c r="B48105" s="103" t="s">
        <v>63</v>
      </c>
      <c r="C48105" s="104" t="s">
        <v>29823</v>
      </c>
      <c r="D48105" s="104" t="s">
        <v>29816</v>
      </c>
      <c r="E48105" s="105">
        <v>380203</v>
      </c>
      <c r="F48105" s="106" t="str">
        <f t="shared" si="751"/>
        <v>chp</v>
      </c>
      <c r="I48105"/>
      <c r="J48105"/>
    </row>
    <row r="48106" spans="1:10" ht="15" x14ac:dyDescent="0.25">
      <c r="A48106" s="102">
        <v>2017</v>
      </c>
      <c r="B48106" s="103" t="s">
        <v>63</v>
      </c>
      <c r="C48106" s="104" t="s">
        <v>29808</v>
      </c>
      <c r="D48106" s="104" t="s">
        <v>45</v>
      </c>
      <c r="E48106" s="105">
        <v>454498</v>
      </c>
      <c r="F48106" s="106" t="b">
        <f t="shared" si="751"/>
        <v>1</v>
      </c>
      <c r="I48106"/>
      <c r="J48106"/>
    </row>
    <row r="48107" spans="1:10" ht="15" x14ac:dyDescent="0.25">
      <c r="A48107" s="102">
        <v>2017</v>
      </c>
      <c r="B48107" s="103" t="s">
        <v>63</v>
      </c>
      <c r="C48107" s="104" t="s">
        <v>29808</v>
      </c>
      <c r="D48107" s="104" t="s">
        <v>29822</v>
      </c>
      <c r="E48107" s="105">
        <v>10596</v>
      </c>
      <c r="F48107" s="106" t="b">
        <f t="shared" si="751"/>
        <v>1</v>
      </c>
      <c r="I48107"/>
      <c r="J48107"/>
    </row>
    <row r="48108" spans="1:10" ht="15" x14ac:dyDescent="0.25">
      <c r="A48108" s="102">
        <v>2017</v>
      </c>
      <c r="B48108" s="103" t="s">
        <v>63</v>
      </c>
      <c r="C48108" s="104" t="s">
        <v>29808</v>
      </c>
      <c r="D48108" s="104" t="s">
        <v>47</v>
      </c>
      <c r="E48108" s="105">
        <v>431515</v>
      </c>
      <c r="F48108" s="106" t="b">
        <f t="shared" si="751"/>
        <v>1</v>
      </c>
      <c r="I48108"/>
      <c r="J48108"/>
    </row>
    <row r="48109" spans="1:10" ht="15" x14ac:dyDescent="0.25">
      <c r="A48109" s="102">
        <v>2017</v>
      </c>
      <c r="B48109" s="103" t="s">
        <v>63</v>
      </c>
      <c r="C48109" s="104" t="s">
        <v>29808</v>
      </c>
      <c r="D48109" s="104" t="s">
        <v>29815</v>
      </c>
      <c r="E48109" s="105">
        <v>819</v>
      </c>
      <c r="F48109" s="106" t="b">
        <f t="shared" si="751"/>
        <v>1</v>
      </c>
      <c r="I48109"/>
      <c r="J48109"/>
    </row>
    <row r="48110" spans="1:10" ht="15" x14ac:dyDescent="0.25">
      <c r="A48110" s="102">
        <v>2017</v>
      </c>
      <c r="B48110" s="103" t="s">
        <v>63</v>
      </c>
      <c r="C48110" s="104" t="s">
        <v>29808</v>
      </c>
      <c r="D48110" s="104" t="s">
        <v>29812</v>
      </c>
      <c r="E48110" s="105">
        <v>11568</v>
      </c>
      <c r="F48110" s="106" t="b">
        <f t="shared" si="751"/>
        <v>1</v>
      </c>
      <c r="I48110"/>
      <c r="J48110"/>
    </row>
    <row r="48111" spans="1:10" ht="15" x14ac:dyDescent="0.25">
      <c r="A48111" s="102">
        <v>2017</v>
      </c>
      <c r="B48111" s="103" t="s">
        <v>63</v>
      </c>
      <c r="C48111" s="104" t="s">
        <v>29807</v>
      </c>
      <c r="D48111" s="104" t="s">
        <v>45</v>
      </c>
      <c r="E48111" s="105">
        <v>72105628</v>
      </c>
      <c r="F48111" s="106" t="b">
        <f t="shared" si="751"/>
        <v>1</v>
      </c>
      <c r="I48111"/>
      <c r="J48111"/>
    </row>
    <row r="48112" spans="1:10" ht="15" x14ac:dyDescent="0.25">
      <c r="A48112" s="102">
        <v>2017</v>
      </c>
      <c r="B48112" s="103" t="s">
        <v>63</v>
      </c>
      <c r="C48112" s="104" t="s">
        <v>29807</v>
      </c>
      <c r="D48112" s="104" t="s">
        <v>29806</v>
      </c>
      <c r="E48112" s="105">
        <v>57236509</v>
      </c>
      <c r="F48112" s="106" t="b">
        <f t="shared" si="751"/>
        <v>1</v>
      </c>
      <c r="I48112"/>
      <c r="J48112"/>
    </row>
    <row r="48113" spans="1:10" ht="15" x14ac:dyDescent="0.25">
      <c r="A48113" s="102">
        <v>2017</v>
      </c>
      <c r="B48113" s="103" t="s">
        <v>63</v>
      </c>
      <c r="C48113" s="104" t="s">
        <v>29807</v>
      </c>
      <c r="D48113" s="104" t="s">
        <v>29822</v>
      </c>
      <c r="E48113" s="105">
        <v>4495422</v>
      </c>
      <c r="F48113" s="106" t="b">
        <f t="shared" si="751"/>
        <v>1</v>
      </c>
      <c r="I48113"/>
      <c r="J48113"/>
    </row>
    <row r="48114" spans="1:10" ht="15" x14ac:dyDescent="0.25">
      <c r="A48114" s="102">
        <v>2017</v>
      </c>
      <c r="B48114" s="103" t="s">
        <v>63</v>
      </c>
      <c r="C48114" s="104" t="s">
        <v>29807</v>
      </c>
      <c r="D48114" s="104" t="s">
        <v>47</v>
      </c>
      <c r="E48114" s="105">
        <v>9709247</v>
      </c>
      <c r="F48114" s="106" t="b">
        <f t="shared" si="751"/>
        <v>1</v>
      </c>
      <c r="I48114"/>
      <c r="J48114"/>
    </row>
    <row r="48115" spans="1:10" ht="15" x14ac:dyDescent="0.25">
      <c r="A48115" s="102">
        <v>2017</v>
      </c>
      <c r="B48115" s="103" t="s">
        <v>63</v>
      </c>
      <c r="C48115" s="104" t="s">
        <v>29807</v>
      </c>
      <c r="D48115" s="104" t="s">
        <v>29814</v>
      </c>
      <c r="E48115" s="105">
        <v>44695</v>
      </c>
      <c r="F48115" s="106" t="b">
        <f t="shared" si="751"/>
        <v>1</v>
      </c>
      <c r="I48115"/>
      <c r="J48115"/>
    </row>
    <row r="48116" spans="1:10" ht="15" x14ac:dyDescent="0.25">
      <c r="A48116" s="102">
        <v>2017</v>
      </c>
      <c r="B48116" s="103" t="s">
        <v>63</v>
      </c>
      <c r="C48116" s="104" t="s">
        <v>29807</v>
      </c>
      <c r="D48116" s="104" t="s">
        <v>29813</v>
      </c>
      <c r="E48116" s="105">
        <v>497770</v>
      </c>
      <c r="F48116" s="106" t="b">
        <f t="shared" si="751"/>
        <v>1</v>
      </c>
      <c r="I48116"/>
      <c r="J48116"/>
    </row>
    <row r="48117" spans="1:10" ht="15" x14ac:dyDescent="0.25">
      <c r="A48117" s="102">
        <v>2017</v>
      </c>
      <c r="B48117" s="103" t="s">
        <v>63</v>
      </c>
      <c r="C48117" s="104" t="s">
        <v>29807</v>
      </c>
      <c r="D48117" s="104" t="s">
        <v>29815</v>
      </c>
      <c r="E48117" s="105">
        <v>19066</v>
      </c>
      <c r="F48117" s="106" t="b">
        <f t="shared" si="751"/>
        <v>1</v>
      </c>
      <c r="I48117"/>
      <c r="J48117"/>
    </row>
    <row r="48118" spans="1:10" ht="15" x14ac:dyDescent="0.25">
      <c r="A48118" s="102">
        <v>2017</v>
      </c>
      <c r="B48118" s="103" t="s">
        <v>63</v>
      </c>
      <c r="C48118" s="104" t="s">
        <v>29807</v>
      </c>
      <c r="D48118" s="104" t="s">
        <v>29812</v>
      </c>
      <c r="E48118" s="105">
        <v>102919</v>
      </c>
      <c r="F48118" s="106" t="b">
        <f t="shared" si="751"/>
        <v>1</v>
      </c>
      <c r="I48118"/>
      <c r="J48118"/>
    </row>
    <row r="48119" spans="1:10" ht="15" x14ac:dyDescent="0.25">
      <c r="A48119" s="102">
        <v>2017</v>
      </c>
      <c r="B48119" s="103" t="s">
        <v>63</v>
      </c>
      <c r="C48119" s="104" t="s">
        <v>29807</v>
      </c>
      <c r="D48119" s="104" t="s">
        <v>29816</v>
      </c>
      <c r="E48119" s="105">
        <v>0</v>
      </c>
      <c r="F48119" s="106" t="b">
        <f t="shared" si="751"/>
        <v>1</v>
      </c>
      <c r="I48119"/>
      <c r="J48119"/>
    </row>
    <row r="48120" spans="1:10" ht="15" x14ac:dyDescent="0.25">
      <c r="A48120" s="102">
        <v>2017</v>
      </c>
      <c r="B48120" s="103" t="s">
        <v>64</v>
      </c>
      <c r="C48120" s="104" t="s">
        <v>29811</v>
      </c>
      <c r="D48120" s="104" t="s">
        <v>45</v>
      </c>
      <c r="E48120" s="105">
        <v>97719213</v>
      </c>
      <c r="F48120" s="106" t="b">
        <f t="shared" si="751"/>
        <v>0</v>
      </c>
      <c r="I48120"/>
      <c r="J48120"/>
    </row>
    <row r="48121" spans="1:10" ht="15" x14ac:dyDescent="0.25">
      <c r="A48121" s="102">
        <v>2017</v>
      </c>
      <c r="B48121" s="103" t="s">
        <v>64</v>
      </c>
      <c r="C48121" s="104" t="s">
        <v>29811</v>
      </c>
      <c r="D48121" s="104" t="s">
        <v>29806</v>
      </c>
      <c r="E48121" s="105">
        <v>12315925</v>
      </c>
      <c r="F48121" s="106" t="b">
        <f t="shared" si="751"/>
        <v>0</v>
      </c>
      <c r="I48121"/>
      <c r="J48121"/>
    </row>
    <row r="48122" spans="1:10" ht="15" x14ac:dyDescent="0.25">
      <c r="A48122" s="102">
        <v>2017</v>
      </c>
      <c r="B48122" s="103" t="s">
        <v>64</v>
      </c>
      <c r="C48122" s="104" t="s">
        <v>29811</v>
      </c>
      <c r="D48122" s="104" t="s">
        <v>29822</v>
      </c>
      <c r="E48122" s="105">
        <v>906237</v>
      </c>
      <c r="F48122" s="106" t="b">
        <f t="shared" si="751"/>
        <v>0</v>
      </c>
      <c r="I48122"/>
      <c r="J48122"/>
    </row>
    <row r="48123" spans="1:10" ht="15" x14ac:dyDescent="0.25">
      <c r="A48123" s="102">
        <v>2017</v>
      </c>
      <c r="B48123" s="103" t="s">
        <v>64</v>
      </c>
      <c r="C48123" s="104" t="s">
        <v>29811</v>
      </c>
      <c r="D48123" s="104" t="s">
        <v>47</v>
      </c>
      <c r="E48123" s="105">
        <v>59001092</v>
      </c>
      <c r="F48123" s="106" t="b">
        <f t="shared" si="751"/>
        <v>0</v>
      </c>
      <c r="I48123"/>
      <c r="J48123"/>
    </row>
    <row r="48124" spans="1:10" ht="15" x14ac:dyDescent="0.25">
      <c r="A48124" s="102">
        <v>2017</v>
      </c>
      <c r="B48124" s="103" t="s">
        <v>64</v>
      </c>
      <c r="C48124" s="104" t="s">
        <v>29811</v>
      </c>
      <c r="D48124" s="104" t="s">
        <v>315</v>
      </c>
      <c r="E48124" s="105">
        <v>15409745</v>
      </c>
      <c r="F48124" s="106" t="b">
        <f t="shared" si="751"/>
        <v>0</v>
      </c>
      <c r="I48124"/>
      <c r="J48124"/>
    </row>
    <row r="48125" spans="1:10" ht="15" x14ac:dyDescent="0.25">
      <c r="A48125" s="102">
        <v>2017</v>
      </c>
      <c r="B48125" s="103" t="s">
        <v>64</v>
      </c>
      <c r="C48125" s="104" t="s">
        <v>29811</v>
      </c>
      <c r="D48125" s="104" t="s">
        <v>2257</v>
      </c>
      <c r="E48125" s="105">
        <v>2143065</v>
      </c>
      <c r="F48125" s="106" t="b">
        <f t="shared" si="751"/>
        <v>0</v>
      </c>
      <c r="I48125"/>
      <c r="J48125"/>
    </row>
    <row r="48126" spans="1:10" ht="15" x14ac:dyDescent="0.25">
      <c r="A48126" s="102">
        <v>2017</v>
      </c>
      <c r="B48126" s="103" t="s">
        <v>64</v>
      </c>
      <c r="C48126" s="104" t="s">
        <v>29811</v>
      </c>
      <c r="D48126" s="104" t="s">
        <v>29814</v>
      </c>
      <c r="E48126" s="105">
        <v>632350</v>
      </c>
      <c r="F48126" s="106" t="b">
        <f t="shared" si="751"/>
        <v>0</v>
      </c>
      <c r="I48126"/>
      <c r="J48126"/>
    </row>
    <row r="48127" spans="1:10" ht="15" x14ac:dyDescent="0.25">
      <c r="A48127" s="102">
        <v>2017</v>
      </c>
      <c r="B48127" s="103" t="s">
        <v>64</v>
      </c>
      <c r="C48127" s="104" t="s">
        <v>29811</v>
      </c>
      <c r="D48127" s="104" t="s">
        <v>29813</v>
      </c>
      <c r="E48127" s="105">
        <v>4569753</v>
      </c>
      <c r="F48127" s="106" t="b">
        <f t="shared" si="751"/>
        <v>0</v>
      </c>
      <c r="I48127"/>
      <c r="J48127"/>
    </row>
    <row r="48128" spans="1:10" ht="15" x14ac:dyDescent="0.25">
      <c r="A48128" s="102">
        <v>2017</v>
      </c>
      <c r="B48128" s="103" t="s">
        <v>64</v>
      </c>
      <c r="C48128" s="104" t="s">
        <v>29811</v>
      </c>
      <c r="D48128" s="104" t="s">
        <v>29815</v>
      </c>
      <c r="E48128" s="105">
        <v>2423</v>
      </c>
      <c r="F48128" s="106" t="b">
        <f t="shared" si="751"/>
        <v>0</v>
      </c>
      <c r="I48128"/>
      <c r="J48128"/>
    </row>
    <row r="48129" spans="1:10" ht="15" x14ac:dyDescent="0.25">
      <c r="A48129" s="102">
        <v>2017</v>
      </c>
      <c r="B48129" s="103" t="s">
        <v>64</v>
      </c>
      <c r="C48129" s="104" t="s">
        <v>29811</v>
      </c>
      <c r="D48129" s="104" t="s">
        <v>29812</v>
      </c>
      <c r="E48129" s="105">
        <v>87784</v>
      </c>
      <c r="F48129" s="106" t="b">
        <f t="shared" si="751"/>
        <v>0</v>
      </c>
      <c r="I48129"/>
      <c r="J48129"/>
    </row>
    <row r="48130" spans="1:10" ht="15" x14ac:dyDescent="0.25">
      <c r="A48130" s="102">
        <v>2017</v>
      </c>
      <c r="B48130" s="103" t="s">
        <v>64</v>
      </c>
      <c r="C48130" s="104" t="s">
        <v>29811</v>
      </c>
      <c r="D48130" s="104" t="s">
        <v>29816</v>
      </c>
      <c r="E48130" s="105">
        <v>2650839</v>
      </c>
      <c r="F48130" s="106" t="b">
        <f t="shared" si="751"/>
        <v>0</v>
      </c>
      <c r="I48130"/>
      <c r="J48130"/>
    </row>
    <row r="48131" spans="1:10" ht="15" x14ac:dyDescent="0.25">
      <c r="A48131" s="102">
        <v>2017</v>
      </c>
      <c r="B48131" s="103" t="s">
        <v>64</v>
      </c>
      <c r="C48131" s="104" t="s">
        <v>29823</v>
      </c>
      <c r="D48131" s="104" t="s">
        <v>45</v>
      </c>
      <c r="E48131" s="105">
        <v>30811590</v>
      </c>
      <c r="F48131" s="106" t="str">
        <f t="shared" si="751"/>
        <v>chp</v>
      </c>
      <c r="I48131"/>
      <c r="J48131"/>
    </row>
    <row r="48132" spans="1:10" ht="15" x14ac:dyDescent="0.25">
      <c r="A48132" s="102">
        <v>2017</v>
      </c>
      <c r="B48132" s="103" t="s">
        <v>64</v>
      </c>
      <c r="C48132" s="104" t="s">
        <v>29823</v>
      </c>
      <c r="D48132" s="104" t="s">
        <v>29806</v>
      </c>
      <c r="E48132" s="105">
        <v>0</v>
      </c>
      <c r="F48132" s="106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102">
        <v>2017</v>
      </c>
      <c r="B48133" s="103" t="s">
        <v>64</v>
      </c>
      <c r="C48133" s="104" t="s">
        <v>29823</v>
      </c>
      <c r="D48133" s="104" t="s">
        <v>47</v>
      </c>
      <c r="E48133" s="105">
        <v>25200596</v>
      </c>
      <c r="F48133" s="106" t="str">
        <f t="shared" si="752"/>
        <v>chp</v>
      </c>
      <c r="I48133"/>
      <c r="J48133"/>
    </row>
    <row r="48134" spans="1:10" ht="15" x14ac:dyDescent="0.25">
      <c r="A48134" s="102">
        <v>2017</v>
      </c>
      <c r="B48134" s="103" t="s">
        <v>64</v>
      </c>
      <c r="C48134" s="104" t="s">
        <v>29823</v>
      </c>
      <c r="D48134" s="104" t="s">
        <v>2257</v>
      </c>
      <c r="E48134" s="105">
        <v>2143065</v>
      </c>
      <c r="F48134" s="106" t="str">
        <f t="shared" si="752"/>
        <v>chp</v>
      </c>
      <c r="I48134"/>
      <c r="J48134"/>
    </row>
    <row r="48135" spans="1:10" ht="15" x14ac:dyDescent="0.25">
      <c r="A48135" s="102">
        <v>2017</v>
      </c>
      <c r="B48135" s="103" t="s">
        <v>64</v>
      </c>
      <c r="C48135" s="104" t="s">
        <v>29823</v>
      </c>
      <c r="D48135" s="104" t="s">
        <v>29814</v>
      </c>
      <c r="E48135" s="105">
        <v>632350</v>
      </c>
      <c r="F48135" s="106" t="str">
        <f t="shared" si="752"/>
        <v>chp</v>
      </c>
      <c r="I48135"/>
      <c r="J48135"/>
    </row>
    <row r="48136" spans="1:10" ht="15" x14ac:dyDescent="0.25">
      <c r="A48136" s="102">
        <v>2017</v>
      </c>
      <c r="B48136" s="103" t="s">
        <v>64</v>
      </c>
      <c r="C48136" s="104" t="s">
        <v>29823</v>
      </c>
      <c r="D48136" s="104" t="s">
        <v>29813</v>
      </c>
      <c r="E48136" s="105">
        <v>184740</v>
      </c>
      <c r="F48136" s="106" t="str">
        <f t="shared" si="752"/>
        <v>chp</v>
      </c>
      <c r="I48136"/>
      <c r="J48136"/>
    </row>
    <row r="48137" spans="1:10" ht="15" x14ac:dyDescent="0.25">
      <c r="A48137" s="102">
        <v>2017</v>
      </c>
      <c r="B48137" s="103" t="s">
        <v>64</v>
      </c>
      <c r="C48137" s="104" t="s">
        <v>29823</v>
      </c>
      <c r="D48137" s="104" t="s">
        <v>29812</v>
      </c>
      <c r="E48137" s="105">
        <v>0</v>
      </c>
      <c r="F48137" s="106" t="str">
        <f t="shared" si="752"/>
        <v>chp</v>
      </c>
      <c r="I48137"/>
      <c r="J48137"/>
    </row>
    <row r="48138" spans="1:10" ht="15" x14ac:dyDescent="0.25">
      <c r="A48138" s="102">
        <v>2017</v>
      </c>
      <c r="B48138" s="103" t="s">
        <v>64</v>
      </c>
      <c r="C48138" s="104" t="s">
        <v>29823</v>
      </c>
      <c r="D48138" s="104" t="s">
        <v>29816</v>
      </c>
      <c r="E48138" s="105">
        <v>2650839</v>
      </c>
      <c r="F48138" s="106" t="str">
        <f t="shared" si="752"/>
        <v>chp</v>
      </c>
      <c r="I48138"/>
      <c r="J48138"/>
    </row>
    <row r="48139" spans="1:10" ht="15" x14ac:dyDescent="0.25">
      <c r="A48139" s="102">
        <v>2017</v>
      </c>
      <c r="B48139" s="103" t="s">
        <v>64</v>
      </c>
      <c r="C48139" s="104" t="s">
        <v>29825</v>
      </c>
      <c r="D48139" s="104" t="s">
        <v>45</v>
      </c>
      <c r="E48139" s="105">
        <v>136867</v>
      </c>
      <c r="F48139" s="106" t="str">
        <f t="shared" si="752"/>
        <v>chp</v>
      </c>
      <c r="I48139"/>
      <c r="J48139"/>
    </row>
    <row r="48140" spans="1:10" ht="15" x14ac:dyDescent="0.25">
      <c r="A48140" s="102">
        <v>2017</v>
      </c>
      <c r="B48140" s="103" t="s">
        <v>64</v>
      </c>
      <c r="C48140" s="104" t="s">
        <v>29825</v>
      </c>
      <c r="D48140" s="104" t="s">
        <v>47</v>
      </c>
      <c r="E48140" s="105">
        <v>136867</v>
      </c>
      <c r="F48140" s="106" t="str">
        <f t="shared" si="752"/>
        <v>chp</v>
      </c>
      <c r="I48140"/>
      <c r="J48140"/>
    </row>
    <row r="48141" spans="1:10" ht="15" x14ac:dyDescent="0.25">
      <c r="A48141" s="102">
        <v>2017</v>
      </c>
      <c r="B48141" s="103" t="s">
        <v>64</v>
      </c>
      <c r="C48141" s="104" t="s">
        <v>29803</v>
      </c>
      <c r="D48141" s="104" t="s">
        <v>45</v>
      </c>
      <c r="E48141" s="105">
        <v>3102168</v>
      </c>
      <c r="F48141" s="106" t="b">
        <f t="shared" si="752"/>
        <v>1</v>
      </c>
      <c r="I48141"/>
      <c r="J48141"/>
    </row>
    <row r="48142" spans="1:10" ht="15" x14ac:dyDescent="0.25">
      <c r="A48142" s="102">
        <v>2017</v>
      </c>
      <c r="B48142" s="103" t="s">
        <v>64</v>
      </c>
      <c r="C48142" s="104" t="s">
        <v>29803</v>
      </c>
      <c r="D48142" s="104" t="s">
        <v>47</v>
      </c>
      <c r="E48142" s="105">
        <v>3102168</v>
      </c>
      <c r="F48142" s="106" t="b">
        <f t="shared" si="752"/>
        <v>1</v>
      </c>
      <c r="I48142"/>
      <c r="J48142"/>
    </row>
    <row r="48143" spans="1:10" ht="15" x14ac:dyDescent="0.25">
      <c r="A48143" s="102">
        <v>2017</v>
      </c>
      <c r="B48143" s="103" t="s">
        <v>64</v>
      </c>
      <c r="C48143" s="104" t="s">
        <v>29808</v>
      </c>
      <c r="D48143" s="104" t="s">
        <v>45</v>
      </c>
      <c r="E48143" s="105">
        <v>6982243</v>
      </c>
      <c r="F48143" s="106" t="b">
        <f t="shared" si="752"/>
        <v>1</v>
      </c>
      <c r="I48143"/>
      <c r="J48143"/>
    </row>
    <row r="48144" spans="1:10" ht="15" x14ac:dyDescent="0.25">
      <c r="A48144" s="102">
        <v>2017</v>
      </c>
      <c r="B48144" s="103" t="s">
        <v>64</v>
      </c>
      <c r="C48144" s="104" t="s">
        <v>29808</v>
      </c>
      <c r="D48144" s="104" t="s">
        <v>29806</v>
      </c>
      <c r="E48144" s="105">
        <v>5075459</v>
      </c>
      <c r="F48144" s="106" t="b">
        <f t="shared" si="752"/>
        <v>1</v>
      </c>
      <c r="I48144"/>
      <c r="J48144"/>
    </row>
    <row r="48145" spans="1:10" ht="15" x14ac:dyDescent="0.25">
      <c r="A48145" s="102">
        <v>2017</v>
      </c>
      <c r="B48145" s="103" t="s">
        <v>64</v>
      </c>
      <c r="C48145" s="104" t="s">
        <v>29808</v>
      </c>
      <c r="D48145" s="104" t="s">
        <v>29822</v>
      </c>
      <c r="E48145" s="105">
        <v>906237</v>
      </c>
      <c r="F48145" s="106" t="b">
        <f t="shared" si="752"/>
        <v>1</v>
      </c>
      <c r="I48145"/>
      <c r="J48145"/>
    </row>
    <row r="48146" spans="1:10" ht="15" x14ac:dyDescent="0.25">
      <c r="A48146" s="102">
        <v>2017</v>
      </c>
      <c r="B48146" s="103" t="s">
        <v>64</v>
      </c>
      <c r="C48146" s="104" t="s">
        <v>29808</v>
      </c>
      <c r="D48146" s="104" t="s">
        <v>47</v>
      </c>
      <c r="E48146" s="105">
        <v>912763</v>
      </c>
      <c r="F48146" s="106" t="b">
        <f t="shared" si="752"/>
        <v>1</v>
      </c>
      <c r="I48146"/>
      <c r="J48146"/>
    </row>
    <row r="48147" spans="1:10" ht="15" x14ac:dyDescent="0.25">
      <c r="A48147" s="102">
        <v>2017</v>
      </c>
      <c r="B48147" s="103" t="s">
        <v>64</v>
      </c>
      <c r="C48147" s="104" t="s">
        <v>29808</v>
      </c>
      <c r="D48147" s="104" t="s">
        <v>29813</v>
      </c>
      <c r="E48147" s="105">
        <v>0</v>
      </c>
      <c r="F48147" s="106" t="b">
        <f t="shared" si="752"/>
        <v>1</v>
      </c>
      <c r="I48147"/>
      <c r="J48147"/>
    </row>
    <row r="48148" spans="1:10" ht="15" x14ac:dyDescent="0.25">
      <c r="A48148" s="102">
        <v>2017</v>
      </c>
      <c r="B48148" s="103" t="s">
        <v>64</v>
      </c>
      <c r="C48148" s="104" t="s">
        <v>29808</v>
      </c>
      <c r="D48148" s="104" t="s">
        <v>29812</v>
      </c>
      <c r="E48148" s="105">
        <v>87784</v>
      </c>
      <c r="F48148" s="106" t="b">
        <f t="shared" si="752"/>
        <v>1</v>
      </c>
      <c r="I48148"/>
      <c r="J48148"/>
    </row>
    <row r="48149" spans="1:10" ht="15" x14ac:dyDescent="0.25">
      <c r="A48149" s="102">
        <v>2017</v>
      </c>
      <c r="B48149" s="103" t="s">
        <v>64</v>
      </c>
      <c r="C48149" s="104" t="s">
        <v>29807</v>
      </c>
      <c r="D48149" s="104" t="s">
        <v>45</v>
      </c>
      <c r="E48149" s="105">
        <v>56686344</v>
      </c>
      <c r="F48149" s="106" t="b">
        <f t="shared" si="752"/>
        <v>1</v>
      </c>
      <c r="I48149"/>
      <c r="J48149"/>
    </row>
    <row r="48150" spans="1:10" ht="15" x14ac:dyDescent="0.25">
      <c r="A48150" s="102">
        <v>2017</v>
      </c>
      <c r="B48150" s="103" t="s">
        <v>64</v>
      </c>
      <c r="C48150" s="104" t="s">
        <v>29807</v>
      </c>
      <c r="D48150" s="104" t="s">
        <v>29806</v>
      </c>
      <c r="E48150" s="105">
        <v>7240466</v>
      </c>
      <c r="F48150" s="106" t="b">
        <f t="shared" si="752"/>
        <v>1</v>
      </c>
      <c r="I48150"/>
      <c r="J48150"/>
    </row>
    <row r="48151" spans="1:10" ht="15" x14ac:dyDescent="0.25">
      <c r="A48151" s="102">
        <v>2017</v>
      </c>
      <c r="B48151" s="103" t="s">
        <v>64</v>
      </c>
      <c r="C48151" s="104" t="s">
        <v>29807</v>
      </c>
      <c r="D48151" s="104" t="s">
        <v>47</v>
      </c>
      <c r="E48151" s="105">
        <v>29648698</v>
      </c>
      <c r="F48151" s="106" t="b">
        <f t="shared" si="752"/>
        <v>1</v>
      </c>
      <c r="I48151"/>
      <c r="J48151"/>
    </row>
    <row r="48152" spans="1:10" ht="15" x14ac:dyDescent="0.25">
      <c r="A48152" s="102">
        <v>2017</v>
      </c>
      <c r="B48152" s="103" t="s">
        <v>64</v>
      </c>
      <c r="C48152" s="104" t="s">
        <v>29807</v>
      </c>
      <c r="D48152" s="104" t="s">
        <v>315</v>
      </c>
      <c r="E48152" s="105">
        <v>15409745</v>
      </c>
      <c r="F48152" s="106" t="b">
        <f t="shared" si="752"/>
        <v>1</v>
      </c>
      <c r="I48152"/>
      <c r="J48152"/>
    </row>
    <row r="48153" spans="1:10" ht="15" x14ac:dyDescent="0.25">
      <c r="A48153" s="102">
        <v>2017</v>
      </c>
      <c r="B48153" s="103" t="s">
        <v>64</v>
      </c>
      <c r="C48153" s="104" t="s">
        <v>29807</v>
      </c>
      <c r="D48153" s="104" t="s">
        <v>29814</v>
      </c>
      <c r="E48153" s="105">
        <v>0</v>
      </c>
      <c r="F48153" s="106" t="b">
        <f t="shared" si="752"/>
        <v>1</v>
      </c>
      <c r="I48153"/>
      <c r="J48153"/>
    </row>
    <row r="48154" spans="1:10" ht="15" x14ac:dyDescent="0.25">
      <c r="A48154" s="102">
        <v>2017</v>
      </c>
      <c r="B48154" s="103" t="s">
        <v>64</v>
      </c>
      <c r="C48154" s="104" t="s">
        <v>29807</v>
      </c>
      <c r="D48154" s="104" t="s">
        <v>29813</v>
      </c>
      <c r="E48154" s="105">
        <v>4385013</v>
      </c>
      <c r="F48154" s="106" t="b">
        <f t="shared" si="752"/>
        <v>1</v>
      </c>
      <c r="I48154"/>
      <c r="J48154"/>
    </row>
    <row r="48155" spans="1:10" ht="15" x14ac:dyDescent="0.25">
      <c r="A48155" s="102">
        <v>2017</v>
      </c>
      <c r="B48155" s="103" t="s">
        <v>64</v>
      </c>
      <c r="C48155" s="104" t="s">
        <v>29807</v>
      </c>
      <c r="D48155" s="104" t="s">
        <v>29815</v>
      </c>
      <c r="E48155" s="105">
        <v>2423</v>
      </c>
      <c r="F48155" s="106" t="b">
        <f t="shared" si="752"/>
        <v>1</v>
      </c>
      <c r="I48155"/>
      <c r="J48155"/>
    </row>
    <row r="48156" spans="1:10" ht="15" x14ac:dyDescent="0.25">
      <c r="A48156" s="102">
        <v>2017</v>
      </c>
      <c r="B48156" s="103" t="s">
        <v>65</v>
      </c>
      <c r="C48156" s="104" t="s">
        <v>29811</v>
      </c>
      <c r="D48156" s="104" t="s">
        <v>45</v>
      </c>
      <c r="E48156" s="105">
        <v>32204115</v>
      </c>
      <c r="F48156" s="106" t="b">
        <f t="shared" si="752"/>
        <v>0</v>
      </c>
      <c r="I48156"/>
      <c r="J48156"/>
    </row>
    <row r="48157" spans="1:10" ht="15" x14ac:dyDescent="0.25">
      <c r="A48157" s="102">
        <v>2017</v>
      </c>
      <c r="B48157" s="103" t="s">
        <v>65</v>
      </c>
      <c r="C48157" s="104" t="s">
        <v>29811</v>
      </c>
      <c r="D48157" s="104" t="s">
        <v>29806</v>
      </c>
      <c r="E48157" s="105">
        <v>1136318</v>
      </c>
      <c r="F48157" s="106" t="b">
        <f t="shared" si="752"/>
        <v>0</v>
      </c>
      <c r="I48157"/>
      <c r="J48157"/>
    </row>
    <row r="48158" spans="1:10" ht="15" x14ac:dyDescent="0.25">
      <c r="A48158" s="102">
        <v>2017</v>
      </c>
      <c r="B48158" s="103" t="s">
        <v>65</v>
      </c>
      <c r="C48158" s="104" t="s">
        <v>29811</v>
      </c>
      <c r="D48158" s="104" t="s">
        <v>29817</v>
      </c>
      <c r="E48158" s="105">
        <v>-443012</v>
      </c>
      <c r="F48158" s="106" t="b">
        <f t="shared" si="752"/>
        <v>0</v>
      </c>
      <c r="I48158"/>
      <c r="J48158"/>
    </row>
    <row r="48159" spans="1:10" ht="15" x14ac:dyDescent="0.25">
      <c r="A48159" s="102">
        <v>2017</v>
      </c>
      <c r="B48159" s="103" t="s">
        <v>65</v>
      </c>
      <c r="C48159" s="104" t="s">
        <v>29811</v>
      </c>
      <c r="D48159" s="104" t="s">
        <v>29822</v>
      </c>
      <c r="E48159" s="105">
        <v>1037491</v>
      </c>
      <c r="F48159" s="106" t="b">
        <f t="shared" si="752"/>
        <v>0</v>
      </c>
      <c r="I48159"/>
      <c r="J48159"/>
    </row>
    <row r="48160" spans="1:10" ht="15" x14ac:dyDescent="0.25">
      <c r="A48160" s="102">
        <v>2017</v>
      </c>
      <c r="B48160" s="103" t="s">
        <v>65</v>
      </c>
      <c r="C48160" s="104" t="s">
        <v>29811</v>
      </c>
      <c r="D48160" s="104" t="s">
        <v>47</v>
      </c>
      <c r="E48160" s="105">
        <v>22152558</v>
      </c>
      <c r="F48160" s="106" t="b">
        <f t="shared" si="752"/>
        <v>0</v>
      </c>
      <c r="I48160"/>
      <c r="J48160"/>
    </row>
    <row r="48161" spans="1:10" ht="15" x14ac:dyDescent="0.25">
      <c r="A48161" s="102">
        <v>2017</v>
      </c>
      <c r="B48161" s="103" t="s">
        <v>65</v>
      </c>
      <c r="C48161" s="104" t="s">
        <v>29811</v>
      </c>
      <c r="D48161" s="104" t="s">
        <v>315</v>
      </c>
      <c r="E48161" s="105">
        <v>5047170</v>
      </c>
      <c r="F48161" s="106" t="b">
        <f t="shared" si="752"/>
        <v>0</v>
      </c>
      <c r="I48161"/>
      <c r="J48161"/>
    </row>
    <row r="48162" spans="1:10" ht="15" x14ac:dyDescent="0.25">
      <c r="A48162" s="102">
        <v>2017</v>
      </c>
      <c r="B48162" s="103" t="s">
        <v>65</v>
      </c>
      <c r="C48162" s="104" t="s">
        <v>29811</v>
      </c>
      <c r="D48162" s="104" t="s">
        <v>29814</v>
      </c>
      <c r="E48162" s="105">
        <v>826584</v>
      </c>
      <c r="F48162" s="106" t="b">
        <f t="shared" si="752"/>
        <v>0</v>
      </c>
      <c r="I48162"/>
      <c r="J48162"/>
    </row>
    <row r="48163" spans="1:10" ht="15" x14ac:dyDescent="0.25">
      <c r="A48163" s="102">
        <v>2017</v>
      </c>
      <c r="B48163" s="103" t="s">
        <v>65</v>
      </c>
      <c r="C48163" s="104" t="s">
        <v>29811</v>
      </c>
      <c r="D48163" s="104" t="s">
        <v>29813</v>
      </c>
      <c r="E48163" s="105">
        <v>265507</v>
      </c>
      <c r="F48163" s="106" t="b">
        <f t="shared" si="752"/>
        <v>0</v>
      </c>
      <c r="I48163"/>
      <c r="J48163"/>
    </row>
    <row r="48164" spans="1:10" ht="15" x14ac:dyDescent="0.25">
      <c r="A48164" s="102">
        <v>2017</v>
      </c>
      <c r="B48164" s="103" t="s">
        <v>65</v>
      </c>
      <c r="C48164" s="104" t="s">
        <v>29811</v>
      </c>
      <c r="D48164" s="104" t="s">
        <v>29815</v>
      </c>
      <c r="E48164" s="105">
        <v>788474</v>
      </c>
      <c r="F48164" s="106" t="b">
        <f t="shared" si="752"/>
        <v>0</v>
      </c>
      <c r="I48164"/>
      <c r="J48164"/>
    </row>
    <row r="48165" spans="1:10" ht="15" x14ac:dyDescent="0.25">
      <c r="A48165" s="102">
        <v>2017</v>
      </c>
      <c r="B48165" s="103" t="s">
        <v>65</v>
      </c>
      <c r="C48165" s="104" t="s">
        <v>29811</v>
      </c>
      <c r="D48165" s="104" t="s">
        <v>29812</v>
      </c>
      <c r="E48165" s="105">
        <v>1029589</v>
      </c>
      <c r="F48165" s="106" t="b">
        <f t="shared" si="752"/>
        <v>0</v>
      </c>
      <c r="I48165"/>
      <c r="J48165"/>
    </row>
    <row r="48166" spans="1:10" ht="15" x14ac:dyDescent="0.25">
      <c r="A48166" s="102">
        <v>2017</v>
      </c>
      <c r="B48166" s="103" t="s">
        <v>65</v>
      </c>
      <c r="C48166" s="104" t="s">
        <v>29811</v>
      </c>
      <c r="D48166" s="104" t="s">
        <v>27865</v>
      </c>
      <c r="E48166" s="105">
        <v>232622</v>
      </c>
      <c r="F48166" s="106" t="b">
        <f t="shared" si="752"/>
        <v>0</v>
      </c>
      <c r="I48166"/>
      <c r="J48166"/>
    </row>
    <row r="48167" spans="1:10" ht="15" x14ac:dyDescent="0.25">
      <c r="A48167" s="102">
        <v>2017</v>
      </c>
      <c r="B48167" s="103" t="s">
        <v>65</v>
      </c>
      <c r="C48167" s="104" t="s">
        <v>29811</v>
      </c>
      <c r="D48167" s="104" t="s">
        <v>29816</v>
      </c>
      <c r="E48167" s="105">
        <v>130813</v>
      </c>
      <c r="F48167" s="106" t="b">
        <f t="shared" si="752"/>
        <v>0</v>
      </c>
      <c r="I48167"/>
      <c r="J48167"/>
    </row>
    <row r="48168" spans="1:10" ht="15" x14ac:dyDescent="0.25">
      <c r="A48168" s="102">
        <v>2017</v>
      </c>
      <c r="B48168" s="103" t="s">
        <v>65</v>
      </c>
      <c r="C48168" s="104" t="s">
        <v>29823</v>
      </c>
      <c r="D48168" s="104" t="s">
        <v>45</v>
      </c>
      <c r="E48168" s="105">
        <v>267700</v>
      </c>
      <c r="F48168" s="106" t="str">
        <f t="shared" si="752"/>
        <v>chp</v>
      </c>
      <c r="I48168"/>
      <c r="J48168"/>
    </row>
    <row r="48169" spans="1:10" ht="15" x14ac:dyDescent="0.25">
      <c r="A48169" s="102">
        <v>2017</v>
      </c>
      <c r="B48169" s="103" t="s">
        <v>65</v>
      </c>
      <c r="C48169" s="104" t="s">
        <v>29823</v>
      </c>
      <c r="D48169" s="104" t="s">
        <v>29806</v>
      </c>
      <c r="E48169" s="105">
        <v>0</v>
      </c>
      <c r="F48169" s="106" t="str">
        <f t="shared" si="752"/>
        <v>chp</v>
      </c>
      <c r="I48169"/>
      <c r="J48169"/>
    </row>
    <row r="48170" spans="1:10" ht="15" x14ac:dyDescent="0.25">
      <c r="A48170" s="102">
        <v>2017</v>
      </c>
      <c r="B48170" s="103" t="s">
        <v>65</v>
      </c>
      <c r="C48170" s="104" t="s">
        <v>29823</v>
      </c>
      <c r="D48170" s="104" t="s">
        <v>29822</v>
      </c>
      <c r="E48170" s="105">
        <v>5885</v>
      </c>
      <c r="F48170" s="106" t="str">
        <f t="shared" si="752"/>
        <v>chp</v>
      </c>
      <c r="I48170"/>
      <c r="J48170"/>
    </row>
    <row r="48171" spans="1:10" ht="15" x14ac:dyDescent="0.25">
      <c r="A48171" s="102">
        <v>2017</v>
      </c>
      <c r="B48171" s="103" t="s">
        <v>65</v>
      </c>
      <c r="C48171" s="104" t="s">
        <v>29823</v>
      </c>
      <c r="D48171" s="104" t="s">
        <v>47</v>
      </c>
      <c r="E48171" s="105">
        <v>257919</v>
      </c>
      <c r="F48171" s="106" t="str">
        <f t="shared" si="752"/>
        <v>chp</v>
      </c>
      <c r="I48171"/>
      <c r="J48171"/>
    </row>
    <row r="48172" spans="1:10" ht="15" x14ac:dyDescent="0.25">
      <c r="A48172" s="102">
        <v>2017</v>
      </c>
      <c r="B48172" s="103" t="s">
        <v>65</v>
      </c>
      <c r="C48172" s="104" t="s">
        <v>29823</v>
      </c>
      <c r="D48172" s="104" t="s">
        <v>29814</v>
      </c>
      <c r="E48172" s="105">
        <v>0</v>
      </c>
      <c r="F48172" s="106" t="str">
        <f t="shared" si="752"/>
        <v>chp</v>
      </c>
      <c r="I48172"/>
      <c r="J48172"/>
    </row>
    <row r="48173" spans="1:10" ht="15" x14ac:dyDescent="0.25">
      <c r="A48173" s="102">
        <v>2017</v>
      </c>
      <c r="B48173" s="103" t="s">
        <v>65</v>
      </c>
      <c r="C48173" s="104" t="s">
        <v>29823</v>
      </c>
      <c r="D48173" s="104" t="s">
        <v>29813</v>
      </c>
      <c r="E48173" s="105">
        <v>995</v>
      </c>
      <c r="F48173" s="106" t="str">
        <f t="shared" si="752"/>
        <v>chp</v>
      </c>
      <c r="I48173"/>
      <c r="J48173"/>
    </row>
    <row r="48174" spans="1:10" ht="15" x14ac:dyDescent="0.25">
      <c r="A48174" s="102">
        <v>2017</v>
      </c>
      <c r="B48174" s="103" t="s">
        <v>65</v>
      </c>
      <c r="C48174" s="104" t="s">
        <v>29823</v>
      </c>
      <c r="D48174" s="104" t="s">
        <v>29815</v>
      </c>
      <c r="E48174" s="105">
        <v>1312</v>
      </c>
      <c r="F48174" s="106" t="str">
        <f t="shared" si="752"/>
        <v>chp</v>
      </c>
      <c r="I48174"/>
      <c r="J48174"/>
    </row>
    <row r="48175" spans="1:10" ht="15" x14ac:dyDescent="0.25">
      <c r="A48175" s="102">
        <v>2017</v>
      </c>
      <c r="B48175" s="103" t="s">
        <v>65</v>
      </c>
      <c r="C48175" s="104" t="s">
        <v>29823</v>
      </c>
      <c r="D48175" s="104" t="s">
        <v>27865</v>
      </c>
      <c r="E48175" s="105">
        <v>1588</v>
      </c>
      <c r="F48175" s="106" t="str">
        <f t="shared" si="752"/>
        <v>chp</v>
      </c>
      <c r="I48175"/>
      <c r="J48175"/>
    </row>
    <row r="48176" spans="1:10" ht="15" x14ac:dyDescent="0.25">
      <c r="A48176" s="102">
        <v>2017</v>
      </c>
      <c r="B48176" s="103" t="s">
        <v>65</v>
      </c>
      <c r="C48176" s="104" t="s">
        <v>29825</v>
      </c>
      <c r="D48176" s="104" t="s">
        <v>45</v>
      </c>
      <c r="E48176" s="105">
        <v>547791</v>
      </c>
      <c r="F48176" s="106" t="str">
        <f t="shared" si="752"/>
        <v>chp</v>
      </c>
      <c r="I48176"/>
      <c r="J48176"/>
    </row>
    <row r="48177" spans="1:10" ht="15" x14ac:dyDescent="0.25">
      <c r="A48177" s="102">
        <v>2017</v>
      </c>
      <c r="B48177" s="103" t="s">
        <v>65</v>
      </c>
      <c r="C48177" s="104" t="s">
        <v>29825</v>
      </c>
      <c r="D48177" s="104" t="s">
        <v>29822</v>
      </c>
      <c r="E48177" s="105">
        <v>3915</v>
      </c>
      <c r="F48177" s="106" t="str">
        <f t="shared" si="752"/>
        <v>chp</v>
      </c>
      <c r="I48177"/>
      <c r="J48177"/>
    </row>
    <row r="48178" spans="1:10" ht="15" x14ac:dyDescent="0.25">
      <c r="A48178" s="102">
        <v>2017</v>
      </c>
      <c r="B48178" s="103" t="s">
        <v>65</v>
      </c>
      <c r="C48178" s="104" t="s">
        <v>29825</v>
      </c>
      <c r="D48178" s="104" t="s">
        <v>47</v>
      </c>
      <c r="E48178" s="105">
        <v>471984</v>
      </c>
      <c r="F48178" s="106" t="str">
        <f t="shared" si="752"/>
        <v>chp</v>
      </c>
      <c r="I48178"/>
      <c r="J48178"/>
    </row>
    <row r="48179" spans="1:10" ht="15" x14ac:dyDescent="0.25">
      <c r="A48179" s="102">
        <v>2017</v>
      </c>
      <c r="B48179" s="103" t="s">
        <v>65</v>
      </c>
      <c r="C48179" s="104" t="s">
        <v>29825</v>
      </c>
      <c r="D48179" s="104" t="s">
        <v>29813</v>
      </c>
      <c r="E48179" s="105">
        <v>16403</v>
      </c>
      <c r="F48179" s="106" t="str">
        <f t="shared" si="752"/>
        <v>chp</v>
      </c>
      <c r="I48179"/>
      <c r="J48179"/>
    </row>
    <row r="48180" spans="1:10" ht="15" x14ac:dyDescent="0.25">
      <c r="A48180" s="102">
        <v>2017</v>
      </c>
      <c r="B48180" s="103" t="s">
        <v>65</v>
      </c>
      <c r="C48180" s="104" t="s">
        <v>29825</v>
      </c>
      <c r="D48180" s="104" t="s">
        <v>29815</v>
      </c>
      <c r="E48180" s="105">
        <v>5958</v>
      </c>
      <c r="F48180" s="106" t="str">
        <f t="shared" si="752"/>
        <v>chp</v>
      </c>
      <c r="I48180"/>
      <c r="J48180"/>
    </row>
    <row r="48181" spans="1:10" ht="15" x14ac:dyDescent="0.25">
      <c r="A48181" s="102">
        <v>2017</v>
      </c>
      <c r="B48181" s="103" t="s">
        <v>65</v>
      </c>
      <c r="C48181" s="104" t="s">
        <v>29825</v>
      </c>
      <c r="D48181" s="104" t="s">
        <v>29812</v>
      </c>
      <c r="E48181" s="105">
        <v>28585</v>
      </c>
      <c r="F48181" s="106" t="str">
        <f t="shared" si="752"/>
        <v>chp</v>
      </c>
      <c r="I48181"/>
      <c r="J48181"/>
    </row>
    <row r="48182" spans="1:10" ht="15" x14ac:dyDescent="0.25">
      <c r="A48182" s="102">
        <v>2017</v>
      </c>
      <c r="B48182" s="103" t="s">
        <v>65</v>
      </c>
      <c r="C48182" s="104" t="s">
        <v>29825</v>
      </c>
      <c r="D48182" s="104" t="s">
        <v>27865</v>
      </c>
      <c r="E48182" s="105">
        <v>20946</v>
      </c>
      <c r="F48182" s="106" t="str">
        <f t="shared" si="752"/>
        <v>chp</v>
      </c>
      <c r="I48182"/>
      <c r="J48182"/>
    </row>
    <row r="48183" spans="1:10" ht="15" x14ac:dyDescent="0.25">
      <c r="A48183" s="102">
        <v>2017</v>
      </c>
      <c r="B48183" s="103" t="s">
        <v>65</v>
      </c>
      <c r="C48183" s="104" t="s">
        <v>29803</v>
      </c>
      <c r="D48183" s="104" t="s">
        <v>45</v>
      </c>
      <c r="E48183" s="105">
        <v>2292963</v>
      </c>
      <c r="F48183" s="106" t="b">
        <f t="shared" si="752"/>
        <v>1</v>
      </c>
      <c r="I48183"/>
      <c r="J48183"/>
    </row>
    <row r="48184" spans="1:10" ht="15" x14ac:dyDescent="0.25">
      <c r="A48184" s="102">
        <v>2017</v>
      </c>
      <c r="B48184" s="103" t="s">
        <v>65</v>
      </c>
      <c r="C48184" s="104" t="s">
        <v>29803</v>
      </c>
      <c r="D48184" s="104" t="s">
        <v>47</v>
      </c>
      <c r="E48184" s="105">
        <v>2274094</v>
      </c>
      <c r="F48184" s="106" t="b">
        <f t="shared" si="752"/>
        <v>1</v>
      </c>
      <c r="I48184"/>
      <c r="J48184"/>
    </row>
    <row r="48185" spans="1:10" ht="15" x14ac:dyDescent="0.25">
      <c r="A48185" s="102">
        <v>2017</v>
      </c>
      <c r="B48185" s="103" t="s">
        <v>65</v>
      </c>
      <c r="C48185" s="104" t="s">
        <v>29803</v>
      </c>
      <c r="D48185" s="104" t="s">
        <v>29813</v>
      </c>
      <c r="E48185" s="105">
        <v>18869</v>
      </c>
      <c r="F48185" s="106" t="b">
        <f t="shared" si="752"/>
        <v>1</v>
      </c>
      <c r="I48185"/>
      <c r="J48185"/>
    </row>
    <row r="48186" spans="1:10" ht="15" x14ac:dyDescent="0.25">
      <c r="A48186" s="102">
        <v>2017</v>
      </c>
      <c r="B48186" s="103" t="s">
        <v>65</v>
      </c>
      <c r="C48186" s="104" t="s">
        <v>29808</v>
      </c>
      <c r="D48186" s="104" t="s">
        <v>45</v>
      </c>
      <c r="E48186" s="105">
        <v>28550114</v>
      </c>
      <c r="F48186" s="106" t="b">
        <f t="shared" si="752"/>
        <v>1</v>
      </c>
      <c r="I48186"/>
      <c r="J48186"/>
    </row>
    <row r="48187" spans="1:10" ht="15" x14ac:dyDescent="0.25">
      <c r="A48187" s="102">
        <v>2017</v>
      </c>
      <c r="B48187" s="103" t="s">
        <v>65</v>
      </c>
      <c r="C48187" s="104" t="s">
        <v>29808</v>
      </c>
      <c r="D48187" s="104" t="s">
        <v>29806</v>
      </c>
      <c r="E48187" s="105">
        <v>1136318</v>
      </c>
      <c r="F48187" s="106" t="b">
        <f t="shared" si="752"/>
        <v>1</v>
      </c>
      <c r="I48187"/>
      <c r="J48187"/>
    </row>
    <row r="48188" spans="1:10" ht="15" x14ac:dyDescent="0.25">
      <c r="A48188" s="102">
        <v>2017</v>
      </c>
      <c r="B48188" s="103" t="s">
        <v>65</v>
      </c>
      <c r="C48188" s="104" t="s">
        <v>29808</v>
      </c>
      <c r="D48188" s="104" t="s">
        <v>29817</v>
      </c>
      <c r="E48188" s="105">
        <v>-443012</v>
      </c>
      <c r="F48188" s="106" t="b">
        <f t="shared" si="752"/>
        <v>1</v>
      </c>
      <c r="I48188"/>
      <c r="J48188"/>
    </row>
    <row r="48189" spans="1:10" ht="15" x14ac:dyDescent="0.25">
      <c r="A48189" s="102">
        <v>2017</v>
      </c>
      <c r="B48189" s="103" t="s">
        <v>65</v>
      </c>
      <c r="C48189" s="104" t="s">
        <v>29808</v>
      </c>
      <c r="D48189" s="104" t="s">
        <v>29822</v>
      </c>
      <c r="E48189" s="105">
        <v>775358</v>
      </c>
      <c r="F48189" s="106" t="b">
        <f t="shared" si="752"/>
        <v>1</v>
      </c>
      <c r="I48189"/>
      <c r="J48189"/>
    </row>
    <row r="48190" spans="1:10" ht="15" x14ac:dyDescent="0.25">
      <c r="A48190" s="102">
        <v>2017</v>
      </c>
      <c r="B48190" s="103" t="s">
        <v>65</v>
      </c>
      <c r="C48190" s="104" t="s">
        <v>29808</v>
      </c>
      <c r="D48190" s="104" t="s">
        <v>47</v>
      </c>
      <c r="E48190" s="105">
        <v>18975299</v>
      </c>
      <c r="F48190" s="106" t="b">
        <f t="shared" si="752"/>
        <v>1</v>
      </c>
      <c r="I48190"/>
      <c r="J48190"/>
    </row>
    <row r="48191" spans="1:10" ht="15" x14ac:dyDescent="0.25">
      <c r="A48191" s="102">
        <v>2017</v>
      </c>
      <c r="B48191" s="103" t="s">
        <v>65</v>
      </c>
      <c r="C48191" s="104" t="s">
        <v>29808</v>
      </c>
      <c r="D48191" s="104" t="s">
        <v>315</v>
      </c>
      <c r="E48191" s="105">
        <v>5047170</v>
      </c>
      <c r="F48191" s="106" t="b">
        <f t="shared" si="752"/>
        <v>1</v>
      </c>
      <c r="I48191"/>
      <c r="J48191"/>
    </row>
    <row r="48192" spans="1:10" ht="15" x14ac:dyDescent="0.25">
      <c r="A48192" s="102">
        <v>2017</v>
      </c>
      <c r="B48192" s="103" t="s">
        <v>65</v>
      </c>
      <c r="C48192" s="104" t="s">
        <v>29808</v>
      </c>
      <c r="D48192" s="104" t="s">
        <v>29814</v>
      </c>
      <c r="E48192" s="105">
        <v>826724</v>
      </c>
      <c r="F48192" s="106" t="b">
        <f t="shared" si="752"/>
        <v>1</v>
      </c>
      <c r="I48192"/>
      <c r="J48192"/>
    </row>
    <row r="48193" spans="1:10" ht="15" x14ac:dyDescent="0.25">
      <c r="A48193" s="102">
        <v>2017</v>
      </c>
      <c r="B48193" s="103" t="s">
        <v>65</v>
      </c>
      <c r="C48193" s="104" t="s">
        <v>29808</v>
      </c>
      <c r="D48193" s="104" t="s">
        <v>29813</v>
      </c>
      <c r="E48193" s="105">
        <v>185292</v>
      </c>
      <c r="F48193" s="106" t="b">
        <f t="shared" si="752"/>
        <v>1</v>
      </c>
      <c r="I48193"/>
      <c r="J48193"/>
    </row>
    <row r="48194" spans="1:10" ht="15" x14ac:dyDescent="0.25">
      <c r="A48194" s="102">
        <v>2017</v>
      </c>
      <c r="B48194" s="103" t="s">
        <v>65</v>
      </c>
      <c r="C48194" s="104" t="s">
        <v>29808</v>
      </c>
      <c r="D48194" s="104" t="s">
        <v>29815</v>
      </c>
      <c r="E48194" s="105">
        <v>767089</v>
      </c>
      <c r="F48194" s="106" t="b">
        <f t="shared" si="752"/>
        <v>1</v>
      </c>
      <c r="I48194"/>
      <c r="J48194"/>
    </row>
    <row r="48195" spans="1:10" ht="15" x14ac:dyDescent="0.25">
      <c r="A48195" s="102">
        <v>2017</v>
      </c>
      <c r="B48195" s="103" t="s">
        <v>65</v>
      </c>
      <c r="C48195" s="104" t="s">
        <v>29808</v>
      </c>
      <c r="D48195" s="104" t="s">
        <v>29812</v>
      </c>
      <c r="E48195" s="105">
        <v>1001003</v>
      </c>
      <c r="F48195" s="106" t="b">
        <f t="shared" si="752"/>
        <v>1</v>
      </c>
      <c r="I48195"/>
      <c r="J48195"/>
    </row>
    <row r="48196" spans="1:10" ht="15" x14ac:dyDescent="0.25">
      <c r="A48196" s="102">
        <v>2017</v>
      </c>
      <c r="B48196" s="103" t="s">
        <v>65</v>
      </c>
      <c r="C48196" s="104" t="s">
        <v>29808</v>
      </c>
      <c r="D48196" s="104" t="s">
        <v>27865</v>
      </c>
      <c r="E48196" s="105">
        <v>148061</v>
      </c>
      <c r="F48196" s="106" t="b">
        <f t="shared" ref="F48196:F48259" si="753">INDEX($I$3:$I$8,MATCH(C48196,$H$3:$H$8,0))</f>
        <v>1</v>
      </c>
      <c r="I48196"/>
      <c r="J48196"/>
    </row>
    <row r="48197" spans="1:10" ht="15" x14ac:dyDescent="0.25">
      <c r="A48197" s="102">
        <v>2017</v>
      </c>
      <c r="B48197" s="103" t="s">
        <v>65</v>
      </c>
      <c r="C48197" s="104" t="s">
        <v>29808</v>
      </c>
      <c r="D48197" s="104" t="s">
        <v>29816</v>
      </c>
      <c r="E48197" s="105">
        <v>130813</v>
      </c>
      <c r="F48197" s="106" t="b">
        <f t="shared" si="753"/>
        <v>1</v>
      </c>
      <c r="I48197"/>
      <c r="J48197"/>
    </row>
    <row r="48198" spans="1:10" ht="15" x14ac:dyDescent="0.25">
      <c r="A48198" s="102">
        <v>2017</v>
      </c>
      <c r="B48198" s="103" t="s">
        <v>65</v>
      </c>
      <c r="C48198" s="104" t="s">
        <v>29807</v>
      </c>
      <c r="D48198" s="104" t="s">
        <v>45</v>
      </c>
      <c r="E48198" s="105">
        <v>545548</v>
      </c>
      <c r="F48198" s="106" t="b">
        <f t="shared" si="753"/>
        <v>1</v>
      </c>
      <c r="I48198"/>
      <c r="J48198"/>
    </row>
    <row r="48199" spans="1:10" ht="15" x14ac:dyDescent="0.25">
      <c r="A48199" s="102">
        <v>2017</v>
      </c>
      <c r="B48199" s="103" t="s">
        <v>65</v>
      </c>
      <c r="C48199" s="104" t="s">
        <v>29807</v>
      </c>
      <c r="D48199" s="104" t="s">
        <v>29822</v>
      </c>
      <c r="E48199" s="105">
        <v>252333</v>
      </c>
      <c r="F48199" s="106" t="b">
        <f t="shared" si="753"/>
        <v>1</v>
      </c>
      <c r="I48199"/>
      <c r="J48199"/>
    </row>
    <row r="48200" spans="1:10" ht="15" x14ac:dyDescent="0.25">
      <c r="A48200" s="102">
        <v>2017</v>
      </c>
      <c r="B48200" s="103" t="s">
        <v>65</v>
      </c>
      <c r="C48200" s="104" t="s">
        <v>29807</v>
      </c>
      <c r="D48200" s="104" t="s">
        <v>47</v>
      </c>
      <c r="E48200" s="105">
        <v>173262</v>
      </c>
      <c r="F48200" s="106" t="b">
        <f t="shared" si="753"/>
        <v>1</v>
      </c>
      <c r="I48200"/>
      <c r="J48200"/>
    </row>
    <row r="48201" spans="1:10" ht="15" x14ac:dyDescent="0.25">
      <c r="A48201" s="102">
        <v>2017</v>
      </c>
      <c r="B48201" s="103" t="s">
        <v>65</v>
      </c>
      <c r="C48201" s="104" t="s">
        <v>29807</v>
      </c>
      <c r="D48201" s="104" t="s">
        <v>29814</v>
      </c>
      <c r="E48201" s="105">
        <v>-140</v>
      </c>
      <c r="F48201" s="106" t="b">
        <f t="shared" si="753"/>
        <v>1</v>
      </c>
      <c r="I48201"/>
      <c r="J48201"/>
    </row>
    <row r="48202" spans="1:10" ht="15" x14ac:dyDescent="0.25">
      <c r="A48202" s="102">
        <v>2017</v>
      </c>
      <c r="B48202" s="103" t="s">
        <v>65</v>
      </c>
      <c r="C48202" s="104" t="s">
        <v>29807</v>
      </c>
      <c r="D48202" s="104" t="s">
        <v>29813</v>
      </c>
      <c r="E48202" s="105">
        <v>43949</v>
      </c>
      <c r="F48202" s="106" t="b">
        <f t="shared" si="753"/>
        <v>1</v>
      </c>
      <c r="I48202"/>
      <c r="J48202"/>
    </row>
    <row r="48203" spans="1:10" ht="15" x14ac:dyDescent="0.25">
      <c r="A48203" s="102">
        <v>2017</v>
      </c>
      <c r="B48203" s="103" t="s">
        <v>65</v>
      </c>
      <c r="C48203" s="104" t="s">
        <v>29807</v>
      </c>
      <c r="D48203" s="104" t="s">
        <v>29815</v>
      </c>
      <c r="E48203" s="105">
        <v>14116</v>
      </c>
      <c r="F48203" s="106" t="b">
        <f t="shared" si="753"/>
        <v>1</v>
      </c>
      <c r="I48203"/>
      <c r="J48203"/>
    </row>
    <row r="48204" spans="1:10" ht="15" x14ac:dyDescent="0.25">
      <c r="A48204" s="102">
        <v>2017</v>
      </c>
      <c r="B48204" s="103" t="s">
        <v>65</v>
      </c>
      <c r="C48204" s="104" t="s">
        <v>29807</v>
      </c>
      <c r="D48204" s="104" t="s">
        <v>27865</v>
      </c>
      <c r="E48204" s="105">
        <v>62028</v>
      </c>
      <c r="F48204" s="106" t="b">
        <f t="shared" si="753"/>
        <v>1</v>
      </c>
      <c r="I48204"/>
      <c r="J48204"/>
    </row>
    <row r="48205" spans="1:10" ht="15" x14ac:dyDescent="0.25">
      <c r="A48205" s="102">
        <v>2017</v>
      </c>
      <c r="B48205" s="103" t="s">
        <v>66</v>
      </c>
      <c r="C48205" s="104" t="s">
        <v>29811</v>
      </c>
      <c r="D48205" s="104" t="s">
        <v>45</v>
      </c>
      <c r="E48205" s="105">
        <v>34104080</v>
      </c>
      <c r="F48205" s="106" t="b">
        <f t="shared" si="753"/>
        <v>0</v>
      </c>
      <c r="I48205"/>
      <c r="J48205"/>
    </row>
    <row r="48206" spans="1:10" ht="15" x14ac:dyDescent="0.25">
      <c r="A48206" s="102">
        <v>2017</v>
      </c>
      <c r="B48206" s="103" t="s">
        <v>66</v>
      </c>
      <c r="C48206" s="104" t="s">
        <v>29811</v>
      </c>
      <c r="D48206" s="104" t="s">
        <v>29806</v>
      </c>
      <c r="E48206" s="105">
        <v>8514009</v>
      </c>
      <c r="F48206" s="106" t="b">
        <f t="shared" si="753"/>
        <v>0</v>
      </c>
      <c r="I48206"/>
      <c r="J48206"/>
    </row>
    <row r="48207" spans="1:10" ht="15" x14ac:dyDescent="0.25">
      <c r="A48207" s="102">
        <v>2017</v>
      </c>
      <c r="B48207" s="103" t="s">
        <v>66</v>
      </c>
      <c r="C48207" s="104" t="s">
        <v>29811</v>
      </c>
      <c r="D48207" s="104" t="s">
        <v>29822</v>
      </c>
      <c r="E48207" s="105">
        <v>1965459</v>
      </c>
      <c r="F48207" s="106" t="b">
        <f t="shared" si="753"/>
        <v>0</v>
      </c>
      <c r="I48207"/>
      <c r="J48207"/>
    </row>
    <row r="48208" spans="1:10" ht="15" x14ac:dyDescent="0.25">
      <c r="A48208" s="102">
        <v>2017</v>
      </c>
      <c r="B48208" s="103" t="s">
        <v>66</v>
      </c>
      <c r="C48208" s="104" t="s">
        <v>29811</v>
      </c>
      <c r="D48208" s="104" t="s">
        <v>47</v>
      </c>
      <c r="E48208" s="105">
        <v>6729039</v>
      </c>
      <c r="F48208" s="106" t="b">
        <f t="shared" si="753"/>
        <v>0</v>
      </c>
      <c r="I48208"/>
      <c r="J48208"/>
    </row>
    <row r="48209" spans="1:10" ht="15" x14ac:dyDescent="0.25">
      <c r="A48209" s="102">
        <v>2017</v>
      </c>
      <c r="B48209" s="103" t="s">
        <v>66</v>
      </c>
      <c r="C48209" s="104" t="s">
        <v>29811</v>
      </c>
      <c r="D48209" s="104" t="s">
        <v>315</v>
      </c>
      <c r="E48209" s="105">
        <v>15106988</v>
      </c>
      <c r="F48209" s="106" t="b">
        <f t="shared" si="753"/>
        <v>0</v>
      </c>
      <c r="I48209"/>
      <c r="J48209"/>
    </row>
    <row r="48210" spans="1:10" ht="15" x14ac:dyDescent="0.25">
      <c r="A48210" s="102">
        <v>2017</v>
      </c>
      <c r="B48210" s="103" t="s">
        <v>66</v>
      </c>
      <c r="C48210" s="104" t="s">
        <v>29811</v>
      </c>
      <c r="D48210" s="104" t="s">
        <v>29814</v>
      </c>
      <c r="E48210" s="105">
        <v>321712</v>
      </c>
      <c r="F48210" s="106" t="b">
        <f t="shared" si="753"/>
        <v>0</v>
      </c>
      <c r="I48210"/>
      <c r="J48210"/>
    </row>
    <row r="48211" spans="1:10" ht="15" x14ac:dyDescent="0.25">
      <c r="A48211" s="102">
        <v>2017</v>
      </c>
      <c r="B48211" s="103" t="s">
        <v>66</v>
      </c>
      <c r="C48211" s="104" t="s">
        <v>29811</v>
      </c>
      <c r="D48211" s="104" t="s">
        <v>29813</v>
      </c>
      <c r="E48211" s="105">
        <v>102157</v>
      </c>
      <c r="F48211" s="106" t="b">
        <f t="shared" si="753"/>
        <v>0</v>
      </c>
      <c r="I48211"/>
      <c r="J48211"/>
    </row>
    <row r="48212" spans="1:10" ht="15" x14ac:dyDescent="0.25">
      <c r="A48212" s="102">
        <v>2017</v>
      </c>
      <c r="B48212" s="103" t="s">
        <v>66</v>
      </c>
      <c r="C48212" s="104" t="s">
        <v>29811</v>
      </c>
      <c r="D48212" s="104" t="s">
        <v>29815</v>
      </c>
      <c r="E48212" s="105">
        <v>267090</v>
      </c>
      <c r="F48212" s="106" t="b">
        <f t="shared" si="753"/>
        <v>0</v>
      </c>
      <c r="I48212"/>
      <c r="J48212"/>
    </row>
    <row r="48213" spans="1:10" ht="15" x14ac:dyDescent="0.25">
      <c r="A48213" s="102">
        <v>2017</v>
      </c>
      <c r="B48213" s="103" t="s">
        <v>66</v>
      </c>
      <c r="C48213" s="104" t="s">
        <v>29811</v>
      </c>
      <c r="D48213" s="104" t="s">
        <v>29812</v>
      </c>
      <c r="E48213" s="105">
        <v>415940</v>
      </c>
      <c r="F48213" s="106" t="b">
        <f t="shared" si="753"/>
        <v>0</v>
      </c>
      <c r="I48213"/>
      <c r="J48213"/>
    </row>
    <row r="48214" spans="1:10" ht="15" x14ac:dyDescent="0.25">
      <c r="A48214" s="102">
        <v>2017</v>
      </c>
      <c r="B48214" s="103" t="s">
        <v>66</v>
      </c>
      <c r="C48214" s="104" t="s">
        <v>29811</v>
      </c>
      <c r="D48214" s="104" t="s">
        <v>27865</v>
      </c>
      <c r="E48214" s="105">
        <v>561349</v>
      </c>
      <c r="F48214" s="106" t="b">
        <f t="shared" si="753"/>
        <v>0</v>
      </c>
      <c r="I48214"/>
      <c r="J48214"/>
    </row>
    <row r="48215" spans="1:10" ht="15" x14ac:dyDescent="0.25">
      <c r="A48215" s="102">
        <v>2017</v>
      </c>
      <c r="B48215" s="103" t="s">
        <v>66</v>
      </c>
      <c r="C48215" s="104" t="s">
        <v>29811</v>
      </c>
      <c r="D48215" s="104" t="s">
        <v>29816</v>
      </c>
      <c r="E48215" s="105">
        <v>120338</v>
      </c>
      <c r="F48215" s="106" t="b">
        <f t="shared" si="753"/>
        <v>0</v>
      </c>
      <c r="I48215"/>
      <c r="J48215"/>
    </row>
    <row r="48216" spans="1:10" ht="15" x14ac:dyDescent="0.25">
      <c r="A48216" s="102">
        <v>2017</v>
      </c>
      <c r="B48216" s="103" t="s">
        <v>66</v>
      </c>
      <c r="C48216" s="104" t="s">
        <v>29823</v>
      </c>
      <c r="D48216" s="104" t="s">
        <v>45</v>
      </c>
      <c r="E48216" s="105">
        <v>283146</v>
      </c>
      <c r="F48216" s="106" t="str">
        <f t="shared" si="753"/>
        <v>chp</v>
      </c>
      <c r="I48216"/>
      <c r="J48216"/>
    </row>
    <row r="48217" spans="1:10" ht="15" x14ac:dyDescent="0.25">
      <c r="A48217" s="102">
        <v>2017</v>
      </c>
      <c r="B48217" s="103" t="s">
        <v>66</v>
      </c>
      <c r="C48217" s="104" t="s">
        <v>29823</v>
      </c>
      <c r="D48217" s="104" t="s">
        <v>29806</v>
      </c>
      <c r="E48217" s="105">
        <v>74136</v>
      </c>
      <c r="F48217" s="106" t="str">
        <f t="shared" si="753"/>
        <v>chp</v>
      </c>
      <c r="I48217"/>
      <c r="J48217"/>
    </row>
    <row r="48218" spans="1:10" ht="15" x14ac:dyDescent="0.25">
      <c r="A48218" s="102">
        <v>2017</v>
      </c>
      <c r="B48218" s="103" t="s">
        <v>66</v>
      </c>
      <c r="C48218" s="104" t="s">
        <v>29823</v>
      </c>
      <c r="D48218" s="104" t="s">
        <v>47</v>
      </c>
      <c r="E48218" s="105">
        <v>90425</v>
      </c>
      <c r="F48218" s="106" t="str">
        <f t="shared" si="753"/>
        <v>chp</v>
      </c>
      <c r="I48218"/>
      <c r="J48218"/>
    </row>
    <row r="48219" spans="1:10" ht="15" x14ac:dyDescent="0.25">
      <c r="A48219" s="102">
        <v>2017</v>
      </c>
      <c r="B48219" s="103" t="s">
        <v>66</v>
      </c>
      <c r="C48219" s="104" t="s">
        <v>29823</v>
      </c>
      <c r="D48219" s="104" t="s">
        <v>29813</v>
      </c>
      <c r="E48219" s="105">
        <v>2418</v>
      </c>
      <c r="F48219" s="106" t="str">
        <f t="shared" si="753"/>
        <v>chp</v>
      </c>
      <c r="I48219"/>
      <c r="J48219"/>
    </row>
    <row r="48220" spans="1:10" ht="15" x14ac:dyDescent="0.25">
      <c r="A48220" s="102">
        <v>2017</v>
      </c>
      <c r="B48220" s="103" t="s">
        <v>66</v>
      </c>
      <c r="C48220" s="104" t="s">
        <v>29823</v>
      </c>
      <c r="D48220" s="104" t="s">
        <v>29816</v>
      </c>
      <c r="E48220" s="105">
        <v>116167</v>
      </c>
      <c r="F48220" s="106" t="str">
        <f t="shared" si="753"/>
        <v>chp</v>
      </c>
      <c r="I48220"/>
      <c r="J48220"/>
    </row>
    <row r="48221" spans="1:10" ht="15" x14ac:dyDescent="0.25">
      <c r="A48221" s="102">
        <v>2017</v>
      </c>
      <c r="B48221" s="103" t="s">
        <v>66</v>
      </c>
      <c r="C48221" s="104" t="s">
        <v>29825</v>
      </c>
      <c r="D48221" s="104" t="s">
        <v>45</v>
      </c>
      <c r="E48221" s="105">
        <v>542814</v>
      </c>
      <c r="F48221" s="106" t="str">
        <f t="shared" si="753"/>
        <v>chp</v>
      </c>
      <c r="I48221"/>
      <c r="J48221"/>
    </row>
    <row r="48222" spans="1:10" ht="15" x14ac:dyDescent="0.25">
      <c r="A48222" s="102">
        <v>2017</v>
      </c>
      <c r="B48222" s="103" t="s">
        <v>66</v>
      </c>
      <c r="C48222" s="104" t="s">
        <v>29825</v>
      </c>
      <c r="D48222" s="104" t="s">
        <v>29806</v>
      </c>
      <c r="E48222" s="105">
        <v>0</v>
      </c>
      <c r="F48222" s="106" t="str">
        <f t="shared" si="753"/>
        <v>chp</v>
      </c>
      <c r="I48222"/>
      <c r="J48222"/>
    </row>
    <row r="48223" spans="1:10" ht="15" x14ac:dyDescent="0.25">
      <c r="A48223" s="102">
        <v>2017</v>
      </c>
      <c r="B48223" s="103" t="s">
        <v>66</v>
      </c>
      <c r="C48223" s="104" t="s">
        <v>29825</v>
      </c>
      <c r="D48223" s="104" t="s">
        <v>47</v>
      </c>
      <c r="E48223" s="105">
        <v>526426</v>
      </c>
      <c r="F48223" s="106" t="str">
        <f t="shared" si="753"/>
        <v>chp</v>
      </c>
      <c r="I48223"/>
      <c r="J48223"/>
    </row>
    <row r="48224" spans="1:10" ht="15" x14ac:dyDescent="0.25">
      <c r="A48224" s="102">
        <v>2017</v>
      </c>
      <c r="B48224" s="103" t="s">
        <v>66</v>
      </c>
      <c r="C48224" s="104" t="s">
        <v>29825</v>
      </c>
      <c r="D48224" s="104" t="s">
        <v>29813</v>
      </c>
      <c r="E48224" s="105">
        <v>1438</v>
      </c>
      <c r="F48224" s="106" t="str">
        <f t="shared" si="753"/>
        <v>chp</v>
      </c>
      <c r="I48224"/>
      <c r="J48224"/>
    </row>
    <row r="48225" spans="1:10" ht="15" x14ac:dyDescent="0.25">
      <c r="A48225" s="102">
        <v>2017</v>
      </c>
      <c r="B48225" s="103" t="s">
        <v>66</v>
      </c>
      <c r="C48225" s="104" t="s">
        <v>29825</v>
      </c>
      <c r="D48225" s="104" t="s">
        <v>29815</v>
      </c>
      <c r="E48225" s="105">
        <v>6576</v>
      </c>
      <c r="F48225" s="106" t="str">
        <f t="shared" si="753"/>
        <v>chp</v>
      </c>
      <c r="I48225"/>
      <c r="J48225"/>
    </row>
    <row r="48226" spans="1:10" ht="15" x14ac:dyDescent="0.25">
      <c r="A48226" s="102">
        <v>2017</v>
      </c>
      <c r="B48226" s="103" t="s">
        <v>66</v>
      </c>
      <c r="C48226" s="104" t="s">
        <v>29825</v>
      </c>
      <c r="D48226" s="104" t="s">
        <v>29812</v>
      </c>
      <c r="E48226" s="105">
        <v>4204</v>
      </c>
      <c r="F48226" s="106" t="str">
        <f t="shared" si="753"/>
        <v>chp</v>
      </c>
      <c r="I48226"/>
      <c r="J48226"/>
    </row>
    <row r="48227" spans="1:10" ht="15" x14ac:dyDescent="0.25">
      <c r="A48227" s="102">
        <v>2017</v>
      </c>
      <c r="B48227" s="103" t="s">
        <v>66</v>
      </c>
      <c r="C48227" s="104" t="s">
        <v>29825</v>
      </c>
      <c r="D48227" s="104" t="s">
        <v>29816</v>
      </c>
      <c r="E48227" s="105">
        <v>4171</v>
      </c>
      <c r="F48227" s="106" t="str">
        <f t="shared" si="753"/>
        <v>chp</v>
      </c>
      <c r="I48227"/>
      <c r="J48227"/>
    </row>
    <row r="48228" spans="1:10" ht="15" x14ac:dyDescent="0.25">
      <c r="A48228" s="102">
        <v>2017</v>
      </c>
      <c r="B48228" s="103" t="s">
        <v>66</v>
      </c>
      <c r="C48228" s="104" t="s">
        <v>29803</v>
      </c>
      <c r="D48228" s="104" t="s">
        <v>45</v>
      </c>
      <c r="E48228" s="105">
        <v>2237527</v>
      </c>
      <c r="F48228" s="106" t="b">
        <f t="shared" si="753"/>
        <v>1</v>
      </c>
      <c r="I48228"/>
      <c r="J48228"/>
    </row>
    <row r="48229" spans="1:10" ht="15" x14ac:dyDescent="0.25">
      <c r="A48229" s="102">
        <v>2017</v>
      </c>
      <c r="B48229" s="103" t="s">
        <v>66</v>
      </c>
      <c r="C48229" s="104" t="s">
        <v>29803</v>
      </c>
      <c r="D48229" s="104" t="s">
        <v>29806</v>
      </c>
      <c r="E48229" s="105">
        <v>1105939</v>
      </c>
      <c r="F48229" s="106" t="b">
        <f t="shared" si="753"/>
        <v>1</v>
      </c>
      <c r="I48229"/>
      <c r="J48229"/>
    </row>
    <row r="48230" spans="1:10" ht="15" x14ac:dyDescent="0.25">
      <c r="A48230" s="102">
        <v>2017</v>
      </c>
      <c r="B48230" s="103" t="s">
        <v>66</v>
      </c>
      <c r="C48230" s="104" t="s">
        <v>29803</v>
      </c>
      <c r="D48230" s="104" t="s">
        <v>47</v>
      </c>
      <c r="E48230" s="105">
        <v>790206</v>
      </c>
      <c r="F48230" s="106" t="b">
        <f t="shared" si="753"/>
        <v>1</v>
      </c>
      <c r="I48230"/>
      <c r="J48230"/>
    </row>
    <row r="48231" spans="1:10" ht="15" x14ac:dyDescent="0.25">
      <c r="A48231" s="102">
        <v>2017</v>
      </c>
      <c r="B48231" s="103" t="s">
        <v>66</v>
      </c>
      <c r="C48231" s="104" t="s">
        <v>29803</v>
      </c>
      <c r="D48231" s="104" t="s">
        <v>29814</v>
      </c>
      <c r="E48231" s="105">
        <v>165072</v>
      </c>
      <c r="F48231" s="106" t="b">
        <f t="shared" si="753"/>
        <v>1</v>
      </c>
      <c r="I48231"/>
      <c r="J48231"/>
    </row>
    <row r="48232" spans="1:10" ht="15" x14ac:dyDescent="0.25">
      <c r="A48232" s="102">
        <v>2017</v>
      </c>
      <c r="B48232" s="103" t="s">
        <v>66</v>
      </c>
      <c r="C48232" s="104" t="s">
        <v>29803</v>
      </c>
      <c r="D48232" s="104" t="s">
        <v>29813</v>
      </c>
      <c r="E48232" s="105">
        <v>4501</v>
      </c>
      <c r="F48232" s="106" t="b">
        <f t="shared" si="753"/>
        <v>1</v>
      </c>
      <c r="I48232"/>
      <c r="J48232"/>
    </row>
    <row r="48233" spans="1:10" ht="15" x14ac:dyDescent="0.25">
      <c r="A48233" s="102">
        <v>2017</v>
      </c>
      <c r="B48233" s="103" t="s">
        <v>66</v>
      </c>
      <c r="C48233" s="104" t="s">
        <v>29803</v>
      </c>
      <c r="D48233" s="104" t="s">
        <v>29812</v>
      </c>
      <c r="E48233" s="105">
        <v>171810</v>
      </c>
      <c r="F48233" s="106" t="b">
        <f t="shared" si="753"/>
        <v>1</v>
      </c>
      <c r="I48233"/>
      <c r="J48233"/>
    </row>
    <row r="48234" spans="1:10" ht="15" x14ac:dyDescent="0.25">
      <c r="A48234" s="102">
        <v>2017</v>
      </c>
      <c r="B48234" s="103" t="s">
        <v>66</v>
      </c>
      <c r="C48234" s="104" t="s">
        <v>29808</v>
      </c>
      <c r="D48234" s="104" t="s">
        <v>45</v>
      </c>
      <c r="E48234" s="105">
        <v>30784587</v>
      </c>
      <c r="F48234" s="106" t="b">
        <f t="shared" si="753"/>
        <v>1</v>
      </c>
      <c r="I48234"/>
      <c r="J48234"/>
    </row>
    <row r="48235" spans="1:10" ht="15" x14ac:dyDescent="0.25">
      <c r="A48235" s="102">
        <v>2017</v>
      </c>
      <c r="B48235" s="103" t="s">
        <v>66</v>
      </c>
      <c r="C48235" s="104" t="s">
        <v>29808</v>
      </c>
      <c r="D48235" s="104" t="s">
        <v>29806</v>
      </c>
      <c r="E48235" s="105">
        <v>7333934</v>
      </c>
      <c r="F48235" s="106" t="b">
        <f t="shared" si="753"/>
        <v>1</v>
      </c>
      <c r="I48235"/>
      <c r="J48235"/>
    </row>
    <row r="48236" spans="1:10" ht="15" x14ac:dyDescent="0.25">
      <c r="A48236" s="102">
        <v>2017</v>
      </c>
      <c r="B48236" s="103" t="s">
        <v>66</v>
      </c>
      <c r="C48236" s="104" t="s">
        <v>29808</v>
      </c>
      <c r="D48236" s="104" t="s">
        <v>29822</v>
      </c>
      <c r="E48236" s="105">
        <v>1965459</v>
      </c>
      <c r="F48236" s="106" t="b">
        <f t="shared" si="753"/>
        <v>1</v>
      </c>
      <c r="I48236"/>
      <c r="J48236"/>
    </row>
    <row r="48237" spans="1:10" ht="15" x14ac:dyDescent="0.25">
      <c r="A48237" s="102">
        <v>2017</v>
      </c>
      <c r="B48237" s="103" t="s">
        <v>66</v>
      </c>
      <c r="C48237" s="104" t="s">
        <v>29808</v>
      </c>
      <c r="D48237" s="104" t="s">
        <v>47</v>
      </c>
      <c r="E48237" s="105">
        <v>5076145</v>
      </c>
      <c r="F48237" s="106" t="b">
        <f t="shared" si="753"/>
        <v>1</v>
      </c>
      <c r="I48237"/>
      <c r="J48237"/>
    </row>
    <row r="48238" spans="1:10" ht="15" x14ac:dyDescent="0.25">
      <c r="A48238" s="102">
        <v>2017</v>
      </c>
      <c r="B48238" s="103" t="s">
        <v>66</v>
      </c>
      <c r="C48238" s="104" t="s">
        <v>29808</v>
      </c>
      <c r="D48238" s="104" t="s">
        <v>315</v>
      </c>
      <c r="E48238" s="105">
        <v>15106988</v>
      </c>
      <c r="F48238" s="106" t="b">
        <f t="shared" si="753"/>
        <v>1</v>
      </c>
      <c r="I48238"/>
      <c r="J48238"/>
    </row>
    <row r="48239" spans="1:10" ht="15" x14ac:dyDescent="0.25">
      <c r="A48239" s="102">
        <v>2017</v>
      </c>
      <c r="B48239" s="103" t="s">
        <v>66</v>
      </c>
      <c r="C48239" s="104" t="s">
        <v>29808</v>
      </c>
      <c r="D48239" s="104" t="s">
        <v>29814</v>
      </c>
      <c r="E48239" s="105">
        <v>156640</v>
      </c>
      <c r="F48239" s="106" t="b">
        <f t="shared" si="753"/>
        <v>1</v>
      </c>
      <c r="I48239"/>
      <c r="J48239"/>
    </row>
    <row r="48240" spans="1:10" ht="15" x14ac:dyDescent="0.25">
      <c r="A48240" s="102">
        <v>2017</v>
      </c>
      <c r="B48240" s="103" t="s">
        <v>66</v>
      </c>
      <c r="C48240" s="104" t="s">
        <v>29808</v>
      </c>
      <c r="D48240" s="104" t="s">
        <v>29813</v>
      </c>
      <c r="E48240" s="105">
        <v>92261</v>
      </c>
      <c r="F48240" s="106" t="b">
        <f t="shared" si="753"/>
        <v>1</v>
      </c>
      <c r="I48240"/>
      <c r="J48240"/>
    </row>
    <row r="48241" spans="1:10" ht="15" x14ac:dyDescent="0.25">
      <c r="A48241" s="102">
        <v>2017</v>
      </c>
      <c r="B48241" s="103" t="s">
        <v>66</v>
      </c>
      <c r="C48241" s="104" t="s">
        <v>29808</v>
      </c>
      <c r="D48241" s="104" t="s">
        <v>29815</v>
      </c>
      <c r="E48241" s="105">
        <v>251885</v>
      </c>
      <c r="F48241" s="106" t="b">
        <f t="shared" si="753"/>
        <v>1</v>
      </c>
      <c r="I48241"/>
      <c r="J48241"/>
    </row>
    <row r="48242" spans="1:10" ht="15" x14ac:dyDescent="0.25">
      <c r="A48242" s="102">
        <v>2017</v>
      </c>
      <c r="B48242" s="103" t="s">
        <v>66</v>
      </c>
      <c r="C48242" s="104" t="s">
        <v>29808</v>
      </c>
      <c r="D48242" s="104" t="s">
        <v>29812</v>
      </c>
      <c r="E48242" s="105">
        <v>239926</v>
      </c>
      <c r="F48242" s="106" t="b">
        <f t="shared" si="753"/>
        <v>1</v>
      </c>
      <c r="I48242"/>
      <c r="J48242"/>
    </row>
    <row r="48243" spans="1:10" ht="15" x14ac:dyDescent="0.25">
      <c r="A48243" s="102">
        <v>2017</v>
      </c>
      <c r="B48243" s="103" t="s">
        <v>66</v>
      </c>
      <c r="C48243" s="104" t="s">
        <v>29808</v>
      </c>
      <c r="D48243" s="104" t="s">
        <v>27865</v>
      </c>
      <c r="E48243" s="105">
        <v>561349</v>
      </c>
      <c r="F48243" s="106" t="b">
        <f t="shared" si="753"/>
        <v>1</v>
      </c>
      <c r="I48243"/>
      <c r="J48243"/>
    </row>
    <row r="48244" spans="1:10" ht="15" x14ac:dyDescent="0.25">
      <c r="A48244" s="102">
        <v>2017</v>
      </c>
      <c r="B48244" s="103" t="s">
        <v>66</v>
      </c>
      <c r="C48244" s="104" t="s">
        <v>29807</v>
      </c>
      <c r="D48244" s="104" t="s">
        <v>45</v>
      </c>
      <c r="E48244" s="105">
        <v>256006</v>
      </c>
      <c r="F48244" s="106" t="b">
        <f t="shared" si="753"/>
        <v>1</v>
      </c>
      <c r="I48244"/>
      <c r="J48244"/>
    </row>
    <row r="48245" spans="1:10" ht="15" x14ac:dyDescent="0.25">
      <c r="A48245" s="102">
        <v>2017</v>
      </c>
      <c r="B48245" s="103" t="s">
        <v>66</v>
      </c>
      <c r="C48245" s="104" t="s">
        <v>29807</v>
      </c>
      <c r="D48245" s="104" t="s">
        <v>47</v>
      </c>
      <c r="E48245" s="105">
        <v>245838</v>
      </c>
      <c r="F48245" s="106" t="b">
        <f t="shared" si="753"/>
        <v>1</v>
      </c>
      <c r="I48245"/>
      <c r="J48245"/>
    </row>
    <row r="48246" spans="1:10" ht="15" x14ac:dyDescent="0.25">
      <c r="A48246" s="102">
        <v>2017</v>
      </c>
      <c r="B48246" s="103" t="s">
        <v>66</v>
      </c>
      <c r="C48246" s="104" t="s">
        <v>29807</v>
      </c>
      <c r="D48246" s="104" t="s">
        <v>29813</v>
      </c>
      <c r="E48246" s="105">
        <v>1539</v>
      </c>
      <c r="F48246" s="106" t="b">
        <f t="shared" si="753"/>
        <v>1</v>
      </c>
      <c r="I48246"/>
      <c r="J48246"/>
    </row>
    <row r="48247" spans="1:10" ht="15" x14ac:dyDescent="0.25">
      <c r="A48247" s="102">
        <v>2017</v>
      </c>
      <c r="B48247" s="103" t="s">
        <v>66</v>
      </c>
      <c r="C48247" s="104" t="s">
        <v>29807</v>
      </c>
      <c r="D48247" s="104" t="s">
        <v>29815</v>
      </c>
      <c r="E48247" s="105">
        <v>8629</v>
      </c>
      <c r="F48247" s="106" t="b">
        <f t="shared" si="753"/>
        <v>1</v>
      </c>
      <c r="I48247"/>
      <c r="J48247"/>
    </row>
    <row r="48248" spans="1:10" ht="15" x14ac:dyDescent="0.25">
      <c r="A48248" s="102">
        <v>2017</v>
      </c>
      <c r="B48248" s="103" t="s">
        <v>67</v>
      </c>
      <c r="C48248" s="104" t="s">
        <v>29811</v>
      </c>
      <c r="D48248" s="104" t="s">
        <v>45</v>
      </c>
      <c r="E48248" s="105">
        <v>11264280</v>
      </c>
      <c r="F48248" s="106" t="b">
        <f t="shared" si="753"/>
        <v>0</v>
      </c>
      <c r="I48248"/>
      <c r="J48248"/>
    </row>
    <row r="48249" spans="1:10" ht="15" x14ac:dyDescent="0.25">
      <c r="A48249" s="102">
        <v>2017</v>
      </c>
      <c r="B48249" s="103" t="s">
        <v>67</v>
      </c>
      <c r="C48249" s="104" t="s">
        <v>29811</v>
      </c>
      <c r="D48249" s="104" t="s">
        <v>29806</v>
      </c>
      <c r="E48249" s="105">
        <v>67935</v>
      </c>
      <c r="F48249" s="106" t="b">
        <f t="shared" si="753"/>
        <v>0</v>
      </c>
      <c r="I48249"/>
      <c r="J48249"/>
    </row>
    <row r="48250" spans="1:10" ht="15" x14ac:dyDescent="0.25">
      <c r="A48250" s="102">
        <v>2017</v>
      </c>
      <c r="B48250" s="103" t="s">
        <v>67</v>
      </c>
      <c r="C48250" s="104" t="s">
        <v>29811</v>
      </c>
      <c r="D48250" s="104" t="s">
        <v>29822</v>
      </c>
      <c r="E48250" s="105">
        <v>3388777</v>
      </c>
      <c r="F48250" s="106" t="b">
        <f t="shared" si="753"/>
        <v>0</v>
      </c>
      <c r="I48250"/>
      <c r="J48250"/>
    </row>
    <row r="48251" spans="1:10" ht="15" x14ac:dyDescent="0.25">
      <c r="A48251" s="102">
        <v>2017</v>
      </c>
      <c r="B48251" s="103" t="s">
        <v>67</v>
      </c>
      <c r="C48251" s="104" t="s">
        <v>29811</v>
      </c>
      <c r="D48251" s="104" t="s">
        <v>47</v>
      </c>
      <c r="E48251" s="105">
        <v>2237068</v>
      </c>
      <c r="F48251" s="106" t="b">
        <f t="shared" si="753"/>
        <v>0</v>
      </c>
      <c r="I48251"/>
      <c r="J48251"/>
    </row>
    <row r="48252" spans="1:10" ht="15" x14ac:dyDescent="0.25">
      <c r="A48252" s="102">
        <v>2017</v>
      </c>
      <c r="B48252" s="103" t="s">
        <v>67</v>
      </c>
      <c r="C48252" s="104" t="s">
        <v>29811</v>
      </c>
      <c r="D48252" s="104" t="s">
        <v>29814</v>
      </c>
      <c r="E48252" s="105">
        <v>396293</v>
      </c>
      <c r="F48252" s="106" t="b">
        <f t="shared" si="753"/>
        <v>0</v>
      </c>
      <c r="I48252"/>
      <c r="J48252"/>
    </row>
    <row r="48253" spans="1:10" ht="15" x14ac:dyDescent="0.25">
      <c r="A48253" s="102">
        <v>2017</v>
      </c>
      <c r="B48253" s="103" t="s">
        <v>67</v>
      </c>
      <c r="C48253" s="104" t="s">
        <v>29811</v>
      </c>
      <c r="D48253" s="104" t="s">
        <v>29813</v>
      </c>
      <c r="E48253" s="105">
        <v>132391</v>
      </c>
      <c r="F48253" s="106" t="b">
        <f t="shared" si="753"/>
        <v>0</v>
      </c>
      <c r="I48253"/>
      <c r="J48253"/>
    </row>
    <row r="48254" spans="1:10" ht="15" x14ac:dyDescent="0.25">
      <c r="A48254" s="102">
        <v>2017</v>
      </c>
      <c r="B48254" s="103" t="s">
        <v>67</v>
      </c>
      <c r="C48254" s="104" t="s">
        <v>29811</v>
      </c>
      <c r="D48254" s="104" t="s">
        <v>29815</v>
      </c>
      <c r="E48254" s="105">
        <v>5436</v>
      </c>
      <c r="F48254" s="106" t="b">
        <f t="shared" si="753"/>
        <v>0</v>
      </c>
      <c r="I48254"/>
      <c r="J48254"/>
    </row>
    <row r="48255" spans="1:10" ht="15" x14ac:dyDescent="0.25">
      <c r="A48255" s="102">
        <v>2017</v>
      </c>
      <c r="B48255" s="103" t="s">
        <v>67</v>
      </c>
      <c r="C48255" s="104" t="s">
        <v>29811</v>
      </c>
      <c r="D48255" s="104" t="s">
        <v>29812</v>
      </c>
      <c r="E48255" s="105">
        <v>174599</v>
      </c>
      <c r="F48255" s="106" t="b">
        <f t="shared" si="753"/>
        <v>0</v>
      </c>
      <c r="I48255"/>
      <c r="J48255"/>
    </row>
    <row r="48256" spans="1:10" ht="15" x14ac:dyDescent="0.25">
      <c r="A48256" s="102">
        <v>2017</v>
      </c>
      <c r="B48256" s="103" t="s">
        <v>67</v>
      </c>
      <c r="C48256" s="104" t="s">
        <v>29811</v>
      </c>
      <c r="D48256" s="104" t="s">
        <v>27865</v>
      </c>
      <c r="E48256" s="105">
        <v>2332853</v>
      </c>
      <c r="F48256" s="106" t="b">
        <f t="shared" si="753"/>
        <v>0</v>
      </c>
      <c r="I48256"/>
      <c r="J48256"/>
    </row>
    <row r="48257" spans="1:10" ht="15" x14ac:dyDescent="0.25">
      <c r="A48257" s="102">
        <v>2017</v>
      </c>
      <c r="B48257" s="103" t="s">
        <v>67</v>
      </c>
      <c r="C48257" s="104" t="s">
        <v>29811</v>
      </c>
      <c r="D48257" s="104" t="s">
        <v>29816</v>
      </c>
      <c r="E48257" s="105">
        <v>2528927</v>
      </c>
      <c r="F48257" s="106" t="b">
        <f t="shared" si="753"/>
        <v>0</v>
      </c>
      <c r="I48257"/>
      <c r="J48257"/>
    </row>
    <row r="48258" spans="1:10" ht="15" x14ac:dyDescent="0.25">
      <c r="A48258" s="102">
        <v>2017</v>
      </c>
      <c r="B48258" s="103" t="s">
        <v>67</v>
      </c>
      <c r="C48258" s="104" t="s">
        <v>29823</v>
      </c>
      <c r="D48258" s="104" t="s">
        <v>45</v>
      </c>
      <c r="E48258" s="105">
        <v>1842669</v>
      </c>
      <c r="F48258" s="106" t="str">
        <f t="shared" si="753"/>
        <v>chp</v>
      </c>
      <c r="I48258"/>
      <c r="J48258"/>
    </row>
    <row r="48259" spans="1:10" ht="15" x14ac:dyDescent="0.25">
      <c r="A48259" s="102">
        <v>2017</v>
      </c>
      <c r="B48259" s="103" t="s">
        <v>67</v>
      </c>
      <c r="C48259" s="104" t="s">
        <v>29823</v>
      </c>
      <c r="D48259" s="104" t="s">
        <v>29806</v>
      </c>
      <c r="E48259" s="105">
        <v>9619</v>
      </c>
      <c r="F48259" s="106" t="str">
        <f t="shared" si="753"/>
        <v>chp</v>
      </c>
      <c r="I48259"/>
      <c r="J48259"/>
    </row>
    <row r="48260" spans="1:10" ht="15" x14ac:dyDescent="0.25">
      <c r="A48260" s="102">
        <v>2017</v>
      </c>
      <c r="B48260" s="103" t="s">
        <v>67</v>
      </c>
      <c r="C48260" s="104" t="s">
        <v>29823</v>
      </c>
      <c r="D48260" s="104" t="s">
        <v>29822</v>
      </c>
      <c r="E48260" s="105">
        <v>363996</v>
      </c>
      <c r="F48260" s="106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102">
        <v>2017</v>
      </c>
      <c r="B48261" s="103" t="s">
        <v>67</v>
      </c>
      <c r="C48261" s="104" t="s">
        <v>29823</v>
      </c>
      <c r="D48261" s="104" t="s">
        <v>47</v>
      </c>
      <c r="E48261" s="105">
        <v>292190</v>
      </c>
      <c r="F48261" s="106" t="str">
        <f t="shared" si="754"/>
        <v>chp</v>
      </c>
      <c r="I48261"/>
      <c r="J48261"/>
    </row>
    <row r="48262" spans="1:10" ht="15" x14ac:dyDescent="0.25">
      <c r="A48262" s="102">
        <v>2017</v>
      </c>
      <c r="B48262" s="103" t="s">
        <v>67</v>
      </c>
      <c r="C48262" s="104" t="s">
        <v>29823</v>
      </c>
      <c r="D48262" s="104" t="s">
        <v>29814</v>
      </c>
      <c r="E48262" s="105">
        <v>134515</v>
      </c>
      <c r="F48262" s="106" t="str">
        <f t="shared" si="754"/>
        <v>chp</v>
      </c>
      <c r="I48262"/>
      <c r="J48262"/>
    </row>
    <row r="48263" spans="1:10" ht="15" x14ac:dyDescent="0.25">
      <c r="A48263" s="102">
        <v>2017</v>
      </c>
      <c r="B48263" s="103" t="s">
        <v>67</v>
      </c>
      <c r="C48263" s="104" t="s">
        <v>29823</v>
      </c>
      <c r="D48263" s="104" t="s">
        <v>29813</v>
      </c>
      <c r="E48263" s="105">
        <v>13350</v>
      </c>
      <c r="F48263" s="106" t="str">
        <f t="shared" si="754"/>
        <v>chp</v>
      </c>
      <c r="I48263"/>
      <c r="J48263"/>
    </row>
    <row r="48264" spans="1:10" ht="15" x14ac:dyDescent="0.25">
      <c r="A48264" s="102">
        <v>2017</v>
      </c>
      <c r="B48264" s="103" t="s">
        <v>67</v>
      </c>
      <c r="C48264" s="104" t="s">
        <v>29823</v>
      </c>
      <c r="D48264" s="104" t="s">
        <v>29812</v>
      </c>
      <c r="E48264" s="105">
        <v>7867</v>
      </c>
      <c r="F48264" s="106" t="str">
        <f t="shared" si="754"/>
        <v>chp</v>
      </c>
      <c r="I48264"/>
      <c r="J48264"/>
    </row>
    <row r="48265" spans="1:10" ht="15" x14ac:dyDescent="0.25">
      <c r="A48265" s="102">
        <v>2017</v>
      </c>
      <c r="B48265" s="103" t="s">
        <v>67</v>
      </c>
      <c r="C48265" s="104" t="s">
        <v>29823</v>
      </c>
      <c r="D48265" s="104" t="s">
        <v>29816</v>
      </c>
      <c r="E48265" s="105">
        <v>1021133</v>
      </c>
      <c r="F48265" s="106" t="str">
        <f t="shared" si="754"/>
        <v>chp</v>
      </c>
      <c r="I48265"/>
      <c r="J48265"/>
    </row>
    <row r="48266" spans="1:10" ht="15" x14ac:dyDescent="0.25">
      <c r="A48266" s="102">
        <v>2017</v>
      </c>
      <c r="B48266" s="103" t="s">
        <v>67</v>
      </c>
      <c r="C48266" s="104" t="s">
        <v>29825</v>
      </c>
      <c r="D48266" s="104" t="s">
        <v>45</v>
      </c>
      <c r="E48266" s="105">
        <v>214687</v>
      </c>
      <c r="F48266" s="106" t="str">
        <f t="shared" si="754"/>
        <v>chp</v>
      </c>
      <c r="I48266"/>
      <c r="J48266"/>
    </row>
    <row r="48267" spans="1:10" ht="15" x14ac:dyDescent="0.25">
      <c r="A48267" s="102">
        <v>2017</v>
      </c>
      <c r="B48267" s="103" t="s">
        <v>67</v>
      </c>
      <c r="C48267" s="104" t="s">
        <v>29825</v>
      </c>
      <c r="D48267" s="104" t="s">
        <v>47</v>
      </c>
      <c r="E48267" s="105">
        <v>29783</v>
      </c>
      <c r="F48267" s="106" t="str">
        <f t="shared" si="754"/>
        <v>chp</v>
      </c>
      <c r="I48267"/>
      <c r="J48267"/>
    </row>
    <row r="48268" spans="1:10" ht="15" x14ac:dyDescent="0.25">
      <c r="A48268" s="102">
        <v>2017</v>
      </c>
      <c r="B48268" s="103" t="s">
        <v>67</v>
      </c>
      <c r="C48268" s="104" t="s">
        <v>29825</v>
      </c>
      <c r="D48268" s="104" t="s">
        <v>29814</v>
      </c>
      <c r="E48268" s="105">
        <v>88587</v>
      </c>
      <c r="F48268" s="106" t="str">
        <f t="shared" si="754"/>
        <v>chp</v>
      </c>
      <c r="I48268"/>
      <c r="J48268"/>
    </row>
    <row r="48269" spans="1:10" ht="15" x14ac:dyDescent="0.25">
      <c r="A48269" s="102">
        <v>2017</v>
      </c>
      <c r="B48269" s="103" t="s">
        <v>67</v>
      </c>
      <c r="C48269" s="104" t="s">
        <v>29825</v>
      </c>
      <c r="D48269" s="104" t="s">
        <v>29813</v>
      </c>
      <c r="E48269" s="105">
        <v>2189</v>
      </c>
      <c r="F48269" s="106" t="str">
        <f t="shared" si="754"/>
        <v>chp</v>
      </c>
      <c r="I48269"/>
      <c r="J48269"/>
    </row>
    <row r="48270" spans="1:10" ht="15" x14ac:dyDescent="0.25">
      <c r="A48270" s="102">
        <v>2017</v>
      </c>
      <c r="B48270" s="103" t="s">
        <v>67</v>
      </c>
      <c r="C48270" s="104" t="s">
        <v>29825</v>
      </c>
      <c r="D48270" s="104" t="s">
        <v>29812</v>
      </c>
      <c r="E48270" s="105">
        <v>92202</v>
      </c>
      <c r="F48270" s="106" t="str">
        <f t="shared" si="754"/>
        <v>chp</v>
      </c>
      <c r="I48270"/>
      <c r="J48270"/>
    </row>
    <row r="48271" spans="1:10" ht="15" x14ac:dyDescent="0.25">
      <c r="A48271" s="102">
        <v>2017</v>
      </c>
      <c r="B48271" s="103" t="s">
        <v>67</v>
      </c>
      <c r="C48271" s="104" t="s">
        <v>29825</v>
      </c>
      <c r="D48271" s="104" t="s">
        <v>29816</v>
      </c>
      <c r="E48271" s="105">
        <v>1926</v>
      </c>
      <c r="F48271" s="106" t="str">
        <f t="shared" si="754"/>
        <v>chp</v>
      </c>
      <c r="I48271"/>
      <c r="J48271"/>
    </row>
    <row r="48272" spans="1:10" ht="15" x14ac:dyDescent="0.25">
      <c r="A48272" s="102">
        <v>2017</v>
      </c>
      <c r="B48272" s="103" t="s">
        <v>67</v>
      </c>
      <c r="C48272" s="104" t="s">
        <v>29803</v>
      </c>
      <c r="D48272" s="104" t="s">
        <v>45</v>
      </c>
      <c r="E48272" s="105">
        <v>580868</v>
      </c>
      <c r="F48272" s="106" t="b">
        <f t="shared" si="754"/>
        <v>1</v>
      </c>
      <c r="I48272"/>
      <c r="J48272"/>
    </row>
    <row r="48273" spans="1:10" ht="15" x14ac:dyDescent="0.25">
      <c r="A48273" s="102">
        <v>2017</v>
      </c>
      <c r="B48273" s="103" t="s">
        <v>67</v>
      </c>
      <c r="C48273" s="104" t="s">
        <v>29803</v>
      </c>
      <c r="D48273" s="104" t="s">
        <v>29806</v>
      </c>
      <c r="E48273" s="105">
        <v>58316</v>
      </c>
      <c r="F48273" s="106" t="b">
        <f t="shared" si="754"/>
        <v>1</v>
      </c>
      <c r="I48273"/>
      <c r="J48273"/>
    </row>
    <row r="48274" spans="1:10" ht="15" x14ac:dyDescent="0.25">
      <c r="A48274" s="102">
        <v>2017</v>
      </c>
      <c r="B48274" s="103" t="s">
        <v>67</v>
      </c>
      <c r="C48274" s="104" t="s">
        <v>29803</v>
      </c>
      <c r="D48274" s="104" t="s">
        <v>47</v>
      </c>
      <c r="E48274" s="105">
        <v>6102</v>
      </c>
      <c r="F48274" s="106" t="b">
        <f t="shared" si="754"/>
        <v>1</v>
      </c>
      <c r="I48274"/>
      <c r="J48274"/>
    </row>
    <row r="48275" spans="1:10" ht="15" x14ac:dyDescent="0.25">
      <c r="A48275" s="102">
        <v>2017</v>
      </c>
      <c r="B48275" s="103" t="s">
        <v>67</v>
      </c>
      <c r="C48275" s="104" t="s">
        <v>29803</v>
      </c>
      <c r="D48275" s="104" t="s">
        <v>29814</v>
      </c>
      <c r="E48275" s="105">
        <v>135190</v>
      </c>
      <c r="F48275" s="106" t="b">
        <f t="shared" si="754"/>
        <v>1</v>
      </c>
      <c r="I48275"/>
      <c r="J48275"/>
    </row>
    <row r="48276" spans="1:10" ht="15" x14ac:dyDescent="0.25">
      <c r="A48276" s="102">
        <v>2017</v>
      </c>
      <c r="B48276" s="103" t="s">
        <v>67</v>
      </c>
      <c r="C48276" s="104" t="s">
        <v>29803</v>
      </c>
      <c r="D48276" s="104" t="s">
        <v>29813</v>
      </c>
      <c r="E48276" s="105">
        <v>6022</v>
      </c>
      <c r="F48276" s="106" t="b">
        <f t="shared" si="754"/>
        <v>1</v>
      </c>
      <c r="I48276"/>
      <c r="J48276"/>
    </row>
    <row r="48277" spans="1:10" ht="15" x14ac:dyDescent="0.25">
      <c r="A48277" s="102">
        <v>2017</v>
      </c>
      <c r="B48277" s="103" t="s">
        <v>67</v>
      </c>
      <c r="C48277" s="104" t="s">
        <v>29803</v>
      </c>
      <c r="D48277" s="104" t="s">
        <v>29812</v>
      </c>
      <c r="E48277" s="105">
        <v>5156</v>
      </c>
      <c r="F48277" s="106" t="b">
        <f t="shared" si="754"/>
        <v>1</v>
      </c>
      <c r="I48277"/>
      <c r="J48277"/>
    </row>
    <row r="48278" spans="1:10" ht="15" x14ac:dyDescent="0.25">
      <c r="A48278" s="102">
        <v>2017</v>
      </c>
      <c r="B48278" s="103" t="s">
        <v>67</v>
      </c>
      <c r="C48278" s="104" t="s">
        <v>29803</v>
      </c>
      <c r="D48278" s="104" t="s">
        <v>29816</v>
      </c>
      <c r="E48278" s="105">
        <v>370081</v>
      </c>
      <c r="F48278" s="106" t="b">
        <f t="shared" si="754"/>
        <v>1</v>
      </c>
      <c r="I48278"/>
      <c r="J48278"/>
    </row>
    <row r="48279" spans="1:10" ht="15" x14ac:dyDescent="0.25">
      <c r="A48279" s="102">
        <v>2017</v>
      </c>
      <c r="B48279" s="103" t="s">
        <v>67</v>
      </c>
      <c r="C48279" s="104" t="s">
        <v>29808</v>
      </c>
      <c r="D48279" s="104" t="s">
        <v>45</v>
      </c>
      <c r="E48279" s="105">
        <v>8625970</v>
      </c>
      <c r="F48279" s="106" t="b">
        <f t="shared" si="754"/>
        <v>1</v>
      </c>
      <c r="I48279"/>
      <c r="J48279"/>
    </row>
    <row r="48280" spans="1:10" ht="15" x14ac:dyDescent="0.25">
      <c r="A48280" s="102">
        <v>2017</v>
      </c>
      <c r="B48280" s="103" t="s">
        <v>67</v>
      </c>
      <c r="C48280" s="104" t="s">
        <v>29808</v>
      </c>
      <c r="D48280" s="104" t="s">
        <v>29822</v>
      </c>
      <c r="E48280" s="105">
        <v>3024781</v>
      </c>
      <c r="F48280" s="106" t="b">
        <f t="shared" si="754"/>
        <v>1</v>
      </c>
      <c r="I48280"/>
      <c r="J48280"/>
    </row>
    <row r="48281" spans="1:10" ht="15" x14ac:dyDescent="0.25">
      <c r="A48281" s="102">
        <v>2017</v>
      </c>
      <c r="B48281" s="103" t="s">
        <v>67</v>
      </c>
      <c r="C48281" s="104" t="s">
        <v>29808</v>
      </c>
      <c r="D48281" s="104" t="s">
        <v>47</v>
      </c>
      <c r="E48281" s="105">
        <v>1908993</v>
      </c>
      <c r="F48281" s="106" t="b">
        <f t="shared" si="754"/>
        <v>1</v>
      </c>
      <c r="I48281"/>
      <c r="J48281"/>
    </row>
    <row r="48282" spans="1:10" ht="15" x14ac:dyDescent="0.25">
      <c r="A48282" s="102">
        <v>2017</v>
      </c>
      <c r="B48282" s="103" t="s">
        <v>67</v>
      </c>
      <c r="C48282" s="104" t="s">
        <v>29808</v>
      </c>
      <c r="D48282" s="104" t="s">
        <v>29814</v>
      </c>
      <c r="E48282" s="105">
        <v>38002</v>
      </c>
      <c r="F48282" s="106" t="b">
        <f t="shared" si="754"/>
        <v>1</v>
      </c>
      <c r="I48282"/>
      <c r="J48282"/>
    </row>
    <row r="48283" spans="1:10" ht="15" x14ac:dyDescent="0.25">
      <c r="A48283" s="102">
        <v>2017</v>
      </c>
      <c r="B48283" s="103" t="s">
        <v>67</v>
      </c>
      <c r="C48283" s="104" t="s">
        <v>29808</v>
      </c>
      <c r="D48283" s="104" t="s">
        <v>29813</v>
      </c>
      <c r="E48283" s="105">
        <v>110744</v>
      </c>
      <c r="F48283" s="106" t="b">
        <f t="shared" si="754"/>
        <v>1</v>
      </c>
      <c r="I48283"/>
      <c r="J48283"/>
    </row>
    <row r="48284" spans="1:10" ht="15" x14ac:dyDescent="0.25">
      <c r="A48284" s="102">
        <v>2017</v>
      </c>
      <c r="B48284" s="103" t="s">
        <v>67</v>
      </c>
      <c r="C48284" s="104" t="s">
        <v>29808</v>
      </c>
      <c r="D48284" s="104" t="s">
        <v>29815</v>
      </c>
      <c r="E48284" s="105">
        <v>5436</v>
      </c>
      <c r="F48284" s="106" t="b">
        <f t="shared" si="754"/>
        <v>1</v>
      </c>
      <c r="I48284"/>
      <c r="J48284"/>
    </row>
    <row r="48285" spans="1:10" ht="15" x14ac:dyDescent="0.25">
      <c r="A48285" s="102">
        <v>2017</v>
      </c>
      <c r="B48285" s="103" t="s">
        <v>67</v>
      </c>
      <c r="C48285" s="104" t="s">
        <v>29808</v>
      </c>
      <c r="D48285" s="104" t="s">
        <v>29812</v>
      </c>
      <c r="E48285" s="105">
        <v>69374</v>
      </c>
      <c r="F48285" s="106" t="b">
        <f t="shared" si="754"/>
        <v>1</v>
      </c>
      <c r="I48285"/>
      <c r="J48285"/>
    </row>
    <row r="48286" spans="1:10" ht="15" x14ac:dyDescent="0.25">
      <c r="A48286" s="102">
        <v>2017</v>
      </c>
      <c r="B48286" s="103" t="s">
        <v>67</v>
      </c>
      <c r="C48286" s="104" t="s">
        <v>29808</v>
      </c>
      <c r="D48286" s="104" t="s">
        <v>27865</v>
      </c>
      <c r="E48286" s="105">
        <v>2332853</v>
      </c>
      <c r="F48286" s="106" t="b">
        <f t="shared" si="754"/>
        <v>1</v>
      </c>
      <c r="I48286"/>
      <c r="J48286"/>
    </row>
    <row r="48287" spans="1:10" ht="15" x14ac:dyDescent="0.25">
      <c r="A48287" s="102">
        <v>2017</v>
      </c>
      <c r="B48287" s="103" t="s">
        <v>67</v>
      </c>
      <c r="C48287" s="104" t="s">
        <v>29808</v>
      </c>
      <c r="D48287" s="104" t="s">
        <v>29816</v>
      </c>
      <c r="E48287" s="105">
        <v>1135787</v>
      </c>
      <c r="F48287" s="106" t="b">
        <f t="shared" si="754"/>
        <v>1</v>
      </c>
      <c r="I48287"/>
      <c r="J48287"/>
    </row>
    <row r="48288" spans="1:10" ht="15" x14ac:dyDescent="0.25">
      <c r="A48288" s="102">
        <v>2017</v>
      </c>
      <c r="B48288" s="103" t="s">
        <v>67</v>
      </c>
      <c r="C48288" s="104" t="s">
        <v>29807</v>
      </c>
      <c r="D48288" s="104" t="s">
        <v>45</v>
      </c>
      <c r="E48288" s="105">
        <v>86</v>
      </c>
      <c r="F48288" s="106" t="b">
        <f t="shared" si="754"/>
        <v>1</v>
      </c>
      <c r="I48288"/>
      <c r="J48288"/>
    </row>
    <row r="48289" spans="1:10" ht="15" x14ac:dyDescent="0.25">
      <c r="A48289" s="102">
        <v>2017</v>
      </c>
      <c r="B48289" s="103" t="s">
        <v>67</v>
      </c>
      <c r="C48289" s="104" t="s">
        <v>29807</v>
      </c>
      <c r="D48289" s="104" t="s">
        <v>29813</v>
      </c>
      <c r="E48289" s="105">
        <v>86</v>
      </c>
      <c r="F48289" s="106" t="b">
        <f t="shared" si="754"/>
        <v>1</v>
      </c>
      <c r="I48289"/>
      <c r="J48289"/>
    </row>
    <row r="48290" spans="1:10" ht="15" x14ac:dyDescent="0.25">
      <c r="A48290" s="102">
        <v>2017</v>
      </c>
      <c r="B48290" s="103" t="s">
        <v>68</v>
      </c>
      <c r="C48290" s="104" t="s">
        <v>29811</v>
      </c>
      <c r="D48290" s="104" t="s">
        <v>45</v>
      </c>
      <c r="E48290" s="105">
        <v>112313501</v>
      </c>
      <c r="F48290" s="106" t="b">
        <f t="shared" si="754"/>
        <v>0</v>
      </c>
      <c r="I48290"/>
      <c r="J48290"/>
    </row>
    <row r="48291" spans="1:10" ht="15" x14ac:dyDescent="0.25">
      <c r="A48291" s="102">
        <v>2017</v>
      </c>
      <c r="B48291" s="103" t="s">
        <v>68</v>
      </c>
      <c r="C48291" s="104" t="s">
        <v>29811</v>
      </c>
      <c r="D48291" s="104" t="s">
        <v>29806</v>
      </c>
      <c r="E48291" s="105">
        <v>42020548</v>
      </c>
      <c r="F48291" s="106" t="b">
        <f t="shared" si="754"/>
        <v>0</v>
      </c>
      <c r="I48291"/>
      <c r="J48291"/>
    </row>
    <row r="48292" spans="1:10" ht="15" x14ac:dyDescent="0.25">
      <c r="A48292" s="102">
        <v>2017</v>
      </c>
      <c r="B48292" s="103" t="s">
        <v>68</v>
      </c>
      <c r="C48292" s="104" t="s">
        <v>29811</v>
      </c>
      <c r="D48292" s="104" t="s">
        <v>29817</v>
      </c>
      <c r="E48292" s="105">
        <v>-674759</v>
      </c>
      <c r="F48292" s="106" t="b">
        <f t="shared" si="754"/>
        <v>0</v>
      </c>
      <c r="I48292"/>
      <c r="J48292"/>
    </row>
    <row r="48293" spans="1:10" ht="15" x14ac:dyDescent="0.25">
      <c r="A48293" s="102">
        <v>2017</v>
      </c>
      <c r="B48293" s="103" t="s">
        <v>68</v>
      </c>
      <c r="C48293" s="104" t="s">
        <v>29811</v>
      </c>
      <c r="D48293" s="104" t="s">
        <v>29822</v>
      </c>
      <c r="E48293" s="105">
        <v>1678957</v>
      </c>
      <c r="F48293" s="106" t="b">
        <f t="shared" si="754"/>
        <v>0</v>
      </c>
      <c r="I48293"/>
      <c r="J48293"/>
    </row>
    <row r="48294" spans="1:10" ht="15" x14ac:dyDescent="0.25">
      <c r="A48294" s="102">
        <v>2017</v>
      </c>
      <c r="B48294" s="103" t="s">
        <v>68</v>
      </c>
      <c r="C48294" s="104" t="s">
        <v>29811</v>
      </c>
      <c r="D48294" s="104" t="s">
        <v>47</v>
      </c>
      <c r="E48294" s="105">
        <v>26130658</v>
      </c>
      <c r="F48294" s="106" t="b">
        <f t="shared" si="754"/>
        <v>0</v>
      </c>
      <c r="I48294"/>
      <c r="J48294"/>
    </row>
    <row r="48295" spans="1:10" ht="15" x14ac:dyDescent="0.25">
      <c r="A48295" s="102">
        <v>2017</v>
      </c>
      <c r="B48295" s="103" t="s">
        <v>68</v>
      </c>
      <c r="C48295" s="104" t="s">
        <v>29811</v>
      </c>
      <c r="D48295" s="104" t="s">
        <v>315</v>
      </c>
      <c r="E48295" s="105">
        <v>32381192</v>
      </c>
      <c r="F48295" s="106" t="b">
        <f t="shared" si="754"/>
        <v>0</v>
      </c>
      <c r="I48295"/>
      <c r="J48295"/>
    </row>
    <row r="48296" spans="1:10" ht="15" x14ac:dyDescent="0.25">
      <c r="A48296" s="102">
        <v>2017</v>
      </c>
      <c r="B48296" s="103" t="s">
        <v>68</v>
      </c>
      <c r="C48296" s="104" t="s">
        <v>29811</v>
      </c>
      <c r="D48296" s="104" t="s">
        <v>2257</v>
      </c>
      <c r="E48296" s="105">
        <v>1652167</v>
      </c>
      <c r="F48296" s="106" t="b">
        <f t="shared" si="754"/>
        <v>0</v>
      </c>
      <c r="I48296"/>
      <c r="J48296"/>
    </row>
    <row r="48297" spans="1:10" ht="15" x14ac:dyDescent="0.25">
      <c r="A48297" s="102">
        <v>2017</v>
      </c>
      <c r="B48297" s="103" t="s">
        <v>68</v>
      </c>
      <c r="C48297" s="104" t="s">
        <v>29811</v>
      </c>
      <c r="D48297" s="104" t="s">
        <v>29814</v>
      </c>
      <c r="E48297" s="105">
        <v>259533</v>
      </c>
      <c r="F48297" s="106" t="b">
        <f t="shared" si="754"/>
        <v>0</v>
      </c>
      <c r="I48297"/>
      <c r="J48297"/>
    </row>
    <row r="48298" spans="1:10" ht="15" x14ac:dyDescent="0.25">
      <c r="A48298" s="102">
        <v>2017</v>
      </c>
      <c r="B48298" s="103" t="s">
        <v>68</v>
      </c>
      <c r="C48298" s="104" t="s">
        <v>29811</v>
      </c>
      <c r="D48298" s="104" t="s">
        <v>29813</v>
      </c>
      <c r="E48298" s="105">
        <v>1116511</v>
      </c>
      <c r="F48298" s="106" t="b">
        <f t="shared" si="754"/>
        <v>0</v>
      </c>
      <c r="I48298"/>
      <c r="J48298"/>
    </row>
    <row r="48299" spans="1:10" ht="15" x14ac:dyDescent="0.25">
      <c r="A48299" s="102">
        <v>2017</v>
      </c>
      <c r="B48299" s="103" t="s">
        <v>68</v>
      </c>
      <c r="C48299" s="104" t="s">
        <v>29811</v>
      </c>
      <c r="D48299" s="104" t="s">
        <v>29815</v>
      </c>
      <c r="E48299" s="105">
        <v>63304</v>
      </c>
      <c r="F48299" s="106" t="b">
        <f t="shared" si="754"/>
        <v>0</v>
      </c>
      <c r="I48299"/>
      <c r="J48299"/>
    </row>
    <row r="48300" spans="1:10" ht="15" x14ac:dyDescent="0.25">
      <c r="A48300" s="102">
        <v>2017</v>
      </c>
      <c r="B48300" s="103" t="s">
        <v>68</v>
      </c>
      <c r="C48300" s="104" t="s">
        <v>29811</v>
      </c>
      <c r="D48300" s="104" t="s">
        <v>29812</v>
      </c>
      <c r="E48300" s="105">
        <v>985855</v>
      </c>
      <c r="F48300" s="106" t="b">
        <f t="shared" si="754"/>
        <v>0</v>
      </c>
      <c r="I48300"/>
      <c r="J48300"/>
    </row>
    <row r="48301" spans="1:10" ht="15" x14ac:dyDescent="0.25">
      <c r="A48301" s="102">
        <v>2017</v>
      </c>
      <c r="B48301" s="103" t="s">
        <v>68</v>
      </c>
      <c r="C48301" s="104" t="s">
        <v>29811</v>
      </c>
      <c r="D48301" s="104" t="s">
        <v>27865</v>
      </c>
      <c r="E48301" s="105">
        <v>5191273</v>
      </c>
      <c r="F48301" s="106" t="b">
        <f t="shared" si="754"/>
        <v>0</v>
      </c>
      <c r="I48301"/>
      <c r="J48301"/>
    </row>
    <row r="48302" spans="1:10" ht="15" x14ac:dyDescent="0.25">
      <c r="A48302" s="102">
        <v>2017</v>
      </c>
      <c r="B48302" s="103" t="s">
        <v>68</v>
      </c>
      <c r="C48302" s="104" t="s">
        <v>29811</v>
      </c>
      <c r="D48302" s="104" t="s">
        <v>29816</v>
      </c>
      <c r="E48302" s="105">
        <v>1508262</v>
      </c>
      <c r="F48302" s="106" t="b">
        <f t="shared" si="754"/>
        <v>0</v>
      </c>
      <c r="I48302"/>
      <c r="J48302"/>
    </row>
    <row r="48303" spans="1:10" ht="15" x14ac:dyDescent="0.25">
      <c r="A48303" s="102">
        <v>2017</v>
      </c>
      <c r="B48303" s="103" t="s">
        <v>68</v>
      </c>
      <c r="C48303" s="104" t="s">
        <v>29823</v>
      </c>
      <c r="D48303" s="104" t="s">
        <v>45</v>
      </c>
      <c r="E48303" s="105">
        <v>1320290</v>
      </c>
      <c r="F48303" s="106" t="str">
        <f t="shared" si="754"/>
        <v>chp</v>
      </c>
      <c r="I48303"/>
      <c r="J48303"/>
    </row>
    <row r="48304" spans="1:10" ht="15" x14ac:dyDescent="0.25">
      <c r="A48304" s="102">
        <v>2017</v>
      </c>
      <c r="B48304" s="103" t="s">
        <v>68</v>
      </c>
      <c r="C48304" s="104" t="s">
        <v>29823</v>
      </c>
      <c r="D48304" s="104" t="s">
        <v>29806</v>
      </c>
      <c r="E48304" s="105">
        <v>46136</v>
      </c>
      <c r="F48304" s="106" t="str">
        <f t="shared" si="754"/>
        <v>chp</v>
      </c>
      <c r="I48304"/>
      <c r="J48304"/>
    </row>
    <row r="48305" spans="1:10" ht="15" x14ac:dyDescent="0.25">
      <c r="A48305" s="102">
        <v>2017</v>
      </c>
      <c r="B48305" s="103" t="s">
        <v>68</v>
      </c>
      <c r="C48305" s="104" t="s">
        <v>29823</v>
      </c>
      <c r="D48305" s="104" t="s">
        <v>29822</v>
      </c>
      <c r="E48305" s="105">
        <v>28986</v>
      </c>
      <c r="F48305" s="106" t="str">
        <f t="shared" si="754"/>
        <v>chp</v>
      </c>
      <c r="I48305"/>
      <c r="J48305"/>
    </row>
    <row r="48306" spans="1:10" ht="15" x14ac:dyDescent="0.25">
      <c r="A48306" s="102">
        <v>2017</v>
      </c>
      <c r="B48306" s="103" t="s">
        <v>68</v>
      </c>
      <c r="C48306" s="104" t="s">
        <v>29823</v>
      </c>
      <c r="D48306" s="104" t="s">
        <v>47</v>
      </c>
      <c r="E48306" s="105">
        <v>427550</v>
      </c>
      <c r="F48306" s="106" t="str">
        <f t="shared" si="754"/>
        <v>chp</v>
      </c>
      <c r="I48306"/>
      <c r="J48306"/>
    </row>
    <row r="48307" spans="1:10" ht="15" x14ac:dyDescent="0.25">
      <c r="A48307" s="102">
        <v>2017</v>
      </c>
      <c r="B48307" s="103" t="s">
        <v>68</v>
      </c>
      <c r="C48307" s="104" t="s">
        <v>29823</v>
      </c>
      <c r="D48307" s="104" t="s">
        <v>29814</v>
      </c>
      <c r="E48307" s="105">
        <v>16108</v>
      </c>
      <c r="F48307" s="106" t="str">
        <f t="shared" si="754"/>
        <v>chp</v>
      </c>
      <c r="I48307"/>
      <c r="J48307"/>
    </row>
    <row r="48308" spans="1:10" ht="15" x14ac:dyDescent="0.25">
      <c r="A48308" s="102">
        <v>2017</v>
      </c>
      <c r="B48308" s="103" t="s">
        <v>68</v>
      </c>
      <c r="C48308" s="104" t="s">
        <v>29823</v>
      </c>
      <c r="D48308" s="104" t="s">
        <v>29813</v>
      </c>
      <c r="E48308" s="105">
        <v>152942</v>
      </c>
      <c r="F48308" s="106" t="str">
        <f t="shared" si="754"/>
        <v>chp</v>
      </c>
      <c r="I48308"/>
      <c r="J48308"/>
    </row>
    <row r="48309" spans="1:10" ht="15" x14ac:dyDescent="0.25">
      <c r="A48309" s="102">
        <v>2017</v>
      </c>
      <c r="B48309" s="103" t="s">
        <v>68</v>
      </c>
      <c r="C48309" s="104" t="s">
        <v>29823</v>
      </c>
      <c r="D48309" s="104" t="s">
        <v>29812</v>
      </c>
      <c r="E48309" s="105">
        <v>1030</v>
      </c>
      <c r="F48309" s="106" t="str">
        <f t="shared" si="754"/>
        <v>chp</v>
      </c>
      <c r="I48309"/>
      <c r="J48309"/>
    </row>
    <row r="48310" spans="1:10" ht="15" x14ac:dyDescent="0.25">
      <c r="A48310" s="102">
        <v>2017</v>
      </c>
      <c r="B48310" s="103" t="s">
        <v>68</v>
      </c>
      <c r="C48310" s="104" t="s">
        <v>29823</v>
      </c>
      <c r="D48310" s="104" t="s">
        <v>29816</v>
      </c>
      <c r="E48310" s="105">
        <v>647539</v>
      </c>
      <c r="F48310" s="106" t="str">
        <f t="shared" si="754"/>
        <v>chp</v>
      </c>
      <c r="I48310"/>
      <c r="J48310"/>
    </row>
    <row r="48311" spans="1:10" ht="15" x14ac:dyDescent="0.25">
      <c r="A48311" s="102">
        <v>2017</v>
      </c>
      <c r="B48311" s="103" t="s">
        <v>68</v>
      </c>
      <c r="C48311" s="104" t="s">
        <v>29825</v>
      </c>
      <c r="D48311" s="104" t="s">
        <v>45</v>
      </c>
      <c r="E48311" s="105">
        <v>831057</v>
      </c>
      <c r="F48311" s="106" t="str">
        <f t="shared" si="754"/>
        <v>chp</v>
      </c>
      <c r="I48311"/>
      <c r="J48311"/>
    </row>
    <row r="48312" spans="1:10" ht="15" x14ac:dyDescent="0.25">
      <c r="A48312" s="102">
        <v>2017</v>
      </c>
      <c r="B48312" s="103" t="s">
        <v>68</v>
      </c>
      <c r="C48312" s="104" t="s">
        <v>29825</v>
      </c>
      <c r="D48312" s="104" t="s">
        <v>29806</v>
      </c>
      <c r="E48312" s="105">
        <v>0</v>
      </c>
      <c r="F48312" s="106" t="str">
        <f t="shared" si="754"/>
        <v>chp</v>
      </c>
      <c r="I48312"/>
      <c r="J48312"/>
    </row>
    <row r="48313" spans="1:10" ht="15" x14ac:dyDescent="0.25">
      <c r="A48313" s="102">
        <v>2017</v>
      </c>
      <c r="B48313" s="103" t="s">
        <v>68</v>
      </c>
      <c r="C48313" s="104" t="s">
        <v>29825</v>
      </c>
      <c r="D48313" s="104" t="s">
        <v>47</v>
      </c>
      <c r="E48313" s="105">
        <v>564075</v>
      </c>
      <c r="F48313" s="106" t="str">
        <f t="shared" si="754"/>
        <v>chp</v>
      </c>
      <c r="I48313"/>
      <c r="J48313"/>
    </row>
    <row r="48314" spans="1:10" ht="15" x14ac:dyDescent="0.25">
      <c r="A48314" s="102">
        <v>2017</v>
      </c>
      <c r="B48314" s="103" t="s">
        <v>68</v>
      </c>
      <c r="C48314" s="104" t="s">
        <v>29825</v>
      </c>
      <c r="D48314" s="104" t="s">
        <v>29814</v>
      </c>
      <c r="E48314" s="105">
        <v>129234</v>
      </c>
      <c r="F48314" s="106" t="str">
        <f t="shared" si="754"/>
        <v>chp</v>
      </c>
      <c r="I48314"/>
      <c r="J48314"/>
    </row>
    <row r="48315" spans="1:10" ht="15" x14ac:dyDescent="0.25">
      <c r="A48315" s="102">
        <v>2017</v>
      </c>
      <c r="B48315" s="103" t="s">
        <v>68</v>
      </c>
      <c r="C48315" s="104" t="s">
        <v>29825</v>
      </c>
      <c r="D48315" s="104" t="s">
        <v>29813</v>
      </c>
      <c r="E48315" s="105">
        <v>3170</v>
      </c>
      <c r="F48315" s="106" t="str">
        <f t="shared" si="754"/>
        <v>chp</v>
      </c>
      <c r="I48315"/>
      <c r="J48315"/>
    </row>
    <row r="48316" spans="1:10" ht="15" x14ac:dyDescent="0.25">
      <c r="A48316" s="102">
        <v>2017</v>
      </c>
      <c r="B48316" s="103" t="s">
        <v>68</v>
      </c>
      <c r="C48316" s="104" t="s">
        <v>29825</v>
      </c>
      <c r="D48316" s="104" t="s">
        <v>29812</v>
      </c>
      <c r="E48316" s="105">
        <v>134506</v>
      </c>
      <c r="F48316" s="106" t="str">
        <f t="shared" si="754"/>
        <v>chp</v>
      </c>
      <c r="I48316"/>
      <c r="J48316"/>
    </row>
    <row r="48317" spans="1:10" ht="15" x14ac:dyDescent="0.25">
      <c r="A48317" s="102">
        <v>2017</v>
      </c>
      <c r="B48317" s="103" t="s">
        <v>68</v>
      </c>
      <c r="C48317" s="104" t="s">
        <v>29825</v>
      </c>
      <c r="D48317" s="104" t="s">
        <v>29816</v>
      </c>
      <c r="E48317" s="105">
        <v>72</v>
      </c>
      <c r="F48317" s="106" t="str">
        <f t="shared" si="754"/>
        <v>chp</v>
      </c>
      <c r="I48317"/>
      <c r="J48317"/>
    </row>
    <row r="48318" spans="1:10" ht="15" x14ac:dyDescent="0.25">
      <c r="A48318" s="102">
        <v>2017</v>
      </c>
      <c r="B48318" s="103" t="s">
        <v>68</v>
      </c>
      <c r="C48318" s="104" t="s">
        <v>29803</v>
      </c>
      <c r="D48318" s="104" t="s">
        <v>45</v>
      </c>
      <c r="E48318" s="105">
        <v>12629847</v>
      </c>
      <c r="F48318" s="106" t="b">
        <f t="shared" si="754"/>
        <v>1</v>
      </c>
      <c r="I48318"/>
      <c r="J48318"/>
    </row>
    <row r="48319" spans="1:10" ht="15" x14ac:dyDescent="0.25">
      <c r="A48319" s="102">
        <v>2017</v>
      </c>
      <c r="B48319" s="103" t="s">
        <v>68</v>
      </c>
      <c r="C48319" s="104" t="s">
        <v>29803</v>
      </c>
      <c r="D48319" s="104" t="s">
        <v>29806</v>
      </c>
      <c r="E48319" s="105">
        <v>443581</v>
      </c>
      <c r="F48319" s="106" t="b">
        <f t="shared" si="754"/>
        <v>1</v>
      </c>
      <c r="I48319"/>
      <c r="J48319"/>
    </row>
    <row r="48320" spans="1:10" ht="15" x14ac:dyDescent="0.25">
      <c r="A48320" s="102">
        <v>2017</v>
      </c>
      <c r="B48320" s="103" t="s">
        <v>68</v>
      </c>
      <c r="C48320" s="104" t="s">
        <v>29803</v>
      </c>
      <c r="D48320" s="104" t="s">
        <v>47</v>
      </c>
      <c r="E48320" s="105">
        <v>10636899</v>
      </c>
      <c r="F48320" s="106" t="b">
        <f t="shared" si="754"/>
        <v>1</v>
      </c>
      <c r="I48320"/>
      <c r="J48320"/>
    </row>
    <row r="48321" spans="1:10" ht="15" x14ac:dyDescent="0.25">
      <c r="A48321" s="102">
        <v>2017</v>
      </c>
      <c r="B48321" s="103" t="s">
        <v>68</v>
      </c>
      <c r="C48321" s="104" t="s">
        <v>29803</v>
      </c>
      <c r="D48321" s="104" t="s">
        <v>2257</v>
      </c>
      <c r="E48321" s="105">
        <v>1503607</v>
      </c>
      <c r="F48321" s="106" t="b">
        <f t="shared" si="754"/>
        <v>1</v>
      </c>
      <c r="I48321"/>
      <c r="J48321"/>
    </row>
    <row r="48322" spans="1:10" ht="15" x14ac:dyDescent="0.25">
      <c r="A48322" s="102">
        <v>2017</v>
      </c>
      <c r="B48322" s="103" t="s">
        <v>68</v>
      </c>
      <c r="C48322" s="104" t="s">
        <v>29803</v>
      </c>
      <c r="D48322" s="104" t="s">
        <v>29814</v>
      </c>
      <c r="E48322" s="105">
        <v>22636</v>
      </c>
      <c r="F48322" s="106" t="b">
        <f t="shared" si="754"/>
        <v>1</v>
      </c>
      <c r="I48322"/>
      <c r="J48322"/>
    </row>
    <row r="48323" spans="1:10" ht="15" x14ac:dyDescent="0.25">
      <c r="A48323" s="102">
        <v>2017</v>
      </c>
      <c r="B48323" s="103" t="s">
        <v>68</v>
      </c>
      <c r="C48323" s="104" t="s">
        <v>29803</v>
      </c>
      <c r="D48323" s="104" t="s">
        <v>29813</v>
      </c>
      <c r="E48323" s="105">
        <v>0</v>
      </c>
      <c r="F48323" s="106" t="b">
        <f t="shared" si="754"/>
        <v>1</v>
      </c>
      <c r="I48323"/>
      <c r="J48323"/>
    </row>
    <row r="48324" spans="1:10" ht="15" x14ac:dyDescent="0.25">
      <c r="A48324" s="102">
        <v>2017</v>
      </c>
      <c r="B48324" s="103" t="s">
        <v>68</v>
      </c>
      <c r="C48324" s="104" t="s">
        <v>29803</v>
      </c>
      <c r="D48324" s="104" t="s">
        <v>29812</v>
      </c>
      <c r="E48324" s="105">
        <v>2440</v>
      </c>
      <c r="F48324" s="106" t="b">
        <f t="shared" ref="F48324:F48387" si="755">INDEX($I$3:$I$8,MATCH(C48324,$H$3:$H$8,0))</f>
        <v>1</v>
      </c>
      <c r="I48324"/>
      <c r="J48324"/>
    </row>
    <row r="48325" spans="1:10" ht="15" x14ac:dyDescent="0.25">
      <c r="A48325" s="102">
        <v>2017</v>
      </c>
      <c r="B48325" s="103" t="s">
        <v>68</v>
      </c>
      <c r="C48325" s="104" t="s">
        <v>29803</v>
      </c>
      <c r="D48325" s="104" t="s">
        <v>29816</v>
      </c>
      <c r="E48325" s="105">
        <v>20685</v>
      </c>
      <c r="F48325" s="106" t="b">
        <f t="shared" si="755"/>
        <v>1</v>
      </c>
      <c r="I48325"/>
      <c r="J48325"/>
    </row>
    <row r="48326" spans="1:10" ht="15" x14ac:dyDescent="0.25">
      <c r="A48326" s="102">
        <v>2017</v>
      </c>
      <c r="B48326" s="103" t="s">
        <v>68</v>
      </c>
      <c r="C48326" s="104" t="s">
        <v>29808</v>
      </c>
      <c r="D48326" s="104" t="s">
        <v>45</v>
      </c>
      <c r="E48326" s="105">
        <v>17593600</v>
      </c>
      <c r="F48326" s="106" t="b">
        <f t="shared" si="755"/>
        <v>1</v>
      </c>
      <c r="I48326"/>
      <c r="J48326"/>
    </row>
    <row r="48327" spans="1:10" ht="15" x14ac:dyDescent="0.25">
      <c r="A48327" s="102">
        <v>2017</v>
      </c>
      <c r="B48327" s="103" t="s">
        <v>68</v>
      </c>
      <c r="C48327" s="104" t="s">
        <v>29808</v>
      </c>
      <c r="D48327" s="104" t="s">
        <v>29822</v>
      </c>
      <c r="E48327" s="105">
        <v>109952</v>
      </c>
      <c r="F48327" s="106" t="b">
        <f t="shared" si="755"/>
        <v>1</v>
      </c>
      <c r="I48327"/>
      <c r="J48327"/>
    </row>
    <row r="48328" spans="1:10" ht="15" x14ac:dyDescent="0.25">
      <c r="A48328" s="102">
        <v>2017</v>
      </c>
      <c r="B48328" s="103" t="s">
        <v>68</v>
      </c>
      <c r="C48328" s="104" t="s">
        <v>29808</v>
      </c>
      <c r="D48328" s="104" t="s">
        <v>47</v>
      </c>
      <c r="E48328" s="105">
        <v>6251631</v>
      </c>
      <c r="F48328" s="106" t="b">
        <f t="shared" si="755"/>
        <v>1</v>
      </c>
      <c r="I48328"/>
      <c r="J48328"/>
    </row>
    <row r="48329" spans="1:10" ht="15" x14ac:dyDescent="0.25">
      <c r="A48329" s="102">
        <v>2017</v>
      </c>
      <c r="B48329" s="103" t="s">
        <v>68</v>
      </c>
      <c r="C48329" s="104" t="s">
        <v>29808</v>
      </c>
      <c r="D48329" s="104" t="s">
        <v>315</v>
      </c>
      <c r="E48329" s="105">
        <v>6097496</v>
      </c>
      <c r="F48329" s="106" t="b">
        <f t="shared" si="755"/>
        <v>1</v>
      </c>
      <c r="I48329"/>
      <c r="J48329"/>
    </row>
    <row r="48330" spans="1:10" ht="15" x14ac:dyDescent="0.25">
      <c r="A48330" s="102">
        <v>2017</v>
      </c>
      <c r="B48330" s="103" t="s">
        <v>68</v>
      </c>
      <c r="C48330" s="104" t="s">
        <v>29808</v>
      </c>
      <c r="D48330" s="104" t="s">
        <v>29814</v>
      </c>
      <c r="E48330" s="105">
        <v>91556</v>
      </c>
      <c r="F48330" s="106" t="b">
        <f t="shared" si="755"/>
        <v>1</v>
      </c>
      <c r="I48330"/>
      <c r="J48330"/>
    </row>
    <row r="48331" spans="1:10" ht="15" x14ac:dyDescent="0.25">
      <c r="A48331" s="102">
        <v>2017</v>
      </c>
      <c r="B48331" s="103" t="s">
        <v>68</v>
      </c>
      <c r="C48331" s="104" t="s">
        <v>29808</v>
      </c>
      <c r="D48331" s="104" t="s">
        <v>29813</v>
      </c>
      <c r="E48331" s="105">
        <v>0</v>
      </c>
      <c r="F48331" s="106" t="b">
        <f t="shared" si="755"/>
        <v>1</v>
      </c>
      <c r="I48331"/>
      <c r="J48331"/>
    </row>
    <row r="48332" spans="1:10" ht="15" x14ac:dyDescent="0.25">
      <c r="A48332" s="102">
        <v>2017</v>
      </c>
      <c r="B48332" s="103" t="s">
        <v>68</v>
      </c>
      <c r="C48332" s="104" t="s">
        <v>29808</v>
      </c>
      <c r="D48332" s="104" t="s">
        <v>29815</v>
      </c>
      <c r="E48332" s="105">
        <v>312</v>
      </c>
      <c r="F48332" s="106" t="b">
        <f t="shared" si="755"/>
        <v>1</v>
      </c>
      <c r="I48332"/>
      <c r="J48332"/>
    </row>
    <row r="48333" spans="1:10" ht="15" x14ac:dyDescent="0.25">
      <c r="A48333" s="102">
        <v>2017</v>
      </c>
      <c r="B48333" s="103" t="s">
        <v>68</v>
      </c>
      <c r="C48333" s="104" t="s">
        <v>29808</v>
      </c>
      <c r="D48333" s="104" t="s">
        <v>29812</v>
      </c>
      <c r="E48333" s="105">
        <v>847879</v>
      </c>
      <c r="F48333" s="106" t="b">
        <f t="shared" si="755"/>
        <v>1</v>
      </c>
      <c r="I48333"/>
      <c r="J48333"/>
    </row>
    <row r="48334" spans="1:10" ht="15" x14ac:dyDescent="0.25">
      <c r="A48334" s="102">
        <v>2017</v>
      </c>
      <c r="B48334" s="103" t="s">
        <v>68</v>
      </c>
      <c r="C48334" s="104" t="s">
        <v>29808</v>
      </c>
      <c r="D48334" s="104" t="s">
        <v>27865</v>
      </c>
      <c r="E48334" s="105">
        <v>3354808</v>
      </c>
      <c r="F48334" s="106" t="b">
        <f t="shared" si="755"/>
        <v>1</v>
      </c>
      <c r="I48334"/>
      <c r="J48334"/>
    </row>
    <row r="48335" spans="1:10" ht="15" x14ac:dyDescent="0.25">
      <c r="A48335" s="102">
        <v>2017</v>
      </c>
      <c r="B48335" s="103" t="s">
        <v>68</v>
      </c>
      <c r="C48335" s="104" t="s">
        <v>29808</v>
      </c>
      <c r="D48335" s="104" t="s">
        <v>29816</v>
      </c>
      <c r="E48335" s="105">
        <v>839967</v>
      </c>
      <c r="F48335" s="106" t="b">
        <f t="shared" si="755"/>
        <v>1</v>
      </c>
      <c r="I48335"/>
      <c r="J48335"/>
    </row>
    <row r="48336" spans="1:10" ht="15" x14ac:dyDescent="0.25">
      <c r="A48336" s="102">
        <v>2017</v>
      </c>
      <c r="B48336" s="103" t="s">
        <v>68</v>
      </c>
      <c r="C48336" s="104" t="s">
        <v>29807</v>
      </c>
      <c r="D48336" s="104" t="s">
        <v>45</v>
      </c>
      <c r="E48336" s="105">
        <v>79938707</v>
      </c>
      <c r="F48336" s="106" t="b">
        <f t="shared" si="755"/>
        <v>1</v>
      </c>
      <c r="I48336"/>
      <c r="J48336"/>
    </row>
    <row r="48337" spans="1:10" ht="15" x14ac:dyDescent="0.25">
      <c r="A48337" s="102">
        <v>2017</v>
      </c>
      <c r="B48337" s="103" t="s">
        <v>68</v>
      </c>
      <c r="C48337" s="104" t="s">
        <v>29807</v>
      </c>
      <c r="D48337" s="104" t="s">
        <v>29806</v>
      </c>
      <c r="E48337" s="105">
        <v>41530832</v>
      </c>
      <c r="F48337" s="106" t="b">
        <f t="shared" si="755"/>
        <v>1</v>
      </c>
      <c r="I48337"/>
      <c r="J48337"/>
    </row>
    <row r="48338" spans="1:10" ht="15" x14ac:dyDescent="0.25">
      <c r="A48338" s="102">
        <v>2017</v>
      </c>
      <c r="B48338" s="103" t="s">
        <v>68</v>
      </c>
      <c r="C48338" s="104" t="s">
        <v>29807</v>
      </c>
      <c r="D48338" s="104" t="s">
        <v>29817</v>
      </c>
      <c r="E48338" s="105">
        <v>-674759</v>
      </c>
      <c r="F48338" s="106" t="b">
        <f t="shared" si="755"/>
        <v>1</v>
      </c>
      <c r="I48338"/>
      <c r="J48338"/>
    </row>
    <row r="48339" spans="1:10" ht="15" x14ac:dyDescent="0.25">
      <c r="A48339" s="102">
        <v>2017</v>
      </c>
      <c r="B48339" s="103" t="s">
        <v>68</v>
      </c>
      <c r="C48339" s="104" t="s">
        <v>29807</v>
      </c>
      <c r="D48339" s="104" t="s">
        <v>29822</v>
      </c>
      <c r="E48339" s="105">
        <v>1540019</v>
      </c>
      <c r="F48339" s="106" t="b">
        <f t="shared" si="755"/>
        <v>1</v>
      </c>
      <c r="I48339"/>
      <c r="J48339"/>
    </row>
    <row r="48340" spans="1:10" ht="15" x14ac:dyDescent="0.25">
      <c r="A48340" s="102">
        <v>2017</v>
      </c>
      <c r="B48340" s="103" t="s">
        <v>68</v>
      </c>
      <c r="C48340" s="104" t="s">
        <v>29807</v>
      </c>
      <c r="D48340" s="104" t="s">
        <v>47</v>
      </c>
      <c r="E48340" s="105">
        <v>8250504</v>
      </c>
      <c r="F48340" s="106" t="b">
        <f t="shared" si="755"/>
        <v>1</v>
      </c>
      <c r="I48340"/>
      <c r="J48340"/>
    </row>
    <row r="48341" spans="1:10" ht="15" x14ac:dyDescent="0.25">
      <c r="A48341" s="102">
        <v>2017</v>
      </c>
      <c r="B48341" s="103" t="s">
        <v>68</v>
      </c>
      <c r="C48341" s="104" t="s">
        <v>29807</v>
      </c>
      <c r="D48341" s="104" t="s">
        <v>315</v>
      </c>
      <c r="E48341" s="105">
        <v>26283696</v>
      </c>
      <c r="F48341" s="106" t="b">
        <f t="shared" si="755"/>
        <v>1</v>
      </c>
      <c r="I48341"/>
      <c r="J48341"/>
    </row>
    <row r="48342" spans="1:10" ht="15" x14ac:dyDescent="0.25">
      <c r="A48342" s="102">
        <v>2017</v>
      </c>
      <c r="B48342" s="103" t="s">
        <v>68</v>
      </c>
      <c r="C48342" s="104" t="s">
        <v>29807</v>
      </c>
      <c r="D48342" s="104" t="s">
        <v>2257</v>
      </c>
      <c r="E48342" s="105">
        <v>148559</v>
      </c>
      <c r="F48342" s="106" t="b">
        <f t="shared" si="755"/>
        <v>1</v>
      </c>
      <c r="I48342"/>
      <c r="J48342"/>
    </row>
    <row r="48343" spans="1:10" ht="15" x14ac:dyDescent="0.25">
      <c r="A48343" s="102">
        <v>2017</v>
      </c>
      <c r="B48343" s="103" t="s">
        <v>68</v>
      </c>
      <c r="C48343" s="104" t="s">
        <v>29807</v>
      </c>
      <c r="D48343" s="104" t="s">
        <v>29814</v>
      </c>
      <c r="E48343" s="105">
        <v>0</v>
      </c>
      <c r="F48343" s="106" t="b">
        <f t="shared" si="755"/>
        <v>1</v>
      </c>
      <c r="I48343"/>
      <c r="J48343"/>
    </row>
    <row r="48344" spans="1:10" ht="15" x14ac:dyDescent="0.25">
      <c r="A48344" s="102">
        <v>2017</v>
      </c>
      <c r="B48344" s="103" t="s">
        <v>68</v>
      </c>
      <c r="C48344" s="104" t="s">
        <v>29807</v>
      </c>
      <c r="D48344" s="104" t="s">
        <v>29813</v>
      </c>
      <c r="E48344" s="105">
        <v>960399</v>
      </c>
      <c r="F48344" s="106" t="b">
        <f t="shared" si="755"/>
        <v>1</v>
      </c>
      <c r="I48344"/>
      <c r="J48344"/>
    </row>
    <row r="48345" spans="1:10" ht="15" x14ac:dyDescent="0.25">
      <c r="A48345" s="102">
        <v>2017</v>
      </c>
      <c r="B48345" s="103" t="s">
        <v>68</v>
      </c>
      <c r="C48345" s="104" t="s">
        <v>29807</v>
      </c>
      <c r="D48345" s="104" t="s">
        <v>29815</v>
      </c>
      <c r="E48345" s="105">
        <v>62992</v>
      </c>
      <c r="F48345" s="106" t="b">
        <f t="shared" si="755"/>
        <v>1</v>
      </c>
      <c r="I48345"/>
      <c r="J48345"/>
    </row>
    <row r="48346" spans="1:10" ht="15" x14ac:dyDescent="0.25">
      <c r="A48346" s="102">
        <v>2017</v>
      </c>
      <c r="B48346" s="103" t="s">
        <v>68</v>
      </c>
      <c r="C48346" s="104" t="s">
        <v>29807</v>
      </c>
      <c r="D48346" s="104" t="s">
        <v>27865</v>
      </c>
      <c r="E48346" s="105">
        <v>1836465</v>
      </c>
      <c r="F48346" s="106" t="b">
        <f t="shared" si="755"/>
        <v>1</v>
      </c>
      <c r="I48346"/>
      <c r="J48346"/>
    </row>
    <row r="48347" spans="1:10" ht="15" x14ac:dyDescent="0.25">
      <c r="A48347" s="102">
        <v>2017</v>
      </c>
      <c r="B48347" s="103" t="s">
        <v>68</v>
      </c>
      <c r="C48347" s="104" t="s">
        <v>29807</v>
      </c>
      <c r="D48347" s="104" t="s">
        <v>29816</v>
      </c>
      <c r="E48347" s="105">
        <v>0</v>
      </c>
      <c r="F48347" s="106" t="b">
        <f t="shared" si="755"/>
        <v>1</v>
      </c>
      <c r="I48347"/>
      <c r="J48347"/>
    </row>
    <row r="48348" spans="1:10" ht="15" x14ac:dyDescent="0.25">
      <c r="A48348" s="102">
        <v>2017</v>
      </c>
      <c r="B48348" s="103" t="s">
        <v>69</v>
      </c>
      <c r="C48348" s="104" t="s">
        <v>29811</v>
      </c>
      <c r="D48348" s="104" t="s">
        <v>45</v>
      </c>
      <c r="E48348" s="105">
        <v>58748831</v>
      </c>
      <c r="F48348" s="106" t="b">
        <f t="shared" si="755"/>
        <v>0</v>
      </c>
      <c r="I48348"/>
      <c r="J48348"/>
    </row>
    <row r="48349" spans="1:10" ht="15" x14ac:dyDescent="0.25">
      <c r="A48349" s="102">
        <v>2017</v>
      </c>
      <c r="B48349" s="103" t="s">
        <v>69</v>
      </c>
      <c r="C48349" s="104" t="s">
        <v>29811</v>
      </c>
      <c r="D48349" s="104" t="s">
        <v>29806</v>
      </c>
      <c r="E48349" s="105">
        <v>22781898</v>
      </c>
      <c r="F48349" s="106" t="b">
        <f t="shared" si="755"/>
        <v>0</v>
      </c>
      <c r="I48349"/>
      <c r="J48349"/>
    </row>
    <row r="48350" spans="1:10" ht="15" x14ac:dyDescent="0.25">
      <c r="A48350" s="102">
        <v>2017</v>
      </c>
      <c r="B48350" s="103" t="s">
        <v>69</v>
      </c>
      <c r="C48350" s="104" t="s">
        <v>29811</v>
      </c>
      <c r="D48350" s="104" t="s">
        <v>29822</v>
      </c>
      <c r="E48350" s="105">
        <v>1257702</v>
      </c>
      <c r="F48350" s="106" t="b">
        <f t="shared" si="755"/>
        <v>0</v>
      </c>
      <c r="I48350"/>
      <c r="J48350"/>
    </row>
    <row r="48351" spans="1:10" ht="15" x14ac:dyDescent="0.25">
      <c r="A48351" s="102">
        <v>2017</v>
      </c>
      <c r="B48351" s="103" t="s">
        <v>69</v>
      </c>
      <c r="C48351" s="104" t="s">
        <v>29811</v>
      </c>
      <c r="D48351" s="104" t="s">
        <v>47</v>
      </c>
      <c r="E48351" s="105">
        <v>6707592</v>
      </c>
      <c r="F48351" s="106" t="b">
        <f t="shared" si="755"/>
        <v>0</v>
      </c>
      <c r="I48351"/>
      <c r="J48351"/>
    </row>
    <row r="48352" spans="1:10" ht="15" x14ac:dyDescent="0.25">
      <c r="A48352" s="102">
        <v>2017</v>
      </c>
      <c r="B48352" s="103" t="s">
        <v>69</v>
      </c>
      <c r="C48352" s="104" t="s">
        <v>29811</v>
      </c>
      <c r="D48352" s="104" t="s">
        <v>315</v>
      </c>
      <c r="E48352" s="105">
        <v>13904351</v>
      </c>
      <c r="F48352" s="106" t="b">
        <f t="shared" si="755"/>
        <v>0</v>
      </c>
      <c r="I48352"/>
      <c r="J48352"/>
    </row>
    <row r="48353" spans="1:10" ht="15" x14ac:dyDescent="0.25">
      <c r="A48353" s="102">
        <v>2017</v>
      </c>
      <c r="B48353" s="103" t="s">
        <v>69</v>
      </c>
      <c r="C48353" s="104" t="s">
        <v>29811</v>
      </c>
      <c r="D48353" s="104" t="s">
        <v>29814</v>
      </c>
      <c r="E48353" s="105">
        <v>395766</v>
      </c>
      <c r="F48353" s="106" t="b">
        <f t="shared" si="755"/>
        <v>0</v>
      </c>
      <c r="I48353"/>
      <c r="J48353"/>
    </row>
    <row r="48354" spans="1:10" ht="15" x14ac:dyDescent="0.25">
      <c r="A48354" s="102">
        <v>2017</v>
      </c>
      <c r="B48354" s="103" t="s">
        <v>69</v>
      </c>
      <c r="C48354" s="104" t="s">
        <v>29811</v>
      </c>
      <c r="D48354" s="104" t="s">
        <v>29813</v>
      </c>
      <c r="E48354" s="105">
        <v>35152</v>
      </c>
      <c r="F48354" s="106" t="b">
        <f t="shared" si="755"/>
        <v>0</v>
      </c>
      <c r="I48354"/>
      <c r="J48354"/>
    </row>
    <row r="48355" spans="1:10" ht="15" x14ac:dyDescent="0.25">
      <c r="A48355" s="102">
        <v>2017</v>
      </c>
      <c r="B48355" s="103" t="s">
        <v>69</v>
      </c>
      <c r="C48355" s="104" t="s">
        <v>29811</v>
      </c>
      <c r="D48355" s="104" t="s">
        <v>29815</v>
      </c>
      <c r="E48355" s="105">
        <v>596124</v>
      </c>
      <c r="F48355" s="106" t="b">
        <f t="shared" si="755"/>
        <v>0</v>
      </c>
      <c r="I48355"/>
      <c r="J48355"/>
    </row>
    <row r="48356" spans="1:10" ht="15" x14ac:dyDescent="0.25">
      <c r="A48356" s="102">
        <v>2017</v>
      </c>
      <c r="B48356" s="103" t="s">
        <v>69</v>
      </c>
      <c r="C48356" s="104" t="s">
        <v>29811</v>
      </c>
      <c r="D48356" s="104" t="s">
        <v>29812</v>
      </c>
      <c r="E48356" s="105">
        <v>636893</v>
      </c>
      <c r="F48356" s="106" t="b">
        <f t="shared" si="755"/>
        <v>0</v>
      </c>
      <c r="I48356"/>
      <c r="J48356"/>
    </row>
    <row r="48357" spans="1:10" ht="15" x14ac:dyDescent="0.25">
      <c r="A48357" s="102">
        <v>2017</v>
      </c>
      <c r="B48357" s="103" t="s">
        <v>69</v>
      </c>
      <c r="C48357" s="104" t="s">
        <v>29811</v>
      </c>
      <c r="D48357" s="104" t="s">
        <v>27865</v>
      </c>
      <c r="E48357" s="105">
        <v>11137272</v>
      </c>
      <c r="F48357" s="106" t="b">
        <f t="shared" si="755"/>
        <v>0</v>
      </c>
      <c r="I48357"/>
      <c r="J48357"/>
    </row>
    <row r="48358" spans="1:10" ht="15" x14ac:dyDescent="0.25">
      <c r="A48358" s="102">
        <v>2017</v>
      </c>
      <c r="B48358" s="103" t="s">
        <v>69</v>
      </c>
      <c r="C48358" s="104" t="s">
        <v>29811</v>
      </c>
      <c r="D48358" s="104" t="s">
        <v>29816</v>
      </c>
      <c r="E48358" s="105">
        <v>1296082</v>
      </c>
      <c r="F48358" s="106" t="b">
        <f t="shared" si="755"/>
        <v>0</v>
      </c>
      <c r="I48358"/>
      <c r="J48358"/>
    </row>
    <row r="48359" spans="1:10" ht="15" x14ac:dyDescent="0.25">
      <c r="A48359" s="102">
        <v>2017</v>
      </c>
      <c r="B48359" s="103" t="s">
        <v>69</v>
      </c>
      <c r="C48359" s="104" t="s">
        <v>29823</v>
      </c>
      <c r="D48359" s="104" t="s">
        <v>45</v>
      </c>
      <c r="E48359" s="105">
        <v>1496819</v>
      </c>
      <c r="F48359" s="106" t="str">
        <f t="shared" si="755"/>
        <v>chp</v>
      </c>
      <c r="I48359"/>
      <c r="J48359"/>
    </row>
    <row r="48360" spans="1:10" ht="15" x14ac:dyDescent="0.25">
      <c r="A48360" s="102">
        <v>2017</v>
      </c>
      <c r="B48360" s="103" t="s">
        <v>69</v>
      </c>
      <c r="C48360" s="104" t="s">
        <v>29823</v>
      </c>
      <c r="D48360" s="104" t="s">
        <v>29806</v>
      </c>
      <c r="E48360" s="105">
        <v>511214</v>
      </c>
      <c r="F48360" s="106" t="str">
        <f t="shared" si="755"/>
        <v>chp</v>
      </c>
      <c r="I48360"/>
      <c r="J48360"/>
    </row>
    <row r="48361" spans="1:10" ht="15" x14ac:dyDescent="0.25">
      <c r="A48361" s="102">
        <v>2017</v>
      </c>
      <c r="B48361" s="103" t="s">
        <v>69</v>
      </c>
      <c r="C48361" s="104" t="s">
        <v>29823</v>
      </c>
      <c r="D48361" s="104" t="s">
        <v>29822</v>
      </c>
      <c r="E48361" s="105">
        <v>155541</v>
      </c>
      <c r="F48361" s="106" t="str">
        <f t="shared" si="755"/>
        <v>chp</v>
      </c>
      <c r="I48361"/>
      <c r="J48361"/>
    </row>
    <row r="48362" spans="1:10" ht="15" x14ac:dyDescent="0.25">
      <c r="A48362" s="102">
        <v>2017</v>
      </c>
      <c r="B48362" s="103" t="s">
        <v>69</v>
      </c>
      <c r="C48362" s="104" t="s">
        <v>29823</v>
      </c>
      <c r="D48362" s="104" t="s">
        <v>47</v>
      </c>
      <c r="E48362" s="105">
        <v>125531</v>
      </c>
      <c r="F48362" s="106" t="str">
        <f t="shared" si="755"/>
        <v>chp</v>
      </c>
      <c r="I48362"/>
      <c r="J48362"/>
    </row>
    <row r="48363" spans="1:10" ht="15" x14ac:dyDescent="0.25">
      <c r="A48363" s="102">
        <v>2017</v>
      </c>
      <c r="B48363" s="103" t="s">
        <v>69</v>
      </c>
      <c r="C48363" s="104" t="s">
        <v>29823</v>
      </c>
      <c r="D48363" s="104" t="s">
        <v>29814</v>
      </c>
      <c r="E48363" s="105">
        <v>48413</v>
      </c>
      <c r="F48363" s="106" t="str">
        <f t="shared" si="755"/>
        <v>chp</v>
      </c>
      <c r="I48363"/>
      <c r="J48363"/>
    </row>
    <row r="48364" spans="1:10" ht="15" x14ac:dyDescent="0.25">
      <c r="A48364" s="102">
        <v>2017</v>
      </c>
      <c r="B48364" s="103" t="s">
        <v>69</v>
      </c>
      <c r="C48364" s="104" t="s">
        <v>29823</v>
      </c>
      <c r="D48364" s="104" t="s">
        <v>29813</v>
      </c>
      <c r="E48364" s="105">
        <v>1227</v>
      </c>
      <c r="F48364" s="106" t="str">
        <f t="shared" si="755"/>
        <v>chp</v>
      </c>
      <c r="I48364"/>
      <c r="J48364"/>
    </row>
    <row r="48365" spans="1:10" ht="15" x14ac:dyDescent="0.25">
      <c r="A48365" s="102">
        <v>2017</v>
      </c>
      <c r="B48365" s="103" t="s">
        <v>69</v>
      </c>
      <c r="C48365" s="104" t="s">
        <v>29823</v>
      </c>
      <c r="D48365" s="104" t="s">
        <v>29812</v>
      </c>
      <c r="E48365" s="105">
        <v>7036</v>
      </c>
      <c r="F48365" s="106" t="str">
        <f t="shared" si="755"/>
        <v>chp</v>
      </c>
      <c r="I48365"/>
      <c r="J48365"/>
    </row>
    <row r="48366" spans="1:10" ht="15" x14ac:dyDescent="0.25">
      <c r="A48366" s="102">
        <v>2017</v>
      </c>
      <c r="B48366" s="103" t="s">
        <v>69</v>
      </c>
      <c r="C48366" s="104" t="s">
        <v>29823</v>
      </c>
      <c r="D48366" s="104" t="s">
        <v>29816</v>
      </c>
      <c r="E48366" s="105">
        <v>647858</v>
      </c>
      <c r="F48366" s="106" t="str">
        <f t="shared" si="755"/>
        <v>chp</v>
      </c>
      <c r="I48366"/>
      <c r="J48366"/>
    </row>
    <row r="48367" spans="1:10" ht="15" x14ac:dyDescent="0.25">
      <c r="A48367" s="102">
        <v>2017</v>
      </c>
      <c r="B48367" s="103" t="s">
        <v>69</v>
      </c>
      <c r="C48367" s="104" t="s">
        <v>29825</v>
      </c>
      <c r="D48367" s="104" t="s">
        <v>45</v>
      </c>
      <c r="E48367" s="105">
        <v>183772</v>
      </c>
      <c r="F48367" s="106" t="str">
        <f t="shared" si="755"/>
        <v>chp</v>
      </c>
      <c r="I48367"/>
      <c r="J48367"/>
    </row>
    <row r="48368" spans="1:10" ht="15" x14ac:dyDescent="0.25">
      <c r="A48368" s="102">
        <v>2017</v>
      </c>
      <c r="B48368" s="103" t="s">
        <v>69</v>
      </c>
      <c r="C48368" s="104" t="s">
        <v>29825</v>
      </c>
      <c r="D48368" s="104" t="s">
        <v>29806</v>
      </c>
      <c r="E48368" s="105">
        <v>1105</v>
      </c>
      <c r="F48368" s="106" t="str">
        <f t="shared" si="755"/>
        <v>chp</v>
      </c>
      <c r="I48368"/>
      <c r="J48368"/>
    </row>
    <row r="48369" spans="1:10" ht="15" x14ac:dyDescent="0.25">
      <c r="A48369" s="102">
        <v>2017</v>
      </c>
      <c r="B48369" s="103" t="s">
        <v>69</v>
      </c>
      <c r="C48369" s="104" t="s">
        <v>29825</v>
      </c>
      <c r="D48369" s="104" t="s">
        <v>47</v>
      </c>
      <c r="E48369" s="105">
        <v>96746</v>
      </c>
      <c r="F48369" s="106" t="str">
        <f t="shared" si="755"/>
        <v>chp</v>
      </c>
      <c r="I48369"/>
      <c r="J48369"/>
    </row>
    <row r="48370" spans="1:10" ht="15" x14ac:dyDescent="0.25">
      <c r="A48370" s="102">
        <v>2017</v>
      </c>
      <c r="B48370" s="103" t="s">
        <v>69</v>
      </c>
      <c r="C48370" s="104" t="s">
        <v>29825</v>
      </c>
      <c r="D48370" s="104" t="s">
        <v>29814</v>
      </c>
      <c r="E48370" s="105">
        <v>33862</v>
      </c>
      <c r="F48370" s="106" t="str">
        <f t="shared" si="755"/>
        <v>chp</v>
      </c>
      <c r="I48370"/>
      <c r="J48370"/>
    </row>
    <row r="48371" spans="1:10" ht="15" x14ac:dyDescent="0.25">
      <c r="A48371" s="102">
        <v>2017</v>
      </c>
      <c r="B48371" s="103" t="s">
        <v>69</v>
      </c>
      <c r="C48371" s="104" t="s">
        <v>29825</v>
      </c>
      <c r="D48371" s="104" t="s">
        <v>29813</v>
      </c>
      <c r="E48371" s="105">
        <v>1106</v>
      </c>
      <c r="F48371" s="106" t="str">
        <f t="shared" si="755"/>
        <v>chp</v>
      </c>
      <c r="I48371"/>
      <c r="J48371"/>
    </row>
    <row r="48372" spans="1:10" ht="15" x14ac:dyDescent="0.25">
      <c r="A48372" s="102">
        <v>2017</v>
      </c>
      <c r="B48372" s="103" t="s">
        <v>69</v>
      </c>
      <c r="C48372" s="104" t="s">
        <v>29825</v>
      </c>
      <c r="D48372" s="104" t="s">
        <v>29812</v>
      </c>
      <c r="E48372" s="105">
        <v>20419</v>
      </c>
      <c r="F48372" s="106" t="str">
        <f t="shared" si="755"/>
        <v>chp</v>
      </c>
      <c r="I48372"/>
      <c r="J48372"/>
    </row>
    <row r="48373" spans="1:10" ht="15" x14ac:dyDescent="0.25">
      <c r="A48373" s="102">
        <v>2017</v>
      </c>
      <c r="B48373" s="103" t="s">
        <v>69</v>
      </c>
      <c r="C48373" s="104" t="s">
        <v>29825</v>
      </c>
      <c r="D48373" s="104" t="s">
        <v>27865</v>
      </c>
      <c r="E48373" s="105">
        <v>26481</v>
      </c>
      <c r="F48373" s="106" t="str">
        <f t="shared" si="755"/>
        <v>chp</v>
      </c>
      <c r="I48373"/>
      <c r="J48373"/>
    </row>
    <row r="48374" spans="1:10" ht="15" x14ac:dyDescent="0.25">
      <c r="A48374" s="102">
        <v>2017</v>
      </c>
      <c r="B48374" s="103" t="s">
        <v>69</v>
      </c>
      <c r="C48374" s="104" t="s">
        <v>29825</v>
      </c>
      <c r="D48374" s="104" t="s">
        <v>29816</v>
      </c>
      <c r="E48374" s="105">
        <v>4055</v>
      </c>
      <c r="F48374" s="106" t="str">
        <f t="shared" si="755"/>
        <v>chp</v>
      </c>
      <c r="I48374"/>
      <c r="J48374"/>
    </row>
    <row r="48375" spans="1:10" ht="15" x14ac:dyDescent="0.25">
      <c r="A48375" s="102">
        <v>2017</v>
      </c>
      <c r="B48375" s="103" t="s">
        <v>69</v>
      </c>
      <c r="C48375" s="104" t="s">
        <v>29803</v>
      </c>
      <c r="D48375" s="104" t="s">
        <v>45</v>
      </c>
      <c r="E48375" s="105">
        <v>632095</v>
      </c>
      <c r="F48375" s="106" t="b">
        <f t="shared" si="755"/>
        <v>1</v>
      </c>
      <c r="I48375"/>
      <c r="J48375"/>
    </row>
    <row r="48376" spans="1:10" ht="15" x14ac:dyDescent="0.25">
      <c r="A48376" s="102">
        <v>2017</v>
      </c>
      <c r="B48376" s="103" t="s">
        <v>69</v>
      </c>
      <c r="C48376" s="104" t="s">
        <v>29803</v>
      </c>
      <c r="D48376" s="104" t="s">
        <v>47</v>
      </c>
      <c r="E48376" s="105">
        <v>373908</v>
      </c>
      <c r="F48376" s="106" t="b">
        <f t="shared" si="755"/>
        <v>1</v>
      </c>
      <c r="I48376"/>
      <c r="J48376"/>
    </row>
    <row r="48377" spans="1:10" ht="15" x14ac:dyDescent="0.25">
      <c r="A48377" s="102">
        <v>2017</v>
      </c>
      <c r="B48377" s="103" t="s">
        <v>69</v>
      </c>
      <c r="C48377" s="104" t="s">
        <v>29803</v>
      </c>
      <c r="D48377" s="104" t="s">
        <v>29813</v>
      </c>
      <c r="E48377" s="105">
        <v>782</v>
      </c>
      <c r="F48377" s="106" t="b">
        <f t="shared" si="755"/>
        <v>1</v>
      </c>
      <c r="I48377"/>
      <c r="J48377"/>
    </row>
    <row r="48378" spans="1:10" ht="15" x14ac:dyDescent="0.25">
      <c r="A48378" s="102">
        <v>2017</v>
      </c>
      <c r="B48378" s="103" t="s">
        <v>69</v>
      </c>
      <c r="C48378" s="104" t="s">
        <v>29803</v>
      </c>
      <c r="D48378" s="104" t="s">
        <v>29812</v>
      </c>
      <c r="E48378" s="105">
        <v>86878</v>
      </c>
      <c r="F48378" s="106" t="b">
        <f t="shared" si="755"/>
        <v>1</v>
      </c>
      <c r="I48378"/>
      <c r="J48378"/>
    </row>
    <row r="48379" spans="1:10" ht="15" x14ac:dyDescent="0.25">
      <c r="A48379" s="102">
        <v>2017</v>
      </c>
      <c r="B48379" s="103" t="s">
        <v>69</v>
      </c>
      <c r="C48379" s="104" t="s">
        <v>29803</v>
      </c>
      <c r="D48379" s="104" t="s">
        <v>29816</v>
      </c>
      <c r="E48379" s="105">
        <v>170527</v>
      </c>
      <c r="F48379" s="106" t="b">
        <f t="shared" si="755"/>
        <v>1</v>
      </c>
      <c r="I48379"/>
      <c r="J48379"/>
    </row>
    <row r="48380" spans="1:10" ht="15" x14ac:dyDescent="0.25">
      <c r="A48380" s="102">
        <v>2017</v>
      </c>
      <c r="B48380" s="103" t="s">
        <v>69</v>
      </c>
      <c r="C48380" s="104" t="s">
        <v>29808</v>
      </c>
      <c r="D48380" s="104" t="s">
        <v>45</v>
      </c>
      <c r="E48380" s="105">
        <v>10746352</v>
      </c>
      <c r="F48380" s="106" t="b">
        <f t="shared" si="755"/>
        <v>1</v>
      </c>
      <c r="I48380"/>
      <c r="J48380"/>
    </row>
    <row r="48381" spans="1:10" ht="15" x14ac:dyDescent="0.25">
      <c r="A48381" s="102">
        <v>2017</v>
      </c>
      <c r="B48381" s="103" t="s">
        <v>69</v>
      </c>
      <c r="C48381" s="104" t="s">
        <v>29808</v>
      </c>
      <c r="D48381" s="104" t="s">
        <v>29822</v>
      </c>
      <c r="E48381" s="105">
        <v>199529</v>
      </c>
      <c r="F48381" s="106" t="b">
        <f t="shared" si="755"/>
        <v>1</v>
      </c>
      <c r="I48381"/>
      <c r="J48381"/>
    </row>
    <row r="48382" spans="1:10" ht="15" x14ac:dyDescent="0.25">
      <c r="A48382" s="102">
        <v>2017</v>
      </c>
      <c r="B48382" s="103" t="s">
        <v>69</v>
      </c>
      <c r="C48382" s="104" t="s">
        <v>29808</v>
      </c>
      <c r="D48382" s="104" t="s">
        <v>47</v>
      </c>
      <c r="E48382" s="105">
        <v>741847</v>
      </c>
      <c r="F48382" s="106" t="b">
        <f t="shared" si="755"/>
        <v>1</v>
      </c>
      <c r="I48382"/>
      <c r="J48382"/>
    </row>
    <row r="48383" spans="1:10" ht="15" x14ac:dyDescent="0.25">
      <c r="A48383" s="102">
        <v>2017</v>
      </c>
      <c r="B48383" s="103" t="s">
        <v>69</v>
      </c>
      <c r="C48383" s="104" t="s">
        <v>29808</v>
      </c>
      <c r="D48383" s="104" t="s">
        <v>29814</v>
      </c>
      <c r="E48383" s="105">
        <v>148466</v>
      </c>
      <c r="F48383" s="106" t="b">
        <f t="shared" si="755"/>
        <v>1</v>
      </c>
      <c r="I48383"/>
      <c r="J48383"/>
    </row>
    <row r="48384" spans="1:10" ht="15" x14ac:dyDescent="0.25">
      <c r="A48384" s="102">
        <v>2017</v>
      </c>
      <c r="B48384" s="103" t="s">
        <v>69</v>
      </c>
      <c r="C48384" s="104" t="s">
        <v>29808</v>
      </c>
      <c r="D48384" s="104" t="s">
        <v>29813</v>
      </c>
      <c r="E48384" s="105">
        <v>6406</v>
      </c>
      <c r="F48384" s="106" t="b">
        <f t="shared" si="755"/>
        <v>1</v>
      </c>
      <c r="I48384"/>
      <c r="J48384"/>
    </row>
    <row r="48385" spans="1:10" ht="15" x14ac:dyDescent="0.25">
      <c r="A48385" s="102">
        <v>2017</v>
      </c>
      <c r="B48385" s="103" t="s">
        <v>69</v>
      </c>
      <c r="C48385" s="104" t="s">
        <v>29808</v>
      </c>
      <c r="D48385" s="104" t="s">
        <v>29815</v>
      </c>
      <c r="E48385" s="105">
        <v>593655</v>
      </c>
      <c r="F48385" s="106" t="b">
        <f t="shared" si="755"/>
        <v>1</v>
      </c>
      <c r="I48385"/>
      <c r="J48385"/>
    </row>
    <row r="48386" spans="1:10" ht="15" x14ac:dyDescent="0.25">
      <c r="A48386" s="102">
        <v>2017</v>
      </c>
      <c r="B48386" s="103" t="s">
        <v>69</v>
      </c>
      <c r="C48386" s="104" t="s">
        <v>29808</v>
      </c>
      <c r="D48386" s="104" t="s">
        <v>29812</v>
      </c>
      <c r="E48386" s="105">
        <v>318358</v>
      </c>
      <c r="F48386" s="106" t="b">
        <f t="shared" si="755"/>
        <v>1</v>
      </c>
      <c r="I48386"/>
      <c r="J48386"/>
    </row>
    <row r="48387" spans="1:10" ht="15" x14ac:dyDescent="0.25">
      <c r="A48387" s="102">
        <v>2017</v>
      </c>
      <c r="B48387" s="103" t="s">
        <v>69</v>
      </c>
      <c r="C48387" s="104" t="s">
        <v>29808</v>
      </c>
      <c r="D48387" s="104" t="s">
        <v>27865</v>
      </c>
      <c r="E48387" s="105">
        <v>8455184</v>
      </c>
      <c r="F48387" s="106" t="b">
        <f t="shared" si="755"/>
        <v>1</v>
      </c>
      <c r="I48387"/>
      <c r="J48387"/>
    </row>
    <row r="48388" spans="1:10" ht="15" x14ac:dyDescent="0.25">
      <c r="A48388" s="102">
        <v>2017</v>
      </c>
      <c r="B48388" s="103" t="s">
        <v>69</v>
      </c>
      <c r="C48388" s="104" t="s">
        <v>29808</v>
      </c>
      <c r="D48388" s="104" t="s">
        <v>29816</v>
      </c>
      <c r="E48388" s="105">
        <v>282907</v>
      </c>
      <c r="F48388" s="106" t="b">
        <f t="shared" ref="F48388:F48451" si="756">INDEX($I$3:$I$8,MATCH(C48388,$H$3:$H$8,0))</f>
        <v>1</v>
      </c>
      <c r="I48388"/>
      <c r="J48388"/>
    </row>
    <row r="48389" spans="1:10" ht="15" x14ac:dyDescent="0.25">
      <c r="A48389" s="102">
        <v>2017</v>
      </c>
      <c r="B48389" s="103" t="s">
        <v>69</v>
      </c>
      <c r="C48389" s="104" t="s">
        <v>29807</v>
      </c>
      <c r="D48389" s="104" t="s">
        <v>45</v>
      </c>
      <c r="E48389" s="105">
        <v>45689793</v>
      </c>
      <c r="F48389" s="106" t="b">
        <f t="shared" si="756"/>
        <v>1</v>
      </c>
      <c r="I48389"/>
      <c r="J48389"/>
    </row>
    <row r="48390" spans="1:10" ht="15" x14ac:dyDescent="0.25">
      <c r="A48390" s="102">
        <v>2017</v>
      </c>
      <c r="B48390" s="103" t="s">
        <v>69</v>
      </c>
      <c r="C48390" s="104" t="s">
        <v>29807</v>
      </c>
      <c r="D48390" s="104" t="s">
        <v>29806</v>
      </c>
      <c r="E48390" s="105">
        <v>22269579</v>
      </c>
      <c r="F48390" s="106" t="b">
        <f t="shared" si="756"/>
        <v>1</v>
      </c>
      <c r="I48390"/>
      <c r="J48390"/>
    </row>
    <row r="48391" spans="1:10" ht="15" x14ac:dyDescent="0.25">
      <c r="A48391" s="102">
        <v>2017</v>
      </c>
      <c r="B48391" s="103" t="s">
        <v>69</v>
      </c>
      <c r="C48391" s="104" t="s">
        <v>29807</v>
      </c>
      <c r="D48391" s="104" t="s">
        <v>29822</v>
      </c>
      <c r="E48391" s="105">
        <v>902633</v>
      </c>
      <c r="F48391" s="106" t="b">
        <f t="shared" si="756"/>
        <v>1</v>
      </c>
      <c r="I48391"/>
      <c r="J48391"/>
    </row>
    <row r="48392" spans="1:10" ht="15" x14ac:dyDescent="0.25">
      <c r="A48392" s="102">
        <v>2017</v>
      </c>
      <c r="B48392" s="103" t="s">
        <v>69</v>
      </c>
      <c r="C48392" s="104" t="s">
        <v>29807</v>
      </c>
      <c r="D48392" s="104" t="s">
        <v>47</v>
      </c>
      <c r="E48392" s="105">
        <v>5369560</v>
      </c>
      <c r="F48392" s="106" t="b">
        <f t="shared" si="756"/>
        <v>1</v>
      </c>
      <c r="I48392"/>
      <c r="J48392"/>
    </row>
    <row r="48393" spans="1:10" ht="15" x14ac:dyDescent="0.25">
      <c r="A48393" s="102">
        <v>2017</v>
      </c>
      <c r="B48393" s="103" t="s">
        <v>69</v>
      </c>
      <c r="C48393" s="104" t="s">
        <v>29807</v>
      </c>
      <c r="D48393" s="104" t="s">
        <v>315</v>
      </c>
      <c r="E48393" s="105">
        <v>13904351</v>
      </c>
      <c r="F48393" s="106" t="b">
        <f t="shared" si="756"/>
        <v>1</v>
      </c>
      <c r="I48393"/>
      <c r="J48393"/>
    </row>
    <row r="48394" spans="1:10" ht="15" x14ac:dyDescent="0.25">
      <c r="A48394" s="102">
        <v>2017</v>
      </c>
      <c r="B48394" s="103" t="s">
        <v>69</v>
      </c>
      <c r="C48394" s="104" t="s">
        <v>29807</v>
      </c>
      <c r="D48394" s="104" t="s">
        <v>29814</v>
      </c>
      <c r="E48394" s="105">
        <v>165025</v>
      </c>
      <c r="F48394" s="106" t="b">
        <f t="shared" si="756"/>
        <v>1</v>
      </c>
      <c r="I48394"/>
      <c r="J48394"/>
    </row>
    <row r="48395" spans="1:10" ht="15" x14ac:dyDescent="0.25">
      <c r="A48395" s="102">
        <v>2017</v>
      </c>
      <c r="B48395" s="103" t="s">
        <v>69</v>
      </c>
      <c r="C48395" s="104" t="s">
        <v>29807</v>
      </c>
      <c r="D48395" s="104" t="s">
        <v>29813</v>
      </c>
      <c r="E48395" s="105">
        <v>25632</v>
      </c>
      <c r="F48395" s="106" t="b">
        <f t="shared" si="756"/>
        <v>1</v>
      </c>
      <c r="I48395"/>
      <c r="J48395"/>
    </row>
    <row r="48396" spans="1:10" ht="15" x14ac:dyDescent="0.25">
      <c r="A48396" s="102">
        <v>2017</v>
      </c>
      <c r="B48396" s="103" t="s">
        <v>69</v>
      </c>
      <c r="C48396" s="104" t="s">
        <v>29807</v>
      </c>
      <c r="D48396" s="104" t="s">
        <v>29815</v>
      </c>
      <c r="E48396" s="105">
        <v>2469</v>
      </c>
      <c r="F48396" s="106" t="b">
        <f t="shared" si="756"/>
        <v>1</v>
      </c>
      <c r="I48396"/>
      <c r="J48396"/>
    </row>
    <row r="48397" spans="1:10" ht="15" x14ac:dyDescent="0.25">
      <c r="A48397" s="102">
        <v>2017</v>
      </c>
      <c r="B48397" s="103" t="s">
        <v>69</v>
      </c>
      <c r="C48397" s="104" t="s">
        <v>29807</v>
      </c>
      <c r="D48397" s="104" t="s">
        <v>29812</v>
      </c>
      <c r="E48397" s="105">
        <v>204202</v>
      </c>
      <c r="F48397" s="106" t="b">
        <f t="shared" si="756"/>
        <v>1</v>
      </c>
      <c r="I48397"/>
      <c r="J48397"/>
    </row>
    <row r="48398" spans="1:10" ht="15" x14ac:dyDescent="0.25">
      <c r="A48398" s="102">
        <v>2017</v>
      </c>
      <c r="B48398" s="103" t="s">
        <v>69</v>
      </c>
      <c r="C48398" s="104" t="s">
        <v>29807</v>
      </c>
      <c r="D48398" s="104" t="s">
        <v>27865</v>
      </c>
      <c r="E48398" s="105">
        <v>2655607</v>
      </c>
      <c r="F48398" s="106" t="b">
        <f t="shared" si="756"/>
        <v>1</v>
      </c>
      <c r="I48398"/>
      <c r="J48398"/>
    </row>
    <row r="48399" spans="1:10" ht="15" x14ac:dyDescent="0.25">
      <c r="A48399" s="102">
        <v>2017</v>
      </c>
      <c r="B48399" s="103" t="s">
        <v>69</v>
      </c>
      <c r="C48399" s="104" t="s">
        <v>29807</v>
      </c>
      <c r="D48399" s="104" t="s">
        <v>29816</v>
      </c>
      <c r="E48399" s="105">
        <v>190736</v>
      </c>
      <c r="F48399" s="106" t="b">
        <f t="shared" si="756"/>
        <v>1</v>
      </c>
      <c r="I48399"/>
      <c r="J48399"/>
    </row>
    <row r="48400" spans="1:10" ht="15" x14ac:dyDescent="0.25">
      <c r="A48400" s="102">
        <v>2017</v>
      </c>
      <c r="B48400" s="103" t="s">
        <v>70</v>
      </c>
      <c r="C48400" s="104" t="s">
        <v>29811</v>
      </c>
      <c r="D48400" s="104" t="s">
        <v>45</v>
      </c>
      <c r="E48400" s="105">
        <v>84606731</v>
      </c>
      <c r="F48400" s="106" t="b">
        <f t="shared" si="756"/>
        <v>0</v>
      </c>
      <c r="I48400"/>
      <c r="J48400"/>
    </row>
    <row r="48401" spans="1:10" ht="15" x14ac:dyDescent="0.25">
      <c r="A48401" s="102">
        <v>2017</v>
      </c>
      <c r="B48401" s="103" t="s">
        <v>70</v>
      </c>
      <c r="C48401" s="104" t="s">
        <v>29811</v>
      </c>
      <c r="D48401" s="104" t="s">
        <v>29806</v>
      </c>
      <c r="E48401" s="105">
        <v>67518943</v>
      </c>
      <c r="F48401" s="106" t="b">
        <f t="shared" si="756"/>
        <v>0</v>
      </c>
      <c r="I48401"/>
      <c r="J48401"/>
    </row>
    <row r="48402" spans="1:10" ht="15" x14ac:dyDescent="0.25">
      <c r="A48402" s="102">
        <v>2017</v>
      </c>
      <c r="B48402" s="103" t="s">
        <v>70</v>
      </c>
      <c r="C48402" s="104" t="s">
        <v>29811</v>
      </c>
      <c r="D48402" s="104" t="s">
        <v>29817</v>
      </c>
      <c r="E48402" s="105">
        <v>99724</v>
      </c>
      <c r="F48402" s="106" t="b">
        <f t="shared" si="756"/>
        <v>0</v>
      </c>
      <c r="I48402"/>
      <c r="J48402"/>
    </row>
    <row r="48403" spans="1:10" ht="15" x14ac:dyDescent="0.25">
      <c r="A48403" s="102">
        <v>2017</v>
      </c>
      <c r="B48403" s="103" t="s">
        <v>70</v>
      </c>
      <c r="C48403" s="104" t="s">
        <v>29811</v>
      </c>
      <c r="D48403" s="104" t="s">
        <v>29822</v>
      </c>
      <c r="E48403" s="105">
        <v>1181580</v>
      </c>
      <c r="F48403" s="106" t="b">
        <f t="shared" si="756"/>
        <v>0</v>
      </c>
      <c r="I48403"/>
      <c r="J48403"/>
    </row>
    <row r="48404" spans="1:10" ht="15" x14ac:dyDescent="0.25">
      <c r="A48404" s="102">
        <v>2017</v>
      </c>
      <c r="B48404" s="103" t="s">
        <v>70</v>
      </c>
      <c r="C48404" s="104" t="s">
        <v>29811</v>
      </c>
      <c r="D48404" s="104" t="s">
        <v>47</v>
      </c>
      <c r="E48404" s="105">
        <v>5205285</v>
      </c>
      <c r="F48404" s="106" t="b">
        <f t="shared" si="756"/>
        <v>0</v>
      </c>
      <c r="I48404"/>
      <c r="J48404"/>
    </row>
    <row r="48405" spans="1:10" ht="15" x14ac:dyDescent="0.25">
      <c r="A48405" s="102">
        <v>2017</v>
      </c>
      <c r="B48405" s="103" t="s">
        <v>70</v>
      </c>
      <c r="C48405" s="104" t="s">
        <v>29811</v>
      </c>
      <c r="D48405" s="104" t="s">
        <v>315</v>
      </c>
      <c r="E48405" s="105">
        <v>8304127</v>
      </c>
      <c r="F48405" s="106" t="b">
        <f t="shared" si="756"/>
        <v>0</v>
      </c>
      <c r="I48405"/>
      <c r="J48405"/>
    </row>
    <row r="48406" spans="1:10" ht="15" x14ac:dyDescent="0.25">
      <c r="A48406" s="102">
        <v>2017</v>
      </c>
      <c r="B48406" s="103" t="s">
        <v>70</v>
      </c>
      <c r="C48406" s="104" t="s">
        <v>29811</v>
      </c>
      <c r="D48406" s="104" t="s">
        <v>29814</v>
      </c>
      <c r="E48406" s="105">
        <v>3647</v>
      </c>
      <c r="F48406" s="106" t="b">
        <f t="shared" si="756"/>
        <v>0</v>
      </c>
      <c r="I48406"/>
      <c r="J48406"/>
    </row>
    <row r="48407" spans="1:10" ht="15" x14ac:dyDescent="0.25">
      <c r="A48407" s="102">
        <v>2017</v>
      </c>
      <c r="B48407" s="103" t="s">
        <v>70</v>
      </c>
      <c r="C48407" s="104" t="s">
        <v>29811</v>
      </c>
      <c r="D48407" s="104" t="s">
        <v>29813</v>
      </c>
      <c r="E48407" s="105">
        <v>60720</v>
      </c>
      <c r="F48407" s="106" t="b">
        <f t="shared" si="756"/>
        <v>0</v>
      </c>
      <c r="I48407"/>
      <c r="J48407"/>
    </row>
    <row r="48408" spans="1:10" ht="15" x14ac:dyDescent="0.25">
      <c r="A48408" s="102">
        <v>2017</v>
      </c>
      <c r="B48408" s="103" t="s">
        <v>70</v>
      </c>
      <c r="C48408" s="104" t="s">
        <v>29811</v>
      </c>
      <c r="D48408" s="104" t="s">
        <v>29815</v>
      </c>
      <c r="E48408" s="105">
        <v>56188</v>
      </c>
      <c r="F48408" s="106" t="b">
        <f t="shared" si="756"/>
        <v>0</v>
      </c>
      <c r="I48408"/>
      <c r="J48408"/>
    </row>
    <row r="48409" spans="1:10" ht="15" x14ac:dyDescent="0.25">
      <c r="A48409" s="102">
        <v>2017</v>
      </c>
      <c r="B48409" s="103" t="s">
        <v>70</v>
      </c>
      <c r="C48409" s="104" t="s">
        <v>29811</v>
      </c>
      <c r="D48409" s="104" t="s">
        <v>29812</v>
      </c>
      <c r="E48409" s="105">
        <v>87835</v>
      </c>
      <c r="F48409" s="106" t="b">
        <f t="shared" si="756"/>
        <v>0</v>
      </c>
      <c r="I48409"/>
      <c r="J48409"/>
    </row>
    <row r="48410" spans="1:10" ht="15" x14ac:dyDescent="0.25">
      <c r="A48410" s="102">
        <v>2017</v>
      </c>
      <c r="B48410" s="103" t="s">
        <v>70</v>
      </c>
      <c r="C48410" s="104" t="s">
        <v>29811</v>
      </c>
      <c r="D48410" s="104" t="s">
        <v>27865</v>
      </c>
      <c r="E48410" s="105">
        <v>2032318</v>
      </c>
      <c r="F48410" s="106" t="b">
        <f t="shared" si="756"/>
        <v>0</v>
      </c>
      <c r="I48410"/>
      <c r="J48410"/>
    </row>
    <row r="48411" spans="1:10" ht="15" x14ac:dyDescent="0.25">
      <c r="A48411" s="102">
        <v>2017</v>
      </c>
      <c r="B48411" s="103" t="s">
        <v>70</v>
      </c>
      <c r="C48411" s="104" t="s">
        <v>29811</v>
      </c>
      <c r="D48411" s="104" t="s">
        <v>29816</v>
      </c>
      <c r="E48411" s="105">
        <v>56364</v>
      </c>
      <c r="F48411" s="106" t="b">
        <f t="shared" si="756"/>
        <v>0</v>
      </c>
      <c r="I48411"/>
      <c r="J48411"/>
    </row>
    <row r="48412" spans="1:10" ht="15" x14ac:dyDescent="0.25">
      <c r="A48412" s="102">
        <v>2017</v>
      </c>
      <c r="B48412" s="103" t="s">
        <v>70</v>
      </c>
      <c r="C48412" s="104" t="s">
        <v>29823</v>
      </c>
      <c r="D48412" s="104" t="s">
        <v>45</v>
      </c>
      <c r="E48412" s="105">
        <v>46185</v>
      </c>
      <c r="F48412" s="106" t="str">
        <f t="shared" si="756"/>
        <v>chp</v>
      </c>
      <c r="I48412"/>
      <c r="J48412"/>
    </row>
    <row r="48413" spans="1:10" ht="15" x14ac:dyDescent="0.25">
      <c r="A48413" s="102">
        <v>2017</v>
      </c>
      <c r="B48413" s="103" t="s">
        <v>70</v>
      </c>
      <c r="C48413" s="104" t="s">
        <v>29823</v>
      </c>
      <c r="D48413" s="104" t="s">
        <v>29806</v>
      </c>
      <c r="E48413" s="105">
        <v>0</v>
      </c>
      <c r="F48413" s="106" t="str">
        <f t="shared" si="756"/>
        <v>chp</v>
      </c>
      <c r="I48413"/>
      <c r="J48413"/>
    </row>
    <row r="48414" spans="1:10" ht="15" x14ac:dyDescent="0.25">
      <c r="A48414" s="102">
        <v>2017</v>
      </c>
      <c r="B48414" s="103" t="s">
        <v>70</v>
      </c>
      <c r="C48414" s="104" t="s">
        <v>29823</v>
      </c>
      <c r="D48414" s="104" t="s">
        <v>47</v>
      </c>
      <c r="E48414" s="105">
        <v>43032</v>
      </c>
      <c r="F48414" s="106" t="str">
        <f t="shared" si="756"/>
        <v>chp</v>
      </c>
      <c r="I48414"/>
      <c r="J48414"/>
    </row>
    <row r="48415" spans="1:10" ht="15" x14ac:dyDescent="0.25">
      <c r="A48415" s="102">
        <v>2017</v>
      </c>
      <c r="B48415" s="103" t="s">
        <v>70</v>
      </c>
      <c r="C48415" s="104" t="s">
        <v>29823</v>
      </c>
      <c r="D48415" s="104" t="s">
        <v>29813</v>
      </c>
      <c r="E48415" s="105">
        <v>0</v>
      </c>
      <c r="F48415" s="106" t="str">
        <f t="shared" si="756"/>
        <v>chp</v>
      </c>
      <c r="I48415"/>
      <c r="J48415"/>
    </row>
    <row r="48416" spans="1:10" ht="15" x14ac:dyDescent="0.25">
      <c r="A48416" s="102">
        <v>2017</v>
      </c>
      <c r="B48416" s="103" t="s">
        <v>70</v>
      </c>
      <c r="C48416" s="104" t="s">
        <v>29823</v>
      </c>
      <c r="D48416" s="104" t="s">
        <v>29812</v>
      </c>
      <c r="E48416" s="105">
        <v>3153</v>
      </c>
      <c r="F48416" s="106" t="str">
        <f t="shared" si="756"/>
        <v>chp</v>
      </c>
      <c r="I48416"/>
      <c r="J48416"/>
    </row>
    <row r="48417" spans="1:10" ht="15" x14ac:dyDescent="0.25">
      <c r="A48417" s="102">
        <v>2017</v>
      </c>
      <c r="B48417" s="103" t="s">
        <v>70</v>
      </c>
      <c r="C48417" s="104" t="s">
        <v>29823</v>
      </c>
      <c r="D48417" s="104" t="s">
        <v>29816</v>
      </c>
      <c r="E48417" s="105">
        <v>0</v>
      </c>
      <c r="F48417" s="106" t="str">
        <f t="shared" si="756"/>
        <v>chp</v>
      </c>
      <c r="I48417"/>
      <c r="J48417"/>
    </row>
    <row r="48418" spans="1:10" ht="15" x14ac:dyDescent="0.25">
      <c r="A48418" s="102">
        <v>2017</v>
      </c>
      <c r="B48418" s="103" t="s">
        <v>70</v>
      </c>
      <c r="C48418" s="104" t="s">
        <v>29825</v>
      </c>
      <c r="D48418" s="104" t="s">
        <v>45</v>
      </c>
      <c r="E48418" s="105">
        <v>174556</v>
      </c>
      <c r="F48418" s="106" t="str">
        <f t="shared" si="756"/>
        <v>chp</v>
      </c>
      <c r="I48418"/>
      <c r="J48418"/>
    </row>
    <row r="48419" spans="1:10" ht="15" x14ac:dyDescent="0.25">
      <c r="A48419" s="102">
        <v>2017</v>
      </c>
      <c r="B48419" s="103" t="s">
        <v>70</v>
      </c>
      <c r="C48419" s="104" t="s">
        <v>29825</v>
      </c>
      <c r="D48419" s="104" t="s">
        <v>29806</v>
      </c>
      <c r="E48419" s="105">
        <v>22391</v>
      </c>
      <c r="F48419" s="106" t="str">
        <f t="shared" si="756"/>
        <v>chp</v>
      </c>
      <c r="I48419"/>
      <c r="J48419"/>
    </row>
    <row r="48420" spans="1:10" ht="15" x14ac:dyDescent="0.25">
      <c r="A48420" s="102">
        <v>2017</v>
      </c>
      <c r="B48420" s="103" t="s">
        <v>70</v>
      </c>
      <c r="C48420" s="104" t="s">
        <v>29825</v>
      </c>
      <c r="D48420" s="104" t="s">
        <v>47</v>
      </c>
      <c r="E48420" s="105">
        <v>94114</v>
      </c>
      <c r="F48420" s="106" t="str">
        <f t="shared" si="756"/>
        <v>chp</v>
      </c>
      <c r="I48420"/>
      <c r="J48420"/>
    </row>
    <row r="48421" spans="1:10" ht="15" x14ac:dyDescent="0.25">
      <c r="A48421" s="102">
        <v>2017</v>
      </c>
      <c r="B48421" s="103" t="s">
        <v>70</v>
      </c>
      <c r="C48421" s="104" t="s">
        <v>29825</v>
      </c>
      <c r="D48421" s="104" t="s">
        <v>29813</v>
      </c>
      <c r="E48421" s="105">
        <v>59</v>
      </c>
      <c r="F48421" s="106" t="str">
        <f t="shared" si="756"/>
        <v>chp</v>
      </c>
      <c r="I48421"/>
      <c r="J48421"/>
    </row>
    <row r="48422" spans="1:10" ht="15" x14ac:dyDescent="0.25">
      <c r="A48422" s="102">
        <v>2017</v>
      </c>
      <c r="B48422" s="103" t="s">
        <v>70</v>
      </c>
      <c r="C48422" s="104" t="s">
        <v>29825</v>
      </c>
      <c r="D48422" s="104" t="s">
        <v>29815</v>
      </c>
      <c r="E48422" s="105">
        <v>1628</v>
      </c>
      <c r="F48422" s="106" t="str">
        <f t="shared" si="756"/>
        <v>chp</v>
      </c>
      <c r="I48422"/>
      <c r="J48422"/>
    </row>
    <row r="48423" spans="1:10" ht="15" x14ac:dyDescent="0.25">
      <c r="A48423" s="102">
        <v>2017</v>
      </c>
      <c r="B48423" s="103" t="s">
        <v>70</v>
      </c>
      <c r="C48423" s="104" t="s">
        <v>29825</v>
      </c>
      <c r="D48423" s="104" t="s">
        <v>29816</v>
      </c>
      <c r="E48423" s="105">
        <v>56364</v>
      </c>
      <c r="F48423" s="106" t="str">
        <f t="shared" si="756"/>
        <v>chp</v>
      </c>
      <c r="I48423"/>
      <c r="J48423"/>
    </row>
    <row r="48424" spans="1:10" ht="15" x14ac:dyDescent="0.25">
      <c r="A48424" s="102">
        <v>2017</v>
      </c>
      <c r="B48424" s="103" t="s">
        <v>70</v>
      </c>
      <c r="C48424" s="104" t="s">
        <v>29803</v>
      </c>
      <c r="D48424" s="104" t="s">
        <v>45</v>
      </c>
      <c r="E48424" s="105">
        <v>61601</v>
      </c>
      <c r="F48424" s="106" t="b">
        <f t="shared" si="756"/>
        <v>1</v>
      </c>
      <c r="I48424"/>
      <c r="J48424"/>
    </row>
    <row r="48425" spans="1:10" ht="15" x14ac:dyDescent="0.25">
      <c r="A48425" s="102">
        <v>2017</v>
      </c>
      <c r="B48425" s="103" t="s">
        <v>70</v>
      </c>
      <c r="C48425" s="104" t="s">
        <v>29803</v>
      </c>
      <c r="D48425" s="104" t="s">
        <v>29806</v>
      </c>
      <c r="E48425" s="105">
        <v>590</v>
      </c>
      <c r="F48425" s="106" t="b">
        <f t="shared" si="756"/>
        <v>1</v>
      </c>
      <c r="I48425"/>
      <c r="J48425"/>
    </row>
    <row r="48426" spans="1:10" ht="15" x14ac:dyDescent="0.25">
      <c r="A48426" s="102">
        <v>2017</v>
      </c>
      <c r="B48426" s="103" t="s">
        <v>70</v>
      </c>
      <c r="C48426" s="104" t="s">
        <v>29803</v>
      </c>
      <c r="D48426" s="104" t="s">
        <v>47</v>
      </c>
      <c r="E48426" s="105">
        <v>61011</v>
      </c>
      <c r="F48426" s="106" t="b">
        <f t="shared" si="756"/>
        <v>1</v>
      </c>
      <c r="I48426"/>
      <c r="J48426"/>
    </row>
    <row r="48427" spans="1:10" ht="15" x14ac:dyDescent="0.25">
      <c r="A48427" s="102">
        <v>2017</v>
      </c>
      <c r="B48427" s="103" t="s">
        <v>70</v>
      </c>
      <c r="C48427" s="104" t="s">
        <v>29803</v>
      </c>
      <c r="D48427" s="104" t="s">
        <v>29813</v>
      </c>
      <c r="E48427" s="105">
        <v>0</v>
      </c>
      <c r="F48427" s="106" t="b">
        <f t="shared" si="756"/>
        <v>1</v>
      </c>
      <c r="I48427"/>
      <c r="J48427"/>
    </row>
    <row r="48428" spans="1:10" ht="15" x14ac:dyDescent="0.25">
      <c r="A48428" s="102">
        <v>2017</v>
      </c>
      <c r="B48428" s="103" t="s">
        <v>70</v>
      </c>
      <c r="C48428" s="104" t="s">
        <v>29808</v>
      </c>
      <c r="D48428" s="104" t="s">
        <v>45</v>
      </c>
      <c r="E48428" s="105">
        <v>3263785</v>
      </c>
      <c r="F48428" s="106" t="b">
        <f t="shared" si="756"/>
        <v>1</v>
      </c>
      <c r="I48428"/>
      <c r="J48428"/>
    </row>
    <row r="48429" spans="1:10" ht="15" x14ac:dyDescent="0.25">
      <c r="A48429" s="102">
        <v>2017</v>
      </c>
      <c r="B48429" s="103" t="s">
        <v>70</v>
      </c>
      <c r="C48429" s="104" t="s">
        <v>29808</v>
      </c>
      <c r="D48429" s="104" t="s">
        <v>29806</v>
      </c>
      <c r="E48429" s="105">
        <v>0</v>
      </c>
      <c r="F48429" s="106" t="b">
        <f t="shared" si="756"/>
        <v>1</v>
      </c>
      <c r="I48429"/>
      <c r="J48429"/>
    </row>
    <row r="48430" spans="1:10" ht="15" x14ac:dyDescent="0.25">
      <c r="A48430" s="102">
        <v>2017</v>
      </c>
      <c r="B48430" s="103" t="s">
        <v>70</v>
      </c>
      <c r="C48430" s="104" t="s">
        <v>29808</v>
      </c>
      <c r="D48430" s="104" t="s">
        <v>47</v>
      </c>
      <c r="E48430" s="105">
        <v>1133322</v>
      </c>
      <c r="F48430" s="106" t="b">
        <f t="shared" si="756"/>
        <v>1</v>
      </c>
      <c r="I48430"/>
      <c r="J48430"/>
    </row>
    <row r="48431" spans="1:10" ht="15" x14ac:dyDescent="0.25">
      <c r="A48431" s="102">
        <v>2017</v>
      </c>
      <c r="B48431" s="103" t="s">
        <v>70</v>
      </c>
      <c r="C48431" s="104" t="s">
        <v>29808</v>
      </c>
      <c r="D48431" s="104" t="s">
        <v>29813</v>
      </c>
      <c r="E48431" s="105">
        <v>0</v>
      </c>
      <c r="F48431" s="106" t="b">
        <f t="shared" si="756"/>
        <v>1</v>
      </c>
      <c r="I48431"/>
      <c r="J48431"/>
    </row>
    <row r="48432" spans="1:10" ht="15" x14ac:dyDescent="0.25">
      <c r="A48432" s="102">
        <v>2017</v>
      </c>
      <c r="B48432" s="103" t="s">
        <v>70</v>
      </c>
      <c r="C48432" s="104" t="s">
        <v>29808</v>
      </c>
      <c r="D48432" s="104" t="s">
        <v>29815</v>
      </c>
      <c r="E48432" s="105">
        <v>51759</v>
      </c>
      <c r="F48432" s="106" t="b">
        <f t="shared" si="756"/>
        <v>1</v>
      </c>
      <c r="I48432"/>
      <c r="J48432"/>
    </row>
    <row r="48433" spans="1:10" ht="15" x14ac:dyDescent="0.25">
      <c r="A48433" s="102">
        <v>2017</v>
      </c>
      <c r="B48433" s="103" t="s">
        <v>70</v>
      </c>
      <c r="C48433" s="104" t="s">
        <v>29808</v>
      </c>
      <c r="D48433" s="104" t="s">
        <v>29812</v>
      </c>
      <c r="E48433" s="105">
        <v>46386</v>
      </c>
      <c r="F48433" s="106" t="b">
        <f t="shared" si="756"/>
        <v>1</v>
      </c>
      <c r="I48433"/>
      <c r="J48433"/>
    </row>
    <row r="48434" spans="1:10" ht="15" x14ac:dyDescent="0.25">
      <c r="A48434" s="102">
        <v>2017</v>
      </c>
      <c r="B48434" s="103" t="s">
        <v>70</v>
      </c>
      <c r="C48434" s="104" t="s">
        <v>29808</v>
      </c>
      <c r="D48434" s="104" t="s">
        <v>27865</v>
      </c>
      <c r="E48434" s="105">
        <v>2032318</v>
      </c>
      <c r="F48434" s="106" t="b">
        <f t="shared" si="756"/>
        <v>1</v>
      </c>
      <c r="I48434"/>
      <c r="J48434"/>
    </row>
    <row r="48435" spans="1:10" ht="15" x14ac:dyDescent="0.25">
      <c r="A48435" s="102">
        <v>2017</v>
      </c>
      <c r="B48435" s="103" t="s">
        <v>70</v>
      </c>
      <c r="C48435" s="104" t="s">
        <v>29807</v>
      </c>
      <c r="D48435" s="104" t="s">
        <v>45</v>
      </c>
      <c r="E48435" s="105">
        <v>81060603</v>
      </c>
      <c r="F48435" s="106" t="b">
        <f t="shared" si="756"/>
        <v>1</v>
      </c>
      <c r="I48435"/>
      <c r="J48435"/>
    </row>
    <row r="48436" spans="1:10" ht="15" x14ac:dyDescent="0.25">
      <c r="A48436" s="102">
        <v>2017</v>
      </c>
      <c r="B48436" s="103" t="s">
        <v>70</v>
      </c>
      <c r="C48436" s="104" t="s">
        <v>29807</v>
      </c>
      <c r="D48436" s="104" t="s">
        <v>29806</v>
      </c>
      <c r="E48436" s="105">
        <v>67495961</v>
      </c>
      <c r="F48436" s="106" t="b">
        <f t="shared" si="756"/>
        <v>1</v>
      </c>
      <c r="I48436"/>
      <c r="J48436"/>
    </row>
    <row r="48437" spans="1:10" ht="15" x14ac:dyDescent="0.25">
      <c r="A48437" s="102">
        <v>2017</v>
      </c>
      <c r="B48437" s="103" t="s">
        <v>70</v>
      </c>
      <c r="C48437" s="104" t="s">
        <v>29807</v>
      </c>
      <c r="D48437" s="104" t="s">
        <v>29817</v>
      </c>
      <c r="E48437" s="105">
        <v>99724</v>
      </c>
      <c r="F48437" s="106" t="b">
        <f t="shared" si="756"/>
        <v>1</v>
      </c>
      <c r="I48437"/>
      <c r="J48437"/>
    </row>
    <row r="48438" spans="1:10" ht="15" x14ac:dyDescent="0.25">
      <c r="A48438" s="102">
        <v>2017</v>
      </c>
      <c r="B48438" s="103" t="s">
        <v>70</v>
      </c>
      <c r="C48438" s="104" t="s">
        <v>29807</v>
      </c>
      <c r="D48438" s="104" t="s">
        <v>29822</v>
      </c>
      <c r="E48438" s="105">
        <v>1181580</v>
      </c>
      <c r="F48438" s="106" t="b">
        <f t="shared" si="756"/>
        <v>1</v>
      </c>
      <c r="I48438"/>
      <c r="J48438"/>
    </row>
    <row r="48439" spans="1:10" ht="15" x14ac:dyDescent="0.25">
      <c r="A48439" s="102">
        <v>2017</v>
      </c>
      <c r="B48439" s="103" t="s">
        <v>70</v>
      </c>
      <c r="C48439" s="104" t="s">
        <v>29807</v>
      </c>
      <c r="D48439" s="104" t="s">
        <v>47</v>
      </c>
      <c r="E48439" s="105">
        <v>3873806</v>
      </c>
      <c r="F48439" s="106" t="b">
        <f t="shared" si="756"/>
        <v>1</v>
      </c>
      <c r="I48439"/>
      <c r="J48439"/>
    </row>
    <row r="48440" spans="1:10" ht="15" x14ac:dyDescent="0.25">
      <c r="A48440" s="102">
        <v>2017</v>
      </c>
      <c r="B48440" s="103" t="s">
        <v>70</v>
      </c>
      <c r="C48440" s="104" t="s">
        <v>29807</v>
      </c>
      <c r="D48440" s="104" t="s">
        <v>315</v>
      </c>
      <c r="E48440" s="105">
        <v>8304127</v>
      </c>
      <c r="F48440" s="106" t="b">
        <f t="shared" si="756"/>
        <v>1</v>
      </c>
      <c r="I48440"/>
      <c r="J48440"/>
    </row>
    <row r="48441" spans="1:10" ht="15" x14ac:dyDescent="0.25">
      <c r="A48441" s="102">
        <v>2017</v>
      </c>
      <c r="B48441" s="103" t="s">
        <v>70</v>
      </c>
      <c r="C48441" s="104" t="s">
        <v>29807</v>
      </c>
      <c r="D48441" s="104" t="s">
        <v>29814</v>
      </c>
      <c r="E48441" s="105">
        <v>3647</v>
      </c>
      <c r="F48441" s="106" t="b">
        <f t="shared" si="756"/>
        <v>1</v>
      </c>
      <c r="I48441"/>
      <c r="J48441"/>
    </row>
    <row r="48442" spans="1:10" ht="15" x14ac:dyDescent="0.25">
      <c r="A48442" s="102">
        <v>2017</v>
      </c>
      <c r="B48442" s="103" t="s">
        <v>70</v>
      </c>
      <c r="C48442" s="104" t="s">
        <v>29807</v>
      </c>
      <c r="D48442" s="104" t="s">
        <v>29813</v>
      </c>
      <c r="E48442" s="105">
        <v>60661</v>
      </c>
      <c r="F48442" s="106" t="b">
        <f t="shared" si="756"/>
        <v>1</v>
      </c>
      <c r="I48442"/>
      <c r="J48442"/>
    </row>
    <row r="48443" spans="1:10" ht="15" x14ac:dyDescent="0.25">
      <c r="A48443" s="102">
        <v>2017</v>
      </c>
      <c r="B48443" s="103" t="s">
        <v>70</v>
      </c>
      <c r="C48443" s="104" t="s">
        <v>29807</v>
      </c>
      <c r="D48443" s="104" t="s">
        <v>29815</v>
      </c>
      <c r="E48443" s="105">
        <v>2801</v>
      </c>
      <c r="F48443" s="106" t="b">
        <f t="shared" si="756"/>
        <v>1</v>
      </c>
      <c r="I48443"/>
      <c r="J48443"/>
    </row>
    <row r="48444" spans="1:10" ht="15" x14ac:dyDescent="0.25">
      <c r="A48444" s="102">
        <v>2017</v>
      </c>
      <c r="B48444" s="103" t="s">
        <v>70</v>
      </c>
      <c r="C48444" s="104" t="s">
        <v>29807</v>
      </c>
      <c r="D48444" s="104" t="s">
        <v>29812</v>
      </c>
      <c r="E48444" s="105">
        <v>38297</v>
      </c>
      <c r="F48444" s="106" t="b">
        <f t="shared" si="756"/>
        <v>1</v>
      </c>
      <c r="I48444"/>
      <c r="J48444"/>
    </row>
    <row r="48445" spans="1:10" ht="15" x14ac:dyDescent="0.25">
      <c r="A48445" s="102">
        <v>2017</v>
      </c>
      <c r="B48445" s="103" t="s">
        <v>70</v>
      </c>
      <c r="C48445" s="104" t="s">
        <v>29807</v>
      </c>
      <c r="D48445" s="104" t="s">
        <v>29816</v>
      </c>
      <c r="E48445" s="105">
        <v>0</v>
      </c>
      <c r="F48445" s="106" t="b">
        <f t="shared" si="756"/>
        <v>1</v>
      </c>
      <c r="I48445"/>
      <c r="J48445"/>
    </row>
    <row r="48446" spans="1:10" ht="15" x14ac:dyDescent="0.25">
      <c r="A48446" s="102">
        <v>2017</v>
      </c>
      <c r="B48446" s="103" t="s">
        <v>71</v>
      </c>
      <c r="C48446" s="104" t="s">
        <v>29811</v>
      </c>
      <c r="D48446" s="104" t="s">
        <v>45</v>
      </c>
      <c r="E48446" s="105">
        <v>59727637</v>
      </c>
      <c r="F48446" s="106" t="b">
        <f t="shared" si="756"/>
        <v>0</v>
      </c>
      <c r="I48446"/>
      <c r="J48446"/>
    </row>
    <row r="48447" spans="1:10" ht="15" x14ac:dyDescent="0.25">
      <c r="A48447" s="102">
        <v>2017</v>
      </c>
      <c r="B48447" s="103" t="s">
        <v>71</v>
      </c>
      <c r="C48447" s="104" t="s">
        <v>29811</v>
      </c>
      <c r="D48447" s="104" t="s">
        <v>29806</v>
      </c>
      <c r="E48447" s="105">
        <v>4628230</v>
      </c>
      <c r="F48447" s="106" t="b">
        <f t="shared" si="756"/>
        <v>0</v>
      </c>
      <c r="I48447"/>
      <c r="J48447"/>
    </row>
    <row r="48448" spans="1:10" ht="15" x14ac:dyDescent="0.25">
      <c r="A48448" s="102">
        <v>2017</v>
      </c>
      <c r="B48448" s="103" t="s">
        <v>71</v>
      </c>
      <c r="C48448" s="104" t="s">
        <v>29811</v>
      </c>
      <c r="D48448" s="104" t="s">
        <v>47</v>
      </c>
      <c r="E48448" s="105">
        <v>46158473</v>
      </c>
      <c r="F48448" s="106" t="b">
        <f t="shared" si="756"/>
        <v>0</v>
      </c>
      <c r="I48448"/>
      <c r="J48448"/>
    </row>
    <row r="48449" spans="1:10" ht="15" x14ac:dyDescent="0.25">
      <c r="A48449" s="102">
        <v>2017</v>
      </c>
      <c r="B48449" s="103" t="s">
        <v>71</v>
      </c>
      <c r="C48449" s="104" t="s">
        <v>29811</v>
      </c>
      <c r="D48449" s="104" t="s">
        <v>315</v>
      </c>
      <c r="E48449" s="105">
        <v>7364648</v>
      </c>
      <c r="F48449" s="106" t="b">
        <f t="shared" si="756"/>
        <v>0</v>
      </c>
      <c r="I48449"/>
      <c r="J48449"/>
    </row>
    <row r="48450" spans="1:10" ht="15" x14ac:dyDescent="0.25">
      <c r="A48450" s="102">
        <v>2017</v>
      </c>
      <c r="B48450" s="103" t="s">
        <v>71</v>
      </c>
      <c r="C48450" s="104" t="s">
        <v>29811</v>
      </c>
      <c r="D48450" s="104" t="s">
        <v>29814</v>
      </c>
      <c r="E48450" s="105">
        <v>1855</v>
      </c>
      <c r="F48450" s="106" t="b">
        <f t="shared" si="756"/>
        <v>0</v>
      </c>
      <c r="I48450"/>
      <c r="J48450"/>
    </row>
    <row r="48451" spans="1:10" ht="15" x14ac:dyDescent="0.25">
      <c r="A48451" s="102">
        <v>2017</v>
      </c>
      <c r="B48451" s="103" t="s">
        <v>71</v>
      </c>
      <c r="C48451" s="104" t="s">
        <v>29811</v>
      </c>
      <c r="D48451" s="104" t="s">
        <v>29813</v>
      </c>
      <c r="E48451" s="105">
        <v>11460</v>
      </c>
      <c r="F48451" s="106" t="b">
        <f t="shared" si="756"/>
        <v>0</v>
      </c>
      <c r="I48451"/>
      <c r="J48451"/>
    </row>
    <row r="48452" spans="1:10" ht="15" x14ac:dyDescent="0.25">
      <c r="A48452" s="102">
        <v>2017</v>
      </c>
      <c r="B48452" s="103" t="s">
        <v>71</v>
      </c>
      <c r="C48452" s="104" t="s">
        <v>29811</v>
      </c>
      <c r="D48452" s="104" t="s">
        <v>29815</v>
      </c>
      <c r="E48452" s="105">
        <v>85923</v>
      </c>
      <c r="F48452" s="106" t="b">
        <f t="shared" ref="F48452:F48515" si="757">INDEX($I$3:$I$8,MATCH(C48452,$H$3:$H$8,0))</f>
        <v>0</v>
      </c>
      <c r="I48452"/>
      <c r="J48452"/>
    </row>
    <row r="48453" spans="1:10" ht="15" x14ac:dyDescent="0.25">
      <c r="A48453" s="102">
        <v>2017</v>
      </c>
      <c r="B48453" s="103" t="s">
        <v>71</v>
      </c>
      <c r="C48453" s="104" t="s">
        <v>29811</v>
      </c>
      <c r="D48453" s="104" t="s">
        <v>29812</v>
      </c>
      <c r="E48453" s="105">
        <v>15225</v>
      </c>
      <c r="F48453" s="106" t="b">
        <f t="shared" si="757"/>
        <v>0</v>
      </c>
      <c r="I48453"/>
      <c r="J48453"/>
    </row>
    <row r="48454" spans="1:10" ht="15" x14ac:dyDescent="0.25">
      <c r="A48454" s="102">
        <v>2017</v>
      </c>
      <c r="B48454" s="103" t="s">
        <v>71</v>
      </c>
      <c r="C48454" s="104" t="s">
        <v>29811</v>
      </c>
      <c r="D48454" s="104" t="s">
        <v>29816</v>
      </c>
      <c r="E48454" s="105">
        <v>1461823</v>
      </c>
      <c r="F48454" s="106" t="b">
        <f t="shared" si="757"/>
        <v>0</v>
      </c>
      <c r="I48454"/>
      <c r="J48454"/>
    </row>
    <row r="48455" spans="1:10" ht="15" x14ac:dyDescent="0.25">
      <c r="A48455" s="102">
        <v>2017</v>
      </c>
      <c r="B48455" s="103" t="s">
        <v>71</v>
      </c>
      <c r="C48455" s="104" t="s">
        <v>29823</v>
      </c>
      <c r="D48455" s="104" t="s">
        <v>45</v>
      </c>
      <c r="E48455" s="105">
        <v>1921023</v>
      </c>
      <c r="F48455" s="106" t="str">
        <f t="shared" si="757"/>
        <v>chp</v>
      </c>
      <c r="I48455"/>
      <c r="J48455"/>
    </row>
    <row r="48456" spans="1:10" ht="15" x14ac:dyDescent="0.25">
      <c r="A48456" s="102">
        <v>2017</v>
      </c>
      <c r="B48456" s="103" t="s">
        <v>71</v>
      </c>
      <c r="C48456" s="104" t="s">
        <v>29823</v>
      </c>
      <c r="D48456" s="104" t="s">
        <v>29806</v>
      </c>
      <c r="E48456" s="105">
        <v>0</v>
      </c>
      <c r="F48456" s="106" t="str">
        <f t="shared" si="757"/>
        <v>chp</v>
      </c>
      <c r="I48456"/>
      <c r="J48456"/>
    </row>
    <row r="48457" spans="1:10" ht="15" x14ac:dyDescent="0.25">
      <c r="A48457" s="102">
        <v>2017</v>
      </c>
      <c r="B48457" s="103" t="s">
        <v>71</v>
      </c>
      <c r="C48457" s="104" t="s">
        <v>29823</v>
      </c>
      <c r="D48457" s="104" t="s">
        <v>47</v>
      </c>
      <c r="E48457" s="105">
        <v>452113</v>
      </c>
      <c r="F48457" s="106" t="str">
        <f t="shared" si="757"/>
        <v>chp</v>
      </c>
      <c r="I48457"/>
      <c r="J48457"/>
    </row>
    <row r="48458" spans="1:10" ht="15" x14ac:dyDescent="0.25">
      <c r="A48458" s="102">
        <v>2017</v>
      </c>
      <c r="B48458" s="103" t="s">
        <v>71</v>
      </c>
      <c r="C48458" s="104" t="s">
        <v>29823</v>
      </c>
      <c r="D48458" s="104" t="s">
        <v>29814</v>
      </c>
      <c r="E48458" s="105">
        <v>1855</v>
      </c>
      <c r="F48458" s="106" t="str">
        <f t="shared" si="757"/>
        <v>chp</v>
      </c>
      <c r="I48458"/>
      <c r="J48458"/>
    </row>
    <row r="48459" spans="1:10" ht="15" x14ac:dyDescent="0.25">
      <c r="A48459" s="102">
        <v>2017</v>
      </c>
      <c r="B48459" s="103" t="s">
        <v>71</v>
      </c>
      <c r="C48459" s="104" t="s">
        <v>29823</v>
      </c>
      <c r="D48459" s="104" t="s">
        <v>29813</v>
      </c>
      <c r="E48459" s="105">
        <v>2137</v>
      </c>
      <c r="F48459" s="106" t="str">
        <f t="shared" si="757"/>
        <v>chp</v>
      </c>
      <c r="I48459"/>
      <c r="J48459"/>
    </row>
    <row r="48460" spans="1:10" ht="15" x14ac:dyDescent="0.25">
      <c r="A48460" s="102">
        <v>2017</v>
      </c>
      <c r="B48460" s="103" t="s">
        <v>71</v>
      </c>
      <c r="C48460" s="104" t="s">
        <v>29823</v>
      </c>
      <c r="D48460" s="104" t="s">
        <v>29812</v>
      </c>
      <c r="E48460" s="105">
        <v>3095</v>
      </c>
      <c r="F48460" s="106" t="str">
        <f t="shared" si="757"/>
        <v>chp</v>
      </c>
      <c r="I48460"/>
      <c r="J48460"/>
    </row>
    <row r="48461" spans="1:10" ht="15" x14ac:dyDescent="0.25">
      <c r="A48461" s="102">
        <v>2017</v>
      </c>
      <c r="B48461" s="103" t="s">
        <v>71</v>
      </c>
      <c r="C48461" s="104" t="s">
        <v>29823</v>
      </c>
      <c r="D48461" s="104" t="s">
        <v>29816</v>
      </c>
      <c r="E48461" s="105">
        <v>1461823</v>
      </c>
      <c r="F48461" s="106" t="str">
        <f t="shared" si="757"/>
        <v>chp</v>
      </c>
      <c r="I48461"/>
      <c r="J48461"/>
    </row>
    <row r="48462" spans="1:10" ht="15" x14ac:dyDescent="0.25">
      <c r="A48462" s="102">
        <v>2017</v>
      </c>
      <c r="B48462" s="103" t="s">
        <v>71</v>
      </c>
      <c r="C48462" s="104" t="s">
        <v>29825</v>
      </c>
      <c r="D48462" s="104" t="s">
        <v>45</v>
      </c>
      <c r="E48462" s="105">
        <v>5358</v>
      </c>
      <c r="F48462" s="106" t="str">
        <f t="shared" si="757"/>
        <v>chp</v>
      </c>
      <c r="I48462"/>
      <c r="J48462"/>
    </row>
    <row r="48463" spans="1:10" ht="15" x14ac:dyDescent="0.25">
      <c r="A48463" s="102">
        <v>2017</v>
      </c>
      <c r="B48463" s="103" t="s">
        <v>71</v>
      </c>
      <c r="C48463" s="104" t="s">
        <v>29825</v>
      </c>
      <c r="D48463" s="104" t="s">
        <v>47</v>
      </c>
      <c r="E48463" s="105">
        <v>5358</v>
      </c>
      <c r="F48463" s="106" t="str">
        <f t="shared" si="757"/>
        <v>chp</v>
      </c>
      <c r="I48463"/>
      <c r="J48463"/>
    </row>
    <row r="48464" spans="1:10" ht="15" x14ac:dyDescent="0.25">
      <c r="A48464" s="102">
        <v>2017</v>
      </c>
      <c r="B48464" s="103" t="s">
        <v>71</v>
      </c>
      <c r="C48464" s="104" t="s">
        <v>29808</v>
      </c>
      <c r="D48464" s="104" t="s">
        <v>45</v>
      </c>
      <c r="E48464" s="105">
        <v>6291252</v>
      </c>
      <c r="F48464" s="106" t="b">
        <f t="shared" si="757"/>
        <v>1</v>
      </c>
      <c r="I48464"/>
      <c r="J48464"/>
    </row>
    <row r="48465" spans="1:10" ht="15" x14ac:dyDescent="0.25">
      <c r="A48465" s="102">
        <v>2017</v>
      </c>
      <c r="B48465" s="103" t="s">
        <v>71</v>
      </c>
      <c r="C48465" s="104" t="s">
        <v>29808</v>
      </c>
      <c r="D48465" s="104" t="s">
        <v>29806</v>
      </c>
      <c r="E48465" s="105">
        <v>2231140</v>
      </c>
      <c r="F48465" s="106" t="b">
        <f t="shared" si="757"/>
        <v>1</v>
      </c>
      <c r="I48465"/>
      <c r="J48465"/>
    </row>
    <row r="48466" spans="1:10" ht="15" x14ac:dyDescent="0.25">
      <c r="A48466" s="102">
        <v>2017</v>
      </c>
      <c r="B48466" s="103" t="s">
        <v>71</v>
      </c>
      <c r="C48466" s="104" t="s">
        <v>29808</v>
      </c>
      <c r="D48466" s="104" t="s">
        <v>47</v>
      </c>
      <c r="E48466" s="105">
        <v>3962059</v>
      </c>
      <c r="F48466" s="106" t="b">
        <f t="shared" si="757"/>
        <v>1</v>
      </c>
      <c r="I48466"/>
      <c r="J48466"/>
    </row>
    <row r="48467" spans="1:10" ht="15" x14ac:dyDescent="0.25">
      <c r="A48467" s="102">
        <v>2017</v>
      </c>
      <c r="B48467" s="103" t="s">
        <v>71</v>
      </c>
      <c r="C48467" s="104" t="s">
        <v>29808</v>
      </c>
      <c r="D48467" s="104" t="s">
        <v>29815</v>
      </c>
      <c r="E48467" s="105">
        <v>85923</v>
      </c>
      <c r="F48467" s="106" t="b">
        <f t="shared" si="757"/>
        <v>1</v>
      </c>
      <c r="I48467"/>
      <c r="J48467"/>
    </row>
    <row r="48468" spans="1:10" ht="15" x14ac:dyDescent="0.25">
      <c r="A48468" s="102">
        <v>2017</v>
      </c>
      <c r="B48468" s="103" t="s">
        <v>71</v>
      </c>
      <c r="C48468" s="104" t="s">
        <v>29808</v>
      </c>
      <c r="D48468" s="104" t="s">
        <v>29812</v>
      </c>
      <c r="E48468" s="105">
        <v>12130</v>
      </c>
      <c r="F48468" s="106" t="b">
        <f t="shared" si="757"/>
        <v>1</v>
      </c>
      <c r="I48468"/>
      <c r="J48468"/>
    </row>
    <row r="48469" spans="1:10" ht="15" x14ac:dyDescent="0.25">
      <c r="A48469" s="102">
        <v>2017</v>
      </c>
      <c r="B48469" s="103" t="s">
        <v>71</v>
      </c>
      <c r="C48469" s="104" t="s">
        <v>29807</v>
      </c>
      <c r="D48469" s="104" t="s">
        <v>45</v>
      </c>
      <c r="E48469" s="105">
        <v>51510004</v>
      </c>
      <c r="F48469" s="106" t="b">
        <f t="shared" si="757"/>
        <v>1</v>
      </c>
      <c r="I48469"/>
      <c r="J48469"/>
    </row>
    <row r="48470" spans="1:10" ht="15" x14ac:dyDescent="0.25">
      <c r="A48470" s="102">
        <v>2017</v>
      </c>
      <c r="B48470" s="103" t="s">
        <v>71</v>
      </c>
      <c r="C48470" s="104" t="s">
        <v>29807</v>
      </c>
      <c r="D48470" s="104" t="s">
        <v>29806</v>
      </c>
      <c r="E48470" s="105">
        <v>2397090</v>
      </c>
      <c r="F48470" s="106" t="b">
        <f t="shared" si="757"/>
        <v>1</v>
      </c>
      <c r="I48470"/>
      <c r="J48470"/>
    </row>
    <row r="48471" spans="1:10" ht="15" x14ac:dyDescent="0.25">
      <c r="A48471" s="102">
        <v>2017</v>
      </c>
      <c r="B48471" s="103" t="s">
        <v>71</v>
      </c>
      <c r="C48471" s="104" t="s">
        <v>29807</v>
      </c>
      <c r="D48471" s="104" t="s">
        <v>47</v>
      </c>
      <c r="E48471" s="105">
        <v>41738943</v>
      </c>
      <c r="F48471" s="106" t="b">
        <f t="shared" si="757"/>
        <v>1</v>
      </c>
      <c r="I48471"/>
      <c r="J48471"/>
    </row>
    <row r="48472" spans="1:10" ht="15" x14ac:dyDescent="0.25">
      <c r="A48472" s="102">
        <v>2017</v>
      </c>
      <c r="B48472" s="103" t="s">
        <v>71</v>
      </c>
      <c r="C48472" s="104" t="s">
        <v>29807</v>
      </c>
      <c r="D48472" s="104" t="s">
        <v>315</v>
      </c>
      <c r="E48472" s="105">
        <v>7364648</v>
      </c>
      <c r="F48472" s="106" t="b">
        <f t="shared" si="757"/>
        <v>1</v>
      </c>
      <c r="I48472"/>
      <c r="J48472"/>
    </row>
    <row r="48473" spans="1:10" ht="15" x14ac:dyDescent="0.25">
      <c r="A48473" s="102">
        <v>2017</v>
      </c>
      <c r="B48473" s="103" t="s">
        <v>71</v>
      </c>
      <c r="C48473" s="104" t="s">
        <v>29807</v>
      </c>
      <c r="D48473" s="104" t="s">
        <v>29813</v>
      </c>
      <c r="E48473" s="105">
        <v>9323</v>
      </c>
      <c r="F48473" s="106" t="b">
        <f t="shared" si="757"/>
        <v>1</v>
      </c>
      <c r="I48473"/>
      <c r="J48473"/>
    </row>
    <row r="48474" spans="1:10" ht="15" x14ac:dyDescent="0.25">
      <c r="A48474" s="102">
        <v>2017</v>
      </c>
      <c r="B48474" s="103" t="s">
        <v>72</v>
      </c>
      <c r="C48474" s="104" t="s">
        <v>29811</v>
      </c>
      <c r="D48474" s="104" t="s">
        <v>45</v>
      </c>
      <c r="E48474" s="105">
        <v>28220946</v>
      </c>
      <c r="F48474" s="106" t="b">
        <f t="shared" si="757"/>
        <v>0</v>
      </c>
      <c r="I48474"/>
      <c r="J48474"/>
    </row>
    <row r="48475" spans="1:10" ht="15" x14ac:dyDescent="0.25">
      <c r="A48475" s="102">
        <v>2017</v>
      </c>
      <c r="B48475" s="103" t="s">
        <v>72</v>
      </c>
      <c r="C48475" s="104" t="s">
        <v>29811</v>
      </c>
      <c r="D48475" s="104" t="s">
        <v>29806</v>
      </c>
      <c r="E48475" s="105">
        <v>13864099</v>
      </c>
      <c r="F48475" s="106" t="b">
        <f t="shared" si="757"/>
        <v>0</v>
      </c>
      <c r="I48475"/>
      <c r="J48475"/>
    </row>
    <row r="48476" spans="1:10" ht="15" x14ac:dyDescent="0.25">
      <c r="A48476" s="102">
        <v>2017</v>
      </c>
      <c r="B48476" s="103" t="s">
        <v>72</v>
      </c>
      <c r="C48476" s="104" t="s">
        <v>29811</v>
      </c>
      <c r="D48476" s="104" t="s">
        <v>29822</v>
      </c>
      <c r="E48476" s="105">
        <v>10946461</v>
      </c>
      <c r="F48476" s="106" t="b">
        <f t="shared" si="757"/>
        <v>0</v>
      </c>
      <c r="I48476"/>
      <c r="J48476"/>
    </row>
    <row r="48477" spans="1:10" ht="15" x14ac:dyDescent="0.25">
      <c r="A48477" s="102">
        <v>2017</v>
      </c>
      <c r="B48477" s="103" t="s">
        <v>72</v>
      </c>
      <c r="C48477" s="104" t="s">
        <v>29811</v>
      </c>
      <c r="D48477" s="104" t="s">
        <v>47</v>
      </c>
      <c r="E48477" s="105">
        <v>416521</v>
      </c>
      <c r="F48477" s="106" t="b">
        <f t="shared" si="757"/>
        <v>0</v>
      </c>
      <c r="I48477"/>
      <c r="J48477"/>
    </row>
    <row r="48478" spans="1:10" ht="15" x14ac:dyDescent="0.25">
      <c r="A48478" s="102">
        <v>2017</v>
      </c>
      <c r="B48478" s="103" t="s">
        <v>72</v>
      </c>
      <c r="C48478" s="104" t="s">
        <v>29811</v>
      </c>
      <c r="D48478" s="104" t="s">
        <v>2257</v>
      </c>
      <c r="E48478" s="105">
        <v>13740</v>
      </c>
      <c r="F48478" s="106" t="b">
        <f t="shared" si="757"/>
        <v>0</v>
      </c>
      <c r="I48478"/>
      <c r="J48478"/>
    </row>
    <row r="48479" spans="1:10" ht="15" x14ac:dyDescent="0.25">
      <c r="A48479" s="102">
        <v>2017</v>
      </c>
      <c r="B48479" s="103" t="s">
        <v>72</v>
      </c>
      <c r="C48479" s="104" t="s">
        <v>29811</v>
      </c>
      <c r="D48479" s="104" t="s">
        <v>29814</v>
      </c>
      <c r="E48479" s="105">
        <v>331834</v>
      </c>
      <c r="F48479" s="106" t="b">
        <f t="shared" si="757"/>
        <v>0</v>
      </c>
      <c r="I48479"/>
      <c r="J48479"/>
    </row>
    <row r="48480" spans="1:10" ht="15" x14ac:dyDescent="0.25">
      <c r="A48480" s="102">
        <v>2017</v>
      </c>
      <c r="B48480" s="103" t="s">
        <v>72</v>
      </c>
      <c r="C48480" s="104" t="s">
        <v>29811</v>
      </c>
      <c r="D48480" s="104" t="s">
        <v>29813</v>
      </c>
      <c r="E48480" s="105">
        <v>458653</v>
      </c>
      <c r="F48480" s="106" t="b">
        <f t="shared" si="757"/>
        <v>0</v>
      </c>
      <c r="I48480"/>
      <c r="J48480"/>
    </row>
    <row r="48481" spans="1:10" ht="15" x14ac:dyDescent="0.25">
      <c r="A48481" s="102">
        <v>2017</v>
      </c>
      <c r="B48481" s="103" t="s">
        <v>72</v>
      </c>
      <c r="C48481" s="104" t="s">
        <v>29811</v>
      </c>
      <c r="D48481" s="104" t="s">
        <v>29815</v>
      </c>
      <c r="E48481" s="105">
        <v>13633</v>
      </c>
      <c r="F48481" s="106" t="b">
        <f t="shared" si="757"/>
        <v>0</v>
      </c>
      <c r="I48481"/>
      <c r="J48481"/>
    </row>
    <row r="48482" spans="1:10" ht="15" x14ac:dyDescent="0.25">
      <c r="A48482" s="102">
        <v>2017</v>
      </c>
      <c r="B48482" s="103" t="s">
        <v>72</v>
      </c>
      <c r="C48482" s="104" t="s">
        <v>29811</v>
      </c>
      <c r="D48482" s="104" t="s">
        <v>27865</v>
      </c>
      <c r="E48482" s="105">
        <v>2154823</v>
      </c>
      <c r="F48482" s="106" t="b">
        <f t="shared" si="757"/>
        <v>0</v>
      </c>
      <c r="I48482"/>
      <c r="J48482"/>
    </row>
    <row r="48483" spans="1:10" ht="15" x14ac:dyDescent="0.25">
      <c r="A48483" s="102">
        <v>2017</v>
      </c>
      <c r="B48483" s="103" t="s">
        <v>72</v>
      </c>
      <c r="C48483" s="104" t="s">
        <v>29811</v>
      </c>
      <c r="D48483" s="104" t="s">
        <v>29816</v>
      </c>
      <c r="E48483" s="105">
        <v>21182</v>
      </c>
      <c r="F48483" s="106" t="b">
        <f t="shared" si="757"/>
        <v>0</v>
      </c>
      <c r="I48483"/>
      <c r="J48483"/>
    </row>
    <row r="48484" spans="1:10" ht="15" x14ac:dyDescent="0.25">
      <c r="A48484" s="102">
        <v>2017</v>
      </c>
      <c r="B48484" s="103" t="s">
        <v>72</v>
      </c>
      <c r="C48484" s="104" t="s">
        <v>29823</v>
      </c>
      <c r="D48484" s="104" t="s">
        <v>45</v>
      </c>
      <c r="E48484" s="105">
        <v>31235</v>
      </c>
      <c r="F48484" s="106" t="str">
        <f t="shared" si="757"/>
        <v>chp</v>
      </c>
      <c r="I48484"/>
      <c r="J48484"/>
    </row>
    <row r="48485" spans="1:10" ht="15" x14ac:dyDescent="0.25">
      <c r="A48485" s="102">
        <v>2017</v>
      </c>
      <c r="B48485" s="103" t="s">
        <v>72</v>
      </c>
      <c r="C48485" s="104" t="s">
        <v>29823</v>
      </c>
      <c r="D48485" s="104" t="s">
        <v>29806</v>
      </c>
      <c r="E48485" s="105">
        <v>6156</v>
      </c>
      <c r="F48485" s="106" t="str">
        <f t="shared" si="757"/>
        <v>chp</v>
      </c>
      <c r="I48485"/>
      <c r="J48485"/>
    </row>
    <row r="48486" spans="1:10" ht="15" x14ac:dyDescent="0.25">
      <c r="A48486" s="102">
        <v>2017</v>
      </c>
      <c r="B48486" s="103" t="s">
        <v>72</v>
      </c>
      <c r="C48486" s="104" t="s">
        <v>29823</v>
      </c>
      <c r="D48486" s="104" t="s">
        <v>47</v>
      </c>
      <c r="E48486" s="105">
        <v>3897</v>
      </c>
      <c r="F48486" s="106" t="str">
        <f t="shared" si="757"/>
        <v>chp</v>
      </c>
      <c r="I48486"/>
      <c r="J48486"/>
    </row>
    <row r="48487" spans="1:10" ht="15" x14ac:dyDescent="0.25">
      <c r="A48487" s="102">
        <v>2017</v>
      </c>
      <c r="B48487" s="103" t="s">
        <v>72</v>
      </c>
      <c r="C48487" s="104" t="s">
        <v>29823</v>
      </c>
      <c r="D48487" s="104" t="s">
        <v>2257</v>
      </c>
      <c r="E48487" s="105">
        <v>0</v>
      </c>
      <c r="F48487" s="106" t="str">
        <f t="shared" si="757"/>
        <v>chp</v>
      </c>
      <c r="I48487"/>
      <c r="J48487"/>
    </row>
    <row r="48488" spans="1:10" ht="15" x14ac:dyDescent="0.25">
      <c r="A48488" s="102">
        <v>2017</v>
      </c>
      <c r="B48488" s="103" t="s">
        <v>72</v>
      </c>
      <c r="C48488" s="104" t="s">
        <v>29823</v>
      </c>
      <c r="D48488" s="104" t="s">
        <v>29813</v>
      </c>
      <c r="E48488" s="105">
        <v>0</v>
      </c>
      <c r="F48488" s="106" t="str">
        <f t="shared" si="757"/>
        <v>chp</v>
      </c>
      <c r="I48488"/>
      <c r="J48488"/>
    </row>
    <row r="48489" spans="1:10" ht="15" x14ac:dyDescent="0.25">
      <c r="A48489" s="102">
        <v>2017</v>
      </c>
      <c r="B48489" s="103" t="s">
        <v>72</v>
      </c>
      <c r="C48489" s="104" t="s">
        <v>29823</v>
      </c>
      <c r="D48489" s="104" t="s">
        <v>29816</v>
      </c>
      <c r="E48489" s="105">
        <v>21182</v>
      </c>
      <c r="F48489" s="106" t="str">
        <f t="shared" si="757"/>
        <v>chp</v>
      </c>
      <c r="I48489"/>
      <c r="J48489"/>
    </row>
    <row r="48490" spans="1:10" ht="15" x14ac:dyDescent="0.25">
      <c r="A48490" s="102">
        <v>2017</v>
      </c>
      <c r="B48490" s="103" t="s">
        <v>72</v>
      </c>
      <c r="C48490" s="104" t="s">
        <v>29803</v>
      </c>
      <c r="D48490" s="104" t="s">
        <v>45</v>
      </c>
      <c r="E48490" s="105">
        <v>459443</v>
      </c>
      <c r="F48490" s="106" t="b">
        <f t="shared" si="757"/>
        <v>1</v>
      </c>
      <c r="I48490"/>
      <c r="J48490"/>
    </row>
    <row r="48491" spans="1:10" ht="15" x14ac:dyDescent="0.25">
      <c r="A48491" s="102">
        <v>2017</v>
      </c>
      <c r="B48491" s="103" t="s">
        <v>72</v>
      </c>
      <c r="C48491" s="104" t="s">
        <v>29803</v>
      </c>
      <c r="D48491" s="104" t="s">
        <v>2257</v>
      </c>
      <c r="E48491" s="105">
        <v>13740</v>
      </c>
      <c r="F48491" s="106" t="b">
        <f t="shared" si="757"/>
        <v>1</v>
      </c>
      <c r="I48491"/>
      <c r="J48491"/>
    </row>
    <row r="48492" spans="1:10" ht="15" x14ac:dyDescent="0.25">
      <c r="A48492" s="102">
        <v>2017</v>
      </c>
      <c r="B48492" s="103" t="s">
        <v>72</v>
      </c>
      <c r="C48492" s="104" t="s">
        <v>29803</v>
      </c>
      <c r="D48492" s="104" t="s">
        <v>29813</v>
      </c>
      <c r="E48492" s="105">
        <v>445703</v>
      </c>
      <c r="F48492" s="106" t="b">
        <f t="shared" si="757"/>
        <v>1</v>
      </c>
      <c r="I48492"/>
      <c r="J48492"/>
    </row>
    <row r="48493" spans="1:10" ht="15" x14ac:dyDescent="0.25">
      <c r="A48493" s="102">
        <v>2017</v>
      </c>
      <c r="B48493" s="103" t="s">
        <v>72</v>
      </c>
      <c r="C48493" s="104" t="s">
        <v>29808</v>
      </c>
      <c r="D48493" s="104" t="s">
        <v>45</v>
      </c>
      <c r="E48493" s="105">
        <v>16185282</v>
      </c>
      <c r="F48493" s="106" t="b">
        <f t="shared" si="757"/>
        <v>1</v>
      </c>
      <c r="I48493"/>
      <c r="J48493"/>
    </row>
    <row r="48494" spans="1:10" ht="15" x14ac:dyDescent="0.25">
      <c r="A48494" s="102">
        <v>2017</v>
      </c>
      <c r="B48494" s="103" t="s">
        <v>72</v>
      </c>
      <c r="C48494" s="104" t="s">
        <v>29808</v>
      </c>
      <c r="D48494" s="104" t="s">
        <v>29806</v>
      </c>
      <c r="E48494" s="105">
        <v>13632789</v>
      </c>
      <c r="F48494" s="106" t="b">
        <f t="shared" si="757"/>
        <v>1</v>
      </c>
      <c r="I48494"/>
      <c r="J48494"/>
    </row>
    <row r="48495" spans="1:10" ht="15" x14ac:dyDescent="0.25">
      <c r="A48495" s="102">
        <v>2017</v>
      </c>
      <c r="B48495" s="103" t="s">
        <v>72</v>
      </c>
      <c r="C48495" s="104" t="s">
        <v>29808</v>
      </c>
      <c r="D48495" s="104" t="s">
        <v>29822</v>
      </c>
      <c r="E48495" s="105">
        <v>155107</v>
      </c>
      <c r="F48495" s="106" t="b">
        <f t="shared" si="757"/>
        <v>1</v>
      </c>
      <c r="I48495"/>
      <c r="J48495"/>
    </row>
    <row r="48496" spans="1:10" ht="15" x14ac:dyDescent="0.25">
      <c r="A48496" s="102">
        <v>2017</v>
      </c>
      <c r="B48496" s="103" t="s">
        <v>72</v>
      </c>
      <c r="C48496" s="104" t="s">
        <v>29808</v>
      </c>
      <c r="D48496" s="104" t="s">
        <v>47</v>
      </c>
      <c r="E48496" s="105">
        <v>109223</v>
      </c>
      <c r="F48496" s="106" t="b">
        <f t="shared" si="757"/>
        <v>1</v>
      </c>
      <c r="I48496"/>
      <c r="J48496"/>
    </row>
    <row r="48497" spans="1:10" ht="15" x14ac:dyDescent="0.25">
      <c r="A48497" s="102">
        <v>2017</v>
      </c>
      <c r="B48497" s="103" t="s">
        <v>72</v>
      </c>
      <c r="C48497" s="104" t="s">
        <v>29808</v>
      </c>
      <c r="D48497" s="104" t="s">
        <v>29814</v>
      </c>
      <c r="E48497" s="105">
        <v>331834</v>
      </c>
      <c r="F48497" s="106" t="b">
        <f t="shared" si="757"/>
        <v>1</v>
      </c>
      <c r="I48497"/>
      <c r="J48497"/>
    </row>
    <row r="48498" spans="1:10" ht="15" x14ac:dyDescent="0.25">
      <c r="A48498" s="102">
        <v>2017</v>
      </c>
      <c r="B48498" s="103" t="s">
        <v>72</v>
      </c>
      <c r="C48498" s="104" t="s">
        <v>29808</v>
      </c>
      <c r="D48498" s="104" t="s">
        <v>29813</v>
      </c>
      <c r="E48498" s="105">
        <v>12558</v>
      </c>
      <c r="F48498" s="106" t="b">
        <f t="shared" si="757"/>
        <v>1</v>
      </c>
      <c r="I48498"/>
      <c r="J48498"/>
    </row>
    <row r="48499" spans="1:10" ht="15" x14ac:dyDescent="0.25">
      <c r="A48499" s="102">
        <v>2017</v>
      </c>
      <c r="B48499" s="103" t="s">
        <v>72</v>
      </c>
      <c r="C48499" s="104" t="s">
        <v>29808</v>
      </c>
      <c r="D48499" s="104" t="s">
        <v>29815</v>
      </c>
      <c r="E48499" s="105">
        <v>13633</v>
      </c>
      <c r="F48499" s="106" t="b">
        <f t="shared" si="757"/>
        <v>1</v>
      </c>
      <c r="I48499"/>
      <c r="J48499"/>
    </row>
    <row r="48500" spans="1:10" ht="15" x14ac:dyDescent="0.25">
      <c r="A48500" s="102">
        <v>2017</v>
      </c>
      <c r="B48500" s="103" t="s">
        <v>72</v>
      </c>
      <c r="C48500" s="104" t="s">
        <v>29808</v>
      </c>
      <c r="D48500" s="104" t="s">
        <v>27865</v>
      </c>
      <c r="E48500" s="105">
        <v>1930139</v>
      </c>
      <c r="F48500" s="106" t="b">
        <f t="shared" si="757"/>
        <v>1</v>
      </c>
      <c r="I48500"/>
      <c r="J48500"/>
    </row>
    <row r="48501" spans="1:10" ht="15" x14ac:dyDescent="0.25">
      <c r="A48501" s="102">
        <v>2017</v>
      </c>
      <c r="B48501" s="103" t="s">
        <v>72</v>
      </c>
      <c r="C48501" s="104" t="s">
        <v>29807</v>
      </c>
      <c r="D48501" s="104" t="s">
        <v>45</v>
      </c>
      <c r="E48501" s="105">
        <v>11544986</v>
      </c>
      <c r="F48501" s="106" t="b">
        <f t="shared" si="757"/>
        <v>1</v>
      </c>
      <c r="I48501"/>
      <c r="J48501"/>
    </row>
    <row r="48502" spans="1:10" ht="15" x14ac:dyDescent="0.25">
      <c r="A48502" s="102">
        <v>2017</v>
      </c>
      <c r="B48502" s="103" t="s">
        <v>72</v>
      </c>
      <c r="C48502" s="104" t="s">
        <v>29807</v>
      </c>
      <c r="D48502" s="104" t="s">
        <v>29806</v>
      </c>
      <c r="E48502" s="105">
        <v>225155</v>
      </c>
      <c r="F48502" s="106" t="b">
        <f t="shared" si="757"/>
        <v>1</v>
      </c>
      <c r="I48502"/>
      <c r="J48502"/>
    </row>
    <row r="48503" spans="1:10" ht="15" x14ac:dyDescent="0.25">
      <c r="A48503" s="102">
        <v>2017</v>
      </c>
      <c r="B48503" s="103" t="s">
        <v>72</v>
      </c>
      <c r="C48503" s="104" t="s">
        <v>29807</v>
      </c>
      <c r="D48503" s="104" t="s">
        <v>29822</v>
      </c>
      <c r="E48503" s="105">
        <v>10791354</v>
      </c>
      <c r="F48503" s="106" t="b">
        <f t="shared" si="757"/>
        <v>1</v>
      </c>
      <c r="I48503"/>
      <c r="J48503"/>
    </row>
    <row r="48504" spans="1:10" ht="15" x14ac:dyDescent="0.25">
      <c r="A48504" s="102">
        <v>2017</v>
      </c>
      <c r="B48504" s="103" t="s">
        <v>72</v>
      </c>
      <c r="C48504" s="104" t="s">
        <v>29807</v>
      </c>
      <c r="D48504" s="104" t="s">
        <v>47</v>
      </c>
      <c r="E48504" s="105">
        <v>303401</v>
      </c>
      <c r="F48504" s="106" t="b">
        <f t="shared" si="757"/>
        <v>1</v>
      </c>
      <c r="I48504"/>
      <c r="J48504"/>
    </row>
    <row r="48505" spans="1:10" ht="15" x14ac:dyDescent="0.25">
      <c r="A48505" s="102">
        <v>2017</v>
      </c>
      <c r="B48505" s="103" t="s">
        <v>72</v>
      </c>
      <c r="C48505" s="104" t="s">
        <v>29807</v>
      </c>
      <c r="D48505" s="104" t="s">
        <v>29813</v>
      </c>
      <c r="E48505" s="105">
        <v>392</v>
      </c>
      <c r="F48505" s="106" t="b">
        <f t="shared" si="757"/>
        <v>1</v>
      </c>
      <c r="I48505"/>
      <c r="J48505"/>
    </row>
    <row r="48506" spans="1:10" ht="15" x14ac:dyDescent="0.25">
      <c r="A48506" s="102">
        <v>2017</v>
      </c>
      <c r="B48506" s="103" t="s">
        <v>72</v>
      </c>
      <c r="C48506" s="104" t="s">
        <v>29807</v>
      </c>
      <c r="D48506" s="104" t="s">
        <v>27865</v>
      </c>
      <c r="E48506" s="105">
        <v>224684</v>
      </c>
      <c r="F48506" s="106" t="b">
        <f t="shared" si="757"/>
        <v>1</v>
      </c>
      <c r="I48506"/>
      <c r="J48506"/>
    </row>
    <row r="48507" spans="1:10" ht="15" x14ac:dyDescent="0.25">
      <c r="A48507" s="102">
        <v>2017</v>
      </c>
      <c r="B48507" s="103" t="s">
        <v>73</v>
      </c>
      <c r="C48507" s="104" t="s">
        <v>29811</v>
      </c>
      <c r="D48507" s="104" t="s">
        <v>45</v>
      </c>
      <c r="E48507" s="105">
        <v>128468117</v>
      </c>
      <c r="F48507" s="106" t="b">
        <f t="shared" si="757"/>
        <v>0</v>
      </c>
      <c r="I48507"/>
      <c r="J48507"/>
    </row>
    <row r="48508" spans="1:10" ht="15" x14ac:dyDescent="0.25">
      <c r="A48508" s="102">
        <v>2017</v>
      </c>
      <c r="B48508" s="103" t="s">
        <v>73</v>
      </c>
      <c r="C48508" s="104" t="s">
        <v>29811</v>
      </c>
      <c r="D48508" s="104" t="s">
        <v>29806</v>
      </c>
      <c r="E48508" s="105">
        <v>34460167</v>
      </c>
      <c r="F48508" s="106" t="b">
        <f t="shared" si="757"/>
        <v>0</v>
      </c>
      <c r="I48508"/>
      <c r="J48508"/>
    </row>
    <row r="48509" spans="1:10" ht="15" x14ac:dyDescent="0.25">
      <c r="A48509" s="102">
        <v>2017</v>
      </c>
      <c r="B48509" s="103" t="s">
        <v>73</v>
      </c>
      <c r="C48509" s="104" t="s">
        <v>29811</v>
      </c>
      <c r="D48509" s="104" t="s">
        <v>29817</v>
      </c>
      <c r="E48509" s="105">
        <v>0</v>
      </c>
      <c r="F48509" s="106" t="b">
        <f t="shared" si="757"/>
        <v>0</v>
      </c>
      <c r="I48509"/>
      <c r="J48509"/>
    </row>
    <row r="48510" spans="1:10" ht="15" x14ac:dyDescent="0.25">
      <c r="A48510" s="102">
        <v>2017</v>
      </c>
      <c r="B48510" s="103" t="s">
        <v>73</v>
      </c>
      <c r="C48510" s="104" t="s">
        <v>29811</v>
      </c>
      <c r="D48510" s="104" t="s">
        <v>29822</v>
      </c>
      <c r="E48510" s="105">
        <v>3818017</v>
      </c>
      <c r="F48510" s="106" t="b">
        <f t="shared" si="757"/>
        <v>0</v>
      </c>
      <c r="I48510"/>
      <c r="J48510"/>
    </row>
    <row r="48511" spans="1:10" ht="15" x14ac:dyDescent="0.25">
      <c r="A48511" s="102">
        <v>2017</v>
      </c>
      <c r="B48511" s="103" t="s">
        <v>73</v>
      </c>
      <c r="C48511" s="104" t="s">
        <v>29811</v>
      </c>
      <c r="D48511" s="104" t="s">
        <v>47</v>
      </c>
      <c r="E48511" s="105">
        <v>38589794</v>
      </c>
      <c r="F48511" s="106" t="b">
        <f t="shared" si="757"/>
        <v>0</v>
      </c>
      <c r="I48511"/>
      <c r="J48511"/>
    </row>
    <row r="48512" spans="1:10" ht="15" x14ac:dyDescent="0.25">
      <c r="A48512" s="102">
        <v>2017</v>
      </c>
      <c r="B48512" s="103" t="s">
        <v>73</v>
      </c>
      <c r="C48512" s="104" t="s">
        <v>29811</v>
      </c>
      <c r="D48512" s="104" t="s">
        <v>315</v>
      </c>
      <c r="E48512" s="105">
        <v>42374264</v>
      </c>
      <c r="F48512" s="106" t="b">
        <f t="shared" si="757"/>
        <v>0</v>
      </c>
      <c r="I48512"/>
      <c r="J48512"/>
    </row>
    <row r="48513" spans="1:10" ht="15" x14ac:dyDescent="0.25">
      <c r="A48513" s="102">
        <v>2017</v>
      </c>
      <c r="B48513" s="103" t="s">
        <v>73</v>
      </c>
      <c r="C48513" s="104" t="s">
        <v>29811</v>
      </c>
      <c r="D48513" s="104" t="s">
        <v>29814</v>
      </c>
      <c r="E48513" s="105">
        <v>577380</v>
      </c>
      <c r="F48513" s="106" t="b">
        <f t="shared" si="757"/>
        <v>0</v>
      </c>
      <c r="I48513"/>
      <c r="J48513"/>
    </row>
    <row r="48514" spans="1:10" ht="15" x14ac:dyDescent="0.25">
      <c r="A48514" s="102">
        <v>2017</v>
      </c>
      <c r="B48514" s="103" t="s">
        <v>73</v>
      </c>
      <c r="C48514" s="104" t="s">
        <v>29811</v>
      </c>
      <c r="D48514" s="104" t="s">
        <v>29813</v>
      </c>
      <c r="E48514" s="105">
        <v>251381</v>
      </c>
      <c r="F48514" s="106" t="b">
        <f t="shared" si="757"/>
        <v>0</v>
      </c>
      <c r="I48514"/>
      <c r="J48514"/>
    </row>
    <row r="48515" spans="1:10" ht="15" x14ac:dyDescent="0.25">
      <c r="A48515" s="102">
        <v>2017</v>
      </c>
      <c r="B48515" s="103" t="s">
        <v>73</v>
      </c>
      <c r="C48515" s="104" t="s">
        <v>29811</v>
      </c>
      <c r="D48515" s="104" t="s">
        <v>29815</v>
      </c>
      <c r="E48515" s="105">
        <v>5114118</v>
      </c>
      <c r="F48515" s="106" t="b">
        <f t="shared" si="757"/>
        <v>0</v>
      </c>
      <c r="I48515"/>
      <c r="J48515"/>
    </row>
    <row r="48516" spans="1:10" ht="15" x14ac:dyDescent="0.25">
      <c r="A48516" s="102">
        <v>2017</v>
      </c>
      <c r="B48516" s="103" t="s">
        <v>73</v>
      </c>
      <c r="C48516" s="104" t="s">
        <v>29811</v>
      </c>
      <c r="D48516" s="104" t="s">
        <v>29812</v>
      </c>
      <c r="E48516" s="105">
        <v>694829</v>
      </c>
      <c r="F48516" s="106" t="b">
        <f t="shared" ref="F48516:F48579" si="758">INDEX($I$3:$I$8,MATCH(C48516,$H$3:$H$8,0))</f>
        <v>0</v>
      </c>
      <c r="I48516"/>
      <c r="J48516"/>
    </row>
    <row r="48517" spans="1:10" ht="15" x14ac:dyDescent="0.25">
      <c r="A48517" s="102">
        <v>2017</v>
      </c>
      <c r="B48517" s="103" t="s">
        <v>73</v>
      </c>
      <c r="C48517" s="104" t="s">
        <v>29811</v>
      </c>
      <c r="D48517" s="104" t="s">
        <v>27865</v>
      </c>
      <c r="E48517" s="105">
        <v>470743</v>
      </c>
      <c r="F48517" s="106" t="b">
        <f t="shared" si="758"/>
        <v>0</v>
      </c>
      <c r="I48517"/>
      <c r="J48517"/>
    </row>
    <row r="48518" spans="1:10" ht="15" x14ac:dyDescent="0.25">
      <c r="A48518" s="102">
        <v>2017</v>
      </c>
      <c r="B48518" s="103" t="s">
        <v>73</v>
      </c>
      <c r="C48518" s="104" t="s">
        <v>29811</v>
      </c>
      <c r="D48518" s="104" t="s">
        <v>29816</v>
      </c>
      <c r="E48518" s="105">
        <v>2117424</v>
      </c>
      <c r="F48518" s="106" t="b">
        <f t="shared" si="758"/>
        <v>0</v>
      </c>
      <c r="I48518"/>
      <c r="J48518"/>
    </row>
    <row r="48519" spans="1:10" ht="15" x14ac:dyDescent="0.25">
      <c r="A48519" s="102">
        <v>2017</v>
      </c>
      <c r="B48519" s="103" t="s">
        <v>73</v>
      </c>
      <c r="C48519" s="104" t="s">
        <v>29823</v>
      </c>
      <c r="D48519" s="104" t="s">
        <v>45</v>
      </c>
      <c r="E48519" s="105">
        <v>1886016</v>
      </c>
      <c r="F48519" s="106" t="str">
        <f t="shared" si="758"/>
        <v>chp</v>
      </c>
      <c r="I48519"/>
      <c r="J48519"/>
    </row>
    <row r="48520" spans="1:10" ht="15" x14ac:dyDescent="0.25">
      <c r="A48520" s="102">
        <v>2017</v>
      </c>
      <c r="B48520" s="103" t="s">
        <v>73</v>
      </c>
      <c r="C48520" s="104" t="s">
        <v>29823</v>
      </c>
      <c r="D48520" s="104" t="s">
        <v>29806</v>
      </c>
      <c r="E48520" s="105">
        <v>166578</v>
      </c>
      <c r="F48520" s="106" t="str">
        <f t="shared" si="758"/>
        <v>chp</v>
      </c>
      <c r="I48520"/>
      <c r="J48520"/>
    </row>
    <row r="48521" spans="1:10" ht="15" x14ac:dyDescent="0.25">
      <c r="A48521" s="102">
        <v>2017</v>
      </c>
      <c r="B48521" s="103" t="s">
        <v>73</v>
      </c>
      <c r="C48521" s="104" t="s">
        <v>29823</v>
      </c>
      <c r="D48521" s="104" t="s">
        <v>29822</v>
      </c>
      <c r="E48521" s="105">
        <v>0</v>
      </c>
      <c r="F48521" s="106" t="str">
        <f t="shared" si="758"/>
        <v>chp</v>
      </c>
      <c r="I48521"/>
      <c r="J48521"/>
    </row>
    <row r="48522" spans="1:10" ht="15" x14ac:dyDescent="0.25">
      <c r="A48522" s="102">
        <v>2017</v>
      </c>
      <c r="B48522" s="103" t="s">
        <v>73</v>
      </c>
      <c r="C48522" s="104" t="s">
        <v>29823</v>
      </c>
      <c r="D48522" s="104" t="s">
        <v>47</v>
      </c>
      <c r="E48522" s="105">
        <v>100077</v>
      </c>
      <c r="F48522" s="106" t="str">
        <f t="shared" si="758"/>
        <v>chp</v>
      </c>
      <c r="I48522"/>
      <c r="J48522"/>
    </row>
    <row r="48523" spans="1:10" ht="15" x14ac:dyDescent="0.25">
      <c r="A48523" s="102">
        <v>2017</v>
      </c>
      <c r="B48523" s="103" t="s">
        <v>73</v>
      </c>
      <c r="C48523" s="104" t="s">
        <v>29823</v>
      </c>
      <c r="D48523" s="104" t="s">
        <v>29814</v>
      </c>
      <c r="E48523" s="105">
        <v>293577</v>
      </c>
      <c r="F48523" s="106" t="str">
        <f t="shared" si="758"/>
        <v>chp</v>
      </c>
      <c r="I48523"/>
      <c r="J48523"/>
    </row>
    <row r="48524" spans="1:10" ht="15" x14ac:dyDescent="0.25">
      <c r="A48524" s="102">
        <v>2017</v>
      </c>
      <c r="B48524" s="103" t="s">
        <v>73</v>
      </c>
      <c r="C48524" s="104" t="s">
        <v>29823</v>
      </c>
      <c r="D48524" s="104" t="s">
        <v>29813</v>
      </c>
      <c r="E48524" s="105">
        <v>10711</v>
      </c>
      <c r="F48524" s="106" t="str">
        <f t="shared" si="758"/>
        <v>chp</v>
      </c>
      <c r="I48524"/>
      <c r="J48524"/>
    </row>
    <row r="48525" spans="1:10" ht="15" x14ac:dyDescent="0.25">
      <c r="A48525" s="102">
        <v>2017</v>
      </c>
      <c r="B48525" s="103" t="s">
        <v>73</v>
      </c>
      <c r="C48525" s="104" t="s">
        <v>29823</v>
      </c>
      <c r="D48525" s="104" t="s">
        <v>29812</v>
      </c>
      <c r="E48525" s="105">
        <v>0</v>
      </c>
      <c r="F48525" s="106" t="str">
        <f t="shared" si="758"/>
        <v>chp</v>
      </c>
      <c r="I48525"/>
      <c r="J48525"/>
    </row>
    <row r="48526" spans="1:10" ht="15" x14ac:dyDescent="0.25">
      <c r="A48526" s="102">
        <v>2017</v>
      </c>
      <c r="B48526" s="103" t="s">
        <v>73</v>
      </c>
      <c r="C48526" s="104" t="s">
        <v>29823</v>
      </c>
      <c r="D48526" s="104" t="s">
        <v>29816</v>
      </c>
      <c r="E48526" s="105">
        <v>1315074</v>
      </c>
      <c r="F48526" s="106" t="str">
        <f t="shared" si="758"/>
        <v>chp</v>
      </c>
      <c r="I48526"/>
      <c r="J48526"/>
    </row>
    <row r="48527" spans="1:10" ht="15" x14ac:dyDescent="0.25">
      <c r="A48527" s="102">
        <v>2017</v>
      </c>
      <c r="B48527" s="103" t="s">
        <v>73</v>
      </c>
      <c r="C48527" s="104" t="s">
        <v>29825</v>
      </c>
      <c r="D48527" s="104" t="s">
        <v>45</v>
      </c>
      <c r="E48527" s="105">
        <v>356751</v>
      </c>
      <c r="F48527" s="106" t="str">
        <f t="shared" si="758"/>
        <v>chp</v>
      </c>
      <c r="I48527"/>
      <c r="J48527"/>
    </row>
    <row r="48528" spans="1:10" ht="15" x14ac:dyDescent="0.25">
      <c r="A48528" s="102">
        <v>2017</v>
      </c>
      <c r="B48528" s="103" t="s">
        <v>73</v>
      </c>
      <c r="C48528" s="104" t="s">
        <v>29825</v>
      </c>
      <c r="D48528" s="104" t="s">
        <v>29806</v>
      </c>
      <c r="E48528" s="105">
        <v>44732</v>
      </c>
      <c r="F48528" s="106" t="str">
        <f t="shared" si="758"/>
        <v>chp</v>
      </c>
      <c r="I48528"/>
      <c r="J48528"/>
    </row>
    <row r="48529" spans="1:10" ht="15" x14ac:dyDescent="0.25">
      <c r="A48529" s="102">
        <v>2017</v>
      </c>
      <c r="B48529" s="103" t="s">
        <v>73</v>
      </c>
      <c r="C48529" s="104" t="s">
        <v>29825</v>
      </c>
      <c r="D48529" s="104" t="s">
        <v>29822</v>
      </c>
      <c r="E48529" s="105">
        <v>10232</v>
      </c>
      <c r="F48529" s="106" t="str">
        <f t="shared" si="758"/>
        <v>chp</v>
      </c>
      <c r="I48529"/>
      <c r="J48529"/>
    </row>
    <row r="48530" spans="1:10" ht="15" x14ac:dyDescent="0.25">
      <c r="A48530" s="102">
        <v>2017</v>
      </c>
      <c r="B48530" s="103" t="s">
        <v>73</v>
      </c>
      <c r="C48530" s="104" t="s">
        <v>29825</v>
      </c>
      <c r="D48530" s="104" t="s">
        <v>47</v>
      </c>
      <c r="E48530" s="105">
        <v>91839</v>
      </c>
      <c r="F48530" s="106" t="str">
        <f t="shared" si="758"/>
        <v>chp</v>
      </c>
      <c r="I48530"/>
      <c r="J48530"/>
    </row>
    <row r="48531" spans="1:10" ht="15" x14ac:dyDescent="0.25">
      <c r="A48531" s="102">
        <v>2017</v>
      </c>
      <c r="B48531" s="103" t="s">
        <v>73</v>
      </c>
      <c r="C48531" s="104" t="s">
        <v>29825</v>
      </c>
      <c r="D48531" s="104" t="s">
        <v>29813</v>
      </c>
      <c r="E48531" s="105">
        <v>1496</v>
      </c>
      <c r="F48531" s="106" t="str">
        <f t="shared" si="758"/>
        <v>chp</v>
      </c>
      <c r="I48531"/>
      <c r="J48531"/>
    </row>
    <row r="48532" spans="1:10" ht="15" x14ac:dyDescent="0.25">
      <c r="A48532" s="102">
        <v>2017</v>
      </c>
      <c r="B48532" s="103" t="s">
        <v>73</v>
      </c>
      <c r="C48532" s="104" t="s">
        <v>29825</v>
      </c>
      <c r="D48532" s="104" t="s">
        <v>29815</v>
      </c>
      <c r="E48532" s="105">
        <v>117707</v>
      </c>
      <c r="F48532" s="106" t="str">
        <f t="shared" si="758"/>
        <v>chp</v>
      </c>
      <c r="I48532"/>
      <c r="J48532"/>
    </row>
    <row r="48533" spans="1:10" ht="15" x14ac:dyDescent="0.25">
      <c r="A48533" s="102">
        <v>2017</v>
      </c>
      <c r="B48533" s="103" t="s">
        <v>73</v>
      </c>
      <c r="C48533" s="104" t="s">
        <v>29825</v>
      </c>
      <c r="D48533" s="104" t="s">
        <v>29812</v>
      </c>
      <c r="E48533" s="105">
        <v>90745</v>
      </c>
      <c r="F48533" s="106" t="str">
        <f t="shared" si="758"/>
        <v>chp</v>
      </c>
      <c r="I48533"/>
      <c r="J48533"/>
    </row>
    <row r="48534" spans="1:10" ht="15" x14ac:dyDescent="0.25">
      <c r="A48534" s="102">
        <v>2017</v>
      </c>
      <c r="B48534" s="103" t="s">
        <v>73</v>
      </c>
      <c r="C48534" s="104" t="s">
        <v>29803</v>
      </c>
      <c r="D48534" s="104" t="s">
        <v>45</v>
      </c>
      <c r="E48534" s="105">
        <v>637184</v>
      </c>
      <c r="F48534" s="106" t="b">
        <f t="shared" si="758"/>
        <v>1</v>
      </c>
      <c r="I48534"/>
      <c r="J48534"/>
    </row>
    <row r="48535" spans="1:10" ht="15" x14ac:dyDescent="0.25">
      <c r="A48535" s="102">
        <v>2017</v>
      </c>
      <c r="B48535" s="103" t="s">
        <v>73</v>
      </c>
      <c r="C48535" s="104" t="s">
        <v>29803</v>
      </c>
      <c r="D48535" s="104" t="s">
        <v>29806</v>
      </c>
      <c r="E48535" s="105">
        <v>68721</v>
      </c>
      <c r="F48535" s="106" t="b">
        <f t="shared" si="758"/>
        <v>1</v>
      </c>
      <c r="I48535"/>
      <c r="J48535"/>
    </row>
    <row r="48536" spans="1:10" ht="15" x14ac:dyDescent="0.25">
      <c r="A48536" s="102">
        <v>2017</v>
      </c>
      <c r="B48536" s="103" t="s">
        <v>73</v>
      </c>
      <c r="C48536" s="104" t="s">
        <v>29803</v>
      </c>
      <c r="D48536" s="104" t="s">
        <v>29814</v>
      </c>
      <c r="E48536" s="105">
        <v>157266</v>
      </c>
      <c r="F48536" s="106" t="b">
        <f t="shared" si="758"/>
        <v>1</v>
      </c>
      <c r="I48536"/>
      <c r="J48536"/>
    </row>
    <row r="48537" spans="1:10" ht="15" x14ac:dyDescent="0.25">
      <c r="A48537" s="102">
        <v>2017</v>
      </c>
      <c r="B48537" s="103" t="s">
        <v>73</v>
      </c>
      <c r="C48537" s="104" t="s">
        <v>29803</v>
      </c>
      <c r="D48537" s="104" t="s">
        <v>29813</v>
      </c>
      <c r="E48537" s="105">
        <v>875</v>
      </c>
      <c r="F48537" s="106" t="b">
        <f t="shared" si="758"/>
        <v>1</v>
      </c>
      <c r="I48537"/>
      <c r="J48537"/>
    </row>
    <row r="48538" spans="1:10" ht="15" x14ac:dyDescent="0.25">
      <c r="A48538" s="102">
        <v>2017</v>
      </c>
      <c r="B48538" s="103" t="s">
        <v>73</v>
      </c>
      <c r="C48538" s="104" t="s">
        <v>29803</v>
      </c>
      <c r="D48538" s="104" t="s">
        <v>29812</v>
      </c>
      <c r="E48538" s="105">
        <v>76732</v>
      </c>
      <c r="F48538" s="106" t="b">
        <f t="shared" si="758"/>
        <v>1</v>
      </c>
      <c r="I48538"/>
      <c r="J48538"/>
    </row>
    <row r="48539" spans="1:10" ht="15" x14ac:dyDescent="0.25">
      <c r="A48539" s="102">
        <v>2017</v>
      </c>
      <c r="B48539" s="103" t="s">
        <v>73</v>
      </c>
      <c r="C48539" s="104" t="s">
        <v>29803</v>
      </c>
      <c r="D48539" s="104" t="s">
        <v>29816</v>
      </c>
      <c r="E48539" s="105">
        <v>333591</v>
      </c>
      <c r="F48539" s="106" t="b">
        <f t="shared" si="758"/>
        <v>1</v>
      </c>
      <c r="I48539"/>
      <c r="J48539"/>
    </row>
    <row r="48540" spans="1:10" ht="15" x14ac:dyDescent="0.25">
      <c r="A48540" s="102">
        <v>2017</v>
      </c>
      <c r="B48540" s="103" t="s">
        <v>73</v>
      </c>
      <c r="C48540" s="104" t="s">
        <v>29808</v>
      </c>
      <c r="D48540" s="104" t="s">
        <v>45</v>
      </c>
      <c r="E48540" s="105">
        <v>11226060</v>
      </c>
      <c r="F48540" s="106" t="b">
        <f t="shared" si="758"/>
        <v>1</v>
      </c>
      <c r="I48540"/>
      <c r="J48540"/>
    </row>
    <row r="48541" spans="1:10" ht="15" x14ac:dyDescent="0.25">
      <c r="A48541" s="102">
        <v>2017</v>
      </c>
      <c r="B48541" s="103" t="s">
        <v>73</v>
      </c>
      <c r="C48541" s="104" t="s">
        <v>29808</v>
      </c>
      <c r="D48541" s="104" t="s">
        <v>29806</v>
      </c>
      <c r="E48541" s="105">
        <v>43912</v>
      </c>
      <c r="F48541" s="106" t="b">
        <f t="shared" si="758"/>
        <v>1</v>
      </c>
      <c r="I48541"/>
      <c r="J48541"/>
    </row>
    <row r="48542" spans="1:10" ht="15" x14ac:dyDescent="0.25">
      <c r="A48542" s="102">
        <v>2017</v>
      </c>
      <c r="B48542" s="103" t="s">
        <v>73</v>
      </c>
      <c r="C48542" s="104" t="s">
        <v>29808</v>
      </c>
      <c r="D48542" s="104" t="s">
        <v>29822</v>
      </c>
      <c r="E48542" s="105">
        <v>34891</v>
      </c>
      <c r="F48542" s="106" t="b">
        <f t="shared" si="758"/>
        <v>1</v>
      </c>
      <c r="I48542"/>
      <c r="J48542"/>
    </row>
    <row r="48543" spans="1:10" ht="15" x14ac:dyDescent="0.25">
      <c r="A48543" s="102">
        <v>2017</v>
      </c>
      <c r="B48543" s="103" t="s">
        <v>73</v>
      </c>
      <c r="C48543" s="104" t="s">
        <v>29808</v>
      </c>
      <c r="D48543" s="104" t="s">
        <v>47</v>
      </c>
      <c r="E48543" s="105">
        <v>4955535</v>
      </c>
      <c r="F48543" s="106" t="b">
        <f t="shared" si="758"/>
        <v>1</v>
      </c>
      <c r="I48543"/>
      <c r="J48543"/>
    </row>
    <row r="48544" spans="1:10" ht="15" x14ac:dyDescent="0.25">
      <c r="A48544" s="102">
        <v>2017</v>
      </c>
      <c r="B48544" s="103" t="s">
        <v>73</v>
      </c>
      <c r="C48544" s="104" t="s">
        <v>29808</v>
      </c>
      <c r="D48544" s="104" t="s">
        <v>29814</v>
      </c>
      <c r="E48544" s="105">
        <v>126537</v>
      </c>
      <c r="F48544" s="106" t="b">
        <f t="shared" si="758"/>
        <v>1</v>
      </c>
      <c r="I48544"/>
      <c r="J48544"/>
    </row>
    <row r="48545" spans="1:10" ht="15" x14ac:dyDescent="0.25">
      <c r="A48545" s="102">
        <v>2017</v>
      </c>
      <c r="B48545" s="103" t="s">
        <v>73</v>
      </c>
      <c r="C48545" s="104" t="s">
        <v>29808</v>
      </c>
      <c r="D48545" s="104" t="s">
        <v>29813</v>
      </c>
      <c r="E48545" s="105">
        <v>11450</v>
      </c>
      <c r="F48545" s="106" t="b">
        <f t="shared" si="758"/>
        <v>1</v>
      </c>
      <c r="I48545"/>
      <c r="J48545"/>
    </row>
    <row r="48546" spans="1:10" ht="15" x14ac:dyDescent="0.25">
      <c r="A48546" s="102">
        <v>2017</v>
      </c>
      <c r="B48546" s="103" t="s">
        <v>73</v>
      </c>
      <c r="C48546" s="104" t="s">
        <v>29808</v>
      </c>
      <c r="D48546" s="104" t="s">
        <v>29815</v>
      </c>
      <c r="E48546" s="105">
        <v>4586880</v>
      </c>
      <c r="F48546" s="106" t="b">
        <f t="shared" si="758"/>
        <v>1</v>
      </c>
      <c r="I48546"/>
      <c r="J48546"/>
    </row>
    <row r="48547" spans="1:10" ht="15" x14ac:dyDescent="0.25">
      <c r="A48547" s="102">
        <v>2017</v>
      </c>
      <c r="B48547" s="103" t="s">
        <v>73</v>
      </c>
      <c r="C48547" s="104" t="s">
        <v>29808</v>
      </c>
      <c r="D48547" s="104" t="s">
        <v>29812</v>
      </c>
      <c r="E48547" s="105">
        <v>527352</v>
      </c>
      <c r="F48547" s="106" t="b">
        <f t="shared" si="758"/>
        <v>1</v>
      </c>
      <c r="I48547"/>
      <c r="J48547"/>
    </row>
    <row r="48548" spans="1:10" ht="15" x14ac:dyDescent="0.25">
      <c r="A48548" s="102">
        <v>2017</v>
      </c>
      <c r="B48548" s="103" t="s">
        <v>73</v>
      </c>
      <c r="C48548" s="104" t="s">
        <v>29808</v>
      </c>
      <c r="D48548" s="104" t="s">
        <v>27865</v>
      </c>
      <c r="E48548" s="105">
        <v>470743</v>
      </c>
      <c r="F48548" s="106" t="b">
        <f t="shared" si="758"/>
        <v>1</v>
      </c>
      <c r="I48548"/>
      <c r="J48548"/>
    </row>
    <row r="48549" spans="1:10" ht="15" x14ac:dyDescent="0.25">
      <c r="A48549" s="102">
        <v>2017</v>
      </c>
      <c r="B48549" s="103" t="s">
        <v>73</v>
      </c>
      <c r="C48549" s="104" t="s">
        <v>29808</v>
      </c>
      <c r="D48549" s="104" t="s">
        <v>29816</v>
      </c>
      <c r="E48549" s="105">
        <v>468760</v>
      </c>
      <c r="F48549" s="106" t="b">
        <f t="shared" si="758"/>
        <v>1</v>
      </c>
      <c r="I48549"/>
      <c r="J48549"/>
    </row>
    <row r="48550" spans="1:10" ht="15" x14ac:dyDescent="0.25">
      <c r="A48550" s="102">
        <v>2017</v>
      </c>
      <c r="B48550" s="103" t="s">
        <v>73</v>
      </c>
      <c r="C48550" s="104" t="s">
        <v>29807</v>
      </c>
      <c r="D48550" s="104" t="s">
        <v>45</v>
      </c>
      <c r="E48550" s="105">
        <v>114362106</v>
      </c>
      <c r="F48550" s="106" t="b">
        <f t="shared" si="758"/>
        <v>1</v>
      </c>
      <c r="I48550"/>
      <c r="J48550"/>
    </row>
    <row r="48551" spans="1:10" ht="15" x14ac:dyDescent="0.25">
      <c r="A48551" s="102">
        <v>2017</v>
      </c>
      <c r="B48551" s="103" t="s">
        <v>73</v>
      </c>
      <c r="C48551" s="104" t="s">
        <v>29807</v>
      </c>
      <c r="D48551" s="104" t="s">
        <v>29806</v>
      </c>
      <c r="E48551" s="105">
        <v>34136223</v>
      </c>
      <c r="F48551" s="106" t="b">
        <f t="shared" si="758"/>
        <v>1</v>
      </c>
      <c r="I48551"/>
      <c r="J48551"/>
    </row>
    <row r="48552" spans="1:10" ht="15" x14ac:dyDescent="0.25">
      <c r="A48552" s="102">
        <v>2017</v>
      </c>
      <c r="B48552" s="103" t="s">
        <v>73</v>
      </c>
      <c r="C48552" s="104" t="s">
        <v>29807</v>
      </c>
      <c r="D48552" s="104" t="s">
        <v>29817</v>
      </c>
      <c r="E48552" s="105">
        <v>0</v>
      </c>
      <c r="F48552" s="106" t="b">
        <f t="shared" si="758"/>
        <v>1</v>
      </c>
      <c r="I48552"/>
      <c r="J48552"/>
    </row>
    <row r="48553" spans="1:10" ht="15" x14ac:dyDescent="0.25">
      <c r="A48553" s="102">
        <v>2017</v>
      </c>
      <c r="B48553" s="103" t="s">
        <v>73</v>
      </c>
      <c r="C48553" s="104" t="s">
        <v>29807</v>
      </c>
      <c r="D48553" s="104" t="s">
        <v>29822</v>
      </c>
      <c r="E48553" s="105">
        <v>3772894</v>
      </c>
      <c r="F48553" s="106" t="b">
        <f t="shared" si="758"/>
        <v>1</v>
      </c>
      <c r="I48553"/>
      <c r="J48553"/>
    </row>
    <row r="48554" spans="1:10" ht="15" x14ac:dyDescent="0.25">
      <c r="A48554" s="102">
        <v>2017</v>
      </c>
      <c r="B48554" s="103" t="s">
        <v>73</v>
      </c>
      <c r="C48554" s="104" t="s">
        <v>29807</v>
      </c>
      <c r="D48554" s="104" t="s">
        <v>47</v>
      </c>
      <c r="E48554" s="105">
        <v>33442344</v>
      </c>
      <c r="F48554" s="106" t="b">
        <f t="shared" si="758"/>
        <v>1</v>
      </c>
      <c r="I48554"/>
      <c r="J48554"/>
    </row>
    <row r="48555" spans="1:10" ht="15" x14ac:dyDescent="0.25">
      <c r="A48555" s="102">
        <v>2017</v>
      </c>
      <c r="B48555" s="103" t="s">
        <v>73</v>
      </c>
      <c r="C48555" s="104" t="s">
        <v>29807</v>
      </c>
      <c r="D48555" s="104" t="s">
        <v>315</v>
      </c>
      <c r="E48555" s="105">
        <v>42374264</v>
      </c>
      <c r="F48555" s="106" t="b">
        <f t="shared" si="758"/>
        <v>1</v>
      </c>
      <c r="I48555"/>
      <c r="J48555"/>
    </row>
    <row r="48556" spans="1:10" ht="15" x14ac:dyDescent="0.25">
      <c r="A48556" s="102">
        <v>2017</v>
      </c>
      <c r="B48556" s="103" t="s">
        <v>73</v>
      </c>
      <c r="C48556" s="104" t="s">
        <v>29807</v>
      </c>
      <c r="D48556" s="104" t="s">
        <v>29814</v>
      </c>
      <c r="E48556" s="105">
        <v>0</v>
      </c>
      <c r="F48556" s="106" t="b">
        <f t="shared" si="758"/>
        <v>1</v>
      </c>
      <c r="I48556"/>
      <c r="J48556"/>
    </row>
    <row r="48557" spans="1:10" ht="15" x14ac:dyDescent="0.25">
      <c r="A48557" s="102">
        <v>2017</v>
      </c>
      <c r="B48557" s="103" t="s">
        <v>73</v>
      </c>
      <c r="C48557" s="104" t="s">
        <v>29807</v>
      </c>
      <c r="D48557" s="104" t="s">
        <v>29813</v>
      </c>
      <c r="E48557" s="105">
        <v>226850</v>
      </c>
      <c r="F48557" s="106" t="b">
        <f t="shared" si="758"/>
        <v>1</v>
      </c>
      <c r="I48557"/>
      <c r="J48557"/>
    </row>
    <row r="48558" spans="1:10" ht="15" x14ac:dyDescent="0.25">
      <c r="A48558" s="102">
        <v>2017</v>
      </c>
      <c r="B48558" s="103" t="s">
        <v>73</v>
      </c>
      <c r="C48558" s="104" t="s">
        <v>29807</v>
      </c>
      <c r="D48558" s="104" t="s">
        <v>29815</v>
      </c>
      <c r="E48558" s="105">
        <v>409531</v>
      </c>
      <c r="F48558" s="106" t="b">
        <f t="shared" si="758"/>
        <v>1</v>
      </c>
      <c r="I48558"/>
      <c r="J48558"/>
    </row>
    <row r="48559" spans="1:10" ht="15" x14ac:dyDescent="0.25">
      <c r="A48559" s="102">
        <v>2017</v>
      </c>
      <c r="B48559" s="103" t="s">
        <v>74</v>
      </c>
      <c r="C48559" s="104" t="s">
        <v>29811</v>
      </c>
      <c r="D48559" s="104" t="s">
        <v>45</v>
      </c>
      <c r="E48559" s="105">
        <v>41505074</v>
      </c>
      <c r="F48559" s="106" t="b">
        <f t="shared" si="758"/>
        <v>0</v>
      </c>
      <c r="I48559"/>
      <c r="J48559"/>
    </row>
    <row r="48560" spans="1:10" ht="15" x14ac:dyDescent="0.25">
      <c r="A48560" s="102">
        <v>2017</v>
      </c>
      <c r="B48560" s="103" t="s">
        <v>74</v>
      </c>
      <c r="C48560" s="104" t="s">
        <v>29811</v>
      </c>
      <c r="D48560" s="104" t="s">
        <v>29806</v>
      </c>
      <c r="E48560" s="105">
        <v>26756465</v>
      </c>
      <c r="F48560" s="106" t="b">
        <f t="shared" si="758"/>
        <v>0</v>
      </c>
      <c r="I48560"/>
      <c r="J48560"/>
    </row>
    <row r="48561" spans="1:10" ht="15" x14ac:dyDescent="0.25">
      <c r="A48561" s="102">
        <v>2017</v>
      </c>
      <c r="B48561" s="103" t="s">
        <v>74</v>
      </c>
      <c r="C48561" s="104" t="s">
        <v>29811</v>
      </c>
      <c r="D48561" s="104" t="s">
        <v>29822</v>
      </c>
      <c r="E48561" s="105">
        <v>2582107</v>
      </c>
      <c r="F48561" s="106" t="b">
        <f t="shared" si="758"/>
        <v>0</v>
      </c>
      <c r="I48561"/>
      <c r="J48561"/>
    </row>
    <row r="48562" spans="1:10" ht="15" x14ac:dyDescent="0.25">
      <c r="A48562" s="102">
        <v>2017</v>
      </c>
      <c r="B48562" s="103" t="s">
        <v>74</v>
      </c>
      <c r="C48562" s="104" t="s">
        <v>29811</v>
      </c>
      <c r="D48562" s="104" t="s">
        <v>47</v>
      </c>
      <c r="E48562" s="105">
        <v>676031</v>
      </c>
      <c r="F48562" s="106" t="b">
        <f t="shared" si="758"/>
        <v>0</v>
      </c>
      <c r="I48562"/>
      <c r="J48562"/>
    </row>
    <row r="48563" spans="1:10" ht="15" x14ac:dyDescent="0.25">
      <c r="A48563" s="102">
        <v>2017</v>
      </c>
      <c r="B48563" s="103" t="s">
        <v>74</v>
      </c>
      <c r="C48563" s="104" t="s">
        <v>29811</v>
      </c>
      <c r="D48563" s="104" t="s">
        <v>2257</v>
      </c>
      <c r="E48563" s="105">
        <v>42212</v>
      </c>
      <c r="F48563" s="106" t="b">
        <f t="shared" si="758"/>
        <v>0</v>
      </c>
      <c r="I48563"/>
      <c r="J48563"/>
    </row>
    <row r="48564" spans="1:10" ht="15" x14ac:dyDescent="0.25">
      <c r="A48564" s="102">
        <v>2017</v>
      </c>
      <c r="B48564" s="103" t="s">
        <v>74</v>
      </c>
      <c r="C48564" s="104" t="s">
        <v>29811</v>
      </c>
      <c r="D48564" s="104" t="s">
        <v>29814</v>
      </c>
      <c r="E48564" s="105">
        <v>51303</v>
      </c>
      <c r="F48564" s="106" t="b">
        <f t="shared" si="758"/>
        <v>0</v>
      </c>
      <c r="I48564"/>
      <c r="J48564"/>
    </row>
    <row r="48565" spans="1:10" ht="15" x14ac:dyDescent="0.25">
      <c r="A48565" s="102">
        <v>2017</v>
      </c>
      <c r="B48565" s="103" t="s">
        <v>74</v>
      </c>
      <c r="C48565" s="104" t="s">
        <v>29811</v>
      </c>
      <c r="D48565" s="104" t="s">
        <v>29813</v>
      </c>
      <c r="E48565" s="105">
        <v>35727</v>
      </c>
      <c r="F48565" s="106" t="b">
        <f t="shared" si="758"/>
        <v>0</v>
      </c>
      <c r="I48565"/>
      <c r="J48565"/>
    </row>
    <row r="48566" spans="1:10" ht="15" x14ac:dyDescent="0.25">
      <c r="A48566" s="102">
        <v>2017</v>
      </c>
      <c r="B48566" s="103" t="s">
        <v>74</v>
      </c>
      <c r="C48566" s="104" t="s">
        <v>29811</v>
      </c>
      <c r="D48566" s="104" t="s">
        <v>29812</v>
      </c>
      <c r="E48566" s="105">
        <v>1996</v>
      </c>
      <c r="F48566" s="106" t="b">
        <f t="shared" si="758"/>
        <v>0</v>
      </c>
      <c r="I48566"/>
      <c r="J48566"/>
    </row>
    <row r="48567" spans="1:10" ht="15" x14ac:dyDescent="0.25">
      <c r="A48567" s="102">
        <v>2017</v>
      </c>
      <c r="B48567" s="103" t="s">
        <v>74</v>
      </c>
      <c r="C48567" s="104" t="s">
        <v>29811</v>
      </c>
      <c r="D48567" s="104" t="s">
        <v>27865</v>
      </c>
      <c r="E48567" s="105">
        <v>11359233</v>
      </c>
      <c r="F48567" s="106" t="b">
        <f t="shared" si="758"/>
        <v>0</v>
      </c>
      <c r="I48567"/>
      <c r="J48567"/>
    </row>
    <row r="48568" spans="1:10" ht="15" x14ac:dyDescent="0.25">
      <c r="A48568" s="102">
        <v>2017</v>
      </c>
      <c r="B48568" s="103" t="s">
        <v>74</v>
      </c>
      <c r="C48568" s="104" t="s">
        <v>29823</v>
      </c>
      <c r="D48568" s="104" t="s">
        <v>45</v>
      </c>
      <c r="E48568" s="105">
        <v>160339</v>
      </c>
      <c r="F48568" s="106" t="str">
        <f t="shared" si="758"/>
        <v>chp</v>
      </c>
      <c r="I48568"/>
      <c r="J48568"/>
    </row>
    <row r="48569" spans="1:10" ht="15" x14ac:dyDescent="0.25">
      <c r="A48569" s="102">
        <v>2017</v>
      </c>
      <c r="B48569" s="103" t="s">
        <v>74</v>
      </c>
      <c r="C48569" s="104" t="s">
        <v>29823</v>
      </c>
      <c r="D48569" s="104" t="s">
        <v>29806</v>
      </c>
      <c r="E48569" s="105">
        <v>107968</v>
      </c>
      <c r="F48569" s="106" t="str">
        <f t="shared" si="758"/>
        <v>chp</v>
      </c>
      <c r="I48569"/>
      <c r="J48569"/>
    </row>
    <row r="48570" spans="1:10" ht="15" x14ac:dyDescent="0.25">
      <c r="A48570" s="102">
        <v>2017</v>
      </c>
      <c r="B48570" s="103" t="s">
        <v>74</v>
      </c>
      <c r="C48570" s="104" t="s">
        <v>29823</v>
      </c>
      <c r="D48570" s="104" t="s">
        <v>47</v>
      </c>
      <c r="E48570" s="105">
        <v>8163</v>
      </c>
      <c r="F48570" s="106" t="str">
        <f t="shared" si="758"/>
        <v>chp</v>
      </c>
      <c r="I48570"/>
      <c r="J48570"/>
    </row>
    <row r="48571" spans="1:10" ht="15" x14ac:dyDescent="0.25">
      <c r="A48571" s="102">
        <v>2017</v>
      </c>
      <c r="B48571" s="103" t="s">
        <v>74</v>
      </c>
      <c r="C48571" s="104" t="s">
        <v>29823</v>
      </c>
      <c r="D48571" s="104" t="s">
        <v>2257</v>
      </c>
      <c r="E48571" s="105">
        <v>42212</v>
      </c>
      <c r="F48571" s="106" t="str">
        <f t="shared" si="758"/>
        <v>chp</v>
      </c>
      <c r="I48571"/>
      <c r="J48571"/>
    </row>
    <row r="48572" spans="1:10" ht="15" x14ac:dyDescent="0.25">
      <c r="A48572" s="102">
        <v>2017</v>
      </c>
      <c r="B48572" s="103" t="s">
        <v>74</v>
      </c>
      <c r="C48572" s="104" t="s">
        <v>29823</v>
      </c>
      <c r="D48572" s="104" t="s">
        <v>29813</v>
      </c>
      <c r="E48572" s="105">
        <v>0</v>
      </c>
      <c r="F48572" s="106" t="str">
        <f t="shared" si="758"/>
        <v>chp</v>
      </c>
      <c r="I48572"/>
      <c r="J48572"/>
    </row>
    <row r="48573" spans="1:10" ht="15" x14ac:dyDescent="0.25">
      <c r="A48573" s="102">
        <v>2017</v>
      </c>
      <c r="B48573" s="103" t="s">
        <v>74</v>
      </c>
      <c r="C48573" s="104" t="s">
        <v>29823</v>
      </c>
      <c r="D48573" s="104" t="s">
        <v>29812</v>
      </c>
      <c r="E48573" s="105">
        <v>1996</v>
      </c>
      <c r="F48573" s="106" t="str">
        <f t="shared" si="758"/>
        <v>chp</v>
      </c>
      <c r="I48573"/>
      <c r="J48573"/>
    </row>
    <row r="48574" spans="1:10" ht="15" x14ac:dyDescent="0.25">
      <c r="A48574" s="102">
        <v>2017</v>
      </c>
      <c r="B48574" s="103" t="s">
        <v>74</v>
      </c>
      <c r="C48574" s="104" t="s">
        <v>29825</v>
      </c>
      <c r="D48574" s="104" t="s">
        <v>45</v>
      </c>
      <c r="E48574" s="105">
        <v>34</v>
      </c>
      <c r="F48574" s="106" t="str">
        <f t="shared" si="758"/>
        <v>chp</v>
      </c>
      <c r="I48574"/>
      <c r="J48574"/>
    </row>
    <row r="48575" spans="1:10" ht="15" x14ac:dyDescent="0.25">
      <c r="A48575" s="102">
        <v>2017</v>
      </c>
      <c r="B48575" s="103" t="s">
        <v>74</v>
      </c>
      <c r="C48575" s="104" t="s">
        <v>29825</v>
      </c>
      <c r="D48575" s="104" t="s">
        <v>29813</v>
      </c>
      <c r="E48575" s="105">
        <v>34</v>
      </c>
      <c r="F48575" s="106" t="str">
        <f t="shared" si="758"/>
        <v>chp</v>
      </c>
      <c r="I48575"/>
      <c r="J48575"/>
    </row>
    <row r="48576" spans="1:10" ht="15" x14ac:dyDescent="0.25">
      <c r="A48576" s="102">
        <v>2017</v>
      </c>
      <c r="B48576" s="103" t="s">
        <v>74</v>
      </c>
      <c r="C48576" s="104" t="s">
        <v>29808</v>
      </c>
      <c r="D48576" s="104" t="s">
        <v>45</v>
      </c>
      <c r="E48576" s="105">
        <v>6707865</v>
      </c>
      <c r="F48576" s="106" t="b">
        <f t="shared" si="758"/>
        <v>1</v>
      </c>
      <c r="I48576"/>
      <c r="J48576"/>
    </row>
    <row r="48577" spans="1:10" ht="15" x14ac:dyDescent="0.25">
      <c r="A48577" s="102">
        <v>2017</v>
      </c>
      <c r="B48577" s="103" t="s">
        <v>74</v>
      </c>
      <c r="C48577" s="104" t="s">
        <v>29808</v>
      </c>
      <c r="D48577" s="104" t="s">
        <v>27865</v>
      </c>
      <c r="E48577" s="105">
        <v>6707865</v>
      </c>
      <c r="F48577" s="106" t="b">
        <f t="shared" si="758"/>
        <v>1</v>
      </c>
      <c r="I48577"/>
      <c r="J48577"/>
    </row>
    <row r="48578" spans="1:10" ht="15" x14ac:dyDescent="0.25">
      <c r="A48578" s="102">
        <v>2017</v>
      </c>
      <c r="B48578" s="103" t="s">
        <v>74</v>
      </c>
      <c r="C48578" s="104" t="s">
        <v>29807</v>
      </c>
      <c r="D48578" s="104" t="s">
        <v>45</v>
      </c>
      <c r="E48578" s="105">
        <v>34636836</v>
      </c>
      <c r="F48578" s="106" t="b">
        <f t="shared" si="758"/>
        <v>1</v>
      </c>
      <c r="I48578"/>
      <c r="J48578"/>
    </row>
    <row r="48579" spans="1:10" ht="15" x14ac:dyDescent="0.25">
      <c r="A48579" s="102">
        <v>2017</v>
      </c>
      <c r="B48579" s="103" t="s">
        <v>74</v>
      </c>
      <c r="C48579" s="104" t="s">
        <v>29807</v>
      </c>
      <c r="D48579" s="104" t="s">
        <v>29806</v>
      </c>
      <c r="E48579" s="105">
        <v>26648497</v>
      </c>
      <c r="F48579" s="106" t="b">
        <f t="shared" si="758"/>
        <v>1</v>
      </c>
      <c r="I48579"/>
      <c r="J48579"/>
    </row>
    <row r="48580" spans="1:10" ht="15" x14ac:dyDescent="0.25">
      <c r="A48580" s="102">
        <v>2017</v>
      </c>
      <c r="B48580" s="103" t="s">
        <v>74</v>
      </c>
      <c r="C48580" s="104" t="s">
        <v>29807</v>
      </c>
      <c r="D48580" s="104" t="s">
        <v>29822</v>
      </c>
      <c r="E48580" s="105">
        <v>2582107</v>
      </c>
      <c r="F48580" s="106" t="b">
        <f t="shared" ref="F48580:F48643" si="759">INDEX($I$3:$I$8,MATCH(C48580,$H$3:$H$8,0))</f>
        <v>1</v>
      </c>
      <c r="I48580"/>
      <c r="J48580"/>
    </row>
    <row r="48581" spans="1:10" ht="15" x14ac:dyDescent="0.25">
      <c r="A48581" s="102">
        <v>2017</v>
      </c>
      <c r="B48581" s="103" t="s">
        <v>74</v>
      </c>
      <c r="C48581" s="104" t="s">
        <v>29807</v>
      </c>
      <c r="D48581" s="104" t="s">
        <v>47</v>
      </c>
      <c r="E48581" s="105">
        <v>667868</v>
      </c>
      <c r="F48581" s="106" t="b">
        <f t="shared" si="759"/>
        <v>1</v>
      </c>
      <c r="I48581"/>
      <c r="J48581"/>
    </row>
    <row r="48582" spans="1:10" ht="15" x14ac:dyDescent="0.25">
      <c r="A48582" s="102">
        <v>2017</v>
      </c>
      <c r="B48582" s="103" t="s">
        <v>74</v>
      </c>
      <c r="C48582" s="104" t="s">
        <v>29807</v>
      </c>
      <c r="D48582" s="104" t="s">
        <v>29814</v>
      </c>
      <c r="E48582" s="105">
        <v>51303</v>
      </c>
      <c r="F48582" s="106" t="b">
        <f t="shared" si="759"/>
        <v>1</v>
      </c>
      <c r="I48582"/>
      <c r="J48582"/>
    </row>
    <row r="48583" spans="1:10" ht="15" x14ac:dyDescent="0.25">
      <c r="A48583" s="102">
        <v>2017</v>
      </c>
      <c r="B48583" s="103" t="s">
        <v>74</v>
      </c>
      <c r="C48583" s="104" t="s">
        <v>29807</v>
      </c>
      <c r="D48583" s="104" t="s">
        <v>29813</v>
      </c>
      <c r="E48583" s="105">
        <v>35693</v>
      </c>
      <c r="F48583" s="106" t="b">
        <f t="shared" si="759"/>
        <v>1</v>
      </c>
      <c r="I48583"/>
      <c r="J48583"/>
    </row>
    <row r="48584" spans="1:10" ht="15" x14ac:dyDescent="0.25">
      <c r="A48584" s="102">
        <v>2017</v>
      </c>
      <c r="B48584" s="103" t="s">
        <v>74</v>
      </c>
      <c r="C48584" s="104" t="s">
        <v>29807</v>
      </c>
      <c r="D48584" s="104" t="s">
        <v>27865</v>
      </c>
      <c r="E48584" s="105">
        <v>4651368</v>
      </c>
      <c r="F48584" s="106" t="b">
        <f t="shared" si="759"/>
        <v>1</v>
      </c>
      <c r="I48584"/>
      <c r="J48584"/>
    </row>
    <row r="48585" spans="1:10" ht="15" x14ac:dyDescent="0.25">
      <c r="A48585" s="102">
        <v>2017</v>
      </c>
      <c r="B48585" s="103" t="s">
        <v>75</v>
      </c>
      <c r="C48585" s="104" t="s">
        <v>29811</v>
      </c>
      <c r="D48585" s="104" t="s">
        <v>45</v>
      </c>
      <c r="E48585" s="105">
        <v>35406982</v>
      </c>
      <c r="F48585" s="106" t="b">
        <f t="shared" si="759"/>
        <v>0</v>
      </c>
      <c r="I48585"/>
      <c r="J48585"/>
    </row>
    <row r="48586" spans="1:10" ht="15" x14ac:dyDescent="0.25">
      <c r="A48586" s="102">
        <v>2017</v>
      </c>
      <c r="B48586" s="103" t="s">
        <v>75</v>
      </c>
      <c r="C48586" s="104" t="s">
        <v>29811</v>
      </c>
      <c r="D48586" s="104" t="s">
        <v>29806</v>
      </c>
      <c r="E48586" s="105">
        <v>21173563</v>
      </c>
      <c r="F48586" s="106" t="b">
        <f t="shared" si="759"/>
        <v>0</v>
      </c>
      <c r="I48586"/>
      <c r="J48586"/>
    </row>
    <row r="48587" spans="1:10" ht="15" x14ac:dyDescent="0.25">
      <c r="A48587" s="102">
        <v>2017</v>
      </c>
      <c r="B48587" s="103" t="s">
        <v>75</v>
      </c>
      <c r="C48587" s="104" t="s">
        <v>29811</v>
      </c>
      <c r="D48587" s="104" t="s">
        <v>29822</v>
      </c>
      <c r="E48587" s="105">
        <v>1489058</v>
      </c>
      <c r="F48587" s="106" t="b">
        <f t="shared" si="759"/>
        <v>0</v>
      </c>
      <c r="I48587"/>
      <c r="J48587"/>
    </row>
    <row r="48588" spans="1:10" ht="15" x14ac:dyDescent="0.25">
      <c r="A48588" s="102">
        <v>2017</v>
      </c>
      <c r="B48588" s="103" t="s">
        <v>75</v>
      </c>
      <c r="C48588" s="104" t="s">
        <v>29811</v>
      </c>
      <c r="D48588" s="104" t="s">
        <v>47</v>
      </c>
      <c r="E48588" s="105">
        <v>629354</v>
      </c>
      <c r="F48588" s="106" t="b">
        <f t="shared" si="759"/>
        <v>0</v>
      </c>
      <c r="I48588"/>
      <c r="J48588"/>
    </row>
    <row r="48589" spans="1:10" ht="15" x14ac:dyDescent="0.25">
      <c r="A48589" s="102">
        <v>2017</v>
      </c>
      <c r="B48589" s="103" t="s">
        <v>75</v>
      </c>
      <c r="C48589" s="104" t="s">
        <v>29811</v>
      </c>
      <c r="D48589" s="104" t="s">
        <v>315</v>
      </c>
      <c r="E48589" s="105">
        <v>6912737</v>
      </c>
      <c r="F48589" s="106" t="b">
        <f t="shared" si="759"/>
        <v>0</v>
      </c>
      <c r="I48589"/>
      <c r="J48589"/>
    </row>
    <row r="48590" spans="1:10" ht="15" x14ac:dyDescent="0.25">
      <c r="A48590" s="102">
        <v>2017</v>
      </c>
      <c r="B48590" s="103" t="s">
        <v>75</v>
      </c>
      <c r="C48590" s="104" t="s">
        <v>29811</v>
      </c>
      <c r="D48590" s="104" t="s">
        <v>29814</v>
      </c>
      <c r="E48590" s="105">
        <v>0</v>
      </c>
      <c r="F48590" s="106" t="b">
        <f t="shared" si="759"/>
        <v>0</v>
      </c>
      <c r="I48590"/>
      <c r="J48590"/>
    </row>
    <row r="48591" spans="1:10" ht="15" x14ac:dyDescent="0.25">
      <c r="A48591" s="102">
        <v>2017</v>
      </c>
      <c r="B48591" s="103" t="s">
        <v>75</v>
      </c>
      <c r="C48591" s="104" t="s">
        <v>29811</v>
      </c>
      <c r="D48591" s="104" t="s">
        <v>29813</v>
      </c>
      <c r="E48591" s="105">
        <v>5641</v>
      </c>
      <c r="F48591" s="106" t="b">
        <f t="shared" si="759"/>
        <v>0</v>
      </c>
      <c r="I48591"/>
      <c r="J48591"/>
    </row>
    <row r="48592" spans="1:10" ht="15" x14ac:dyDescent="0.25">
      <c r="A48592" s="102">
        <v>2017</v>
      </c>
      <c r="B48592" s="103" t="s">
        <v>75</v>
      </c>
      <c r="C48592" s="104" t="s">
        <v>29811</v>
      </c>
      <c r="D48592" s="104" t="s">
        <v>29815</v>
      </c>
      <c r="E48592" s="105">
        <v>15258</v>
      </c>
      <c r="F48592" s="106" t="b">
        <f t="shared" si="759"/>
        <v>0</v>
      </c>
      <c r="I48592"/>
      <c r="J48592"/>
    </row>
    <row r="48593" spans="1:10" ht="15" x14ac:dyDescent="0.25">
      <c r="A48593" s="102">
        <v>2017</v>
      </c>
      <c r="B48593" s="103" t="s">
        <v>75</v>
      </c>
      <c r="C48593" s="104" t="s">
        <v>29811</v>
      </c>
      <c r="D48593" s="104" t="s">
        <v>29812</v>
      </c>
      <c r="E48593" s="105">
        <v>97287</v>
      </c>
      <c r="F48593" s="106" t="b">
        <f t="shared" si="759"/>
        <v>0</v>
      </c>
      <c r="I48593"/>
      <c r="J48593"/>
    </row>
    <row r="48594" spans="1:10" ht="15" x14ac:dyDescent="0.25">
      <c r="A48594" s="102">
        <v>2017</v>
      </c>
      <c r="B48594" s="103" t="s">
        <v>75</v>
      </c>
      <c r="C48594" s="104" t="s">
        <v>29811</v>
      </c>
      <c r="D48594" s="104" t="s">
        <v>27865</v>
      </c>
      <c r="E48594" s="105">
        <v>5084084</v>
      </c>
      <c r="F48594" s="106" t="b">
        <f t="shared" si="759"/>
        <v>0</v>
      </c>
      <c r="I48594"/>
      <c r="J48594"/>
    </row>
    <row r="48595" spans="1:10" ht="15" x14ac:dyDescent="0.25">
      <c r="A48595" s="102">
        <v>2017</v>
      </c>
      <c r="B48595" s="103" t="s">
        <v>75</v>
      </c>
      <c r="C48595" s="104" t="s">
        <v>29811</v>
      </c>
      <c r="D48595" s="104" t="s">
        <v>29816</v>
      </c>
      <c r="E48595" s="105">
        <v>0</v>
      </c>
      <c r="F48595" s="106" t="b">
        <f t="shared" si="759"/>
        <v>0</v>
      </c>
      <c r="I48595"/>
      <c r="J48595"/>
    </row>
    <row r="48596" spans="1:10" ht="15" x14ac:dyDescent="0.25">
      <c r="A48596" s="102">
        <v>2017</v>
      </c>
      <c r="B48596" s="103" t="s">
        <v>75</v>
      </c>
      <c r="C48596" s="104" t="s">
        <v>29823</v>
      </c>
      <c r="D48596" s="104" t="s">
        <v>45</v>
      </c>
      <c r="E48596" s="105">
        <v>360411</v>
      </c>
      <c r="F48596" s="106" t="str">
        <f t="shared" si="759"/>
        <v>chp</v>
      </c>
      <c r="I48596"/>
      <c r="J48596"/>
    </row>
    <row r="48597" spans="1:10" ht="15" x14ac:dyDescent="0.25">
      <c r="A48597" s="102">
        <v>2017</v>
      </c>
      <c r="B48597" s="103" t="s">
        <v>75</v>
      </c>
      <c r="C48597" s="104" t="s">
        <v>29823</v>
      </c>
      <c r="D48597" s="104" t="s">
        <v>29806</v>
      </c>
      <c r="E48597" s="105">
        <v>360410</v>
      </c>
      <c r="F48597" s="106" t="str">
        <f t="shared" si="759"/>
        <v>chp</v>
      </c>
      <c r="I48597"/>
      <c r="J48597"/>
    </row>
    <row r="48598" spans="1:10" ht="15" x14ac:dyDescent="0.25">
      <c r="A48598" s="102">
        <v>2017</v>
      </c>
      <c r="B48598" s="103" t="s">
        <v>75</v>
      </c>
      <c r="C48598" s="104" t="s">
        <v>29823</v>
      </c>
      <c r="D48598" s="104" t="s">
        <v>47</v>
      </c>
      <c r="E48598" s="105">
        <v>1</v>
      </c>
      <c r="F48598" s="106" t="str">
        <f t="shared" si="759"/>
        <v>chp</v>
      </c>
      <c r="I48598"/>
      <c r="J48598"/>
    </row>
    <row r="48599" spans="1:10" ht="15" x14ac:dyDescent="0.25">
      <c r="A48599" s="102">
        <v>2017</v>
      </c>
      <c r="B48599" s="103" t="s">
        <v>75</v>
      </c>
      <c r="C48599" s="104" t="s">
        <v>29823</v>
      </c>
      <c r="D48599" s="104" t="s">
        <v>29814</v>
      </c>
      <c r="E48599" s="105">
        <v>0</v>
      </c>
      <c r="F48599" s="106" t="str">
        <f t="shared" si="759"/>
        <v>chp</v>
      </c>
      <c r="I48599"/>
      <c r="J48599"/>
    </row>
    <row r="48600" spans="1:10" ht="15" x14ac:dyDescent="0.25">
      <c r="A48600" s="102">
        <v>2017</v>
      </c>
      <c r="B48600" s="103" t="s">
        <v>75</v>
      </c>
      <c r="C48600" s="104" t="s">
        <v>29823</v>
      </c>
      <c r="D48600" s="104" t="s">
        <v>29812</v>
      </c>
      <c r="E48600" s="105">
        <v>0</v>
      </c>
      <c r="F48600" s="106" t="str">
        <f t="shared" si="759"/>
        <v>chp</v>
      </c>
      <c r="I48600"/>
      <c r="J48600"/>
    </row>
    <row r="48601" spans="1:10" ht="15" x14ac:dyDescent="0.25">
      <c r="A48601" s="102">
        <v>2017</v>
      </c>
      <c r="B48601" s="103" t="s">
        <v>75</v>
      </c>
      <c r="C48601" s="104" t="s">
        <v>29823</v>
      </c>
      <c r="D48601" s="104" t="s">
        <v>29816</v>
      </c>
      <c r="E48601" s="105">
        <v>0</v>
      </c>
      <c r="F48601" s="106" t="str">
        <f t="shared" si="759"/>
        <v>chp</v>
      </c>
      <c r="I48601"/>
      <c r="J48601"/>
    </row>
    <row r="48602" spans="1:10" ht="15" x14ac:dyDescent="0.25">
      <c r="A48602" s="102">
        <v>2017</v>
      </c>
      <c r="B48602" s="103" t="s">
        <v>75</v>
      </c>
      <c r="C48602" s="104" t="s">
        <v>29825</v>
      </c>
      <c r="D48602" s="104" t="s">
        <v>45</v>
      </c>
      <c r="E48602" s="105">
        <v>18741</v>
      </c>
      <c r="F48602" s="106" t="str">
        <f t="shared" si="759"/>
        <v>chp</v>
      </c>
      <c r="I48602"/>
      <c r="J48602"/>
    </row>
    <row r="48603" spans="1:10" ht="15" x14ac:dyDescent="0.25">
      <c r="A48603" s="102">
        <v>2017</v>
      </c>
      <c r="B48603" s="103" t="s">
        <v>75</v>
      </c>
      <c r="C48603" s="104" t="s">
        <v>29825</v>
      </c>
      <c r="D48603" s="104" t="s">
        <v>47</v>
      </c>
      <c r="E48603" s="105">
        <v>1357</v>
      </c>
      <c r="F48603" s="106" t="str">
        <f t="shared" si="759"/>
        <v>chp</v>
      </c>
      <c r="I48603"/>
      <c r="J48603"/>
    </row>
    <row r="48604" spans="1:10" ht="15" x14ac:dyDescent="0.25">
      <c r="A48604" s="102">
        <v>2017</v>
      </c>
      <c r="B48604" s="103" t="s">
        <v>75</v>
      </c>
      <c r="C48604" s="104" t="s">
        <v>29825</v>
      </c>
      <c r="D48604" s="104" t="s">
        <v>29812</v>
      </c>
      <c r="E48604" s="105">
        <v>17384</v>
      </c>
      <c r="F48604" s="106" t="str">
        <f t="shared" si="759"/>
        <v>chp</v>
      </c>
      <c r="I48604"/>
      <c r="J48604"/>
    </row>
    <row r="48605" spans="1:10" ht="15" x14ac:dyDescent="0.25">
      <c r="A48605" s="102">
        <v>2017</v>
      </c>
      <c r="B48605" s="103" t="s">
        <v>75</v>
      </c>
      <c r="C48605" s="104" t="s">
        <v>29808</v>
      </c>
      <c r="D48605" s="104" t="s">
        <v>45</v>
      </c>
      <c r="E48605" s="105">
        <v>4933312</v>
      </c>
      <c r="F48605" s="106" t="b">
        <f t="shared" si="759"/>
        <v>1</v>
      </c>
      <c r="I48605"/>
      <c r="J48605"/>
    </row>
    <row r="48606" spans="1:10" ht="15" x14ac:dyDescent="0.25">
      <c r="A48606" s="102">
        <v>2017</v>
      </c>
      <c r="B48606" s="103" t="s">
        <v>75</v>
      </c>
      <c r="C48606" s="104" t="s">
        <v>29808</v>
      </c>
      <c r="D48606" s="104" t="s">
        <v>29815</v>
      </c>
      <c r="E48606" s="105">
        <v>15258</v>
      </c>
      <c r="F48606" s="106" t="b">
        <f t="shared" si="759"/>
        <v>1</v>
      </c>
      <c r="I48606"/>
      <c r="J48606"/>
    </row>
    <row r="48607" spans="1:10" ht="15" x14ac:dyDescent="0.25">
      <c r="A48607" s="102">
        <v>2017</v>
      </c>
      <c r="B48607" s="103" t="s">
        <v>75</v>
      </c>
      <c r="C48607" s="104" t="s">
        <v>29808</v>
      </c>
      <c r="D48607" s="104" t="s">
        <v>27865</v>
      </c>
      <c r="E48607" s="105">
        <v>4918054</v>
      </c>
      <c r="F48607" s="106" t="b">
        <f t="shared" si="759"/>
        <v>1</v>
      </c>
      <c r="I48607"/>
      <c r="J48607"/>
    </row>
    <row r="48608" spans="1:10" ht="15" x14ac:dyDescent="0.25">
      <c r="A48608" s="102">
        <v>2017</v>
      </c>
      <c r="B48608" s="103" t="s">
        <v>75</v>
      </c>
      <c r="C48608" s="104" t="s">
        <v>29807</v>
      </c>
      <c r="D48608" s="104" t="s">
        <v>45</v>
      </c>
      <c r="E48608" s="105">
        <v>30094518</v>
      </c>
      <c r="F48608" s="106" t="b">
        <f t="shared" si="759"/>
        <v>1</v>
      </c>
      <c r="I48608"/>
      <c r="J48608"/>
    </row>
    <row r="48609" spans="1:10" ht="15" x14ac:dyDescent="0.25">
      <c r="A48609" s="102">
        <v>2017</v>
      </c>
      <c r="B48609" s="103" t="s">
        <v>75</v>
      </c>
      <c r="C48609" s="104" t="s">
        <v>29807</v>
      </c>
      <c r="D48609" s="104" t="s">
        <v>29806</v>
      </c>
      <c r="E48609" s="105">
        <v>20813153</v>
      </c>
      <c r="F48609" s="106" t="b">
        <f t="shared" si="759"/>
        <v>1</v>
      </c>
      <c r="I48609"/>
      <c r="J48609"/>
    </row>
    <row r="48610" spans="1:10" ht="15" x14ac:dyDescent="0.25">
      <c r="A48610" s="102">
        <v>2017</v>
      </c>
      <c r="B48610" s="103" t="s">
        <v>75</v>
      </c>
      <c r="C48610" s="104" t="s">
        <v>29807</v>
      </c>
      <c r="D48610" s="104" t="s">
        <v>29822</v>
      </c>
      <c r="E48610" s="105">
        <v>1489058</v>
      </c>
      <c r="F48610" s="106" t="b">
        <f t="shared" si="759"/>
        <v>1</v>
      </c>
      <c r="I48610"/>
      <c r="J48610"/>
    </row>
    <row r="48611" spans="1:10" ht="15" x14ac:dyDescent="0.25">
      <c r="A48611" s="102">
        <v>2017</v>
      </c>
      <c r="B48611" s="103" t="s">
        <v>75</v>
      </c>
      <c r="C48611" s="104" t="s">
        <v>29807</v>
      </c>
      <c r="D48611" s="104" t="s">
        <v>47</v>
      </c>
      <c r="E48611" s="105">
        <v>627995</v>
      </c>
      <c r="F48611" s="106" t="b">
        <f t="shared" si="759"/>
        <v>1</v>
      </c>
      <c r="I48611"/>
      <c r="J48611"/>
    </row>
    <row r="48612" spans="1:10" ht="15" x14ac:dyDescent="0.25">
      <c r="A48612" s="102">
        <v>2017</v>
      </c>
      <c r="B48612" s="103" t="s">
        <v>75</v>
      </c>
      <c r="C48612" s="104" t="s">
        <v>29807</v>
      </c>
      <c r="D48612" s="104" t="s">
        <v>315</v>
      </c>
      <c r="E48612" s="105">
        <v>6912737</v>
      </c>
      <c r="F48612" s="106" t="b">
        <f t="shared" si="759"/>
        <v>1</v>
      </c>
      <c r="I48612"/>
      <c r="J48612"/>
    </row>
    <row r="48613" spans="1:10" ht="15" x14ac:dyDescent="0.25">
      <c r="A48613" s="102">
        <v>2017</v>
      </c>
      <c r="B48613" s="103" t="s">
        <v>75</v>
      </c>
      <c r="C48613" s="104" t="s">
        <v>29807</v>
      </c>
      <c r="D48613" s="104" t="s">
        <v>29813</v>
      </c>
      <c r="E48613" s="105">
        <v>5641</v>
      </c>
      <c r="F48613" s="106" t="b">
        <f t="shared" si="759"/>
        <v>1</v>
      </c>
      <c r="I48613"/>
      <c r="J48613"/>
    </row>
    <row r="48614" spans="1:10" ht="15" x14ac:dyDescent="0.25">
      <c r="A48614" s="102">
        <v>2017</v>
      </c>
      <c r="B48614" s="103" t="s">
        <v>75</v>
      </c>
      <c r="C48614" s="104" t="s">
        <v>29807</v>
      </c>
      <c r="D48614" s="104" t="s">
        <v>29812</v>
      </c>
      <c r="E48614" s="105">
        <v>79903</v>
      </c>
      <c r="F48614" s="106" t="b">
        <f t="shared" si="759"/>
        <v>1</v>
      </c>
      <c r="I48614"/>
      <c r="J48614"/>
    </row>
    <row r="48615" spans="1:10" ht="15" x14ac:dyDescent="0.25">
      <c r="A48615" s="102">
        <v>2017</v>
      </c>
      <c r="B48615" s="103" t="s">
        <v>75</v>
      </c>
      <c r="C48615" s="104" t="s">
        <v>29807</v>
      </c>
      <c r="D48615" s="104" t="s">
        <v>27865</v>
      </c>
      <c r="E48615" s="105">
        <v>166030</v>
      </c>
      <c r="F48615" s="106" t="b">
        <f t="shared" si="759"/>
        <v>1</v>
      </c>
      <c r="I48615"/>
      <c r="J48615"/>
    </row>
    <row r="48616" spans="1:10" ht="15" x14ac:dyDescent="0.25">
      <c r="A48616" s="102">
        <v>2017</v>
      </c>
      <c r="B48616" s="103" t="s">
        <v>76</v>
      </c>
      <c r="C48616" s="104" t="s">
        <v>29811</v>
      </c>
      <c r="D48616" s="104" t="s">
        <v>45</v>
      </c>
      <c r="E48616" s="105">
        <v>17446841</v>
      </c>
      <c r="F48616" s="106" t="b">
        <f t="shared" si="759"/>
        <v>0</v>
      </c>
      <c r="I48616"/>
      <c r="J48616"/>
    </row>
    <row r="48617" spans="1:10" ht="15" x14ac:dyDescent="0.25">
      <c r="A48617" s="102">
        <v>2017</v>
      </c>
      <c r="B48617" s="103" t="s">
        <v>76</v>
      </c>
      <c r="C48617" s="104" t="s">
        <v>29811</v>
      </c>
      <c r="D48617" s="104" t="s">
        <v>29806</v>
      </c>
      <c r="E48617" s="105">
        <v>287281</v>
      </c>
      <c r="F48617" s="106" t="b">
        <f t="shared" si="759"/>
        <v>0</v>
      </c>
      <c r="I48617"/>
      <c r="J48617"/>
    </row>
    <row r="48618" spans="1:10" ht="15" x14ac:dyDescent="0.25">
      <c r="A48618" s="102">
        <v>2017</v>
      </c>
      <c r="B48618" s="103" t="s">
        <v>76</v>
      </c>
      <c r="C48618" s="104" t="s">
        <v>29811</v>
      </c>
      <c r="D48618" s="104" t="s">
        <v>29822</v>
      </c>
      <c r="E48618" s="105">
        <v>1413402</v>
      </c>
      <c r="F48618" s="106" t="b">
        <f t="shared" si="759"/>
        <v>0</v>
      </c>
      <c r="I48618"/>
      <c r="J48618"/>
    </row>
    <row r="48619" spans="1:10" ht="15" x14ac:dyDescent="0.25">
      <c r="A48619" s="102">
        <v>2017</v>
      </c>
      <c r="B48619" s="103" t="s">
        <v>76</v>
      </c>
      <c r="C48619" s="104" t="s">
        <v>29811</v>
      </c>
      <c r="D48619" s="104" t="s">
        <v>47</v>
      </c>
      <c r="E48619" s="105">
        <v>3580103</v>
      </c>
      <c r="F48619" s="106" t="b">
        <f t="shared" si="759"/>
        <v>0</v>
      </c>
      <c r="I48619"/>
      <c r="J48619"/>
    </row>
    <row r="48620" spans="1:10" ht="15" x14ac:dyDescent="0.25">
      <c r="A48620" s="102">
        <v>2017</v>
      </c>
      <c r="B48620" s="103" t="s">
        <v>76</v>
      </c>
      <c r="C48620" s="104" t="s">
        <v>29811</v>
      </c>
      <c r="D48620" s="104" t="s">
        <v>315</v>
      </c>
      <c r="E48620" s="105">
        <v>9990704</v>
      </c>
      <c r="F48620" s="106" t="b">
        <f t="shared" si="759"/>
        <v>0</v>
      </c>
      <c r="I48620"/>
      <c r="J48620"/>
    </row>
    <row r="48621" spans="1:10" ht="15" x14ac:dyDescent="0.25">
      <c r="A48621" s="102">
        <v>2017</v>
      </c>
      <c r="B48621" s="103" t="s">
        <v>76</v>
      </c>
      <c r="C48621" s="104" t="s">
        <v>29811</v>
      </c>
      <c r="D48621" s="104" t="s">
        <v>29814</v>
      </c>
      <c r="E48621" s="105">
        <v>48684</v>
      </c>
      <c r="F48621" s="106" t="b">
        <f t="shared" si="759"/>
        <v>0</v>
      </c>
      <c r="I48621"/>
      <c r="J48621"/>
    </row>
    <row r="48622" spans="1:10" ht="15" x14ac:dyDescent="0.25">
      <c r="A48622" s="102">
        <v>2017</v>
      </c>
      <c r="B48622" s="103" t="s">
        <v>76</v>
      </c>
      <c r="C48622" s="104" t="s">
        <v>29811</v>
      </c>
      <c r="D48622" s="104" t="s">
        <v>29813</v>
      </c>
      <c r="E48622" s="105">
        <v>104896</v>
      </c>
      <c r="F48622" s="106" t="b">
        <f t="shared" si="759"/>
        <v>0</v>
      </c>
      <c r="I48622"/>
      <c r="J48622"/>
    </row>
    <row r="48623" spans="1:10" ht="15" x14ac:dyDescent="0.25">
      <c r="A48623" s="102">
        <v>2017</v>
      </c>
      <c r="B48623" s="103" t="s">
        <v>76</v>
      </c>
      <c r="C48623" s="104" t="s">
        <v>29811</v>
      </c>
      <c r="D48623" s="104" t="s">
        <v>29812</v>
      </c>
      <c r="E48623" s="105">
        <v>138027</v>
      </c>
      <c r="F48623" s="106" t="b">
        <f t="shared" si="759"/>
        <v>0</v>
      </c>
      <c r="I48623"/>
      <c r="J48623"/>
    </row>
    <row r="48624" spans="1:10" ht="15" x14ac:dyDescent="0.25">
      <c r="A48624" s="102">
        <v>2017</v>
      </c>
      <c r="B48624" s="103" t="s">
        <v>76</v>
      </c>
      <c r="C48624" s="104" t="s">
        <v>29811</v>
      </c>
      <c r="D48624" s="104" t="s">
        <v>27865</v>
      </c>
      <c r="E48624" s="105">
        <v>411592</v>
      </c>
      <c r="F48624" s="106" t="b">
        <f t="shared" si="759"/>
        <v>0</v>
      </c>
      <c r="I48624"/>
      <c r="J48624"/>
    </row>
    <row r="48625" spans="1:10" ht="15" x14ac:dyDescent="0.25">
      <c r="A48625" s="102">
        <v>2017</v>
      </c>
      <c r="B48625" s="103" t="s">
        <v>76</v>
      </c>
      <c r="C48625" s="104" t="s">
        <v>29811</v>
      </c>
      <c r="D48625" s="104" t="s">
        <v>29816</v>
      </c>
      <c r="E48625" s="105">
        <v>1472152</v>
      </c>
      <c r="F48625" s="106" t="b">
        <f t="shared" si="759"/>
        <v>0</v>
      </c>
      <c r="I48625"/>
      <c r="J48625"/>
    </row>
    <row r="48626" spans="1:10" ht="15" x14ac:dyDescent="0.25">
      <c r="A48626" s="102">
        <v>2017</v>
      </c>
      <c r="B48626" s="103" t="s">
        <v>76</v>
      </c>
      <c r="C48626" s="104" t="s">
        <v>29823</v>
      </c>
      <c r="D48626" s="104" t="s">
        <v>45</v>
      </c>
      <c r="E48626" s="105">
        <v>29533</v>
      </c>
      <c r="F48626" s="106" t="str">
        <f t="shared" si="759"/>
        <v>chp</v>
      </c>
      <c r="I48626"/>
      <c r="J48626"/>
    </row>
    <row r="48627" spans="1:10" ht="15" x14ac:dyDescent="0.25">
      <c r="A48627" s="102">
        <v>2017</v>
      </c>
      <c r="B48627" s="103" t="s">
        <v>76</v>
      </c>
      <c r="C48627" s="104" t="s">
        <v>29823</v>
      </c>
      <c r="D48627" s="104" t="s">
        <v>47</v>
      </c>
      <c r="E48627" s="105">
        <v>29533</v>
      </c>
      <c r="F48627" s="106" t="str">
        <f t="shared" si="759"/>
        <v>chp</v>
      </c>
      <c r="I48627"/>
      <c r="J48627"/>
    </row>
    <row r="48628" spans="1:10" ht="15" x14ac:dyDescent="0.25">
      <c r="A48628" s="102">
        <v>2017</v>
      </c>
      <c r="B48628" s="103" t="s">
        <v>76</v>
      </c>
      <c r="C48628" s="104" t="s">
        <v>29823</v>
      </c>
      <c r="D48628" s="104" t="s">
        <v>29813</v>
      </c>
      <c r="E48628" s="105">
        <v>0</v>
      </c>
      <c r="F48628" s="106" t="str">
        <f t="shared" si="759"/>
        <v>chp</v>
      </c>
      <c r="I48628"/>
      <c r="J48628"/>
    </row>
    <row r="48629" spans="1:10" ht="15" x14ac:dyDescent="0.25">
      <c r="A48629" s="102">
        <v>2017</v>
      </c>
      <c r="B48629" s="103" t="s">
        <v>76</v>
      </c>
      <c r="C48629" s="104" t="s">
        <v>29825</v>
      </c>
      <c r="D48629" s="104" t="s">
        <v>45</v>
      </c>
      <c r="E48629" s="105">
        <v>69632</v>
      </c>
      <c r="F48629" s="106" t="str">
        <f t="shared" si="759"/>
        <v>chp</v>
      </c>
      <c r="I48629"/>
      <c r="J48629"/>
    </row>
    <row r="48630" spans="1:10" ht="15" x14ac:dyDescent="0.25">
      <c r="A48630" s="102">
        <v>2017</v>
      </c>
      <c r="B48630" s="103" t="s">
        <v>76</v>
      </c>
      <c r="C48630" s="104" t="s">
        <v>29825</v>
      </c>
      <c r="D48630" s="104" t="s">
        <v>47</v>
      </c>
      <c r="E48630" s="105">
        <v>10432</v>
      </c>
      <c r="F48630" s="106" t="str">
        <f t="shared" si="759"/>
        <v>chp</v>
      </c>
      <c r="I48630"/>
      <c r="J48630"/>
    </row>
    <row r="48631" spans="1:10" ht="15" x14ac:dyDescent="0.25">
      <c r="A48631" s="102">
        <v>2017</v>
      </c>
      <c r="B48631" s="103" t="s">
        <v>76</v>
      </c>
      <c r="C48631" s="104" t="s">
        <v>29825</v>
      </c>
      <c r="D48631" s="104" t="s">
        <v>29813</v>
      </c>
      <c r="E48631" s="105">
        <v>13993</v>
      </c>
      <c r="F48631" s="106" t="str">
        <f t="shared" si="759"/>
        <v>chp</v>
      </c>
      <c r="I48631"/>
      <c r="J48631"/>
    </row>
    <row r="48632" spans="1:10" ht="15" x14ac:dyDescent="0.25">
      <c r="A48632" s="102">
        <v>2017</v>
      </c>
      <c r="B48632" s="103" t="s">
        <v>76</v>
      </c>
      <c r="C48632" s="104" t="s">
        <v>29825</v>
      </c>
      <c r="D48632" s="104" t="s">
        <v>29812</v>
      </c>
      <c r="E48632" s="105">
        <v>45208</v>
      </c>
      <c r="F48632" s="106" t="str">
        <f t="shared" si="759"/>
        <v>chp</v>
      </c>
      <c r="I48632"/>
      <c r="J48632"/>
    </row>
    <row r="48633" spans="1:10" ht="15" x14ac:dyDescent="0.25">
      <c r="A48633" s="102">
        <v>2017</v>
      </c>
      <c r="B48633" s="103" t="s">
        <v>76</v>
      </c>
      <c r="C48633" s="104" t="s">
        <v>29808</v>
      </c>
      <c r="D48633" s="104" t="s">
        <v>45</v>
      </c>
      <c r="E48633" s="105">
        <v>16372802</v>
      </c>
      <c r="F48633" s="106" t="b">
        <f t="shared" si="759"/>
        <v>1</v>
      </c>
      <c r="I48633"/>
      <c r="J48633"/>
    </row>
    <row r="48634" spans="1:10" ht="15" x14ac:dyDescent="0.25">
      <c r="A48634" s="102">
        <v>2017</v>
      </c>
      <c r="B48634" s="103" t="s">
        <v>76</v>
      </c>
      <c r="C48634" s="104" t="s">
        <v>29808</v>
      </c>
      <c r="D48634" s="104" t="s">
        <v>29822</v>
      </c>
      <c r="E48634" s="105">
        <v>1073354</v>
      </c>
      <c r="F48634" s="106" t="b">
        <f t="shared" si="759"/>
        <v>1</v>
      </c>
      <c r="I48634"/>
      <c r="J48634"/>
    </row>
    <row r="48635" spans="1:10" ht="15" x14ac:dyDescent="0.25">
      <c r="A48635" s="102">
        <v>2017</v>
      </c>
      <c r="B48635" s="103" t="s">
        <v>76</v>
      </c>
      <c r="C48635" s="104" t="s">
        <v>29808</v>
      </c>
      <c r="D48635" s="104" t="s">
        <v>47</v>
      </c>
      <c r="E48635" s="105">
        <v>3508060</v>
      </c>
      <c r="F48635" s="106" t="b">
        <f t="shared" si="759"/>
        <v>1</v>
      </c>
      <c r="I48635"/>
      <c r="J48635"/>
    </row>
    <row r="48636" spans="1:10" ht="15" x14ac:dyDescent="0.25">
      <c r="A48636" s="102">
        <v>2017</v>
      </c>
      <c r="B48636" s="103" t="s">
        <v>76</v>
      </c>
      <c r="C48636" s="104" t="s">
        <v>29808</v>
      </c>
      <c r="D48636" s="104" t="s">
        <v>315</v>
      </c>
      <c r="E48636" s="105">
        <v>9990704</v>
      </c>
      <c r="F48636" s="106" t="b">
        <f t="shared" si="759"/>
        <v>1</v>
      </c>
      <c r="I48636"/>
      <c r="J48636"/>
    </row>
    <row r="48637" spans="1:10" ht="15" x14ac:dyDescent="0.25">
      <c r="A48637" s="102">
        <v>2017</v>
      </c>
      <c r="B48637" s="103" t="s">
        <v>76</v>
      </c>
      <c r="C48637" s="104" t="s">
        <v>29808</v>
      </c>
      <c r="D48637" s="104" t="s">
        <v>29814</v>
      </c>
      <c r="E48637" s="105">
        <v>48684</v>
      </c>
      <c r="F48637" s="106" t="b">
        <f t="shared" si="759"/>
        <v>1</v>
      </c>
      <c r="I48637"/>
      <c r="J48637"/>
    </row>
    <row r="48638" spans="1:10" ht="15" x14ac:dyDescent="0.25">
      <c r="A48638" s="102">
        <v>2017</v>
      </c>
      <c r="B48638" s="103" t="s">
        <v>76</v>
      </c>
      <c r="C48638" s="104" t="s">
        <v>29808</v>
      </c>
      <c r="D48638" s="104" t="s">
        <v>29813</v>
      </c>
      <c r="E48638" s="105">
        <v>66279</v>
      </c>
      <c r="F48638" s="106" t="b">
        <f t="shared" si="759"/>
        <v>1</v>
      </c>
      <c r="I48638"/>
      <c r="J48638"/>
    </row>
    <row r="48639" spans="1:10" ht="15" x14ac:dyDescent="0.25">
      <c r="A48639" s="102">
        <v>2017</v>
      </c>
      <c r="B48639" s="103" t="s">
        <v>76</v>
      </c>
      <c r="C48639" s="104" t="s">
        <v>29808</v>
      </c>
      <c r="D48639" s="104" t="s">
        <v>29812</v>
      </c>
      <c r="E48639" s="105">
        <v>91627</v>
      </c>
      <c r="F48639" s="106" t="b">
        <f t="shared" si="759"/>
        <v>1</v>
      </c>
      <c r="I48639"/>
      <c r="J48639"/>
    </row>
    <row r="48640" spans="1:10" ht="15" x14ac:dyDescent="0.25">
      <c r="A48640" s="102">
        <v>2017</v>
      </c>
      <c r="B48640" s="103" t="s">
        <v>76</v>
      </c>
      <c r="C48640" s="104" t="s">
        <v>29808</v>
      </c>
      <c r="D48640" s="104" t="s">
        <v>27865</v>
      </c>
      <c r="E48640" s="105">
        <v>411592</v>
      </c>
      <c r="F48640" s="106" t="b">
        <f t="shared" si="759"/>
        <v>1</v>
      </c>
      <c r="I48640"/>
      <c r="J48640"/>
    </row>
    <row r="48641" spans="1:10" ht="15" x14ac:dyDescent="0.25">
      <c r="A48641" s="102">
        <v>2017</v>
      </c>
      <c r="B48641" s="103" t="s">
        <v>76</v>
      </c>
      <c r="C48641" s="104" t="s">
        <v>29808</v>
      </c>
      <c r="D48641" s="104" t="s">
        <v>29816</v>
      </c>
      <c r="E48641" s="105">
        <v>1182502</v>
      </c>
      <c r="F48641" s="106" t="b">
        <f t="shared" si="759"/>
        <v>1</v>
      </c>
      <c r="I48641"/>
      <c r="J48641"/>
    </row>
    <row r="48642" spans="1:10" ht="15" x14ac:dyDescent="0.25">
      <c r="A48642" s="102">
        <v>2017</v>
      </c>
      <c r="B48642" s="103" t="s">
        <v>76</v>
      </c>
      <c r="C48642" s="104" t="s">
        <v>29807</v>
      </c>
      <c r="D48642" s="104" t="s">
        <v>45</v>
      </c>
      <c r="E48642" s="105">
        <v>974874</v>
      </c>
      <c r="F48642" s="106" t="b">
        <f t="shared" si="759"/>
        <v>1</v>
      </c>
      <c r="I48642"/>
      <c r="J48642"/>
    </row>
    <row r="48643" spans="1:10" ht="15" x14ac:dyDescent="0.25">
      <c r="A48643" s="102">
        <v>2017</v>
      </c>
      <c r="B48643" s="103" t="s">
        <v>76</v>
      </c>
      <c r="C48643" s="104" t="s">
        <v>29807</v>
      </c>
      <c r="D48643" s="104" t="s">
        <v>29806</v>
      </c>
      <c r="E48643" s="105">
        <v>287281</v>
      </c>
      <c r="F48643" s="106" t="b">
        <f t="shared" si="759"/>
        <v>1</v>
      </c>
      <c r="I48643"/>
      <c r="J48643"/>
    </row>
    <row r="48644" spans="1:10" ht="15" x14ac:dyDescent="0.25">
      <c r="A48644" s="102">
        <v>2017</v>
      </c>
      <c r="B48644" s="103" t="s">
        <v>76</v>
      </c>
      <c r="C48644" s="104" t="s">
        <v>29807</v>
      </c>
      <c r="D48644" s="104" t="s">
        <v>29822</v>
      </c>
      <c r="E48644" s="105">
        <v>340048</v>
      </c>
      <c r="F48644" s="106" t="b">
        <f t="shared" ref="F48644:F48707" si="760">INDEX($I$3:$I$8,MATCH(C48644,$H$3:$H$8,0))</f>
        <v>1</v>
      </c>
      <c r="I48644"/>
      <c r="J48644"/>
    </row>
    <row r="48645" spans="1:10" ht="15" x14ac:dyDescent="0.25">
      <c r="A48645" s="102">
        <v>2017</v>
      </c>
      <c r="B48645" s="103" t="s">
        <v>76</v>
      </c>
      <c r="C48645" s="104" t="s">
        <v>29807</v>
      </c>
      <c r="D48645" s="104" t="s">
        <v>47</v>
      </c>
      <c r="E48645" s="105">
        <v>32078</v>
      </c>
      <c r="F48645" s="106" t="b">
        <f t="shared" si="760"/>
        <v>1</v>
      </c>
      <c r="I48645"/>
      <c r="J48645"/>
    </row>
    <row r="48646" spans="1:10" ht="15" x14ac:dyDescent="0.25">
      <c r="A48646" s="102">
        <v>2017</v>
      </c>
      <c r="B48646" s="103" t="s">
        <v>76</v>
      </c>
      <c r="C48646" s="104" t="s">
        <v>29807</v>
      </c>
      <c r="D48646" s="104" t="s">
        <v>29813</v>
      </c>
      <c r="E48646" s="105">
        <v>24624</v>
      </c>
      <c r="F48646" s="106" t="b">
        <f t="shared" si="760"/>
        <v>1</v>
      </c>
      <c r="I48646"/>
      <c r="J48646"/>
    </row>
    <row r="48647" spans="1:10" ht="15" x14ac:dyDescent="0.25">
      <c r="A48647" s="102">
        <v>2017</v>
      </c>
      <c r="B48647" s="103" t="s">
        <v>76</v>
      </c>
      <c r="C48647" s="104" t="s">
        <v>29807</v>
      </c>
      <c r="D48647" s="104" t="s">
        <v>29812</v>
      </c>
      <c r="E48647" s="105">
        <v>1193</v>
      </c>
      <c r="F48647" s="106" t="b">
        <f t="shared" si="760"/>
        <v>1</v>
      </c>
      <c r="I48647"/>
      <c r="J48647"/>
    </row>
    <row r="48648" spans="1:10" ht="15" x14ac:dyDescent="0.25">
      <c r="A48648" s="102">
        <v>2017</v>
      </c>
      <c r="B48648" s="103" t="s">
        <v>76</v>
      </c>
      <c r="C48648" s="104" t="s">
        <v>29807</v>
      </c>
      <c r="D48648" s="104" t="s">
        <v>29816</v>
      </c>
      <c r="E48648" s="105">
        <v>289650</v>
      </c>
      <c r="F48648" s="106" t="b">
        <f t="shared" si="760"/>
        <v>1</v>
      </c>
      <c r="I48648"/>
      <c r="J48648"/>
    </row>
    <row r="48649" spans="1:10" ht="15" x14ac:dyDescent="0.25">
      <c r="A48649" s="102">
        <v>2017</v>
      </c>
      <c r="B48649" s="103" t="s">
        <v>77</v>
      </c>
      <c r="C48649" s="104" t="s">
        <v>29811</v>
      </c>
      <c r="D48649" s="104" t="s">
        <v>45</v>
      </c>
      <c r="E48649" s="105">
        <v>75644513</v>
      </c>
      <c r="F48649" s="106" t="b">
        <f t="shared" si="760"/>
        <v>0</v>
      </c>
      <c r="I48649"/>
      <c r="J48649"/>
    </row>
    <row r="48650" spans="1:10" ht="15" x14ac:dyDescent="0.25">
      <c r="A48650" s="102">
        <v>2017</v>
      </c>
      <c r="B48650" s="103" t="s">
        <v>77</v>
      </c>
      <c r="C48650" s="104" t="s">
        <v>29811</v>
      </c>
      <c r="D48650" s="104" t="s">
        <v>29806</v>
      </c>
      <c r="E48650" s="105">
        <v>1216091</v>
      </c>
      <c r="F48650" s="106" t="b">
        <f t="shared" si="760"/>
        <v>0</v>
      </c>
      <c r="I48650"/>
      <c r="J48650"/>
    </row>
    <row r="48651" spans="1:10" ht="15" x14ac:dyDescent="0.25">
      <c r="A48651" s="102">
        <v>2017</v>
      </c>
      <c r="B48651" s="103" t="s">
        <v>77</v>
      </c>
      <c r="C48651" s="104" t="s">
        <v>29811</v>
      </c>
      <c r="D48651" s="104" t="s">
        <v>29817</v>
      </c>
      <c r="E48651" s="105">
        <v>-161819</v>
      </c>
      <c r="F48651" s="106" t="b">
        <f t="shared" si="760"/>
        <v>0</v>
      </c>
      <c r="I48651"/>
      <c r="J48651"/>
    </row>
    <row r="48652" spans="1:10" ht="15" x14ac:dyDescent="0.25">
      <c r="A48652" s="102">
        <v>2017</v>
      </c>
      <c r="B48652" s="103" t="s">
        <v>77</v>
      </c>
      <c r="C48652" s="104" t="s">
        <v>29811</v>
      </c>
      <c r="D48652" s="104" t="s">
        <v>29822</v>
      </c>
      <c r="E48652" s="105">
        <v>13633</v>
      </c>
      <c r="F48652" s="106" t="b">
        <f t="shared" si="760"/>
        <v>0</v>
      </c>
      <c r="I48652"/>
      <c r="J48652"/>
    </row>
    <row r="48653" spans="1:10" ht="15" x14ac:dyDescent="0.25">
      <c r="A48653" s="102">
        <v>2017</v>
      </c>
      <c r="B48653" s="103" t="s">
        <v>77</v>
      </c>
      <c r="C48653" s="104" t="s">
        <v>29811</v>
      </c>
      <c r="D48653" s="104" t="s">
        <v>47</v>
      </c>
      <c r="E48653" s="105">
        <v>37707848</v>
      </c>
      <c r="F48653" s="106" t="b">
        <f t="shared" si="760"/>
        <v>0</v>
      </c>
      <c r="I48653"/>
      <c r="J48653"/>
    </row>
    <row r="48654" spans="1:10" ht="15" x14ac:dyDescent="0.25">
      <c r="A48654" s="102">
        <v>2017</v>
      </c>
      <c r="B48654" s="103" t="s">
        <v>77</v>
      </c>
      <c r="C48654" s="104" t="s">
        <v>29811</v>
      </c>
      <c r="D48654" s="104" t="s">
        <v>315</v>
      </c>
      <c r="E48654" s="105">
        <v>34032698</v>
      </c>
      <c r="F48654" s="106" t="b">
        <f t="shared" si="760"/>
        <v>0</v>
      </c>
      <c r="I48654"/>
      <c r="J48654"/>
    </row>
    <row r="48655" spans="1:10" ht="15" x14ac:dyDescent="0.25">
      <c r="A48655" s="102">
        <v>2017</v>
      </c>
      <c r="B48655" s="103" t="s">
        <v>77</v>
      </c>
      <c r="C48655" s="104" t="s">
        <v>29811</v>
      </c>
      <c r="D48655" s="104" t="s">
        <v>2257</v>
      </c>
      <c r="E48655" s="105">
        <v>219492</v>
      </c>
      <c r="F48655" s="106" t="b">
        <f t="shared" si="760"/>
        <v>0</v>
      </c>
      <c r="I48655"/>
      <c r="J48655"/>
    </row>
    <row r="48656" spans="1:10" ht="15" x14ac:dyDescent="0.25">
      <c r="A48656" s="102">
        <v>2017</v>
      </c>
      <c r="B48656" s="103" t="s">
        <v>77</v>
      </c>
      <c r="C48656" s="104" t="s">
        <v>29811</v>
      </c>
      <c r="D48656" s="104" t="s">
        <v>29814</v>
      </c>
      <c r="E48656" s="105">
        <v>582985</v>
      </c>
      <c r="F48656" s="106" t="b">
        <f t="shared" si="760"/>
        <v>0</v>
      </c>
      <c r="I48656"/>
      <c r="J48656"/>
    </row>
    <row r="48657" spans="1:10" ht="15" x14ac:dyDescent="0.25">
      <c r="A48657" s="102">
        <v>2017</v>
      </c>
      <c r="B48657" s="103" t="s">
        <v>77</v>
      </c>
      <c r="C48657" s="104" t="s">
        <v>29811</v>
      </c>
      <c r="D48657" s="104" t="s">
        <v>29813</v>
      </c>
      <c r="E48657" s="105">
        <v>156364</v>
      </c>
      <c r="F48657" s="106" t="b">
        <f t="shared" si="760"/>
        <v>0</v>
      </c>
      <c r="I48657"/>
      <c r="J48657"/>
    </row>
    <row r="48658" spans="1:10" ht="15" x14ac:dyDescent="0.25">
      <c r="A48658" s="102">
        <v>2017</v>
      </c>
      <c r="B48658" s="103" t="s">
        <v>77</v>
      </c>
      <c r="C48658" s="104" t="s">
        <v>29811</v>
      </c>
      <c r="D48658" s="104" t="s">
        <v>29815</v>
      </c>
      <c r="E48658" s="105">
        <v>925997</v>
      </c>
      <c r="F48658" s="106" t="b">
        <f t="shared" si="760"/>
        <v>0</v>
      </c>
      <c r="I48658"/>
      <c r="J48658"/>
    </row>
    <row r="48659" spans="1:10" ht="15" x14ac:dyDescent="0.25">
      <c r="A48659" s="102">
        <v>2017</v>
      </c>
      <c r="B48659" s="103" t="s">
        <v>77</v>
      </c>
      <c r="C48659" s="104" t="s">
        <v>29811</v>
      </c>
      <c r="D48659" s="104" t="s">
        <v>29812</v>
      </c>
      <c r="E48659" s="105">
        <v>928777</v>
      </c>
      <c r="F48659" s="106" t="b">
        <f t="shared" si="760"/>
        <v>0</v>
      </c>
      <c r="I48659"/>
      <c r="J48659"/>
    </row>
    <row r="48660" spans="1:10" ht="15" x14ac:dyDescent="0.25">
      <c r="A48660" s="102">
        <v>2017</v>
      </c>
      <c r="B48660" s="103" t="s">
        <v>77</v>
      </c>
      <c r="C48660" s="104" t="s">
        <v>29811</v>
      </c>
      <c r="D48660" s="104" t="s">
        <v>27865</v>
      </c>
      <c r="E48660" s="105">
        <v>22447</v>
      </c>
      <c r="F48660" s="106" t="b">
        <f t="shared" si="760"/>
        <v>0</v>
      </c>
      <c r="I48660"/>
      <c r="J48660"/>
    </row>
    <row r="48661" spans="1:10" ht="15" x14ac:dyDescent="0.25">
      <c r="A48661" s="102">
        <v>2017</v>
      </c>
      <c r="B48661" s="103" t="s">
        <v>77</v>
      </c>
      <c r="C48661" s="104" t="s">
        <v>29823</v>
      </c>
      <c r="D48661" s="104" t="s">
        <v>45</v>
      </c>
      <c r="E48661" s="105">
        <v>739515</v>
      </c>
      <c r="F48661" s="106" t="str">
        <f t="shared" si="760"/>
        <v>chp</v>
      </c>
      <c r="I48661"/>
      <c r="J48661"/>
    </row>
    <row r="48662" spans="1:10" ht="15" x14ac:dyDescent="0.25">
      <c r="A48662" s="102">
        <v>2017</v>
      </c>
      <c r="B48662" s="103" t="s">
        <v>77</v>
      </c>
      <c r="C48662" s="104" t="s">
        <v>29823</v>
      </c>
      <c r="D48662" s="104" t="s">
        <v>47</v>
      </c>
      <c r="E48662" s="105">
        <v>368634</v>
      </c>
      <c r="F48662" s="106" t="str">
        <f t="shared" si="760"/>
        <v>chp</v>
      </c>
      <c r="I48662"/>
      <c r="J48662"/>
    </row>
    <row r="48663" spans="1:10" ht="15" x14ac:dyDescent="0.25">
      <c r="A48663" s="102">
        <v>2017</v>
      </c>
      <c r="B48663" s="103" t="s">
        <v>77</v>
      </c>
      <c r="C48663" s="104" t="s">
        <v>29823</v>
      </c>
      <c r="D48663" s="104" t="s">
        <v>2257</v>
      </c>
      <c r="E48663" s="105">
        <v>219492</v>
      </c>
      <c r="F48663" s="106" t="str">
        <f t="shared" si="760"/>
        <v>chp</v>
      </c>
      <c r="I48663"/>
      <c r="J48663"/>
    </row>
    <row r="48664" spans="1:10" ht="15" x14ac:dyDescent="0.25">
      <c r="A48664" s="102">
        <v>2017</v>
      </c>
      <c r="B48664" s="103" t="s">
        <v>77</v>
      </c>
      <c r="C48664" s="104" t="s">
        <v>29823</v>
      </c>
      <c r="D48664" s="104" t="s">
        <v>29814</v>
      </c>
      <c r="E48664" s="105">
        <v>66921</v>
      </c>
      <c r="F48664" s="106" t="str">
        <f t="shared" si="760"/>
        <v>chp</v>
      </c>
      <c r="I48664"/>
      <c r="J48664"/>
    </row>
    <row r="48665" spans="1:10" ht="15" x14ac:dyDescent="0.25">
      <c r="A48665" s="102">
        <v>2017</v>
      </c>
      <c r="B48665" s="103" t="s">
        <v>77</v>
      </c>
      <c r="C48665" s="104" t="s">
        <v>29823</v>
      </c>
      <c r="D48665" s="104" t="s">
        <v>29813</v>
      </c>
      <c r="E48665" s="105">
        <v>76127</v>
      </c>
      <c r="F48665" s="106" t="str">
        <f t="shared" si="760"/>
        <v>chp</v>
      </c>
      <c r="I48665"/>
      <c r="J48665"/>
    </row>
    <row r="48666" spans="1:10" ht="15" x14ac:dyDescent="0.25">
      <c r="A48666" s="102">
        <v>2017</v>
      </c>
      <c r="B48666" s="103" t="s">
        <v>77</v>
      </c>
      <c r="C48666" s="104" t="s">
        <v>29823</v>
      </c>
      <c r="D48666" s="104" t="s">
        <v>29815</v>
      </c>
      <c r="E48666" s="105">
        <v>8342</v>
      </c>
      <c r="F48666" s="106" t="str">
        <f t="shared" si="760"/>
        <v>chp</v>
      </c>
      <c r="I48666"/>
      <c r="J48666"/>
    </row>
    <row r="48667" spans="1:10" ht="15" x14ac:dyDescent="0.25">
      <c r="A48667" s="102">
        <v>2017</v>
      </c>
      <c r="B48667" s="103" t="s">
        <v>77</v>
      </c>
      <c r="C48667" s="104" t="s">
        <v>29825</v>
      </c>
      <c r="D48667" s="104" t="s">
        <v>45</v>
      </c>
      <c r="E48667" s="105">
        <v>673561</v>
      </c>
      <c r="F48667" s="106" t="str">
        <f t="shared" si="760"/>
        <v>chp</v>
      </c>
      <c r="I48667"/>
      <c r="J48667"/>
    </row>
    <row r="48668" spans="1:10" ht="15" x14ac:dyDescent="0.25">
      <c r="A48668" s="102">
        <v>2017</v>
      </c>
      <c r="B48668" s="103" t="s">
        <v>77</v>
      </c>
      <c r="C48668" s="104" t="s">
        <v>29825</v>
      </c>
      <c r="D48668" s="104" t="s">
        <v>47</v>
      </c>
      <c r="E48668" s="105">
        <v>224941</v>
      </c>
      <c r="F48668" s="106" t="str">
        <f t="shared" si="760"/>
        <v>chp</v>
      </c>
      <c r="I48668"/>
      <c r="J48668"/>
    </row>
    <row r="48669" spans="1:10" ht="15" x14ac:dyDescent="0.25">
      <c r="A48669" s="102">
        <v>2017</v>
      </c>
      <c r="B48669" s="103" t="s">
        <v>77</v>
      </c>
      <c r="C48669" s="104" t="s">
        <v>29825</v>
      </c>
      <c r="D48669" s="104" t="s">
        <v>29814</v>
      </c>
      <c r="E48669" s="105">
        <v>143573</v>
      </c>
      <c r="F48669" s="106" t="str">
        <f t="shared" si="760"/>
        <v>chp</v>
      </c>
      <c r="I48669"/>
      <c r="J48669"/>
    </row>
    <row r="48670" spans="1:10" ht="15" x14ac:dyDescent="0.25">
      <c r="A48670" s="102">
        <v>2017</v>
      </c>
      <c r="B48670" s="103" t="s">
        <v>77</v>
      </c>
      <c r="C48670" s="104" t="s">
        <v>29825</v>
      </c>
      <c r="D48670" s="104" t="s">
        <v>29813</v>
      </c>
      <c r="E48670" s="105">
        <v>395</v>
      </c>
      <c r="F48670" s="106" t="str">
        <f t="shared" si="760"/>
        <v>chp</v>
      </c>
      <c r="I48670"/>
      <c r="J48670"/>
    </row>
    <row r="48671" spans="1:10" ht="15" x14ac:dyDescent="0.25">
      <c r="A48671" s="102">
        <v>2017</v>
      </c>
      <c r="B48671" s="103" t="s">
        <v>77</v>
      </c>
      <c r="C48671" s="104" t="s">
        <v>29825</v>
      </c>
      <c r="D48671" s="104" t="s">
        <v>29815</v>
      </c>
      <c r="E48671" s="105">
        <v>138644</v>
      </c>
      <c r="F48671" s="106" t="str">
        <f t="shared" si="760"/>
        <v>chp</v>
      </c>
      <c r="I48671"/>
      <c r="J48671"/>
    </row>
    <row r="48672" spans="1:10" ht="15" x14ac:dyDescent="0.25">
      <c r="A48672" s="102">
        <v>2017</v>
      </c>
      <c r="B48672" s="103" t="s">
        <v>77</v>
      </c>
      <c r="C48672" s="104" t="s">
        <v>29825</v>
      </c>
      <c r="D48672" s="104" t="s">
        <v>29812</v>
      </c>
      <c r="E48672" s="105">
        <v>166009</v>
      </c>
      <c r="F48672" s="106" t="str">
        <f t="shared" si="760"/>
        <v>chp</v>
      </c>
      <c r="I48672"/>
      <c r="J48672"/>
    </row>
    <row r="48673" spans="1:10" ht="15" x14ac:dyDescent="0.25">
      <c r="A48673" s="102">
        <v>2017</v>
      </c>
      <c r="B48673" s="103" t="s">
        <v>77</v>
      </c>
      <c r="C48673" s="104" t="s">
        <v>29803</v>
      </c>
      <c r="D48673" s="104" t="s">
        <v>45</v>
      </c>
      <c r="E48673" s="105">
        <v>6570358</v>
      </c>
      <c r="F48673" s="106" t="b">
        <f t="shared" si="760"/>
        <v>1</v>
      </c>
      <c r="I48673"/>
      <c r="J48673"/>
    </row>
    <row r="48674" spans="1:10" ht="15" x14ac:dyDescent="0.25">
      <c r="A48674" s="102">
        <v>2017</v>
      </c>
      <c r="B48674" s="103" t="s">
        <v>77</v>
      </c>
      <c r="C48674" s="104" t="s">
        <v>29803</v>
      </c>
      <c r="D48674" s="104" t="s">
        <v>29806</v>
      </c>
      <c r="E48674" s="105">
        <v>1196282</v>
      </c>
      <c r="F48674" s="106" t="b">
        <f t="shared" si="760"/>
        <v>1</v>
      </c>
      <c r="I48674"/>
      <c r="J48674"/>
    </row>
    <row r="48675" spans="1:10" ht="15" x14ac:dyDescent="0.25">
      <c r="A48675" s="102">
        <v>2017</v>
      </c>
      <c r="B48675" s="103" t="s">
        <v>77</v>
      </c>
      <c r="C48675" s="104" t="s">
        <v>29803</v>
      </c>
      <c r="D48675" s="104" t="s">
        <v>47</v>
      </c>
      <c r="E48675" s="105">
        <v>5237975</v>
      </c>
      <c r="F48675" s="106" t="b">
        <f t="shared" si="760"/>
        <v>1</v>
      </c>
      <c r="I48675"/>
      <c r="J48675"/>
    </row>
    <row r="48676" spans="1:10" ht="15" x14ac:dyDescent="0.25">
      <c r="A48676" s="102">
        <v>2017</v>
      </c>
      <c r="B48676" s="103" t="s">
        <v>77</v>
      </c>
      <c r="C48676" s="104" t="s">
        <v>29803</v>
      </c>
      <c r="D48676" s="104" t="s">
        <v>29813</v>
      </c>
      <c r="E48676" s="105">
        <v>33350</v>
      </c>
      <c r="F48676" s="106" t="b">
        <f t="shared" si="760"/>
        <v>1</v>
      </c>
      <c r="I48676"/>
      <c r="J48676"/>
    </row>
    <row r="48677" spans="1:10" ht="15" x14ac:dyDescent="0.25">
      <c r="A48677" s="102">
        <v>2017</v>
      </c>
      <c r="B48677" s="103" t="s">
        <v>77</v>
      </c>
      <c r="C48677" s="104" t="s">
        <v>29803</v>
      </c>
      <c r="D48677" s="104" t="s">
        <v>29812</v>
      </c>
      <c r="E48677" s="105">
        <v>102750</v>
      </c>
      <c r="F48677" s="106" t="b">
        <f t="shared" si="760"/>
        <v>1</v>
      </c>
      <c r="I48677"/>
      <c r="J48677"/>
    </row>
    <row r="48678" spans="1:10" ht="15" x14ac:dyDescent="0.25">
      <c r="A48678" s="102">
        <v>2017</v>
      </c>
      <c r="B48678" s="103" t="s">
        <v>77</v>
      </c>
      <c r="C48678" s="104" t="s">
        <v>29808</v>
      </c>
      <c r="D48678" s="104" t="s">
        <v>45</v>
      </c>
      <c r="E48678" s="105">
        <v>67531365</v>
      </c>
      <c r="F48678" s="106" t="b">
        <f t="shared" si="760"/>
        <v>1</v>
      </c>
      <c r="I48678"/>
      <c r="J48678"/>
    </row>
    <row r="48679" spans="1:10" ht="15" x14ac:dyDescent="0.25">
      <c r="A48679" s="102">
        <v>2017</v>
      </c>
      <c r="B48679" s="103" t="s">
        <v>77</v>
      </c>
      <c r="C48679" s="104" t="s">
        <v>29808</v>
      </c>
      <c r="D48679" s="104" t="s">
        <v>29806</v>
      </c>
      <c r="E48679" s="105">
        <v>19809</v>
      </c>
      <c r="F48679" s="106" t="b">
        <f t="shared" si="760"/>
        <v>1</v>
      </c>
      <c r="I48679"/>
      <c r="J48679"/>
    </row>
    <row r="48680" spans="1:10" ht="15" x14ac:dyDescent="0.25">
      <c r="A48680" s="102">
        <v>2017</v>
      </c>
      <c r="B48680" s="103" t="s">
        <v>77</v>
      </c>
      <c r="C48680" s="104" t="s">
        <v>29808</v>
      </c>
      <c r="D48680" s="104" t="s">
        <v>29822</v>
      </c>
      <c r="E48680" s="105">
        <v>13633</v>
      </c>
      <c r="F48680" s="106" t="b">
        <f t="shared" si="760"/>
        <v>1</v>
      </c>
      <c r="I48680"/>
      <c r="J48680"/>
    </row>
    <row r="48681" spans="1:10" ht="15" x14ac:dyDescent="0.25">
      <c r="A48681" s="102">
        <v>2017</v>
      </c>
      <c r="B48681" s="103" t="s">
        <v>77</v>
      </c>
      <c r="C48681" s="104" t="s">
        <v>29808</v>
      </c>
      <c r="D48681" s="104" t="s">
        <v>47</v>
      </c>
      <c r="E48681" s="105">
        <v>31665308</v>
      </c>
      <c r="F48681" s="106" t="b">
        <f t="shared" si="760"/>
        <v>1</v>
      </c>
      <c r="I48681"/>
      <c r="J48681"/>
    </row>
    <row r="48682" spans="1:10" ht="15" x14ac:dyDescent="0.25">
      <c r="A48682" s="102">
        <v>2017</v>
      </c>
      <c r="B48682" s="103" t="s">
        <v>77</v>
      </c>
      <c r="C48682" s="104" t="s">
        <v>29808</v>
      </c>
      <c r="D48682" s="104" t="s">
        <v>315</v>
      </c>
      <c r="E48682" s="105">
        <v>34032698</v>
      </c>
      <c r="F48682" s="106" t="b">
        <f t="shared" si="760"/>
        <v>1</v>
      </c>
      <c r="I48682"/>
      <c r="J48682"/>
    </row>
    <row r="48683" spans="1:10" ht="15" x14ac:dyDescent="0.25">
      <c r="A48683" s="102">
        <v>2017</v>
      </c>
      <c r="B48683" s="103" t="s">
        <v>77</v>
      </c>
      <c r="C48683" s="104" t="s">
        <v>29808</v>
      </c>
      <c r="D48683" s="104" t="s">
        <v>29814</v>
      </c>
      <c r="E48683" s="105">
        <v>371653</v>
      </c>
      <c r="F48683" s="106" t="b">
        <f t="shared" si="760"/>
        <v>1</v>
      </c>
      <c r="I48683"/>
      <c r="J48683"/>
    </row>
    <row r="48684" spans="1:10" ht="15" x14ac:dyDescent="0.25">
      <c r="A48684" s="102">
        <v>2017</v>
      </c>
      <c r="B48684" s="103" t="s">
        <v>77</v>
      </c>
      <c r="C48684" s="104" t="s">
        <v>29808</v>
      </c>
      <c r="D48684" s="104" t="s">
        <v>29813</v>
      </c>
      <c r="E48684" s="105">
        <v>46348</v>
      </c>
      <c r="F48684" s="106" t="b">
        <f t="shared" si="760"/>
        <v>1</v>
      </c>
      <c r="I48684"/>
      <c r="J48684"/>
    </row>
    <row r="48685" spans="1:10" ht="15" x14ac:dyDescent="0.25">
      <c r="A48685" s="102">
        <v>2017</v>
      </c>
      <c r="B48685" s="103" t="s">
        <v>77</v>
      </c>
      <c r="C48685" s="104" t="s">
        <v>29808</v>
      </c>
      <c r="D48685" s="104" t="s">
        <v>29815</v>
      </c>
      <c r="E48685" s="105">
        <v>699451</v>
      </c>
      <c r="F48685" s="106" t="b">
        <f t="shared" si="760"/>
        <v>1</v>
      </c>
      <c r="I48685"/>
      <c r="J48685"/>
    </row>
    <row r="48686" spans="1:10" ht="15" x14ac:dyDescent="0.25">
      <c r="A48686" s="102">
        <v>2017</v>
      </c>
      <c r="B48686" s="103" t="s">
        <v>77</v>
      </c>
      <c r="C48686" s="104" t="s">
        <v>29808</v>
      </c>
      <c r="D48686" s="104" t="s">
        <v>29812</v>
      </c>
      <c r="E48686" s="105">
        <v>660018</v>
      </c>
      <c r="F48686" s="106" t="b">
        <f t="shared" si="760"/>
        <v>1</v>
      </c>
      <c r="I48686"/>
      <c r="J48686"/>
    </row>
    <row r="48687" spans="1:10" ht="15" x14ac:dyDescent="0.25">
      <c r="A48687" s="102">
        <v>2017</v>
      </c>
      <c r="B48687" s="103" t="s">
        <v>77</v>
      </c>
      <c r="C48687" s="104" t="s">
        <v>29808</v>
      </c>
      <c r="D48687" s="104" t="s">
        <v>27865</v>
      </c>
      <c r="E48687" s="105">
        <v>22447</v>
      </c>
      <c r="F48687" s="106" t="b">
        <f t="shared" si="760"/>
        <v>1</v>
      </c>
      <c r="I48687"/>
      <c r="J48687"/>
    </row>
    <row r="48688" spans="1:10" ht="15" x14ac:dyDescent="0.25">
      <c r="A48688" s="102">
        <v>2017</v>
      </c>
      <c r="B48688" s="103" t="s">
        <v>77</v>
      </c>
      <c r="C48688" s="104" t="s">
        <v>29807</v>
      </c>
      <c r="D48688" s="104" t="s">
        <v>45</v>
      </c>
      <c r="E48688" s="105">
        <v>129714</v>
      </c>
      <c r="F48688" s="106" t="b">
        <f t="shared" si="760"/>
        <v>1</v>
      </c>
      <c r="I48688"/>
      <c r="J48688"/>
    </row>
    <row r="48689" spans="1:10" ht="15" x14ac:dyDescent="0.25">
      <c r="A48689" s="102">
        <v>2017</v>
      </c>
      <c r="B48689" s="103" t="s">
        <v>77</v>
      </c>
      <c r="C48689" s="104" t="s">
        <v>29807</v>
      </c>
      <c r="D48689" s="104" t="s">
        <v>29806</v>
      </c>
      <c r="E48689" s="105">
        <v>0</v>
      </c>
      <c r="F48689" s="106" t="b">
        <f t="shared" si="760"/>
        <v>1</v>
      </c>
      <c r="I48689"/>
      <c r="J48689"/>
    </row>
    <row r="48690" spans="1:10" ht="15" x14ac:dyDescent="0.25">
      <c r="A48690" s="102">
        <v>2017</v>
      </c>
      <c r="B48690" s="103" t="s">
        <v>77</v>
      </c>
      <c r="C48690" s="104" t="s">
        <v>29807</v>
      </c>
      <c r="D48690" s="104" t="s">
        <v>29817</v>
      </c>
      <c r="E48690" s="105">
        <v>-161819</v>
      </c>
      <c r="F48690" s="106" t="b">
        <f t="shared" si="760"/>
        <v>1</v>
      </c>
      <c r="I48690"/>
      <c r="J48690"/>
    </row>
    <row r="48691" spans="1:10" ht="15" x14ac:dyDescent="0.25">
      <c r="A48691" s="102">
        <v>2017</v>
      </c>
      <c r="B48691" s="103" t="s">
        <v>77</v>
      </c>
      <c r="C48691" s="104" t="s">
        <v>29807</v>
      </c>
      <c r="D48691" s="104" t="s">
        <v>47</v>
      </c>
      <c r="E48691" s="105">
        <v>210990</v>
      </c>
      <c r="F48691" s="106" t="b">
        <f t="shared" si="760"/>
        <v>1</v>
      </c>
      <c r="I48691"/>
      <c r="J48691"/>
    </row>
    <row r="48692" spans="1:10" ht="15" x14ac:dyDescent="0.25">
      <c r="A48692" s="102">
        <v>2017</v>
      </c>
      <c r="B48692" s="103" t="s">
        <v>77</v>
      </c>
      <c r="C48692" s="104" t="s">
        <v>29807</v>
      </c>
      <c r="D48692" s="104" t="s">
        <v>29814</v>
      </c>
      <c r="E48692" s="105">
        <v>838</v>
      </c>
      <c r="F48692" s="106" t="b">
        <f t="shared" si="760"/>
        <v>1</v>
      </c>
      <c r="I48692"/>
      <c r="J48692"/>
    </row>
    <row r="48693" spans="1:10" ht="15" x14ac:dyDescent="0.25">
      <c r="A48693" s="102">
        <v>2017</v>
      </c>
      <c r="B48693" s="103" t="s">
        <v>77</v>
      </c>
      <c r="C48693" s="104" t="s">
        <v>29807</v>
      </c>
      <c r="D48693" s="104" t="s">
        <v>29813</v>
      </c>
      <c r="E48693" s="105">
        <v>144</v>
      </c>
      <c r="F48693" s="106" t="b">
        <f t="shared" si="760"/>
        <v>1</v>
      </c>
      <c r="I48693"/>
      <c r="J48693"/>
    </row>
    <row r="48694" spans="1:10" ht="15" x14ac:dyDescent="0.25">
      <c r="A48694" s="102">
        <v>2017</v>
      </c>
      <c r="B48694" s="103" t="s">
        <v>77</v>
      </c>
      <c r="C48694" s="104" t="s">
        <v>29807</v>
      </c>
      <c r="D48694" s="104" t="s">
        <v>29815</v>
      </c>
      <c r="E48694" s="105">
        <v>79561</v>
      </c>
      <c r="F48694" s="106" t="b">
        <f t="shared" si="760"/>
        <v>1</v>
      </c>
      <c r="I48694"/>
      <c r="J48694"/>
    </row>
    <row r="48695" spans="1:10" ht="15" x14ac:dyDescent="0.25">
      <c r="A48695" s="102">
        <v>2017</v>
      </c>
      <c r="B48695" s="103" t="s">
        <v>78</v>
      </c>
      <c r="C48695" s="104" t="s">
        <v>29811</v>
      </c>
      <c r="D48695" s="104" t="s">
        <v>45</v>
      </c>
      <c r="E48695" s="105">
        <v>33597413</v>
      </c>
      <c r="F48695" s="106" t="b">
        <f t="shared" si="760"/>
        <v>0</v>
      </c>
      <c r="I48695"/>
      <c r="J48695"/>
    </row>
    <row r="48696" spans="1:10" ht="15" x14ac:dyDescent="0.25">
      <c r="A48696" s="102">
        <v>2017</v>
      </c>
      <c r="B48696" s="103" t="s">
        <v>78</v>
      </c>
      <c r="C48696" s="104" t="s">
        <v>29811</v>
      </c>
      <c r="D48696" s="104" t="s">
        <v>29806</v>
      </c>
      <c r="E48696" s="105">
        <v>18414483</v>
      </c>
      <c r="F48696" s="106" t="b">
        <f t="shared" si="760"/>
        <v>0</v>
      </c>
      <c r="I48696"/>
      <c r="J48696"/>
    </row>
    <row r="48697" spans="1:10" ht="15" x14ac:dyDescent="0.25">
      <c r="A48697" s="102">
        <v>2017</v>
      </c>
      <c r="B48697" s="103" t="s">
        <v>78</v>
      </c>
      <c r="C48697" s="104" t="s">
        <v>29811</v>
      </c>
      <c r="D48697" s="104" t="s">
        <v>776</v>
      </c>
      <c r="E48697" s="105">
        <v>12963</v>
      </c>
      <c r="F48697" s="106" t="b">
        <f t="shared" si="760"/>
        <v>0</v>
      </c>
      <c r="I48697"/>
      <c r="J48697"/>
    </row>
    <row r="48698" spans="1:10" ht="15" x14ac:dyDescent="0.25">
      <c r="A48698" s="102">
        <v>2017</v>
      </c>
      <c r="B48698" s="103" t="s">
        <v>78</v>
      </c>
      <c r="C48698" s="104" t="s">
        <v>29811</v>
      </c>
      <c r="D48698" s="104" t="s">
        <v>29822</v>
      </c>
      <c r="E48698" s="105">
        <v>193249</v>
      </c>
      <c r="F48698" s="106" t="b">
        <f t="shared" si="760"/>
        <v>0</v>
      </c>
      <c r="I48698"/>
      <c r="J48698"/>
    </row>
    <row r="48699" spans="1:10" ht="15" x14ac:dyDescent="0.25">
      <c r="A48699" s="102">
        <v>2017</v>
      </c>
      <c r="B48699" s="103" t="s">
        <v>78</v>
      </c>
      <c r="C48699" s="104" t="s">
        <v>29811</v>
      </c>
      <c r="D48699" s="104" t="s">
        <v>47</v>
      </c>
      <c r="E48699" s="105">
        <v>9131655</v>
      </c>
      <c r="F48699" s="106" t="b">
        <f t="shared" si="760"/>
        <v>0</v>
      </c>
      <c r="I48699"/>
      <c r="J48699"/>
    </row>
    <row r="48700" spans="1:10" ht="15" x14ac:dyDescent="0.25">
      <c r="A48700" s="102">
        <v>2017</v>
      </c>
      <c r="B48700" s="103" t="s">
        <v>78</v>
      </c>
      <c r="C48700" s="104" t="s">
        <v>29811</v>
      </c>
      <c r="D48700" s="104" t="s">
        <v>29814</v>
      </c>
      <c r="E48700" s="105">
        <v>-587</v>
      </c>
      <c r="F48700" s="106" t="b">
        <f t="shared" si="760"/>
        <v>0</v>
      </c>
      <c r="I48700"/>
      <c r="J48700"/>
    </row>
    <row r="48701" spans="1:10" ht="15" x14ac:dyDescent="0.25">
      <c r="A48701" s="102">
        <v>2017</v>
      </c>
      <c r="B48701" s="103" t="s">
        <v>78</v>
      </c>
      <c r="C48701" s="104" t="s">
        <v>29811</v>
      </c>
      <c r="D48701" s="104" t="s">
        <v>29813</v>
      </c>
      <c r="E48701" s="105">
        <v>40850</v>
      </c>
      <c r="F48701" s="106" t="b">
        <f t="shared" si="760"/>
        <v>0</v>
      </c>
      <c r="I48701"/>
      <c r="J48701"/>
    </row>
    <row r="48702" spans="1:10" ht="15" x14ac:dyDescent="0.25">
      <c r="A48702" s="102">
        <v>2017</v>
      </c>
      <c r="B48702" s="103" t="s">
        <v>78</v>
      </c>
      <c r="C48702" s="104" t="s">
        <v>29811</v>
      </c>
      <c r="D48702" s="104" t="s">
        <v>29815</v>
      </c>
      <c r="E48702" s="105">
        <v>1192641</v>
      </c>
      <c r="F48702" s="106" t="b">
        <f t="shared" si="760"/>
        <v>0</v>
      </c>
      <c r="I48702"/>
      <c r="J48702"/>
    </row>
    <row r="48703" spans="1:10" ht="15" x14ac:dyDescent="0.25">
      <c r="A48703" s="102">
        <v>2017</v>
      </c>
      <c r="B48703" s="103" t="s">
        <v>78</v>
      </c>
      <c r="C48703" s="104" t="s">
        <v>29811</v>
      </c>
      <c r="D48703" s="104" t="s">
        <v>29812</v>
      </c>
      <c r="E48703" s="105">
        <v>17588</v>
      </c>
      <c r="F48703" s="106" t="b">
        <f t="shared" si="760"/>
        <v>0</v>
      </c>
      <c r="I48703"/>
      <c r="J48703"/>
    </row>
    <row r="48704" spans="1:10" ht="15" x14ac:dyDescent="0.25">
      <c r="A48704" s="102">
        <v>2017</v>
      </c>
      <c r="B48704" s="103" t="s">
        <v>78</v>
      </c>
      <c r="C48704" s="104" t="s">
        <v>29811</v>
      </c>
      <c r="D48704" s="104" t="s">
        <v>27865</v>
      </c>
      <c r="E48704" s="105">
        <v>4594571</v>
      </c>
      <c r="F48704" s="106" t="b">
        <f t="shared" si="760"/>
        <v>0</v>
      </c>
      <c r="I48704"/>
      <c r="J48704"/>
    </row>
    <row r="48705" spans="1:10" ht="15" x14ac:dyDescent="0.25">
      <c r="A48705" s="102">
        <v>2017</v>
      </c>
      <c r="B48705" s="103" t="s">
        <v>78</v>
      </c>
      <c r="C48705" s="104" t="s">
        <v>29823</v>
      </c>
      <c r="D48705" s="104" t="s">
        <v>45</v>
      </c>
      <c r="E48705" s="105">
        <v>1086</v>
      </c>
      <c r="F48705" s="106" t="str">
        <f t="shared" si="760"/>
        <v>chp</v>
      </c>
      <c r="I48705"/>
      <c r="J48705"/>
    </row>
    <row r="48706" spans="1:10" ht="15" x14ac:dyDescent="0.25">
      <c r="A48706" s="102">
        <v>2017</v>
      </c>
      <c r="B48706" s="103" t="s">
        <v>78</v>
      </c>
      <c r="C48706" s="104" t="s">
        <v>29823</v>
      </c>
      <c r="D48706" s="104" t="s">
        <v>47</v>
      </c>
      <c r="E48706" s="105">
        <v>1082</v>
      </c>
      <c r="F48706" s="106" t="str">
        <f t="shared" si="760"/>
        <v>chp</v>
      </c>
      <c r="I48706"/>
      <c r="J48706"/>
    </row>
    <row r="48707" spans="1:10" ht="15" x14ac:dyDescent="0.25">
      <c r="A48707" s="102">
        <v>2017</v>
      </c>
      <c r="B48707" s="103" t="s">
        <v>78</v>
      </c>
      <c r="C48707" s="104" t="s">
        <v>29823</v>
      </c>
      <c r="D48707" s="104" t="s">
        <v>29813</v>
      </c>
      <c r="E48707" s="105">
        <v>4</v>
      </c>
      <c r="F48707" s="106" t="str">
        <f t="shared" si="760"/>
        <v>chp</v>
      </c>
      <c r="I48707"/>
      <c r="J48707"/>
    </row>
    <row r="48708" spans="1:10" ht="15" x14ac:dyDescent="0.25">
      <c r="A48708" s="102">
        <v>2017</v>
      </c>
      <c r="B48708" s="103" t="s">
        <v>78</v>
      </c>
      <c r="C48708" s="104" t="s">
        <v>29825</v>
      </c>
      <c r="D48708" s="104" t="s">
        <v>45</v>
      </c>
      <c r="E48708" s="105">
        <v>117169</v>
      </c>
      <c r="F48708" s="106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102">
        <v>2017</v>
      </c>
      <c r="B48709" s="103" t="s">
        <v>78</v>
      </c>
      <c r="C48709" s="104" t="s">
        <v>29825</v>
      </c>
      <c r="D48709" s="104" t="s">
        <v>47</v>
      </c>
      <c r="E48709" s="105">
        <v>114408</v>
      </c>
      <c r="F48709" s="106" t="str">
        <f t="shared" si="761"/>
        <v>chp</v>
      </c>
      <c r="I48709"/>
      <c r="J48709"/>
    </row>
    <row r="48710" spans="1:10" ht="15" x14ac:dyDescent="0.25">
      <c r="A48710" s="102">
        <v>2017</v>
      </c>
      <c r="B48710" s="103" t="s">
        <v>78</v>
      </c>
      <c r="C48710" s="104" t="s">
        <v>29825</v>
      </c>
      <c r="D48710" s="104" t="s">
        <v>27865</v>
      </c>
      <c r="E48710" s="105">
        <v>2761</v>
      </c>
      <c r="F48710" s="106" t="str">
        <f t="shared" si="761"/>
        <v>chp</v>
      </c>
      <c r="I48710"/>
      <c r="J48710"/>
    </row>
    <row r="48711" spans="1:10" ht="15" x14ac:dyDescent="0.25">
      <c r="A48711" s="102">
        <v>2017</v>
      </c>
      <c r="B48711" s="103" t="s">
        <v>78</v>
      </c>
      <c r="C48711" s="104" t="s">
        <v>29803</v>
      </c>
      <c r="D48711" s="104" t="s">
        <v>45</v>
      </c>
      <c r="E48711" s="105">
        <v>34596</v>
      </c>
      <c r="F48711" s="106" t="b">
        <f t="shared" si="761"/>
        <v>1</v>
      </c>
      <c r="I48711"/>
      <c r="J48711"/>
    </row>
    <row r="48712" spans="1:10" ht="15" x14ac:dyDescent="0.25">
      <c r="A48712" s="102">
        <v>2017</v>
      </c>
      <c r="B48712" s="103" t="s">
        <v>78</v>
      </c>
      <c r="C48712" s="104" t="s">
        <v>29803</v>
      </c>
      <c r="D48712" s="104" t="s">
        <v>47</v>
      </c>
      <c r="E48712" s="105">
        <v>17632</v>
      </c>
      <c r="F48712" s="106" t="b">
        <f t="shared" si="761"/>
        <v>1</v>
      </c>
      <c r="I48712"/>
      <c r="J48712"/>
    </row>
    <row r="48713" spans="1:10" ht="15" x14ac:dyDescent="0.25">
      <c r="A48713" s="102">
        <v>2017</v>
      </c>
      <c r="B48713" s="103" t="s">
        <v>78</v>
      </c>
      <c r="C48713" s="104" t="s">
        <v>29803</v>
      </c>
      <c r="D48713" s="104" t="s">
        <v>29812</v>
      </c>
      <c r="E48713" s="105">
        <v>16964</v>
      </c>
      <c r="F48713" s="106" t="b">
        <f t="shared" si="761"/>
        <v>1</v>
      </c>
      <c r="I48713"/>
      <c r="J48713"/>
    </row>
    <row r="48714" spans="1:10" ht="15" x14ac:dyDescent="0.25">
      <c r="A48714" s="102">
        <v>2017</v>
      </c>
      <c r="B48714" s="103" t="s">
        <v>78</v>
      </c>
      <c r="C48714" s="104" t="s">
        <v>29808</v>
      </c>
      <c r="D48714" s="104" t="s">
        <v>45</v>
      </c>
      <c r="E48714" s="105">
        <v>8849177</v>
      </c>
      <c r="F48714" s="106" t="b">
        <f t="shared" si="761"/>
        <v>1</v>
      </c>
      <c r="I48714"/>
      <c r="J48714"/>
    </row>
    <row r="48715" spans="1:10" ht="15" x14ac:dyDescent="0.25">
      <c r="A48715" s="102">
        <v>2017</v>
      </c>
      <c r="B48715" s="103" t="s">
        <v>78</v>
      </c>
      <c r="C48715" s="104" t="s">
        <v>29808</v>
      </c>
      <c r="D48715" s="104" t="s">
        <v>776</v>
      </c>
      <c r="E48715" s="105">
        <v>12963</v>
      </c>
      <c r="F48715" s="106" t="b">
        <f t="shared" si="761"/>
        <v>1</v>
      </c>
      <c r="I48715"/>
      <c r="J48715"/>
    </row>
    <row r="48716" spans="1:10" ht="15" x14ac:dyDescent="0.25">
      <c r="A48716" s="102">
        <v>2017</v>
      </c>
      <c r="B48716" s="103" t="s">
        <v>78</v>
      </c>
      <c r="C48716" s="104" t="s">
        <v>29808</v>
      </c>
      <c r="D48716" s="104" t="s">
        <v>47</v>
      </c>
      <c r="E48716" s="105">
        <v>3302643</v>
      </c>
      <c r="F48716" s="106" t="b">
        <f t="shared" si="761"/>
        <v>1</v>
      </c>
      <c r="I48716"/>
      <c r="J48716"/>
    </row>
    <row r="48717" spans="1:10" ht="15" x14ac:dyDescent="0.25">
      <c r="A48717" s="102">
        <v>2017</v>
      </c>
      <c r="B48717" s="103" t="s">
        <v>78</v>
      </c>
      <c r="C48717" s="104" t="s">
        <v>29808</v>
      </c>
      <c r="D48717" s="104" t="s">
        <v>29815</v>
      </c>
      <c r="E48717" s="105">
        <v>941137</v>
      </c>
      <c r="F48717" s="106" t="b">
        <f t="shared" si="761"/>
        <v>1</v>
      </c>
      <c r="I48717"/>
      <c r="J48717"/>
    </row>
    <row r="48718" spans="1:10" ht="15" x14ac:dyDescent="0.25">
      <c r="A48718" s="102">
        <v>2017</v>
      </c>
      <c r="B48718" s="103" t="s">
        <v>78</v>
      </c>
      <c r="C48718" s="104" t="s">
        <v>29808</v>
      </c>
      <c r="D48718" s="104" t="s">
        <v>29812</v>
      </c>
      <c r="E48718" s="105">
        <v>624</v>
      </c>
      <c r="F48718" s="106" t="b">
        <f t="shared" si="761"/>
        <v>1</v>
      </c>
      <c r="I48718"/>
      <c r="J48718"/>
    </row>
    <row r="48719" spans="1:10" ht="15" x14ac:dyDescent="0.25">
      <c r="A48719" s="102">
        <v>2017</v>
      </c>
      <c r="B48719" s="103" t="s">
        <v>78</v>
      </c>
      <c r="C48719" s="104" t="s">
        <v>29808</v>
      </c>
      <c r="D48719" s="104" t="s">
        <v>27865</v>
      </c>
      <c r="E48719" s="105">
        <v>4591810</v>
      </c>
      <c r="F48719" s="106" t="b">
        <f t="shared" si="761"/>
        <v>1</v>
      </c>
      <c r="I48719"/>
      <c r="J48719"/>
    </row>
    <row r="48720" spans="1:10" ht="15" x14ac:dyDescent="0.25">
      <c r="A48720" s="102">
        <v>2017</v>
      </c>
      <c r="B48720" s="103" t="s">
        <v>78</v>
      </c>
      <c r="C48720" s="104" t="s">
        <v>29807</v>
      </c>
      <c r="D48720" s="104" t="s">
        <v>45</v>
      </c>
      <c r="E48720" s="105">
        <v>24595385</v>
      </c>
      <c r="F48720" s="106" t="b">
        <f t="shared" si="761"/>
        <v>1</v>
      </c>
      <c r="I48720"/>
      <c r="J48720"/>
    </row>
    <row r="48721" spans="1:10" ht="15" x14ac:dyDescent="0.25">
      <c r="A48721" s="102">
        <v>2017</v>
      </c>
      <c r="B48721" s="103" t="s">
        <v>78</v>
      </c>
      <c r="C48721" s="104" t="s">
        <v>29807</v>
      </c>
      <c r="D48721" s="104" t="s">
        <v>29806</v>
      </c>
      <c r="E48721" s="105">
        <v>18414483</v>
      </c>
      <c r="F48721" s="106" t="b">
        <f t="shared" si="761"/>
        <v>1</v>
      </c>
      <c r="I48721"/>
      <c r="J48721"/>
    </row>
    <row r="48722" spans="1:10" ht="15" x14ac:dyDescent="0.25">
      <c r="A48722" s="102">
        <v>2017</v>
      </c>
      <c r="B48722" s="103" t="s">
        <v>78</v>
      </c>
      <c r="C48722" s="104" t="s">
        <v>29807</v>
      </c>
      <c r="D48722" s="104" t="s">
        <v>29822</v>
      </c>
      <c r="E48722" s="105">
        <v>193249</v>
      </c>
      <c r="F48722" s="106" t="b">
        <f t="shared" si="761"/>
        <v>1</v>
      </c>
      <c r="I48722"/>
      <c r="J48722"/>
    </row>
    <row r="48723" spans="1:10" ht="15" x14ac:dyDescent="0.25">
      <c r="A48723" s="102">
        <v>2017</v>
      </c>
      <c r="B48723" s="103" t="s">
        <v>78</v>
      </c>
      <c r="C48723" s="104" t="s">
        <v>29807</v>
      </c>
      <c r="D48723" s="104" t="s">
        <v>47</v>
      </c>
      <c r="E48723" s="105">
        <v>5695890</v>
      </c>
      <c r="F48723" s="106" t="b">
        <f t="shared" si="761"/>
        <v>1</v>
      </c>
      <c r="I48723"/>
      <c r="J48723"/>
    </row>
    <row r="48724" spans="1:10" ht="15" x14ac:dyDescent="0.25">
      <c r="A48724" s="102">
        <v>2017</v>
      </c>
      <c r="B48724" s="103" t="s">
        <v>78</v>
      </c>
      <c r="C48724" s="104" t="s">
        <v>29807</v>
      </c>
      <c r="D48724" s="104" t="s">
        <v>29814</v>
      </c>
      <c r="E48724" s="105">
        <v>-587</v>
      </c>
      <c r="F48724" s="106" t="b">
        <f t="shared" si="761"/>
        <v>1</v>
      </c>
      <c r="I48724"/>
      <c r="J48724"/>
    </row>
    <row r="48725" spans="1:10" ht="15" x14ac:dyDescent="0.25">
      <c r="A48725" s="102">
        <v>2017</v>
      </c>
      <c r="B48725" s="103" t="s">
        <v>78</v>
      </c>
      <c r="C48725" s="104" t="s">
        <v>29807</v>
      </c>
      <c r="D48725" s="104" t="s">
        <v>29813</v>
      </c>
      <c r="E48725" s="105">
        <v>40846</v>
      </c>
      <c r="F48725" s="106" t="b">
        <f t="shared" si="761"/>
        <v>1</v>
      </c>
      <c r="I48725"/>
      <c r="J48725"/>
    </row>
    <row r="48726" spans="1:10" ht="15" x14ac:dyDescent="0.25">
      <c r="A48726" s="102">
        <v>2017</v>
      </c>
      <c r="B48726" s="103" t="s">
        <v>78</v>
      </c>
      <c r="C48726" s="104" t="s">
        <v>29807</v>
      </c>
      <c r="D48726" s="104" t="s">
        <v>29815</v>
      </c>
      <c r="E48726" s="105">
        <v>251504</v>
      </c>
      <c r="F48726" s="106" t="b">
        <f t="shared" si="761"/>
        <v>1</v>
      </c>
      <c r="I48726"/>
      <c r="J48726"/>
    </row>
    <row r="48727" spans="1:10" ht="15" x14ac:dyDescent="0.25">
      <c r="A48727" s="102">
        <v>2017</v>
      </c>
      <c r="B48727" s="103" t="s">
        <v>79</v>
      </c>
      <c r="C48727" s="104" t="s">
        <v>29811</v>
      </c>
      <c r="D48727" s="104" t="s">
        <v>45</v>
      </c>
      <c r="E48727" s="105">
        <v>38201294</v>
      </c>
      <c r="F48727" s="106" t="b">
        <f t="shared" si="761"/>
        <v>0</v>
      </c>
      <c r="I48727"/>
      <c r="J48727"/>
    </row>
    <row r="48728" spans="1:10" ht="15" x14ac:dyDescent="0.25">
      <c r="A48728" s="102">
        <v>2017</v>
      </c>
      <c r="B48728" s="103" t="s">
        <v>79</v>
      </c>
      <c r="C48728" s="104" t="s">
        <v>29811</v>
      </c>
      <c r="D48728" s="104" t="s">
        <v>29806</v>
      </c>
      <c r="E48728" s="105">
        <v>1865592</v>
      </c>
      <c r="F48728" s="106" t="b">
        <f t="shared" si="761"/>
        <v>0</v>
      </c>
      <c r="I48728"/>
      <c r="J48728"/>
    </row>
    <row r="48729" spans="1:10" ht="15" x14ac:dyDescent="0.25">
      <c r="A48729" s="102">
        <v>2017</v>
      </c>
      <c r="B48729" s="103" t="s">
        <v>79</v>
      </c>
      <c r="C48729" s="104" t="s">
        <v>29811</v>
      </c>
      <c r="D48729" s="104" t="s">
        <v>776</v>
      </c>
      <c r="E48729" s="105">
        <v>3291874</v>
      </c>
      <c r="F48729" s="106" t="b">
        <f t="shared" si="761"/>
        <v>0</v>
      </c>
      <c r="I48729"/>
      <c r="J48729"/>
    </row>
    <row r="48730" spans="1:10" ht="15" x14ac:dyDescent="0.25">
      <c r="A48730" s="102">
        <v>2017</v>
      </c>
      <c r="B48730" s="103" t="s">
        <v>79</v>
      </c>
      <c r="C48730" s="104" t="s">
        <v>29811</v>
      </c>
      <c r="D48730" s="104" t="s">
        <v>29822</v>
      </c>
      <c r="E48730" s="105">
        <v>1812700</v>
      </c>
      <c r="F48730" s="106" t="b">
        <f t="shared" si="761"/>
        <v>0</v>
      </c>
      <c r="I48730"/>
      <c r="J48730"/>
    </row>
    <row r="48731" spans="1:10" ht="15" x14ac:dyDescent="0.25">
      <c r="A48731" s="102">
        <v>2017</v>
      </c>
      <c r="B48731" s="103" t="s">
        <v>79</v>
      </c>
      <c r="C48731" s="104" t="s">
        <v>29811</v>
      </c>
      <c r="D48731" s="104" t="s">
        <v>47</v>
      </c>
      <c r="E48731" s="105">
        <v>26625904</v>
      </c>
      <c r="F48731" s="106" t="b">
        <f t="shared" si="761"/>
        <v>0</v>
      </c>
      <c r="I48731"/>
      <c r="J48731"/>
    </row>
    <row r="48732" spans="1:10" ht="15" x14ac:dyDescent="0.25">
      <c r="A48732" s="102">
        <v>2017</v>
      </c>
      <c r="B48732" s="103" t="s">
        <v>79</v>
      </c>
      <c r="C48732" s="104" t="s">
        <v>29811</v>
      </c>
      <c r="D48732" s="104" t="s">
        <v>2257</v>
      </c>
      <c r="E48732" s="105">
        <v>0</v>
      </c>
      <c r="F48732" s="106" t="b">
        <f t="shared" si="761"/>
        <v>0</v>
      </c>
      <c r="I48732"/>
      <c r="J48732"/>
    </row>
    <row r="48733" spans="1:10" ht="15" x14ac:dyDescent="0.25">
      <c r="A48733" s="102">
        <v>2017</v>
      </c>
      <c r="B48733" s="103" t="s">
        <v>79</v>
      </c>
      <c r="C48733" s="104" t="s">
        <v>29811</v>
      </c>
      <c r="D48733" s="104" t="s">
        <v>29814</v>
      </c>
      <c r="E48733" s="105">
        <v>31566</v>
      </c>
      <c r="F48733" s="106" t="b">
        <f t="shared" si="761"/>
        <v>0</v>
      </c>
      <c r="I48733"/>
      <c r="J48733"/>
    </row>
    <row r="48734" spans="1:10" ht="15" x14ac:dyDescent="0.25">
      <c r="A48734" s="102">
        <v>2017</v>
      </c>
      <c r="B48734" s="103" t="s">
        <v>79</v>
      </c>
      <c r="C48734" s="104" t="s">
        <v>29811</v>
      </c>
      <c r="D48734" s="104" t="s">
        <v>29813</v>
      </c>
      <c r="E48734" s="105">
        <v>8746</v>
      </c>
      <c r="F48734" s="106" t="b">
        <f t="shared" si="761"/>
        <v>0</v>
      </c>
      <c r="I48734"/>
      <c r="J48734"/>
    </row>
    <row r="48735" spans="1:10" ht="15" x14ac:dyDescent="0.25">
      <c r="A48735" s="102">
        <v>2017</v>
      </c>
      <c r="B48735" s="103" t="s">
        <v>79</v>
      </c>
      <c r="C48735" s="104" t="s">
        <v>29811</v>
      </c>
      <c r="D48735" s="104" t="s">
        <v>29815</v>
      </c>
      <c r="E48735" s="105">
        <v>4145867</v>
      </c>
      <c r="F48735" s="106" t="b">
        <f t="shared" si="761"/>
        <v>0</v>
      </c>
      <c r="I48735"/>
      <c r="J48735"/>
    </row>
    <row r="48736" spans="1:10" ht="15" x14ac:dyDescent="0.25">
      <c r="A48736" s="102">
        <v>2017</v>
      </c>
      <c r="B48736" s="103" t="s">
        <v>79</v>
      </c>
      <c r="C48736" s="104" t="s">
        <v>29811</v>
      </c>
      <c r="D48736" s="104" t="s">
        <v>29812</v>
      </c>
      <c r="E48736" s="105">
        <v>57681</v>
      </c>
      <c r="F48736" s="106" t="b">
        <f t="shared" si="761"/>
        <v>0</v>
      </c>
      <c r="I48736"/>
      <c r="J48736"/>
    </row>
    <row r="48737" spans="1:10" ht="15" x14ac:dyDescent="0.25">
      <c r="A48737" s="102">
        <v>2017</v>
      </c>
      <c r="B48737" s="103" t="s">
        <v>79</v>
      </c>
      <c r="C48737" s="104" t="s">
        <v>29811</v>
      </c>
      <c r="D48737" s="104" t="s">
        <v>27865</v>
      </c>
      <c r="E48737" s="105">
        <v>361364</v>
      </c>
      <c r="F48737" s="106" t="b">
        <f t="shared" si="761"/>
        <v>0</v>
      </c>
      <c r="I48737"/>
      <c r="J48737"/>
    </row>
    <row r="48738" spans="1:10" ht="15" x14ac:dyDescent="0.25">
      <c r="A48738" s="102">
        <v>2017</v>
      </c>
      <c r="B48738" s="103" t="s">
        <v>79</v>
      </c>
      <c r="C48738" s="104" t="s">
        <v>29823</v>
      </c>
      <c r="D48738" s="104" t="s">
        <v>45</v>
      </c>
      <c r="E48738" s="105">
        <v>293789</v>
      </c>
      <c r="F48738" s="106" t="str">
        <f t="shared" si="761"/>
        <v>chp</v>
      </c>
      <c r="I48738"/>
      <c r="J48738"/>
    </row>
    <row r="48739" spans="1:10" ht="15" x14ac:dyDescent="0.25">
      <c r="A48739" s="102">
        <v>2017</v>
      </c>
      <c r="B48739" s="103" t="s">
        <v>79</v>
      </c>
      <c r="C48739" s="104" t="s">
        <v>29823</v>
      </c>
      <c r="D48739" s="104" t="s">
        <v>47</v>
      </c>
      <c r="E48739" s="105">
        <v>291274</v>
      </c>
      <c r="F48739" s="106" t="str">
        <f t="shared" si="761"/>
        <v>chp</v>
      </c>
      <c r="I48739"/>
      <c r="J48739"/>
    </row>
    <row r="48740" spans="1:10" ht="15" x14ac:dyDescent="0.25">
      <c r="A48740" s="102">
        <v>2017</v>
      </c>
      <c r="B48740" s="103" t="s">
        <v>79</v>
      </c>
      <c r="C48740" s="104" t="s">
        <v>29823</v>
      </c>
      <c r="D48740" s="104" t="s">
        <v>29815</v>
      </c>
      <c r="E48740" s="105">
        <v>2515</v>
      </c>
      <c r="F48740" s="106" t="str">
        <f t="shared" si="761"/>
        <v>chp</v>
      </c>
      <c r="I48740"/>
      <c r="J48740"/>
    </row>
    <row r="48741" spans="1:10" ht="15" x14ac:dyDescent="0.25">
      <c r="A48741" s="102">
        <v>2017</v>
      </c>
      <c r="B48741" s="103" t="s">
        <v>79</v>
      </c>
      <c r="C48741" s="104" t="s">
        <v>29825</v>
      </c>
      <c r="D48741" s="104" t="s">
        <v>45</v>
      </c>
      <c r="E48741" s="105">
        <v>126852</v>
      </c>
      <c r="F48741" s="106" t="str">
        <f t="shared" si="761"/>
        <v>chp</v>
      </c>
      <c r="I48741"/>
      <c r="J48741"/>
    </row>
    <row r="48742" spans="1:10" ht="15" x14ac:dyDescent="0.25">
      <c r="A48742" s="102">
        <v>2017</v>
      </c>
      <c r="B48742" s="103" t="s">
        <v>79</v>
      </c>
      <c r="C48742" s="104" t="s">
        <v>29825</v>
      </c>
      <c r="D48742" s="104" t="s">
        <v>47</v>
      </c>
      <c r="E48742" s="105">
        <v>60408</v>
      </c>
      <c r="F48742" s="106" t="str">
        <f t="shared" si="761"/>
        <v>chp</v>
      </c>
      <c r="I48742"/>
      <c r="J48742"/>
    </row>
    <row r="48743" spans="1:10" ht="15" x14ac:dyDescent="0.25">
      <c r="A48743" s="102">
        <v>2017</v>
      </c>
      <c r="B48743" s="103" t="s">
        <v>79</v>
      </c>
      <c r="C48743" s="104" t="s">
        <v>29825</v>
      </c>
      <c r="D48743" s="104" t="s">
        <v>29815</v>
      </c>
      <c r="E48743" s="105">
        <v>66444</v>
      </c>
      <c r="F48743" s="106" t="str">
        <f t="shared" si="761"/>
        <v>chp</v>
      </c>
      <c r="I48743"/>
      <c r="J48743"/>
    </row>
    <row r="48744" spans="1:10" ht="15" x14ac:dyDescent="0.25">
      <c r="A48744" s="102">
        <v>2017</v>
      </c>
      <c r="B48744" s="103" t="s">
        <v>79</v>
      </c>
      <c r="C48744" s="104" t="s">
        <v>29803</v>
      </c>
      <c r="D48744" s="104" t="s">
        <v>45</v>
      </c>
      <c r="E48744" s="105">
        <v>2153192</v>
      </c>
      <c r="F48744" s="106" t="b">
        <f t="shared" si="761"/>
        <v>1</v>
      </c>
      <c r="I48744"/>
      <c r="J48744"/>
    </row>
    <row r="48745" spans="1:10" ht="15" x14ac:dyDescent="0.25">
      <c r="A48745" s="102">
        <v>2017</v>
      </c>
      <c r="B48745" s="103" t="s">
        <v>79</v>
      </c>
      <c r="C48745" s="104" t="s">
        <v>29803</v>
      </c>
      <c r="D48745" s="104" t="s">
        <v>47</v>
      </c>
      <c r="E48745" s="105">
        <v>2153192</v>
      </c>
      <c r="F48745" s="106" t="b">
        <f t="shared" si="761"/>
        <v>1</v>
      </c>
      <c r="I48745"/>
      <c r="J48745"/>
    </row>
    <row r="48746" spans="1:10" ht="15" x14ac:dyDescent="0.25">
      <c r="A48746" s="102">
        <v>2017</v>
      </c>
      <c r="B48746" s="103" t="s">
        <v>79</v>
      </c>
      <c r="C48746" s="104" t="s">
        <v>29803</v>
      </c>
      <c r="D48746" s="104" t="s">
        <v>2257</v>
      </c>
      <c r="E48746" s="105">
        <v>0</v>
      </c>
      <c r="F48746" s="106" t="b">
        <f t="shared" si="761"/>
        <v>1</v>
      </c>
      <c r="I48746"/>
      <c r="J48746"/>
    </row>
    <row r="48747" spans="1:10" ht="15" x14ac:dyDescent="0.25">
      <c r="A48747" s="102">
        <v>2017</v>
      </c>
      <c r="B48747" s="103" t="s">
        <v>79</v>
      </c>
      <c r="C48747" s="104" t="s">
        <v>29803</v>
      </c>
      <c r="D48747" s="104" t="s">
        <v>29813</v>
      </c>
      <c r="E48747" s="105">
        <v>0</v>
      </c>
      <c r="F48747" s="106" t="b">
        <f t="shared" si="761"/>
        <v>1</v>
      </c>
      <c r="I48747"/>
      <c r="J48747"/>
    </row>
    <row r="48748" spans="1:10" ht="15" x14ac:dyDescent="0.25">
      <c r="A48748" s="102">
        <v>2017</v>
      </c>
      <c r="B48748" s="103" t="s">
        <v>79</v>
      </c>
      <c r="C48748" s="104" t="s">
        <v>29808</v>
      </c>
      <c r="D48748" s="104" t="s">
        <v>45</v>
      </c>
      <c r="E48748" s="105">
        <v>8791828</v>
      </c>
      <c r="F48748" s="106" t="b">
        <f t="shared" si="761"/>
        <v>1</v>
      </c>
      <c r="I48748"/>
      <c r="J48748"/>
    </row>
    <row r="48749" spans="1:10" ht="15" x14ac:dyDescent="0.25">
      <c r="A48749" s="102">
        <v>2017</v>
      </c>
      <c r="B48749" s="103" t="s">
        <v>79</v>
      </c>
      <c r="C48749" s="104" t="s">
        <v>29808</v>
      </c>
      <c r="D48749" s="104" t="s">
        <v>29806</v>
      </c>
      <c r="E48749" s="105">
        <v>964091</v>
      </c>
      <c r="F48749" s="106" t="b">
        <f t="shared" si="761"/>
        <v>1</v>
      </c>
      <c r="I48749"/>
      <c r="J48749"/>
    </row>
    <row r="48750" spans="1:10" ht="15" x14ac:dyDescent="0.25">
      <c r="A48750" s="102">
        <v>2017</v>
      </c>
      <c r="B48750" s="103" t="s">
        <v>79</v>
      </c>
      <c r="C48750" s="104" t="s">
        <v>29808</v>
      </c>
      <c r="D48750" s="104" t="s">
        <v>776</v>
      </c>
      <c r="E48750" s="105">
        <v>3291874</v>
      </c>
      <c r="F48750" s="106" t="b">
        <f t="shared" si="761"/>
        <v>1</v>
      </c>
      <c r="I48750"/>
      <c r="J48750"/>
    </row>
    <row r="48751" spans="1:10" ht="15" x14ac:dyDescent="0.25">
      <c r="A48751" s="102">
        <v>2017</v>
      </c>
      <c r="B48751" s="103" t="s">
        <v>79</v>
      </c>
      <c r="C48751" s="104" t="s">
        <v>29808</v>
      </c>
      <c r="D48751" s="104" t="s">
        <v>29822</v>
      </c>
      <c r="E48751" s="105">
        <v>73817</v>
      </c>
      <c r="F48751" s="106" t="b">
        <f t="shared" si="761"/>
        <v>1</v>
      </c>
      <c r="I48751"/>
      <c r="J48751"/>
    </row>
    <row r="48752" spans="1:10" ht="15" x14ac:dyDescent="0.25">
      <c r="A48752" s="102">
        <v>2017</v>
      </c>
      <c r="B48752" s="103" t="s">
        <v>79</v>
      </c>
      <c r="C48752" s="104" t="s">
        <v>29808</v>
      </c>
      <c r="D48752" s="104" t="s">
        <v>47</v>
      </c>
      <c r="E48752" s="105">
        <v>2578</v>
      </c>
      <c r="F48752" s="106" t="b">
        <f t="shared" si="761"/>
        <v>1</v>
      </c>
      <c r="I48752"/>
      <c r="J48752"/>
    </row>
    <row r="48753" spans="1:10" ht="15" x14ac:dyDescent="0.25">
      <c r="A48753" s="102">
        <v>2017</v>
      </c>
      <c r="B48753" s="103" t="s">
        <v>79</v>
      </c>
      <c r="C48753" s="104" t="s">
        <v>29808</v>
      </c>
      <c r="D48753" s="104" t="s">
        <v>29813</v>
      </c>
      <c r="E48753" s="105">
        <v>3740</v>
      </c>
      <c r="F48753" s="106" t="b">
        <f t="shared" si="761"/>
        <v>1</v>
      </c>
      <c r="I48753"/>
      <c r="J48753"/>
    </row>
    <row r="48754" spans="1:10" ht="15" x14ac:dyDescent="0.25">
      <c r="A48754" s="102">
        <v>2017</v>
      </c>
      <c r="B48754" s="103" t="s">
        <v>79</v>
      </c>
      <c r="C48754" s="104" t="s">
        <v>29808</v>
      </c>
      <c r="D48754" s="104" t="s">
        <v>29815</v>
      </c>
      <c r="E48754" s="105">
        <v>4036683</v>
      </c>
      <c r="F48754" s="106" t="b">
        <f t="shared" si="761"/>
        <v>1</v>
      </c>
      <c r="I48754"/>
      <c r="J48754"/>
    </row>
    <row r="48755" spans="1:10" ht="15" x14ac:dyDescent="0.25">
      <c r="A48755" s="102">
        <v>2017</v>
      </c>
      <c r="B48755" s="103" t="s">
        <v>79</v>
      </c>
      <c r="C48755" s="104" t="s">
        <v>29808</v>
      </c>
      <c r="D48755" s="104" t="s">
        <v>29812</v>
      </c>
      <c r="E48755" s="105">
        <v>57681</v>
      </c>
      <c r="F48755" s="106" t="b">
        <f t="shared" si="761"/>
        <v>1</v>
      </c>
      <c r="I48755"/>
      <c r="J48755"/>
    </row>
    <row r="48756" spans="1:10" ht="15" x14ac:dyDescent="0.25">
      <c r="A48756" s="102">
        <v>2017</v>
      </c>
      <c r="B48756" s="103" t="s">
        <v>79</v>
      </c>
      <c r="C48756" s="104" t="s">
        <v>29808</v>
      </c>
      <c r="D48756" s="104" t="s">
        <v>27865</v>
      </c>
      <c r="E48756" s="105">
        <v>361364</v>
      </c>
      <c r="F48756" s="106" t="b">
        <f t="shared" si="761"/>
        <v>1</v>
      </c>
      <c r="I48756"/>
      <c r="J48756"/>
    </row>
    <row r="48757" spans="1:10" ht="15" x14ac:dyDescent="0.25">
      <c r="A48757" s="102">
        <v>2017</v>
      </c>
      <c r="B48757" s="103" t="s">
        <v>79</v>
      </c>
      <c r="C48757" s="104" t="s">
        <v>29807</v>
      </c>
      <c r="D48757" s="104" t="s">
        <v>45</v>
      </c>
      <c r="E48757" s="105">
        <v>26835633</v>
      </c>
      <c r="F48757" s="106" t="b">
        <f t="shared" si="761"/>
        <v>1</v>
      </c>
      <c r="I48757"/>
      <c r="J48757"/>
    </row>
    <row r="48758" spans="1:10" ht="15" x14ac:dyDescent="0.25">
      <c r="A48758" s="102">
        <v>2017</v>
      </c>
      <c r="B48758" s="103" t="s">
        <v>79</v>
      </c>
      <c r="C48758" s="104" t="s">
        <v>29807</v>
      </c>
      <c r="D48758" s="104" t="s">
        <v>29806</v>
      </c>
      <c r="E48758" s="105">
        <v>901501</v>
      </c>
      <c r="F48758" s="106" t="b">
        <f t="shared" si="761"/>
        <v>1</v>
      </c>
      <c r="I48758"/>
      <c r="J48758"/>
    </row>
    <row r="48759" spans="1:10" ht="15" x14ac:dyDescent="0.25">
      <c r="A48759" s="102">
        <v>2017</v>
      </c>
      <c r="B48759" s="103" t="s">
        <v>79</v>
      </c>
      <c r="C48759" s="104" t="s">
        <v>29807</v>
      </c>
      <c r="D48759" s="104" t="s">
        <v>29822</v>
      </c>
      <c r="E48759" s="105">
        <v>1738883</v>
      </c>
      <c r="F48759" s="106" t="b">
        <f t="shared" si="761"/>
        <v>1</v>
      </c>
      <c r="I48759"/>
      <c r="J48759"/>
    </row>
    <row r="48760" spans="1:10" ht="15" x14ac:dyDescent="0.25">
      <c r="A48760" s="102">
        <v>2017</v>
      </c>
      <c r="B48760" s="103" t="s">
        <v>79</v>
      </c>
      <c r="C48760" s="104" t="s">
        <v>29807</v>
      </c>
      <c r="D48760" s="104" t="s">
        <v>47</v>
      </c>
      <c r="E48760" s="105">
        <v>24118452</v>
      </c>
      <c r="F48760" s="106" t="b">
        <f t="shared" si="761"/>
        <v>1</v>
      </c>
      <c r="I48760"/>
      <c r="J48760"/>
    </row>
    <row r="48761" spans="1:10" ht="15" x14ac:dyDescent="0.25">
      <c r="A48761" s="102">
        <v>2017</v>
      </c>
      <c r="B48761" s="103" t="s">
        <v>79</v>
      </c>
      <c r="C48761" s="104" t="s">
        <v>29807</v>
      </c>
      <c r="D48761" s="104" t="s">
        <v>29814</v>
      </c>
      <c r="E48761" s="105">
        <v>31566</v>
      </c>
      <c r="F48761" s="106" t="b">
        <f t="shared" si="761"/>
        <v>1</v>
      </c>
      <c r="I48761"/>
      <c r="J48761"/>
    </row>
    <row r="48762" spans="1:10" ht="15" x14ac:dyDescent="0.25">
      <c r="A48762" s="102">
        <v>2017</v>
      </c>
      <c r="B48762" s="103" t="s">
        <v>79</v>
      </c>
      <c r="C48762" s="104" t="s">
        <v>29807</v>
      </c>
      <c r="D48762" s="104" t="s">
        <v>29813</v>
      </c>
      <c r="E48762" s="105">
        <v>5006</v>
      </c>
      <c r="F48762" s="106" t="b">
        <f t="shared" si="761"/>
        <v>1</v>
      </c>
      <c r="I48762"/>
      <c r="J48762"/>
    </row>
    <row r="48763" spans="1:10" ht="15" x14ac:dyDescent="0.25">
      <c r="A48763" s="102">
        <v>2017</v>
      </c>
      <c r="B48763" s="103" t="s">
        <v>79</v>
      </c>
      <c r="C48763" s="104" t="s">
        <v>29807</v>
      </c>
      <c r="D48763" s="104" t="s">
        <v>29815</v>
      </c>
      <c r="E48763" s="105">
        <v>40225</v>
      </c>
      <c r="F48763" s="106" t="b">
        <f t="shared" si="761"/>
        <v>1</v>
      </c>
      <c r="I48763"/>
      <c r="J48763"/>
    </row>
    <row r="48764" spans="1:10" ht="15" x14ac:dyDescent="0.25">
      <c r="A48764" s="102">
        <v>2017</v>
      </c>
      <c r="B48764" s="103" t="s">
        <v>80</v>
      </c>
      <c r="C48764" s="104" t="s">
        <v>29811</v>
      </c>
      <c r="D48764" s="104" t="s">
        <v>45</v>
      </c>
      <c r="E48764" s="105">
        <v>128025386</v>
      </c>
      <c r="F48764" s="106" t="b">
        <f t="shared" si="761"/>
        <v>0</v>
      </c>
      <c r="I48764"/>
      <c r="J48764"/>
    </row>
    <row r="48765" spans="1:10" ht="15" x14ac:dyDescent="0.25">
      <c r="A48765" s="102">
        <v>2017</v>
      </c>
      <c r="B48765" s="103" t="s">
        <v>80</v>
      </c>
      <c r="C48765" s="104" t="s">
        <v>29811</v>
      </c>
      <c r="D48765" s="104" t="s">
        <v>29806</v>
      </c>
      <c r="E48765" s="105">
        <v>770296</v>
      </c>
      <c r="F48765" s="106" t="b">
        <f t="shared" si="761"/>
        <v>0</v>
      </c>
      <c r="I48765"/>
      <c r="J48765"/>
    </row>
    <row r="48766" spans="1:10" ht="15" x14ac:dyDescent="0.25">
      <c r="A48766" s="102">
        <v>2017</v>
      </c>
      <c r="B48766" s="103" t="s">
        <v>80</v>
      </c>
      <c r="C48766" s="104" t="s">
        <v>29811</v>
      </c>
      <c r="D48766" s="104" t="s">
        <v>29817</v>
      </c>
      <c r="E48766" s="105">
        <v>-415671</v>
      </c>
      <c r="F48766" s="106" t="b">
        <f t="shared" si="761"/>
        <v>0</v>
      </c>
      <c r="I48766"/>
      <c r="J48766"/>
    </row>
    <row r="48767" spans="1:10" ht="15" x14ac:dyDescent="0.25">
      <c r="A48767" s="102">
        <v>2017</v>
      </c>
      <c r="B48767" s="103" t="s">
        <v>80</v>
      </c>
      <c r="C48767" s="104" t="s">
        <v>29811</v>
      </c>
      <c r="D48767" s="104" t="s">
        <v>29822</v>
      </c>
      <c r="E48767" s="105">
        <v>30144932</v>
      </c>
      <c r="F48767" s="106" t="b">
        <f t="shared" si="761"/>
        <v>0</v>
      </c>
      <c r="I48767"/>
      <c r="J48767"/>
    </row>
    <row r="48768" spans="1:10" ht="15" x14ac:dyDescent="0.25">
      <c r="A48768" s="102">
        <v>2017</v>
      </c>
      <c r="B48768" s="103" t="s">
        <v>80</v>
      </c>
      <c r="C48768" s="104" t="s">
        <v>29811</v>
      </c>
      <c r="D48768" s="104" t="s">
        <v>47</v>
      </c>
      <c r="E48768" s="105">
        <v>47271756</v>
      </c>
      <c r="F48768" s="106" t="b">
        <f t="shared" si="761"/>
        <v>0</v>
      </c>
      <c r="I48768"/>
      <c r="J48768"/>
    </row>
    <row r="48769" spans="1:10" ht="15" x14ac:dyDescent="0.25">
      <c r="A48769" s="102">
        <v>2017</v>
      </c>
      <c r="B48769" s="103" t="s">
        <v>80</v>
      </c>
      <c r="C48769" s="104" t="s">
        <v>29811</v>
      </c>
      <c r="D48769" s="104" t="s">
        <v>315</v>
      </c>
      <c r="E48769" s="105">
        <v>42167409</v>
      </c>
      <c r="F48769" s="106" t="b">
        <f t="shared" si="761"/>
        <v>0</v>
      </c>
      <c r="I48769"/>
      <c r="J48769"/>
    </row>
    <row r="48770" spans="1:10" ht="15" x14ac:dyDescent="0.25">
      <c r="A48770" s="102">
        <v>2017</v>
      </c>
      <c r="B48770" s="103" t="s">
        <v>80</v>
      </c>
      <c r="C48770" s="104" t="s">
        <v>29811</v>
      </c>
      <c r="D48770" s="104" t="s">
        <v>2257</v>
      </c>
      <c r="E48770" s="105">
        <v>0</v>
      </c>
      <c r="F48770" s="106" t="b">
        <f t="shared" si="761"/>
        <v>0</v>
      </c>
      <c r="I48770"/>
      <c r="J48770"/>
    </row>
    <row r="48771" spans="1:10" ht="15" x14ac:dyDescent="0.25">
      <c r="A48771" s="102">
        <v>2017</v>
      </c>
      <c r="B48771" s="103" t="s">
        <v>80</v>
      </c>
      <c r="C48771" s="104" t="s">
        <v>29811</v>
      </c>
      <c r="D48771" s="104" t="s">
        <v>29814</v>
      </c>
      <c r="E48771" s="105">
        <v>884010</v>
      </c>
      <c r="F48771" s="106" t="b">
        <f t="shared" si="761"/>
        <v>0</v>
      </c>
      <c r="I48771"/>
      <c r="J48771"/>
    </row>
    <row r="48772" spans="1:10" ht="15" x14ac:dyDescent="0.25">
      <c r="A48772" s="102">
        <v>2017</v>
      </c>
      <c r="B48772" s="103" t="s">
        <v>80</v>
      </c>
      <c r="C48772" s="104" t="s">
        <v>29811</v>
      </c>
      <c r="D48772" s="104" t="s">
        <v>29813</v>
      </c>
      <c r="E48772" s="105">
        <v>597893</v>
      </c>
      <c r="F48772" s="106" t="b">
        <f t="shared" ref="F48772:F48835" si="762">INDEX($I$3:$I$8,MATCH(C48772,$H$3:$H$8,0))</f>
        <v>0</v>
      </c>
      <c r="I48772"/>
      <c r="J48772"/>
    </row>
    <row r="48773" spans="1:10" ht="15" x14ac:dyDescent="0.25">
      <c r="A48773" s="102">
        <v>2017</v>
      </c>
      <c r="B48773" s="103" t="s">
        <v>80</v>
      </c>
      <c r="C48773" s="104" t="s">
        <v>29811</v>
      </c>
      <c r="D48773" s="104" t="s">
        <v>29815</v>
      </c>
      <c r="E48773" s="105">
        <v>182804</v>
      </c>
      <c r="F48773" s="106" t="b">
        <f t="shared" si="762"/>
        <v>0</v>
      </c>
      <c r="I48773"/>
      <c r="J48773"/>
    </row>
    <row r="48774" spans="1:10" ht="15" x14ac:dyDescent="0.25">
      <c r="A48774" s="102">
        <v>2017</v>
      </c>
      <c r="B48774" s="103" t="s">
        <v>80</v>
      </c>
      <c r="C48774" s="104" t="s">
        <v>29811</v>
      </c>
      <c r="D48774" s="104" t="s">
        <v>29812</v>
      </c>
      <c r="E48774" s="105">
        <v>1666051</v>
      </c>
      <c r="F48774" s="106" t="b">
        <f t="shared" si="762"/>
        <v>0</v>
      </c>
      <c r="I48774"/>
      <c r="J48774"/>
    </row>
    <row r="48775" spans="1:10" ht="15" x14ac:dyDescent="0.25">
      <c r="A48775" s="102">
        <v>2017</v>
      </c>
      <c r="B48775" s="103" t="s">
        <v>80</v>
      </c>
      <c r="C48775" s="104" t="s">
        <v>29811</v>
      </c>
      <c r="D48775" s="104" t="s">
        <v>27865</v>
      </c>
      <c r="E48775" s="105">
        <v>4135951</v>
      </c>
      <c r="F48775" s="106" t="b">
        <f t="shared" si="762"/>
        <v>0</v>
      </c>
      <c r="I48775"/>
      <c r="J48775"/>
    </row>
    <row r="48776" spans="1:10" ht="15" x14ac:dyDescent="0.25">
      <c r="A48776" s="102">
        <v>2017</v>
      </c>
      <c r="B48776" s="103" t="s">
        <v>80</v>
      </c>
      <c r="C48776" s="104" t="s">
        <v>29811</v>
      </c>
      <c r="D48776" s="104" t="s">
        <v>29816</v>
      </c>
      <c r="E48776" s="105">
        <v>619955</v>
      </c>
      <c r="F48776" s="106" t="b">
        <f t="shared" si="762"/>
        <v>0</v>
      </c>
      <c r="I48776"/>
      <c r="J48776"/>
    </row>
    <row r="48777" spans="1:10" ht="15" x14ac:dyDescent="0.25">
      <c r="A48777" s="102">
        <v>2017</v>
      </c>
      <c r="B48777" s="103" t="s">
        <v>80</v>
      </c>
      <c r="C48777" s="104" t="s">
        <v>29823</v>
      </c>
      <c r="D48777" s="104" t="s">
        <v>45</v>
      </c>
      <c r="E48777" s="105">
        <v>866593</v>
      </c>
      <c r="F48777" s="106" t="str">
        <f t="shared" si="762"/>
        <v>chp</v>
      </c>
      <c r="I48777"/>
      <c r="J48777"/>
    </row>
    <row r="48778" spans="1:10" ht="15" x14ac:dyDescent="0.25">
      <c r="A48778" s="102">
        <v>2017</v>
      </c>
      <c r="B48778" s="103" t="s">
        <v>80</v>
      </c>
      <c r="C48778" s="104" t="s">
        <v>29823</v>
      </c>
      <c r="D48778" s="104" t="s">
        <v>29806</v>
      </c>
      <c r="E48778" s="105">
        <v>208761</v>
      </c>
      <c r="F48778" s="106" t="str">
        <f t="shared" si="762"/>
        <v>chp</v>
      </c>
      <c r="I48778"/>
      <c r="J48778"/>
    </row>
    <row r="48779" spans="1:10" ht="15" x14ac:dyDescent="0.25">
      <c r="A48779" s="102">
        <v>2017</v>
      </c>
      <c r="B48779" s="103" t="s">
        <v>80</v>
      </c>
      <c r="C48779" s="104" t="s">
        <v>29823</v>
      </c>
      <c r="D48779" s="104" t="s">
        <v>29822</v>
      </c>
      <c r="E48779" s="105">
        <v>69937</v>
      </c>
      <c r="F48779" s="106" t="str">
        <f t="shared" si="762"/>
        <v>chp</v>
      </c>
      <c r="I48779"/>
      <c r="J48779"/>
    </row>
    <row r="48780" spans="1:10" ht="15" x14ac:dyDescent="0.25">
      <c r="A48780" s="102">
        <v>2017</v>
      </c>
      <c r="B48780" s="103" t="s">
        <v>80</v>
      </c>
      <c r="C48780" s="104" t="s">
        <v>29823</v>
      </c>
      <c r="D48780" s="104" t="s">
        <v>47</v>
      </c>
      <c r="E48780" s="105">
        <v>360337</v>
      </c>
      <c r="F48780" s="106" t="str">
        <f t="shared" si="762"/>
        <v>chp</v>
      </c>
      <c r="I48780"/>
      <c r="J48780"/>
    </row>
    <row r="48781" spans="1:10" ht="15" x14ac:dyDescent="0.25">
      <c r="A48781" s="102">
        <v>2017</v>
      </c>
      <c r="B48781" s="103" t="s">
        <v>80</v>
      </c>
      <c r="C48781" s="104" t="s">
        <v>29823</v>
      </c>
      <c r="D48781" s="104" t="s">
        <v>2257</v>
      </c>
      <c r="E48781" s="105">
        <v>0</v>
      </c>
      <c r="F48781" s="106" t="str">
        <f t="shared" si="762"/>
        <v>chp</v>
      </c>
      <c r="I48781"/>
      <c r="J48781"/>
    </row>
    <row r="48782" spans="1:10" ht="15" x14ac:dyDescent="0.25">
      <c r="A48782" s="102">
        <v>2017</v>
      </c>
      <c r="B48782" s="103" t="s">
        <v>80</v>
      </c>
      <c r="C48782" s="104" t="s">
        <v>29823</v>
      </c>
      <c r="D48782" s="104" t="s">
        <v>29814</v>
      </c>
      <c r="E48782" s="105">
        <v>0</v>
      </c>
      <c r="F48782" s="106" t="str">
        <f t="shared" si="762"/>
        <v>chp</v>
      </c>
      <c r="I48782"/>
      <c r="J48782"/>
    </row>
    <row r="48783" spans="1:10" ht="15" x14ac:dyDescent="0.25">
      <c r="A48783" s="102">
        <v>2017</v>
      </c>
      <c r="B48783" s="103" t="s">
        <v>80</v>
      </c>
      <c r="C48783" s="104" t="s">
        <v>29823</v>
      </c>
      <c r="D48783" s="104" t="s">
        <v>29813</v>
      </c>
      <c r="E48783" s="105">
        <v>38490</v>
      </c>
      <c r="F48783" s="106" t="str">
        <f t="shared" si="762"/>
        <v>chp</v>
      </c>
      <c r="I48783"/>
      <c r="J48783"/>
    </row>
    <row r="48784" spans="1:10" ht="15" x14ac:dyDescent="0.25">
      <c r="A48784" s="102">
        <v>2017</v>
      </c>
      <c r="B48784" s="103" t="s">
        <v>80</v>
      </c>
      <c r="C48784" s="104" t="s">
        <v>29823</v>
      </c>
      <c r="D48784" s="104" t="s">
        <v>27865</v>
      </c>
      <c r="E48784" s="105">
        <v>1233</v>
      </c>
      <c r="F48784" s="106" t="str">
        <f t="shared" si="762"/>
        <v>chp</v>
      </c>
      <c r="I48784"/>
      <c r="J48784"/>
    </row>
    <row r="48785" spans="1:10" ht="15" x14ac:dyDescent="0.25">
      <c r="A48785" s="102">
        <v>2017</v>
      </c>
      <c r="B48785" s="103" t="s">
        <v>80</v>
      </c>
      <c r="C48785" s="104" t="s">
        <v>29823</v>
      </c>
      <c r="D48785" s="104" t="s">
        <v>29816</v>
      </c>
      <c r="E48785" s="105">
        <v>187835</v>
      </c>
      <c r="F48785" s="106" t="str">
        <f t="shared" si="762"/>
        <v>chp</v>
      </c>
      <c r="I48785"/>
      <c r="J48785"/>
    </row>
    <row r="48786" spans="1:10" ht="15" x14ac:dyDescent="0.25">
      <c r="A48786" s="102">
        <v>2017</v>
      </c>
      <c r="B48786" s="103" t="s">
        <v>80</v>
      </c>
      <c r="C48786" s="104" t="s">
        <v>29825</v>
      </c>
      <c r="D48786" s="104" t="s">
        <v>45</v>
      </c>
      <c r="E48786" s="105">
        <v>1309935</v>
      </c>
      <c r="F48786" s="106" t="str">
        <f t="shared" si="762"/>
        <v>chp</v>
      </c>
      <c r="I48786"/>
      <c r="J48786"/>
    </row>
    <row r="48787" spans="1:10" ht="15" x14ac:dyDescent="0.25">
      <c r="A48787" s="102">
        <v>2017</v>
      </c>
      <c r="B48787" s="103" t="s">
        <v>80</v>
      </c>
      <c r="C48787" s="104" t="s">
        <v>29825</v>
      </c>
      <c r="D48787" s="104" t="s">
        <v>29806</v>
      </c>
      <c r="E48787" s="105">
        <v>0</v>
      </c>
      <c r="F48787" s="106" t="str">
        <f t="shared" si="762"/>
        <v>chp</v>
      </c>
      <c r="I48787"/>
      <c r="J48787"/>
    </row>
    <row r="48788" spans="1:10" ht="15" x14ac:dyDescent="0.25">
      <c r="A48788" s="102">
        <v>2017</v>
      </c>
      <c r="B48788" s="103" t="s">
        <v>80</v>
      </c>
      <c r="C48788" s="104" t="s">
        <v>29825</v>
      </c>
      <c r="D48788" s="104" t="s">
        <v>29822</v>
      </c>
      <c r="E48788" s="105">
        <v>6075</v>
      </c>
      <c r="F48788" s="106" t="str">
        <f t="shared" si="762"/>
        <v>chp</v>
      </c>
      <c r="I48788"/>
      <c r="J48788"/>
    </row>
    <row r="48789" spans="1:10" ht="15" x14ac:dyDescent="0.25">
      <c r="A48789" s="102">
        <v>2017</v>
      </c>
      <c r="B48789" s="103" t="s">
        <v>80</v>
      </c>
      <c r="C48789" s="104" t="s">
        <v>29825</v>
      </c>
      <c r="D48789" s="104" t="s">
        <v>47</v>
      </c>
      <c r="E48789" s="105">
        <v>847037</v>
      </c>
      <c r="F48789" s="106" t="str">
        <f t="shared" si="762"/>
        <v>chp</v>
      </c>
      <c r="I48789"/>
      <c r="J48789"/>
    </row>
    <row r="48790" spans="1:10" ht="15" x14ac:dyDescent="0.25">
      <c r="A48790" s="102">
        <v>2017</v>
      </c>
      <c r="B48790" s="103" t="s">
        <v>80</v>
      </c>
      <c r="C48790" s="104" t="s">
        <v>29825</v>
      </c>
      <c r="D48790" s="104" t="s">
        <v>29814</v>
      </c>
      <c r="E48790" s="105">
        <v>211378</v>
      </c>
      <c r="F48790" s="106" t="str">
        <f t="shared" si="762"/>
        <v>chp</v>
      </c>
      <c r="I48790"/>
      <c r="J48790"/>
    </row>
    <row r="48791" spans="1:10" ht="15" x14ac:dyDescent="0.25">
      <c r="A48791" s="102">
        <v>2017</v>
      </c>
      <c r="B48791" s="103" t="s">
        <v>80</v>
      </c>
      <c r="C48791" s="104" t="s">
        <v>29825</v>
      </c>
      <c r="D48791" s="104" t="s">
        <v>29813</v>
      </c>
      <c r="E48791" s="105">
        <v>11976</v>
      </c>
      <c r="F48791" s="106" t="str">
        <f t="shared" si="762"/>
        <v>chp</v>
      </c>
      <c r="I48791"/>
      <c r="J48791"/>
    </row>
    <row r="48792" spans="1:10" ht="15" x14ac:dyDescent="0.25">
      <c r="A48792" s="102">
        <v>2017</v>
      </c>
      <c r="B48792" s="103" t="s">
        <v>80</v>
      </c>
      <c r="C48792" s="104" t="s">
        <v>29825</v>
      </c>
      <c r="D48792" s="104" t="s">
        <v>29815</v>
      </c>
      <c r="E48792" s="105">
        <v>4559</v>
      </c>
      <c r="F48792" s="106" t="str">
        <f t="shared" si="762"/>
        <v>chp</v>
      </c>
      <c r="I48792"/>
      <c r="J48792"/>
    </row>
    <row r="48793" spans="1:10" ht="15" x14ac:dyDescent="0.25">
      <c r="A48793" s="102">
        <v>2017</v>
      </c>
      <c r="B48793" s="103" t="s">
        <v>80</v>
      </c>
      <c r="C48793" s="104" t="s">
        <v>29825</v>
      </c>
      <c r="D48793" s="104" t="s">
        <v>29812</v>
      </c>
      <c r="E48793" s="105">
        <v>225000</v>
      </c>
      <c r="F48793" s="106" t="str">
        <f t="shared" si="762"/>
        <v>chp</v>
      </c>
      <c r="I48793"/>
      <c r="J48793"/>
    </row>
    <row r="48794" spans="1:10" ht="15" x14ac:dyDescent="0.25">
      <c r="A48794" s="102">
        <v>2017</v>
      </c>
      <c r="B48794" s="103" t="s">
        <v>80</v>
      </c>
      <c r="C48794" s="104" t="s">
        <v>29825</v>
      </c>
      <c r="D48794" s="104" t="s">
        <v>27865</v>
      </c>
      <c r="E48794" s="105">
        <v>3910</v>
      </c>
      <c r="F48794" s="106" t="str">
        <f t="shared" si="762"/>
        <v>chp</v>
      </c>
      <c r="I48794"/>
      <c r="J48794"/>
    </row>
    <row r="48795" spans="1:10" ht="15" x14ac:dyDescent="0.25">
      <c r="A48795" s="102">
        <v>2017</v>
      </c>
      <c r="B48795" s="103" t="s">
        <v>80</v>
      </c>
      <c r="C48795" s="104" t="s">
        <v>29803</v>
      </c>
      <c r="D48795" s="104" t="s">
        <v>45</v>
      </c>
      <c r="E48795" s="105">
        <v>11414616</v>
      </c>
      <c r="F48795" s="106" t="b">
        <f t="shared" si="762"/>
        <v>1</v>
      </c>
      <c r="I48795"/>
      <c r="J48795"/>
    </row>
    <row r="48796" spans="1:10" ht="15" x14ac:dyDescent="0.25">
      <c r="A48796" s="102">
        <v>2017</v>
      </c>
      <c r="B48796" s="103" t="s">
        <v>80</v>
      </c>
      <c r="C48796" s="104" t="s">
        <v>29803</v>
      </c>
      <c r="D48796" s="104" t="s">
        <v>47</v>
      </c>
      <c r="E48796" s="105">
        <v>11146211</v>
      </c>
      <c r="F48796" s="106" t="b">
        <f t="shared" si="762"/>
        <v>1</v>
      </c>
      <c r="I48796"/>
      <c r="J48796"/>
    </row>
    <row r="48797" spans="1:10" ht="15" x14ac:dyDescent="0.25">
      <c r="A48797" s="102">
        <v>2017</v>
      </c>
      <c r="B48797" s="103" t="s">
        <v>80</v>
      </c>
      <c r="C48797" s="104" t="s">
        <v>29803</v>
      </c>
      <c r="D48797" s="104" t="s">
        <v>29814</v>
      </c>
      <c r="E48797" s="105">
        <v>73169</v>
      </c>
      <c r="F48797" s="106" t="b">
        <f t="shared" si="762"/>
        <v>1</v>
      </c>
      <c r="I48797"/>
      <c r="J48797"/>
    </row>
    <row r="48798" spans="1:10" ht="15" x14ac:dyDescent="0.25">
      <c r="A48798" s="102">
        <v>2017</v>
      </c>
      <c r="B48798" s="103" t="s">
        <v>80</v>
      </c>
      <c r="C48798" s="104" t="s">
        <v>29803</v>
      </c>
      <c r="D48798" s="104" t="s">
        <v>29813</v>
      </c>
      <c r="E48798" s="105">
        <v>21427</v>
      </c>
      <c r="F48798" s="106" t="b">
        <f t="shared" si="762"/>
        <v>1</v>
      </c>
      <c r="I48798"/>
      <c r="J48798"/>
    </row>
    <row r="48799" spans="1:10" ht="15" x14ac:dyDescent="0.25">
      <c r="A48799" s="102">
        <v>2017</v>
      </c>
      <c r="B48799" s="103" t="s">
        <v>80</v>
      </c>
      <c r="C48799" s="104" t="s">
        <v>29803</v>
      </c>
      <c r="D48799" s="104" t="s">
        <v>29812</v>
      </c>
      <c r="E48799" s="105">
        <v>76156</v>
      </c>
      <c r="F48799" s="106" t="b">
        <f t="shared" si="762"/>
        <v>1</v>
      </c>
      <c r="I48799"/>
      <c r="J48799"/>
    </row>
    <row r="48800" spans="1:10" ht="15" x14ac:dyDescent="0.25">
      <c r="A48800" s="102">
        <v>2017</v>
      </c>
      <c r="B48800" s="103" t="s">
        <v>80</v>
      </c>
      <c r="C48800" s="104" t="s">
        <v>29803</v>
      </c>
      <c r="D48800" s="104" t="s">
        <v>29816</v>
      </c>
      <c r="E48800" s="105">
        <v>97653</v>
      </c>
      <c r="F48800" s="106" t="b">
        <f t="shared" si="762"/>
        <v>1</v>
      </c>
      <c r="I48800"/>
      <c r="J48800"/>
    </row>
    <row r="48801" spans="1:10" ht="15" x14ac:dyDescent="0.25">
      <c r="A48801" s="102">
        <v>2017</v>
      </c>
      <c r="B48801" s="103" t="s">
        <v>80</v>
      </c>
      <c r="C48801" s="104" t="s">
        <v>29808</v>
      </c>
      <c r="D48801" s="104" t="s">
        <v>45</v>
      </c>
      <c r="E48801" s="105">
        <v>79792526</v>
      </c>
      <c r="F48801" s="106" t="b">
        <f t="shared" si="762"/>
        <v>1</v>
      </c>
      <c r="I48801"/>
      <c r="J48801"/>
    </row>
    <row r="48802" spans="1:10" ht="15" x14ac:dyDescent="0.25">
      <c r="A48802" s="102">
        <v>2017</v>
      </c>
      <c r="B48802" s="103" t="s">
        <v>80</v>
      </c>
      <c r="C48802" s="104" t="s">
        <v>29808</v>
      </c>
      <c r="D48802" s="104" t="s">
        <v>29806</v>
      </c>
      <c r="E48802" s="105">
        <v>561535</v>
      </c>
      <c r="F48802" s="106" t="b">
        <f t="shared" si="762"/>
        <v>1</v>
      </c>
      <c r="I48802"/>
      <c r="J48802"/>
    </row>
    <row r="48803" spans="1:10" ht="15" x14ac:dyDescent="0.25">
      <c r="A48803" s="102">
        <v>2017</v>
      </c>
      <c r="B48803" s="103" t="s">
        <v>80</v>
      </c>
      <c r="C48803" s="104" t="s">
        <v>29808</v>
      </c>
      <c r="D48803" s="104" t="s">
        <v>29822</v>
      </c>
      <c r="E48803" s="105">
        <v>5164890</v>
      </c>
      <c r="F48803" s="106" t="b">
        <f t="shared" si="762"/>
        <v>1</v>
      </c>
      <c r="I48803"/>
      <c r="J48803"/>
    </row>
    <row r="48804" spans="1:10" ht="15" x14ac:dyDescent="0.25">
      <c r="A48804" s="102">
        <v>2017</v>
      </c>
      <c r="B48804" s="103" t="s">
        <v>80</v>
      </c>
      <c r="C48804" s="104" t="s">
        <v>29808</v>
      </c>
      <c r="D48804" s="104" t="s">
        <v>47</v>
      </c>
      <c r="E48804" s="105">
        <v>25003553</v>
      </c>
      <c r="F48804" s="106" t="b">
        <f t="shared" si="762"/>
        <v>1</v>
      </c>
      <c r="I48804"/>
      <c r="J48804"/>
    </row>
    <row r="48805" spans="1:10" ht="15" x14ac:dyDescent="0.25">
      <c r="A48805" s="102">
        <v>2017</v>
      </c>
      <c r="B48805" s="103" t="s">
        <v>80</v>
      </c>
      <c r="C48805" s="104" t="s">
        <v>29808</v>
      </c>
      <c r="D48805" s="104" t="s">
        <v>315</v>
      </c>
      <c r="E48805" s="105">
        <v>42167409</v>
      </c>
      <c r="F48805" s="106" t="b">
        <f t="shared" si="762"/>
        <v>1</v>
      </c>
      <c r="I48805"/>
      <c r="J48805"/>
    </row>
    <row r="48806" spans="1:10" ht="15" x14ac:dyDescent="0.25">
      <c r="A48806" s="102">
        <v>2017</v>
      </c>
      <c r="B48806" s="103" t="s">
        <v>80</v>
      </c>
      <c r="C48806" s="104" t="s">
        <v>29808</v>
      </c>
      <c r="D48806" s="104" t="s">
        <v>29814</v>
      </c>
      <c r="E48806" s="105">
        <v>599463</v>
      </c>
      <c r="F48806" s="106" t="b">
        <f t="shared" si="762"/>
        <v>1</v>
      </c>
      <c r="I48806"/>
      <c r="J48806"/>
    </row>
    <row r="48807" spans="1:10" ht="15" x14ac:dyDescent="0.25">
      <c r="A48807" s="102">
        <v>2017</v>
      </c>
      <c r="B48807" s="103" t="s">
        <v>80</v>
      </c>
      <c r="C48807" s="104" t="s">
        <v>29808</v>
      </c>
      <c r="D48807" s="104" t="s">
        <v>29813</v>
      </c>
      <c r="E48807" s="105">
        <v>287261</v>
      </c>
      <c r="F48807" s="106" t="b">
        <f t="shared" si="762"/>
        <v>1</v>
      </c>
      <c r="I48807"/>
      <c r="J48807"/>
    </row>
    <row r="48808" spans="1:10" ht="15" x14ac:dyDescent="0.25">
      <c r="A48808" s="102">
        <v>2017</v>
      </c>
      <c r="B48808" s="103" t="s">
        <v>80</v>
      </c>
      <c r="C48808" s="104" t="s">
        <v>29808</v>
      </c>
      <c r="D48808" s="104" t="s">
        <v>29815</v>
      </c>
      <c r="E48808" s="105">
        <v>178245</v>
      </c>
      <c r="F48808" s="106" t="b">
        <f t="shared" si="762"/>
        <v>1</v>
      </c>
      <c r="I48808"/>
      <c r="J48808"/>
    </row>
    <row r="48809" spans="1:10" ht="15" x14ac:dyDescent="0.25">
      <c r="A48809" s="102">
        <v>2017</v>
      </c>
      <c r="B48809" s="103" t="s">
        <v>80</v>
      </c>
      <c r="C48809" s="104" t="s">
        <v>29808</v>
      </c>
      <c r="D48809" s="104" t="s">
        <v>29812</v>
      </c>
      <c r="E48809" s="105">
        <v>1364895</v>
      </c>
      <c r="F48809" s="106" t="b">
        <f t="shared" si="762"/>
        <v>1</v>
      </c>
      <c r="I48809"/>
      <c r="J48809"/>
    </row>
    <row r="48810" spans="1:10" ht="15" x14ac:dyDescent="0.25">
      <c r="A48810" s="102">
        <v>2017</v>
      </c>
      <c r="B48810" s="103" t="s">
        <v>80</v>
      </c>
      <c r="C48810" s="104" t="s">
        <v>29808</v>
      </c>
      <c r="D48810" s="104" t="s">
        <v>27865</v>
      </c>
      <c r="E48810" s="105">
        <v>4130808</v>
      </c>
      <c r="F48810" s="106" t="b">
        <f t="shared" si="762"/>
        <v>1</v>
      </c>
      <c r="I48810"/>
      <c r="J48810"/>
    </row>
    <row r="48811" spans="1:10" ht="15" x14ac:dyDescent="0.25">
      <c r="A48811" s="102">
        <v>2017</v>
      </c>
      <c r="B48811" s="103" t="s">
        <v>80</v>
      </c>
      <c r="C48811" s="104" t="s">
        <v>29808</v>
      </c>
      <c r="D48811" s="104" t="s">
        <v>29816</v>
      </c>
      <c r="E48811" s="105">
        <v>334467</v>
      </c>
      <c r="F48811" s="106" t="b">
        <f t="shared" si="762"/>
        <v>1</v>
      </c>
      <c r="I48811"/>
      <c r="J48811"/>
    </row>
    <row r="48812" spans="1:10" ht="15" x14ac:dyDescent="0.25">
      <c r="A48812" s="102">
        <v>2017</v>
      </c>
      <c r="B48812" s="103" t="s">
        <v>80</v>
      </c>
      <c r="C48812" s="104" t="s">
        <v>29807</v>
      </c>
      <c r="D48812" s="104" t="s">
        <v>45</v>
      </c>
      <c r="E48812" s="105">
        <v>34641717</v>
      </c>
      <c r="F48812" s="106" t="b">
        <f t="shared" si="762"/>
        <v>1</v>
      </c>
      <c r="I48812"/>
      <c r="J48812"/>
    </row>
    <row r="48813" spans="1:10" ht="15" x14ac:dyDescent="0.25">
      <c r="A48813" s="102">
        <v>2017</v>
      </c>
      <c r="B48813" s="103" t="s">
        <v>80</v>
      </c>
      <c r="C48813" s="104" t="s">
        <v>29807</v>
      </c>
      <c r="D48813" s="104" t="s">
        <v>29806</v>
      </c>
      <c r="E48813" s="105">
        <v>0</v>
      </c>
      <c r="F48813" s="106" t="b">
        <f t="shared" si="762"/>
        <v>1</v>
      </c>
      <c r="I48813"/>
      <c r="J48813"/>
    </row>
    <row r="48814" spans="1:10" ht="15" x14ac:dyDescent="0.25">
      <c r="A48814" s="102">
        <v>2017</v>
      </c>
      <c r="B48814" s="103" t="s">
        <v>80</v>
      </c>
      <c r="C48814" s="104" t="s">
        <v>29807</v>
      </c>
      <c r="D48814" s="104" t="s">
        <v>29817</v>
      </c>
      <c r="E48814" s="105">
        <v>-415671</v>
      </c>
      <c r="F48814" s="106" t="b">
        <f t="shared" si="762"/>
        <v>1</v>
      </c>
      <c r="I48814"/>
      <c r="J48814"/>
    </row>
    <row r="48815" spans="1:10" ht="15" x14ac:dyDescent="0.25">
      <c r="A48815" s="102">
        <v>2017</v>
      </c>
      <c r="B48815" s="103" t="s">
        <v>80</v>
      </c>
      <c r="C48815" s="104" t="s">
        <v>29807</v>
      </c>
      <c r="D48815" s="104" t="s">
        <v>29822</v>
      </c>
      <c r="E48815" s="105">
        <v>24904030</v>
      </c>
      <c r="F48815" s="106" t="b">
        <f t="shared" si="762"/>
        <v>1</v>
      </c>
      <c r="I48815"/>
      <c r="J48815"/>
    </row>
    <row r="48816" spans="1:10" ht="15" x14ac:dyDescent="0.25">
      <c r="A48816" s="102">
        <v>2017</v>
      </c>
      <c r="B48816" s="103" t="s">
        <v>80</v>
      </c>
      <c r="C48816" s="104" t="s">
        <v>29807</v>
      </c>
      <c r="D48816" s="104" t="s">
        <v>47</v>
      </c>
      <c r="E48816" s="105">
        <v>9914619</v>
      </c>
      <c r="F48816" s="106" t="b">
        <f t="shared" si="762"/>
        <v>1</v>
      </c>
      <c r="I48816"/>
      <c r="J48816"/>
    </row>
    <row r="48817" spans="1:10" ht="15" x14ac:dyDescent="0.25">
      <c r="A48817" s="102">
        <v>2017</v>
      </c>
      <c r="B48817" s="103" t="s">
        <v>80</v>
      </c>
      <c r="C48817" s="104" t="s">
        <v>29807</v>
      </c>
      <c r="D48817" s="104" t="s">
        <v>29813</v>
      </c>
      <c r="E48817" s="105">
        <v>238739</v>
      </c>
      <c r="F48817" s="106" t="b">
        <f t="shared" si="762"/>
        <v>1</v>
      </c>
      <c r="I48817"/>
      <c r="J48817"/>
    </row>
    <row r="48818" spans="1:10" ht="15" x14ac:dyDescent="0.25">
      <c r="A48818" s="102">
        <v>2017</v>
      </c>
      <c r="B48818" s="103" t="s">
        <v>81</v>
      </c>
      <c r="C48818" s="104" t="s">
        <v>29811</v>
      </c>
      <c r="D48818" s="104" t="s">
        <v>45</v>
      </c>
      <c r="E48818" s="105">
        <v>120814403</v>
      </c>
      <c r="F48818" s="106" t="b">
        <f t="shared" si="762"/>
        <v>0</v>
      </c>
      <c r="I48818"/>
      <c r="J48818"/>
    </row>
    <row r="48819" spans="1:10" ht="15" x14ac:dyDescent="0.25">
      <c r="A48819" s="102">
        <v>2017</v>
      </c>
      <c r="B48819" s="103" t="s">
        <v>81</v>
      </c>
      <c r="C48819" s="104" t="s">
        <v>29811</v>
      </c>
      <c r="D48819" s="104" t="s">
        <v>29806</v>
      </c>
      <c r="E48819" s="105">
        <v>68343636</v>
      </c>
      <c r="F48819" s="106" t="b">
        <f t="shared" si="762"/>
        <v>0</v>
      </c>
      <c r="I48819"/>
      <c r="J48819"/>
    </row>
    <row r="48820" spans="1:10" ht="15" x14ac:dyDescent="0.25">
      <c r="A48820" s="102">
        <v>2017</v>
      </c>
      <c r="B48820" s="103" t="s">
        <v>81</v>
      </c>
      <c r="C48820" s="104" t="s">
        <v>29811</v>
      </c>
      <c r="D48820" s="104" t="s">
        <v>29822</v>
      </c>
      <c r="E48820" s="105">
        <v>277349</v>
      </c>
      <c r="F48820" s="106" t="b">
        <f t="shared" si="762"/>
        <v>0</v>
      </c>
      <c r="I48820"/>
      <c r="J48820"/>
    </row>
    <row r="48821" spans="1:10" ht="15" x14ac:dyDescent="0.25">
      <c r="A48821" s="102">
        <v>2017</v>
      </c>
      <c r="B48821" s="103" t="s">
        <v>81</v>
      </c>
      <c r="C48821" s="104" t="s">
        <v>29811</v>
      </c>
      <c r="D48821" s="104" t="s">
        <v>47</v>
      </c>
      <c r="E48821" s="105">
        <v>30059549</v>
      </c>
      <c r="F48821" s="106" t="b">
        <f t="shared" si="762"/>
        <v>0</v>
      </c>
      <c r="I48821"/>
      <c r="J48821"/>
    </row>
    <row r="48822" spans="1:10" ht="15" x14ac:dyDescent="0.25">
      <c r="A48822" s="102">
        <v>2017</v>
      </c>
      <c r="B48822" s="103" t="s">
        <v>81</v>
      </c>
      <c r="C48822" s="104" t="s">
        <v>29811</v>
      </c>
      <c r="D48822" s="104" t="s">
        <v>315</v>
      </c>
      <c r="E48822" s="105">
        <v>17687789</v>
      </c>
      <c r="F48822" s="106" t="b">
        <f t="shared" si="762"/>
        <v>0</v>
      </c>
      <c r="I48822"/>
      <c r="J48822"/>
    </row>
    <row r="48823" spans="1:10" ht="15" x14ac:dyDescent="0.25">
      <c r="A48823" s="102">
        <v>2017</v>
      </c>
      <c r="B48823" s="103" t="s">
        <v>81</v>
      </c>
      <c r="C48823" s="104" t="s">
        <v>29811</v>
      </c>
      <c r="D48823" s="104" t="s">
        <v>2257</v>
      </c>
      <c r="E48823" s="105">
        <v>785851</v>
      </c>
      <c r="F48823" s="106" t="b">
        <f t="shared" si="762"/>
        <v>0</v>
      </c>
      <c r="I48823"/>
      <c r="J48823"/>
    </row>
    <row r="48824" spans="1:10" ht="15" x14ac:dyDescent="0.25">
      <c r="A48824" s="102">
        <v>2017</v>
      </c>
      <c r="B48824" s="103" t="s">
        <v>81</v>
      </c>
      <c r="C48824" s="104" t="s">
        <v>29811</v>
      </c>
      <c r="D48824" s="104" t="s">
        <v>29814</v>
      </c>
      <c r="E48824" s="105">
        <v>-1539</v>
      </c>
      <c r="F48824" s="106" t="b">
        <f t="shared" si="762"/>
        <v>0</v>
      </c>
      <c r="I48824"/>
      <c r="J48824"/>
    </row>
    <row r="48825" spans="1:10" ht="15" x14ac:dyDescent="0.25">
      <c r="A48825" s="102">
        <v>2017</v>
      </c>
      <c r="B48825" s="103" t="s">
        <v>81</v>
      </c>
      <c r="C48825" s="104" t="s">
        <v>29811</v>
      </c>
      <c r="D48825" s="104" t="s">
        <v>29813</v>
      </c>
      <c r="E48825" s="105">
        <v>1241106</v>
      </c>
      <c r="F48825" s="106" t="b">
        <f t="shared" si="762"/>
        <v>0</v>
      </c>
      <c r="I48825"/>
      <c r="J48825"/>
    </row>
    <row r="48826" spans="1:10" ht="15" x14ac:dyDescent="0.25">
      <c r="A48826" s="102">
        <v>2017</v>
      </c>
      <c r="B48826" s="103" t="s">
        <v>81</v>
      </c>
      <c r="C48826" s="104" t="s">
        <v>29811</v>
      </c>
      <c r="D48826" s="104" t="s">
        <v>29815</v>
      </c>
      <c r="E48826" s="105">
        <v>105178</v>
      </c>
      <c r="F48826" s="106" t="b">
        <f t="shared" si="762"/>
        <v>0</v>
      </c>
      <c r="I48826"/>
      <c r="J48826"/>
    </row>
    <row r="48827" spans="1:10" ht="15" x14ac:dyDescent="0.25">
      <c r="A48827" s="102">
        <v>2017</v>
      </c>
      <c r="B48827" s="103" t="s">
        <v>81</v>
      </c>
      <c r="C48827" s="104" t="s">
        <v>29811</v>
      </c>
      <c r="D48827" s="104" t="s">
        <v>29812</v>
      </c>
      <c r="E48827" s="105">
        <v>469137</v>
      </c>
      <c r="F48827" s="106" t="b">
        <f t="shared" si="762"/>
        <v>0</v>
      </c>
      <c r="I48827"/>
      <c r="J48827"/>
    </row>
    <row r="48828" spans="1:10" ht="15" x14ac:dyDescent="0.25">
      <c r="A48828" s="102">
        <v>2017</v>
      </c>
      <c r="B48828" s="103" t="s">
        <v>81</v>
      </c>
      <c r="C48828" s="104" t="s">
        <v>29811</v>
      </c>
      <c r="D48828" s="104" t="s">
        <v>27865</v>
      </c>
      <c r="E48828" s="105">
        <v>1588560</v>
      </c>
      <c r="F48828" s="106" t="b">
        <f t="shared" si="762"/>
        <v>0</v>
      </c>
      <c r="I48828"/>
      <c r="J48828"/>
    </row>
    <row r="48829" spans="1:10" ht="15" x14ac:dyDescent="0.25">
      <c r="A48829" s="102">
        <v>2017</v>
      </c>
      <c r="B48829" s="103" t="s">
        <v>81</v>
      </c>
      <c r="C48829" s="104" t="s">
        <v>29811</v>
      </c>
      <c r="D48829" s="104" t="s">
        <v>29816</v>
      </c>
      <c r="E48829" s="105">
        <v>257787</v>
      </c>
      <c r="F48829" s="106" t="b">
        <f t="shared" si="762"/>
        <v>0</v>
      </c>
      <c r="I48829"/>
      <c r="J48829"/>
    </row>
    <row r="48830" spans="1:10" ht="15" x14ac:dyDescent="0.25">
      <c r="A48830" s="102">
        <v>2017</v>
      </c>
      <c r="B48830" s="103" t="s">
        <v>81</v>
      </c>
      <c r="C48830" s="104" t="s">
        <v>29823</v>
      </c>
      <c r="D48830" s="104" t="s">
        <v>45</v>
      </c>
      <c r="E48830" s="105">
        <v>636138</v>
      </c>
      <c r="F48830" s="106" t="str">
        <f t="shared" si="762"/>
        <v>chp</v>
      </c>
      <c r="I48830"/>
      <c r="J48830"/>
    </row>
    <row r="48831" spans="1:10" ht="15" x14ac:dyDescent="0.25">
      <c r="A48831" s="102">
        <v>2017</v>
      </c>
      <c r="B48831" s="103" t="s">
        <v>81</v>
      </c>
      <c r="C48831" s="104" t="s">
        <v>29823</v>
      </c>
      <c r="D48831" s="104" t="s">
        <v>29806</v>
      </c>
      <c r="E48831" s="105">
        <v>9269</v>
      </c>
      <c r="F48831" s="106" t="str">
        <f t="shared" si="762"/>
        <v>chp</v>
      </c>
      <c r="I48831"/>
      <c r="J48831"/>
    </row>
    <row r="48832" spans="1:10" ht="15" x14ac:dyDescent="0.25">
      <c r="A48832" s="102">
        <v>2017</v>
      </c>
      <c r="B48832" s="103" t="s">
        <v>81</v>
      </c>
      <c r="C48832" s="104" t="s">
        <v>29823</v>
      </c>
      <c r="D48832" s="104" t="s">
        <v>47</v>
      </c>
      <c r="E48832" s="105">
        <v>158449</v>
      </c>
      <c r="F48832" s="106" t="str">
        <f t="shared" si="762"/>
        <v>chp</v>
      </c>
      <c r="I48832"/>
      <c r="J48832"/>
    </row>
    <row r="48833" spans="1:10" ht="15" x14ac:dyDescent="0.25">
      <c r="A48833" s="102">
        <v>2017</v>
      </c>
      <c r="B48833" s="103" t="s">
        <v>81</v>
      </c>
      <c r="C48833" s="104" t="s">
        <v>29823</v>
      </c>
      <c r="D48833" s="104" t="s">
        <v>2257</v>
      </c>
      <c r="E48833" s="105">
        <v>163200</v>
      </c>
      <c r="F48833" s="106" t="str">
        <f t="shared" si="762"/>
        <v>chp</v>
      </c>
      <c r="I48833"/>
      <c r="J48833"/>
    </row>
    <row r="48834" spans="1:10" ht="15" x14ac:dyDescent="0.25">
      <c r="A48834" s="102">
        <v>2017</v>
      </c>
      <c r="B48834" s="103" t="s">
        <v>81</v>
      </c>
      <c r="C48834" s="104" t="s">
        <v>29823</v>
      </c>
      <c r="D48834" s="104" t="s">
        <v>29814</v>
      </c>
      <c r="E48834" s="105">
        <v>9397</v>
      </c>
      <c r="F48834" s="106" t="str">
        <f t="shared" si="762"/>
        <v>chp</v>
      </c>
      <c r="I48834"/>
      <c r="J48834"/>
    </row>
    <row r="48835" spans="1:10" ht="15" x14ac:dyDescent="0.25">
      <c r="A48835" s="102">
        <v>2017</v>
      </c>
      <c r="B48835" s="103" t="s">
        <v>81</v>
      </c>
      <c r="C48835" s="104" t="s">
        <v>29823</v>
      </c>
      <c r="D48835" s="104" t="s">
        <v>29813</v>
      </c>
      <c r="E48835" s="105">
        <v>2631</v>
      </c>
      <c r="F48835" s="106" t="str">
        <f t="shared" si="762"/>
        <v>chp</v>
      </c>
      <c r="I48835"/>
      <c r="J48835"/>
    </row>
    <row r="48836" spans="1:10" ht="15" x14ac:dyDescent="0.25">
      <c r="A48836" s="102">
        <v>2017</v>
      </c>
      <c r="B48836" s="103" t="s">
        <v>81</v>
      </c>
      <c r="C48836" s="104" t="s">
        <v>29823</v>
      </c>
      <c r="D48836" s="104" t="s">
        <v>29815</v>
      </c>
      <c r="E48836" s="105">
        <v>2041</v>
      </c>
      <c r="F48836" s="106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102">
        <v>2017</v>
      </c>
      <c r="B48837" s="103" t="s">
        <v>81</v>
      </c>
      <c r="C48837" s="104" t="s">
        <v>29823</v>
      </c>
      <c r="D48837" s="104" t="s">
        <v>29812</v>
      </c>
      <c r="E48837" s="105">
        <v>6767</v>
      </c>
      <c r="F48837" s="106" t="str">
        <f t="shared" si="763"/>
        <v>chp</v>
      </c>
      <c r="I48837"/>
      <c r="J48837"/>
    </row>
    <row r="48838" spans="1:10" ht="15" x14ac:dyDescent="0.25">
      <c r="A48838" s="102">
        <v>2017</v>
      </c>
      <c r="B48838" s="103" t="s">
        <v>81</v>
      </c>
      <c r="C48838" s="104" t="s">
        <v>29823</v>
      </c>
      <c r="D48838" s="104" t="s">
        <v>27865</v>
      </c>
      <c r="E48838" s="105">
        <v>55174</v>
      </c>
      <c r="F48838" s="106" t="str">
        <f t="shared" si="763"/>
        <v>chp</v>
      </c>
      <c r="I48838"/>
      <c r="J48838"/>
    </row>
    <row r="48839" spans="1:10" ht="15" x14ac:dyDescent="0.25">
      <c r="A48839" s="102">
        <v>2017</v>
      </c>
      <c r="B48839" s="103" t="s">
        <v>81</v>
      </c>
      <c r="C48839" s="104" t="s">
        <v>29823</v>
      </c>
      <c r="D48839" s="104" t="s">
        <v>29816</v>
      </c>
      <c r="E48839" s="105">
        <v>229210</v>
      </c>
      <c r="F48839" s="106" t="str">
        <f t="shared" si="763"/>
        <v>chp</v>
      </c>
      <c r="I48839"/>
      <c r="J48839"/>
    </row>
    <row r="48840" spans="1:10" ht="15" x14ac:dyDescent="0.25">
      <c r="A48840" s="102">
        <v>2017</v>
      </c>
      <c r="B48840" s="103" t="s">
        <v>81</v>
      </c>
      <c r="C48840" s="104" t="s">
        <v>29825</v>
      </c>
      <c r="D48840" s="104" t="s">
        <v>45</v>
      </c>
      <c r="E48840" s="105">
        <v>262599</v>
      </c>
      <c r="F48840" s="106" t="str">
        <f t="shared" si="763"/>
        <v>chp</v>
      </c>
      <c r="I48840"/>
      <c r="J48840"/>
    </row>
    <row r="48841" spans="1:10" ht="15" x14ac:dyDescent="0.25">
      <c r="A48841" s="102">
        <v>2017</v>
      </c>
      <c r="B48841" s="103" t="s">
        <v>81</v>
      </c>
      <c r="C48841" s="104" t="s">
        <v>29825</v>
      </c>
      <c r="D48841" s="104" t="s">
        <v>29806</v>
      </c>
      <c r="E48841" s="105">
        <v>0</v>
      </c>
      <c r="F48841" s="106" t="str">
        <f t="shared" si="763"/>
        <v>chp</v>
      </c>
      <c r="I48841"/>
      <c r="J48841"/>
    </row>
    <row r="48842" spans="1:10" ht="15" x14ac:dyDescent="0.25">
      <c r="A48842" s="102">
        <v>2017</v>
      </c>
      <c r="B48842" s="103" t="s">
        <v>81</v>
      </c>
      <c r="C48842" s="104" t="s">
        <v>29825</v>
      </c>
      <c r="D48842" s="104" t="s">
        <v>47</v>
      </c>
      <c r="E48842" s="105">
        <v>247430</v>
      </c>
      <c r="F48842" s="106" t="str">
        <f t="shared" si="763"/>
        <v>chp</v>
      </c>
      <c r="I48842"/>
      <c r="J48842"/>
    </row>
    <row r="48843" spans="1:10" ht="15" x14ac:dyDescent="0.25">
      <c r="A48843" s="102">
        <v>2017</v>
      </c>
      <c r="B48843" s="103" t="s">
        <v>81</v>
      </c>
      <c r="C48843" s="104" t="s">
        <v>29825</v>
      </c>
      <c r="D48843" s="104" t="s">
        <v>29813</v>
      </c>
      <c r="E48843" s="105">
        <v>391</v>
      </c>
      <c r="F48843" s="106" t="str">
        <f t="shared" si="763"/>
        <v>chp</v>
      </c>
      <c r="I48843"/>
      <c r="J48843"/>
    </row>
    <row r="48844" spans="1:10" ht="15" x14ac:dyDescent="0.25">
      <c r="A48844" s="102">
        <v>2017</v>
      </c>
      <c r="B48844" s="103" t="s">
        <v>81</v>
      </c>
      <c r="C48844" s="104" t="s">
        <v>29825</v>
      </c>
      <c r="D48844" s="104" t="s">
        <v>29815</v>
      </c>
      <c r="E48844" s="105">
        <v>3019</v>
      </c>
      <c r="F48844" s="106" t="str">
        <f t="shared" si="763"/>
        <v>chp</v>
      </c>
      <c r="I48844"/>
      <c r="J48844"/>
    </row>
    <row r="48845" spans="1:10" ht="15" x14ac:dyDescent="0.25">
      <c r="A48845" s="102">
        <v>2017</v>
      </c>
      <c r="B48845" s="103" t="s">
        <v>81</v>
      </c>
      <c r="C48845" s="104" t="s">
        <v>29825</v>
      </c>
      <c r="D48845" s="104" t="s">
        <v>29812</v>
      </c>
      <c r="E48845" s="105">
        <v>8095</v>
      </c>
      <c r="F48845" s="106" t="str">
        <f t="shared" si="763"/>
        <v>chp</v>
      </c>
      <c r="I48845"/>
      <c r="J48845"/>
    </row>
    <row r="48846" spans="1:10" ht="15" x14ac:dyDescent="0.25">
      <c r="A48846" s="102">
        <v>2017</v>
      </c>
      <c r="B48846" s="103" t="s">
        <v>81</v>
      </c>
      <c r="C48846" s="104" t="s">
        <v>29825</v>
      </c>
      <c r="D48846" s="104" t="s">
        <v>27865</v>
      </c>
      <c r="E48846" s="105">
        <v>3664</v>
      </c>
      <c r="F48846" s="106" t="str">
        <f t="shared" si="763"/>
        <v>chp</v>
      </c>
      <c r="I48846"/>
      <c r="J48846"/>
    </row>
    <row r="48847" spans="1:10" ht="15" x14ac:dyDescent="0.25">
      <c r="A48847" s="102">
        <v>2017</v>
      </c>
      <c r="B48847" s="103" t="s">
        <v>81</v>
      </c>
      <c r="C48847" s="104" t="s">
        <v>29803</v>
      </c>
      <c r="D48847" s="104" t="s">
        <v>45</v>
      </c>
      <c r="E48847" s="105">
        <v>822299</v>
      </c>
      <c r="F48847" s="106" t="b">
        <f t="shared" si="763"/>
        <v>1</v>
      </c>
      <c r="I48847"/>
      <c r="J48847"/>
    </row>
    <row r="48848" spans="1:10" ht="15" x14ac:dyDescent="0.25">
      <c r="A48848" s="102">
        <v>2017</v>
      </c>
      <c r="B48848" s="103" t="s">
        <v>81</v>
      </c>
      <c r="C48848" s="104" t="s">
        <v>29803</v>
      </c>
      <c r="D48848" s="104" t="s">
        <v>29806</v>
      </c>
      <c r="E48848" s="105">
        <v>0</v>
      </c>
      <c r="F48848" s="106" t="b">
        <f t="shared" si="763"/>
        <v>1</v>
      </c>
      <c r="I48848"/>
      <c r="J48848"/>
    </row>
    <row r="48849" spans="1:10" ht="15" x14ac:dyDescent="0.25">
      <c r="A48849" s="102">
        <v>2017</v>
      </c>
      <c r="B48849" s="103" t="s">
        <v>81</v>
      </c>
      <c r="C48849" s="104" t="s">
        <v>29803</v>
      </c>
      <c r="D48849" s="104" t="s">
        <v>47</v>
      </c>
      <c r="E48849" s="105">
        <v>171071</v>
      </c>
      <c r="F48849" s="106" t="b">
        <f t="shared" si="763"/>
        <v>1</v>
      </c>
      <c r="I48849"/>
      <c r="J48849"/>
    </row>
    <row r="48850" spans="1:10" ht="15" x14ac:dyDescent="0.25">
      <c r="A48850" s="102">
        <v>2017</v>
      </c>
      <c r="B48850" s="103" t="s">
        <v>81</v>
      </c>
      <c r="C48850" s="104" t="s">
        <v>29803</v>
      </c>
      <c r="D48850" s="104" t="s">
        <v>2257</v>
      </c>
      <c r="E48850" s="105">
        <v>622650</v>
      </c>
      <c r="F48850" s="106" t="b">
        <f t="shared" si="763"/>
        <v>1</v>
      </c>
      <c r="I48850"/>
      <c r="J48850"/>
    </row>
    <row r="48851" spans="1:10" ht="15" x14ac:dyDescent="0.25">
      <c r="A48851" s="102">
        <v>2017</v>
      </c>
      <c r="B48851" s="103" t="s">
        <v>81</v>
      </c>
      <c r="C48851" s="104" t="s">
        <v>29803</v>
      </c>
      <c r="D48851" s="104" t="s">
        <v>29816</v>
      </c>
      <c r="E48851" s="105">
        <v>28577</v>
      </c>
      <c r="F48851" s="106" t="b">
        <f t="shared" si="763"/>
        <v>1</v>
      </c>
      <c r="I48851"/>
      <c r="J48851"/>
    </row>
    <row r="48852" spans="1:10" ht="15" x14ac:dyDescent="0.25">
      <c r="A48852" s="102">
        <v>2017</v>
      </c>
      <c r="B48852" s="103" t="s">
        <v>81</v>
      </c>
      <c r="C48852" s="104" t="s">
        <v>29808</v>
      </c>
      <c r="D48852" s="104" t="s">
        <v>45</v>
      </c>
      <c r="E48852" s="105">
        <v>94402287</v>
      </c>
      <c r="F48852" s="106" t="b">
        <f t="shared" si="763"/>
        <v>1</v>
      </c>
      <c r="I48852"/>
      <c r="J48852"/>
    </row>
    <row r="48853" spans="1:10" ht="15" x14ac:dyDescent="0.25">
      <c r="A48853" s="102">
        <v>2017</v>
      </c>
      <c r="B48853" s="103" t="s">
        <v>81</v>
      </c>
      <c r="C48853" s="104" t="s">
        <v>29808</v>
      </c>
      <c r="D48853" s="104" t="s">
        <v>29806</v>
      </c>
      <c r="E48853" s="105">
        <v>51478482</v>
      </c>
      <c r="F48853" s="106" t="b">
        <f t="shared" si="763"/>
        <v>1</v>
      </c>
      <c r="I48853"/>
      <c r="J48853"/>
    </row>
    <row r="48854" spans="1:10" ht="15" x14ac:dyDescent="0.25">
      <c r="A48854" s="102">
        <v>2017</v>
      </c>
      <c r="B48854" s="103" t="s">
        <v>81</v>
      </c>
      <c r="C48854" s="104" t="s">
        <v>29808</v>
      </c>
      <c r="D48854" s="104" t="s">
        <v>29822</v>
      </c>
      <c r="E48854" s="105">
        <v>0</v>
      </c>
      <c r="F48854" s="106" t="b">
        <f t="shared" si="763"/>
        <v>1</v>
      </c>
      <c r="I48854"/>
      <c r="J48854"/>
    </row>
    <row r="48855" spans="1:10" ht="15" x14ac:dyDescent="0.25">
      <c r="A48855" s="102">
        <v>2017</v>
      </c>
      <c r="B48855" s="103" t="s">
        <v>81</v>
      </c>
      <c r="C48855" s="104" t="s">
        <v>29808</v>
      </c>
      <c r="D48855" s="104" t="s">
        <v>47</v>
      </c>
      <c r="E48855" s="105">
        <v>22013772</v>
      </c>
      <c r="F48855" s="106" t="b">
        <f t="shared" si="763"/>
        <v>1</v>
      </c>
      <c r="I48855"/>
      <c r="J48855"/>
    </row>
    <row r="48856" spans="1:10" ht="15" x14ac:dyDescent="0.25">
      <c r="A48856" s="102">
        <v>2017</v>
      </c>
      <c r="B48856" s="103" t="s">
        <v>81</v>
      </c>
      <c r="C48856" s="104" t="s">
        <v>29808</v>
      </c>
      <c r="D48856" s="104" t="s">
        <v>315</v>
      </c>
      <c r="E48856" s="105">
        <v>17687789</v>
      </c>
      <c r="F48856" s="106" t="b">
        <f t="shared" si="763"/>
        <v>1</v>
      </c>
      <c r="I48856"/>
      <c r="J48856"/>
    </row>
    <row r="48857" spans="1:10" ht="15" x14ac:dyDescent="0.25">
      <c r="A48857" s="102">
        <v>2017</v>
      </c>
      <c r="B48857" s="103" t="s">
        <v>81</v>
      </c>
      <c r="C48857" s="104" t="s">
        <v>29808</v>
      </c>
      <c r="D48857" s="104" t="s">
        <v>29814</v>
      </c>
      <c r="E48857" s="105">
        <v>-9745</v>
      </c>
      <c r="F48857" s="106" t="b">
        <f t="shared" si="763"/>
        <v>1</v>
      </c>
      <c r="I48857"/>
      <c r="J48857"/>
    </row>
    <row r="48858" spans="1:10" ht="15" x14ac:dyDescent="0.25">
      <c r="A48858" s="102">
        <v>2017</v>
      </c>
      <c r="B48858" s="103" t="s">
        <v>81</v>
      </c>
      <c r="C48858" s="104" t="s">
        <v>29808</v>
      </c>
      <c r="D48858" s="104" t="s">
        <v>29813</v>
      </c>
      <c r="E48858" s="105">
        <v>1171302</v>
      </c>
      <c r="F48858" s="106" t="b">
        <f t="shared" si="763"/>
        <v>1</v>
      </c>
      <c r="I48858"/>
      <c r="J48858"/>
    </row>
    <row r="48859" spans="1:10" ht="15" x14ac:dyDescent="0.25">
      <c r="A48859" s="102">
        <v>2017</v>
      </c>
      <c r="B48859" s="103" t="s">
        <v>81</v>
      </c>
      <c r="C48859" s="104" t="s">
        <v>29808</v>
      </c>
      <c r="D48859" s="104" t="s">
        <v>29815</v>
      </c>
      <c r="E48859" s="105">
        <v>91756</v>
      </c>
      <c r="F48859" s="106" t="b">
        <f t="shared" si="763"/>
        <v>1</v>
      </c>
      <c r="I48859"/>
      <c r="J48859"/>
    </row>
    <row r="48860" spans="1:10" ht="15" x14ac:dyDescent="0.25">
      <c r="A48860" s="102">
        <v>2017</v>
      </c>
      <c r="B48860" s="103" t="s">
        <v>81</v>
      </c>
      <c r="C48860" s="104" t="s">
        <v>29808</v>
      </c>
      <c r="D48860" s="104" t="s">
        <v>29812</v>
      </c>
      <c r="E48860" s="105">
        <v>451284</v>
      </c>
      <c r="F48860" s="106" t="b">
        <f t="shared" si="763"/>
        <v>1</v>
      </c>
      <c r="I48860"/>
      <c r="J48860"/>
    </row>
    <row r="48861" spans="1:10" ht="15" x14ac:dyDescent="0.25">
      <c r="A48861" s="102">
        <v>2017</v>
      </c>
      <c r="B48861" s="103" t="s">
        <v>81</v>
      </c>
      <c r="C48861" s="104" t="s">
        <v>29808</v>
      </c>
      <c r="D48861" s="104" t="s">
        <v>27865</v>
      </c>
      <c r="E48861" s="105">
        <v>1517647</v>
      </c>
      <c r="F48861" s="106" t="b">
        <f t="shared" si="763"/>
        <v>1</v>
      </c>
      <c r="I48861"/>
      <c r="J48861"/>
    </row>
    <row r="48862" spans="1:10" ht="15" x14ac:dyDescent="0.25">
      <c r="A48862" s="102">
        <v>2017</v>
      </c>
      <c r="B48862" s="103" t="s">
        <v>81</v>
      </c>
      <c r="C48862" s="104" t="s">
        <v>29807</v>
      </c>
      <c r="D48862" s="104" t="s">
        <v>45</v>
      </c>
      <c r="E48862" s="105">
        <v>24691080</v>
      </c>
      <c r="F48862" s="106" t="b">
        <f t="shared" si="763"/>
        <v>1</v>
      </c>
      <c r="I48862"/>
      <c r="J48862"/>
    </row>
    <row r="48863" spans="1:10" ht="15" x14ac:dyDescent="0.25">
      <c r="A48863" s="102">
        <v>2017</v>
      </c>
      <c r="B48863" s="103" t="s">
        <v>81</v>
      </c>
      <c r="C48863" s="104" t="s">
        <v>29807</v>
      </c>
      <c r="D48863" s="104" t="s">
        <v>29806</v>
      </c>
      <c r="E48863" s="105">
        <v>16855886</v>
      </c>
      <c r="F48863" s="106" t="b">
        <f t="shared" si="763"/>
        <v>1</v>
      </c>
      <c r="I48863"/>
      <c r="J48863"/>
    </row>
    <row r="48864" spans="1:10" ht="15" x14ac:dyDescent="0.25">
      <c r="A48864" s="102">
        <v>2017</v>
      </c>
      <c r="B48864" s="103" t="s">
        <v>81</v>
      </c>
      <c r="C48864" s="104" t="s">
        <v>29807</v>
      </c>
      <c r="D48864" s="104" t="s">
        <v>29822</v>
      </c>
      <c r="E48864" s="105">
        <v>277349</v>
      </c>
      <c r="F48864" s="106" t="b">
        <f t="shared" si="763"/>
        <v>1</v>
      </c>
      <c r="I48864"/>
      <c r="J48864"/>
    </row>
    <row r="48865" spans="1:10" ht="15" x14ac:dyDescent="0.25">
      <c r="A48865" s="102">
        <v>2017</v>
      </c>
      <c r="B48865" s="103" t="s">
        <v>81</v>
      </c>
      <c r="C48865" s="104" t="s">
        <v>29807</v>
      </c>
      <c r="D48865" s="104" t="s">
        <v>47</v>
      </c>
      <c r="E48865" s="105">
        <v>7468826</v>
      </c>
      <c r="F48865" s="106" t="b">
        <f t="shared" si="763"/>
        <v>1</v>
      </c>
      <c r="I48865"/>
      <c r="J48865"/>
    </row>
    <row r="48866" spans="1:10" ht="15" x14ac:dyDescent="0.25">
      <c r="A48866" s="102">
        <v>2017</v>
      </c>
      <c r="B48866" s="103" t="s">
        <v>81</v>
      </c>
      <c r="C48866" s="104" t="s">
        <v>29807</v>
      </c>
      <c r="D48866" s="104" t="s">
        <v>29814</v>
      </c>
      <c r="E48866" s="105">
        <v>-1191</v>
      </c>
      <c r="F48866" s="106" t="b">
        <f t="shared" si="763"/>
        <v>1</v>
      </c>
      <c r="I48866"/>
      <c r="J48866"/>
    </row>
    <row r="48867" spans="1:10" ht="15" x14ac:dyDescent="0.25">
      <c r="A48867" s="102">
        <v>2017</v>
      </c>
      <c r="B48867" s="103" t="s">
        <v>81</v>
      </c>
      <c r="C48867" s="104" t="s">
        <v>29807</v>
      </c>
      <c r="D48867" s="104" t="s">
        <v>29813</v>
      </c>
      <c r="E48867" s="105">
        <v>66782</v>
      </c>
      <c r="F48867" s="106" t="b">
        <f t="shared" si="763"/>
        <v>1</v>
      </c>
      <c r="I48867"/>
      <c r="J48867"/>
    </row>
    <row r="48868" spans="1:10" ht="15" x14ac:dyDescent="0.25">
      <c r="A48868" s="102">
        <v>2017</v>
      </c>
      <c r="B48868" s="103" t="s">
        <v>81</v>
      </c>
      <c r="C48868" s="104" t="s">
        <v>29807</v>
      </c>
      <c r="D48868" s="104" t="s">
        <v>29815</v>
      </c>
      <c r="E48868" s="105">
        <v>8362</v>
      </c>
      <c r="F48868" s="106" t="b">
        <f t="shared" si="763"/>
        <v>1</v>
      </c>
      <c r="I48868"/>
      <c r="J48868"/>
    </row>
    <row r="48869" spans="1:10" ht="15" x14ac:dyDescent="0.25">
      <c r="A48869" s="102">
        <v>2017</v>
      </c>
      <c r="B48869" s="103" t="s">
        <v>81</v>
      </c>
      <c r="C48869" s="104" t="s">
        <v>29807</v>
      </c>
      <c r="D48869" s="104" t="s">
        <v>29812</v>
      </c>
      <c r="E48869" s="105">
        <v>2991</v>
      </c>
      <c r="F48869" s="106" t="b">
        <f t="shared" si="763"/>
        <v>1</v>
      </c>
      <c r="I48869"/>
      <c r="J48869"/>
    </row>
    <row r="48870" spans="1:10" ht="15" x14ac:dyDescent="0.25">
      <c r="A48870" s="102">
        <v>2017</v>
      </c>
      <c r="B48870" s="103" t="s">
        <v>81</v>
      </c>
      <c r="C48870" s="104" t="s">
        <v>29807</v>
      </c>
      <c r="D48870" s="104" t="s">
        <v>27865</v>
      </c>
      <c r="E48870" s="105">
        <v>12075</v>
      </c>
      <c r="F48870" s="106" t="b">
        <f t="shared" si="763"/>
        <v>1</v>
      </c>
      <c r="I48870"/>
      <c r="J48870"/>
    </row>
    <row r="48871" spans="1:10" ht="15" x14ac:dyDescent="0.25">
      <c r="A48871" s="102">
        <v>2017</v>
      </c>
      <c r="B48871" s="103" t="s">
        <v>82</v>
      </c>
      <c r="C48871" s="104" t="s">
        <v>29811</v>
      </c>
      <c r="D48871" s="104" t="s">
        <v>45</v>
      </c>
      <c r="E48871" s="105">
        <v>73731654</v>
      </c>
      <c r="F48871" s="106" t="b">
        <f t="shared" si="763"/>
        <v>0</v>
      </c>
      <c r="I48871"/>
      <c r="J48871"/>
    </row>
    <row r="48872" spans="1:10" ht="15" x14ac:dyDescent="0.25">
      <c r="A48872" s="102">
        <v>2017</v>
      </c>
      <c r="B48872" s="103" t="s">
        <v>82</v>
      </c>
      <c r="C48872" s="104" t="s">
        <v>29811</v>
      </c>
      <c r="D48872" s="104" t="s">
        <v>29806</v>
      </c>
      <c r="E48872" s="105">
        <v>17367854</v>
      </c>
      <c r="F48872" s="106" t="b">
        <f t="shared" si="763"/>
        <v>0</v>
      </c>
      <c r="I48872"/>
      <c r="J48872"/>
    </row>
    <row r="48873" spans="1:10" ht="15" x14ac:dyDescent="0.25">
      <c r="A48873" s="102">
        <v>2017</v>
      </c>
      <c r="B48873" s="103" t="s">
        <v>82</v>
      </c>
      <c r="C48873" s="104" t="s">
        <v>29811</v>
      </c>
      <c r="D48873" s="104" t="s">
        <v>29817</v>
      </c>
      <c r="E48873" s="105">
        <v>-117610</v>
      </c>
      <c r="F48873" s="106" t="b">
        <f t="shared" si="763"/>
        <v>0</v>
      </c>
      <c r="I48873"/>
      <c r="J48873"/>
    </row>
    <row r="48874" spans="1:10" ht="15" x14ac:dyDescent="0.25">
      <c r="A48874" s="102">
        <v>2017</v>
      </c>
      <c r="B48874" s="103" t="s">
        <v>82</v>
      </c>
      <c r="C48874" s="104" t="s">
        <v>29811</v>
      </c>
      <c r="D48874" s="104" t="s">
        <v>29822</v>
      </c>
      <c r="E48874" s="105">
        <v>2036200</v>
      </c>
      <c r="F48874" s="106" t="b">
        <f t="shared" si="763"/>
        <v>0</v>
      </c>
      <c r="I48874"/>
      <c r="J48874"/>
    </row>
    <row r="48875" spans="1:10" ht="15" x14ac:dyDescent="0.25">
      <c r="A48875" s="102">
        <v>2017</v>
      </c>
      <c r="B48875" s="103" t="s">
        <v>82</v>
      </c>
      <c r="C48875" s="104" t="s">
        <v>29811</v>
      </c>
      <c r="D48875" s="104" t="s">
        <v>47</v>
      </c>
      <c r="E48875" s="105">
        <v>30450569</v>
      </c>
      <c r="F48875" s="106" t="b">
        <f t="shared" si="763"/>
        <v>0</v>
      </c>
      <c r="I48875"/>
      <c r="J48875"/>
    </row>
    <row r="48876" spans="1:10" ht="15" x14ac:dyDescent="0.25">
      <c r="A48876" s="102">
        <v>2017</v>
      </c>
      <c r="B48876" s="103" t="s">
        <v>82</v>
      </c>
      <c r="C48876" s="104" t="s">
        <v>29811</v>
      </c>
      <c r="D48876" s="104" t="s">
        <v>29814</v>
      </c>
      <c r="E48876" s="105">
        <v>48417</v>
      </c>
      <c r="F48876" s="106" t="b">
        <f t="shared" si="763"/>
        <v>0</v>
      </c>
      <c r="I48876"/>
      <c r="J48876"/>
    </row>
    <row r="48877" spans="1:10" ht="15" x14ac:dyDescent="0.25">
      <c r="A48877" s="102">
        <v>2017</v>
      </c>
      <c r="B48877" s="103" t="s">
        <v>82</v>
      </c>
      <c r="C48877" s="104" t="s">
        <v>29811</v>
      </c>
      <c r="D48877" s="104" t="s">
        <v>29813</v>
      </c>
      <c r="E48877" s="105">
        <v>16054</v>
      </c>
      <c r="F48877" s="106" t="b">
        <f t="shared" si="763"/>
        <v>0</v>
      </c>
      <c r="I48877"/>
      <c r="J48877"/>
    </row>
    <row r="48878" spans="1:10" ht="15" x14ac:dyDescent="0.25">
      <c r="A48878" s="102">
        <v>2017</v>
      </c>
      <c r="B48878" s="103" t="s">
        <v>82</v>
      </c>
      <c r="C48878" s="104" t="s">
        <v>29811</v>
      </c>
      <c r="D48878" s="104" t="s">
        <v>29815</v>
      </c>
      <c r="E48878" s="105">
        <v>32582</v>
      </c>
      <c r="F48878" s="106" t="b">
        <f t="shared" si="763"/>
        <v>0</v>
      </c>
      <c r="I48878"/>
      <c r="J48878"/>
    </row>
    <row r="48879" spans="1:10" ht="15" x14ac:dyDescent="0.25">
      <c r="A48879" s="102">
        <v>2017</v>
      </c>
      <c r="B48879" s="103" t="s">
        <v>82</v>
      </c>
      <c r="C48879" s="104" t="s">
        <v>29811</v>
      </c>
      <c r="D48879" s="104" t="s">
        <v>29812</v>
      </c>
      <c r="E48879" s="105">
        <v>67927</v>
      </c>
      <c r="F48879" s="106" t="b">
        <f t="shared" si="763"/>
        <v>0</v>
      </c>
      <c r="I48879"/>
      <c r="J48879"/>
    </row>
    <row r="48880" spans="1:10" ht="15" x14ac:dyDescent="0.25">
      <c r="A48880" s="102">
        <v>2017</v>
      </c>
      <c r="B48880" s="103" t="s">
        <v>82</v>
      </c>
      <c r="C48880" s="104" t="s">
        <v>29811</v>
      </c>
      <c r="D48880" s="104" t="s">
        <v>27865</v>
      </c>
      <c r="E48880" s="105">
        <v>23598843</v>
      </c>
      <c r="F48880" s="106" t="b">
        <f t="shared" si="763"/>
        <v>0</v>
      </c>
      <c r="I48880"/>
      <c r="J48880"/>
    </row>
    <row r="48881" spans="1:10" ht="15" x14ac:dyDescent="0.25">
      <c r="A48881" s="102">
        <v>2017</v>
      </c>
      <c r="B48881" s="103" t="s">
        <v>82</v>
      </c>
      <c r="C48881" s="104" t="s">
        <v>29811</v>
      </c>
      <c r="D48881" s="104" t="s">
        <v>29816</v>
      </c>
      <c r="E48881" s="105">
        <v>230818</v>
      </c>
      <c r="F48881" s="106" t="b">
        <f t="shared" si="763"/>
        <v>0</v>
      </c>
      <c r="I48881"/>
      <c r="J48881"/>
    </row>
    <row r="48882" spans="1:10" ht="15" x14ac:dyDescent="0.25">
      <c r="A48882" s="102">
        <v>2017</v>
      </c>
      <c r="B48882" s="103" t="s">
        <v>82</v>
      </c>
      <c r="C48882" s="104" t="s">
        <v>29823</v>
      </c>
      <c r="D48882" s="104" t="s">
        <v>45</v>
      </c>
      <c r="E48882" s="105">
        <v>822600</v>
      </c>
      <c r="F48882" s="106" t="str">
        <f t="shared" si="763"/>
        <v>chp</v>
      </c>
      <c r="I48882"/>
      <c r="J48882"/>
    </row>
    <row r="48883" spans="1:10" ht="15" x14ac:dyDescent="0.25">
      <c r="A48883" s="102">
        <v>2017</v>
      </c>
      <c r="B48883" s="103" t="s">
        <v>82</v>
      </c>
      <c r="C48883" s="104" t="s">
        <v>29823</v>
      </c>
      <c r="D48883" s="104" t="s">
        <v>29806</v>
      </c>
      <c r="E48883" s="105">
        <v>288786</v>
      </c>
      <c r="F48883" s="106" t="str">
        <f t="shared" si="763"/>
        <v>chp</v>
      </c>
      <c r="I48883"/>
      <c r="J48883"/>
    </row>
    <row r="48884" spans="1:10" ht="15" x14ac:dyDescent="0.25">
      <c r="A48884" s="102">
        <v>2017</v>
      </c>
      <c r="B48884" s="103" t="s">
        <v>82</v>
      </c>
      <c r="C48884" s="104" t="s">
        <v>29823</v>
      </c>
      <c r="D48884" s="104" t="s">
        <v>47</v>
      </c>
      <c r="E48884" s="105">
        <v>251894</v>
      </c>
      <c r="F48884" s="106" t="str">
        <f t="shared" si="763"/>
        <v>chp</v>
      </c>
      <c r="I48884"/>
      <c r="J48884"/>
    </row>
    <row r="48885" spans="1:10" ht="15" x14ac:dyDescent="0.25">
      <c r="A48885" s="102">
        <v>2017</v>
      </c>
      <c r="B48885" s="103" t="s">
        <v>82</v>
      </c>
      <c r="C48885" s="104" t="s">
        <v>29823</v>
      </c>
      <c r="D48885" s="104" t="s">
        <v>29814</v>
      </c>
      <c r="E48885" s="105">
        <v>1235</v>
      </c>
      <c r="F48885" s="106" t="str">
        <f t="shared" si="763"/>
        <v>chp</v>
      </c>
      <c r="I48885"/>
      <c r="J48885"/>
    </row>
    <row r="48886" spans="1:10" ht="15" x14ac:dyDescent="0.25">
      <c r="A48886" s="102">
        <v>2017</v>
      </c>
      <c r="B48886" s="103" t="s">
        <v>82</v>
      </c>
      <c r="C48886" s="104" t="s">
        <v>29823</v>
      </c>
      <c r="D48886" s="104" t="s">
        <v>29813</v>
      </c>
      <c r="E48886" s="105">
        <v>856</v>
      </c>
      <c r="F48886" s="106" t="str">
        <f t="shared" si="763"/>
        <v>chp</v>
      </c>
      <c r="I48886"/>
      <c r="J48886"/>
    </row>
    <row r="48887" spans="1:10" ht="15" x14ac:dyDescent="0.25">
      <c r="A48887" s="102">
        <v>2017</v>
      </c>
      <c r="B48887" s="103" t="s">
        <v>82</v>
      </c>
      <c r="C48887" s="104" t="s">
        <v>29823</v>
      </c>
      <c r="D48887" s="104" t="s">
        <v>29812</v>
      </c>
      <c r="E48887" s="105">
        <v>49011</v>
      </c>
      <c r="F48887" s="106" t="str">
        <f t="shared" si="763"/>
        <v>chp</v>
      </c>
      <c r="I48887"/>
      <c r="J48887"/>
    </row>
    <row r="48888" spans="1:10" ht="15" x14ac:dyDescent="0.25">
      <c r="A48888" s="102">
        <v>2017</v>
      </c>
      <c r="B48888" s="103" t="s">
        <v>82</v>
      </c>
      <c r="C48888" s="104" t="s">
        <v>29823</v>
      </c>
      <c r="D48888" s="104" t="s">
        <v>29816</v>
      </c>
      <c r="E48888" s="105">
        <v>230818</v>
      </c>
      <c r="F48888" s="106" t="str">
        <f t="shared" si="763"/>
        <v>chp</v>
      </c>
      <c r="I48888"/>
      <c r="J48888"/>
    </row>
    <row r="48889" spans="1:10" ht="15" x14ac:dyDescent="0.25">
      <c r="A48889" s="102">
        <v>2017</v>
      </c>
      <c r="B48889" s="103" t="s">
        <v>82</v>
      </c>
      <c r="C48889" s="104" t="s">
        <v>29825</v>
      </c>
      <c r="D48889" s="104" t="s">
        <v>45</v>
      </c>
      <c r="E48889" s="105">
        <v>2</v>
      </c>
      <c r="F48889" s="106" t="str">
        <f t="shared" si="763"/>
        <v>chp</v>
      </c>
      <c r="I48889"/>
      <c r="J48889"/>
    </row>
    <row r="48890" spans="1:10" ht="15" x14ac:dyDescent="0.25">
      <c r="A48890" s="102">
        <v>2017</v>
      </c>
      <c r="B48890" s="103" t="s">
        <v>82</v>
      </c>
      <c r="C48890" s="104" t="s">
        <v>29825</v>
      </c>
      <c r="D48890" s="104" t="s">
        <v>47</v>
      </c>
      <c r="E48890" s="105">
        <v>2</v>
      </c>
      <c r="F48890" s="106" t="str">
        <f t="shared" si="763"/>
        <v>chp</v>
      </c>
      <c r="I48890"/>
      <c r="J48890"/>
    </row>
    <row r="48891" spans="1:10" ht="15" x14ac:dyDescent="0.25">
      <c r="A48891" s="102">
        <v>2017</v>
      </c>
      <c r="B48891" s="103" t="s">
        <v>82</v>
      </c>
      <c r="C48891" s="104" t="s">
        <v>29825</v>
      </c>
      <c r="D48891" s="104" t="s">
        <v>29813</v>
      </c>
      <c r="E48891" s="105">
        <v>0</v>
      </c>
      <c r="F48891" s="106" t="str">
        <f t="shared" si="763"/>
        <v>chp</v>
      </c>
      <c r="I48891"/>
      <c r="J48891"/>
    </row>
    <row r="48892" spans="1:10" ht="15" x14ac:dyDescent="0.25">
      <c r="A48892" s="102">
        <v>2017</v>
      </c>
      <c r="B48892" s="103" t="s">
        <v>82</v>
      </c>
      <c r="C48892" s="104" t="s">
        <v>29803</v>
      </c>
      <c r="D48892" s="104" t="s">
        <v>45</v>
      </c>
      <c r="E48892" s="105">
        <v>1913679</v>
      </c>
      <c r="F48892" s="106" t="b">
        <f t="shared" si="763"/>
        <v>1</v>
      </c>
      <c r="I48892"/>
      <c r="J48892"/>
    </row>
    <row r="48893" spans="1:10" ht="15" x14ac:dyDescent="0.25">
      <c r="A48893" s="102">
        <v>2017</v>
      </c>
      <c r="B48893" s="103" t="s">
        <v>82</v>
      </c>
      <c r="C48893" s="104" t="s">
        <v>29803</v>
      </c>
      <c r="D48893" s="104" t="s">
        <v>29806</v>
      </c>
      <c r="E48893" s="105">
        <v>1750435</v>
      </c>
      <c r="F48893" s="106" t="b">
        <f t="shared" si="763"/>
        <v>1</v>
      </c>
      <c r="I48893"/>
      <c r="J48893"/>
    </row>
    <row r="48894" spans="1:10" ht="15" x14ac:dyDescent="0.25">
      <c r="A48894" s="102">
        <v>2017</v>
      </c>
      <c r="B48894" s="103" t="s">
        <v>82</v>
      </c>
      <c r="C48894" s="104" t="s">
        <v>29803</v>
      </c>
      <c r="D48894" s="104" t="s">
        <v>47</v>
      </c>
      <c r="E48894" s="105">
        <v>116063</v>
      </c>
      <c r="F48894" s="106" t="b">
        <f t="shared" si="763"/>
        <v>1</v>
      </c>
      <c r="I48894"/>
      <c r="J48894"/>
    </row>
    <row r="48895" spans="1:10" ht="15" x14ac:dyDescent="0.25">
      <c r="A48895" s="102">
        <v>2017</v>
      </c>
      <c r="B48895" s="103" t="s">
        <v>82</v>
      </c>
      <c r="C48895" s="104" t="s">
        <v>29803</v>
      </c>
      <c r="D48895" s="104" t="s">
        <v>29814</v>
      </c>
      <c r="E48895" s="105">
        <v>47181</v>
      </c>
      <c r="F48895" s="106" t="b">
        <f t="shared" si="763"/>
        <v>1</v>
      </c>
      <c r="I48895"/>
      <c r="J48895"/>
    </row>
    <row r="48896" spans="1:10" ht="15" x14ac:dyDescent="0.25">
      <c r="A48896" s="102">
        <v>2017</v>
      </c>
      <c r="B48896" s="103" t="s">
        <v>82</v>
      </c>
      <c r="C48896" s="104" t="s">
        <v>29808</v>
      </c>
      <c r="D48896" s="104" t="s">
        <v>45</v>
      </c>
      <c r="E48896" s="105">
        <v>34569964</v>
      </c>
      <c r="F48896" s="106" t="b">
        <f t="shared" si="763"/>
        <v>1</v>
      </c>
      <c r="I48896"/>
      <c r="J48896"/>
    </row>
    <row r="48897" spans="1:10" ht="15" x14ac:dyDescent="0.25">
      <c r="A48897" s="102">
        <v>2017</v>
      </c>
      <c r="B48897" s="103" t="s">
        <v>82</v>
      </c>
      <c r="C48897" s="104" t="s">
        <v>29808</v>
      </c>
      <c r="D48897" s="104" t="s">
        <v>47</v>
      </c>
      <c r="E48897" s="105">
        <v>12320543</v>
      </c>
      <c r="F48897" s="106" t="b">
        <f t="shared" si="763"/>
        <v>1</v>
      </c>
      <c r="I48897"/>
      <c r="J48897"/>
    </row>
    <row r="48898" spans="1:10" ht="15" x14ac:dyDescent="0.25">
      <c r="A48898" s="102">
        <v>2017</v>
      </c>
      <c r="B48898" s="103" t="s">
        <v>82</v>
      </c>
      <c r="C48898" s="104" t="s">
        <v>29808</v>
      </c>
      <c r="D48898" s="104" t="s">
        <v>29812</v>
      </c>
      <c r="E48898" s="105">
        <v>18916</v>
      </c>
      <c r="F48898" s="106" t="b">
        <f t="shared" si="763"/>
        <v>1</v>
      </c>
      <c r="I48898"/>
      <c r="J48898"/>
    </row>
    <row r="48899" spans="1:10" ht="15" x14ac:dyDescent="0.25">
      <c r="A48899" s="102">
        <v>2017</v>
      </c>
      <c r="B48899" s="103" t="s">
        <v>82</v>
      </c>
      <c r="C48899" s="104" t="s">
        <v>29808</v>
      </c>
      <c r="D48899" s="104" t="s">
        <v>27865</v>
      </c>
      <c r="E48899" s="105">
        <v>22230505</v>
      </c>
      <c r="F48899" s="106" t="b">
        <f t="shared" si="763"/>
        <v>1</v>
      </c>
      <c r="I48899"/>
      <c r="J48899"/>
    </row>
    <row r="48900" spans="1:10" ht="15" x14ac:dyDescent="0.25">
      <c r="A48900" s="102">
        <v>2017</v>
      </c>
      <c r="B48900" s="103" t="s">
        <v>82</v>
      </c>
      <c r="C48900" s="104" t="s">
        <v>29807</v>
      </c>
      <c r="D48900" s="104" t="s">
        <v>45</v>
      </c>
      <c r="E48900" s="105">
        <v>36425409</v>
      </c>
      <c r="F48900" s="106" t="b">
        <f t="shared" ref="F48900:F48963" si="764">INDEX($I$3:$I$8,MATCH(C48900,$H$3:$H$8,0))</f>
        <v>1</v>
      </c>
      <c r="I48900"/>
      <c r="J48900"/>
    </row>
    <row r="48901" spans="1:10" ht="15" x14ac:dyDescent="0.25">
      <c r="A48901" s="102">
        <v>2017</v>
      </c>
      <c r="B48901" s="103" t="s">
        <v>82</v>
      </c>
      <c r="C48901" s="104" t="s">
        <v>29807</v>
      </c>
      <c r="D48901" s="104" t="s">
        <v>29806</v>
      </c>
      <c r="E48901" s="105">
        <v>15328633</v>
      </c>
      <c r="F48901" s="106" t="b">
        <f t="shared" si="764"/>
        <v>1</v>
      </c>
      <c r="I48901"/>
      <c r="J48901"/>
    </row>
    <row r="48902" spans="1:10" ht="15" x14ac:dyDescent="0.25">
      <c r="A48902" s="102">
        <v>2017</v>
      </c>
      <c r="B48902" s="103" t="s">
        <v>82</v>
      </c>
      <c r="C48902" s="104" t="s">
        <v>29807</v>
      </c>
      <c r="D48902" s="104" t="s">
        <v>29817</v>
      </c>
      <c r="E48902" s="105">
        <v>-117610</v>
      </c>
      <c r="F48902" s="106" t="b">
        <f t="shared" si="764"/>
        <v>1</v>
      </c>
      <c r="I48902"/>
      <c r="J48902"/>
    </row>
    <row r="48903" spans="1:10" ht="15" x14ac:dyDescent="0.25">
      <c r="A48903" s="102">
        <v>2017</v>
      </c>
      <c r="B48903" s="103" t="s">
        <v>82</v>
      </c>
      <c r="C48903" s="104" t="s">
        <v>29807</v>
      </c>
      <c r="D48903" s="104" t="s">
        <v>29822</v>
      </c>
      <c r="E48903" s="105">
        <v>2036200</v>
      </c>
      <c r="F48903" s="106" t="b">
        <f t="shared" si="764"/>
        <v>1</v>
      </c>
      <c r="I48903"/>
      <c r="J48903"/>
    </row>
    <row r="48904" spans="1:10" ht="15" x14ac:dyDescent="0.25">
      <c r="A48904" s="102">
        <v>2017</v>
      </c>
      <c r="B48904" s="103" t="s">
        <v>82</v>
      </c>
      <c r="C48904" s="104" t="s">
        <v>29807</v>
      </c>
      <c r="D48904" s="104" t="s">
        <v>47</v>
      </c>
      <c r="E48904" s="105">
        <v>17762067</v>
      </c>
      <c r="F48904" s="106" t="b">
        <f t="shared" si="764"/>
        <v>1</v>
      </c>
      <c r="I48904"/>
      <c r="J48904"/>
    </row>
    <row r="48905" spans="1:10" ht="15" x14ac:dyDescent="0.25">
      <c r="A48905" s="102">
        <v>2017</v>
      </c>
      <c r="B48905" s="103" t="s">
        <v>82</v>
      </c>
      <c r="C48905" s="104" t="s">
        <v>29807</v>
      </c>
      <c r="D48905" s="104" t="s">
        <v>29813</v>
      </c>
      <c r="E48905" s="105">
        <v>15199</v>
      </c>
      <c r="F48905" s="106" t="b">
        <f t="shared" si="764"/>
        <v>1</v>
      </c>
      <c r="I48905"/>
      <c r="J48905"/>
    </row>
    <row r="48906" spans="1:10" ht="15" x14ac:dyDescent="0.25">
      <c r="A48906" s="102">
        <v>2017</v>
      </c>
      <c r="B48906" s="103" t="s">
        <v>82</v>
      </c>
      <c r="C48906" s="104" t="s">
        <v>29807</v>
      </c>
      <c r="D48906" s="104" t="s">
        <v>29815</v>
      </c>
      <c r="E48906" s="105">
        <v>32582</v>
      </c>
      <c r="F48906" s="106" t="b">
        <f t="shared" si="764"/>
        <v>1</v>
      </c>
      <c r="I48906"/>
      <c r="J48906"/>
    </row>
    <row r="48907" spans="1:10" ht="15" x14ac:dyDescent="0.25">
      <c r="A48907" s="102">
        <v>2017</v>
      </c>
      <c r="B48907" s="103" t="s">
        <v>82</v>
      </c>
      <c r="C48907" s="104" t="s">
        <v>29807</v>
      </c>
      <c r="D48907" s="104" t="s">
        <v>27865</v>
      </c>
      <c r="E48907" s="105">
        <v>1368338</v>
      </c>
      <c r="F48907" s="106" t="b">
        <f t="shared" si="764"/>
        <v>1</v>
      </c>
      <c r="I48907"/>
      <c r="J48907"/>
    </row>
    <row r="48908" spans="1:10" ht="15" x14ac:dyDescent="0.25">
      <c r="A48908" s="102">
        <v>2017</v>
      </c>
      <c r="B48908" s="103" t="s">
        <v>83</v>
      </c>
      <c r="C48908" s="104" t="s">
        <v>29811</v>
      </c>
      <c r="D48908" s="104" t="s">
        <v>45</v>
      </c>
      <c r="E48908" s="105">
        <v>62713747</v>
      </c>
      <c r="F48908" s="106" t="b">
        <f t="shared" si="764"/>
        <v>0</v>
      </c>
      <c r="I48908"/>
      <c r="J48908"/>
    </row>
    <row r="48909" spans="1:10" ht="15" x14ac:dyDescent="0.25">
      <c r="A48909" s="102">
        <v>2017</v>
      </c>
      <c r="B48909" s="103" t="s">
        <v>83</v>
      </c>
      <c r="C48909" s="104" t="s">
        <v>29811</v>
      </c>
      <c r="D48909" s="104" t="s">
        <v>29806</v>
      </c>
      <c r="E48909" s="105">
        <v>1728105</v>
      </c>
      <c r="F48909" s="106" t="b">
        <f t="shared" si="764"/>
        <v>0</v>
      </c>
      <c r="I48909"/>
      <c r="J48909"/>
    </row>
    <row r="48910" spans="1:10" ht="15" x14ac:dyDescent="0.25">
      <c r="A48910" s="102">
        <v>2017</v>
      </c>
      <c r="B48910" s="103" t="s">
        <v>83</v>
      </c>
      <c r="C48910" s="104" t="s">
        <v>29811</v>
      </c>
      <c r="D48910" s="104" t="s">
        <v>776</v>
      </c>
      <c r="E48910" s="105">
        <v>174381</v>
      </c>
      <c r="F48910" s="106" t="b">
        <f t="shared" si="764"/>
        <v>0</v>
      </c>
      <c r="I48910"/>
      <c r="J48910"/>
    </row>
    <row r="48911" spans="1:10" ht="15" x14ac:dyDescent="0.25">
      <c r="A48911" s="102">
        <v>2017</v>
      </c>
      <c r="B48911" s="103" t="s">
        <v>83</v>
      </c>
      <c r="C48911" s="104" t="s">
        <v>29811</v>
      </c>
      <c r="D48911" s="104" t="s">
        <v>29822</v>
      </c>
      <c r="E48911" s="105">
        <v>38293938</v>
      </c>
      <c r="F48911" s="106" t="b">
        <f t="shared" si="764"/>
        <v>0</v>
      </c>
      <c r="I48911"/>
      <c r="J48911"/>
    </row>
    <row r="48912" spans="1:10" ht="15" x14ac:dyDescent="0.25">
      <c r="A48912" s="102">
        <v>2017</v>
      </c>
      <c r="B48912" s="103" t="s">
        <v>83</v>
      </c>
      <c r="C48912" s="104" t="s">
        <v>29811</v>
      </c>
      <c r="D48912" s="104" t="s">
        <v>47</v>
      </c>
      <c r="E48912" s="105">
        <v>15066379</v>
      </c>
      <c r="F48912" s="106" t="b">
        <f t="shared" si="764"/>
        <v>0</v>
      </c>
      <c r="I48912"/>
      <c r="J48912"/>
    </row>
    <row r="48913" spans="1:10" ht="15" x14ac:dyDescent="0.25">
      <c r="A48913" s="102">
        <v>2017</v>
      </c>
      <c r="B48913" s="103" t="s">
        <v>83</v>
      </c>
      <c r="C48913" s="104" t="s">
        <v>29811</v>
      </c>
      <c r="D48913" s="104" t="s">
        <v>29814</v>
      </c>
      <c r="E48913" s="105">
        <v>39246</v>
      </c>
      <c r="F48913" s="106" t="b">
        <f t="shared" si="764"/>
        <v>0</v>
      </c>
      <c r="I48913"/>
      <c r="J48913"/>
    </row>
    <row r="48914" spans="1:10" ht="15" x14ac:dyDescent="0.25">
      <c r="A48914" s="102">
        <v>2017</v>
      </c>
      <c r="B48914" s="103" t="s">
        <v>83</v>
      </c>
      <c r="C48914" s="104" t="s">
        <v>29811</v>
      </c>
      <c r="D48914" s="104" t="s">
        <v>29813</v>
      </c>
      <c r="E48914" s="105">
        <v>10394</v>
      </c>
      <c r="F48914" s="106" t="b">
        <f t="shared" si="764"/>
        <v>0</v>
      </c>
      <c r="I48914"/>
      <c r="J48914"/>
    </row>
    <row r="48915" spans="1:10" ht="15" x14ac:dyDescent="0.25">
      <c r="A48915" s="102">
        <v>2017</v>
      </c>
      <c r="B48915" s="103" t="s">
        <v>83</v>
      </c>
      <c r="C48915" s="104" t="s">
        <v>29811</v>
      </c>
      <c r="D48915" s="104" t="s">
        <v>29815</v>
      </c>
      <c r="E48915" s="105">
        <v>194052</v>
      </c>
      <c r="F48915" s="106" t="b">
        <f t="shared" si="764"/>
        <v>0</v>
      </c>
      <c r="I48915"/>
      <c r="J48915"/>
    </row>
    <row r="48916" spans="1:10" ht="15" x14ac:dyDescent="0.25">
      <c r="A48916" s="102">
        <v>2017</v>
      </c>
      <c r="B48916" s="103" t="s">
        <v>83</v>
      </c>
      <c r="C48916" s="104" t="s">
        <v>29811</v>
      </c>
      <c r="D48916" s="104" t="s">
        <v>29812</v>
      </c>
      <c r="E48916" s="105">
        <v>361329</v>
      </c>
      <c r="F48916" s="106" t="b">
        <f t="shared" si="764"/>
        <v>0</v>
      </c>
      <c r="I48916"/>
      <c r="J48916"/>
    </row>
    <row r="48917" spans="1:10" ht="15" x14ac:dyDescent="0.25">
      <c r="A48917" s="102">
        <v>2017</v>
      </c>
      <c r="B48917" s="103" t="s">
        <v>83</v>
      </c>
      <c r="C48917" s="104" t="s">
        <v>29811</v>
      </c>
      <c r="D48917" s="104" t="s">
        <v>27865</v>
      </c>
      <c r="E48917" s="105">
        <v>6226593</v>
      </c>
      <c r="F48917" s="106" t="b">
        <f t="shared" si="764"/>
        <v>0</v>
      </c>
      <c r="I48917"/>
      <c r="J48917"/>
    </row>
    <row r="48918" spans="1:10" ht="15" x14ac:dyDescent="0.25">
      <c r="A48918" s="102">
        <v>2017</v>
      </c>
      <c r="B48918" s="103" t="s">
        <v>83</v>
      </c>
      <c r="C48918" s="104" t="s">
        <v>29811</v>
      </c>
      <c r="D48918" s="104" t="s">
        <v>29816</v>
      </c>
      <c r="E48918" s="105">
        <v>619331</v>
      </c>
      <c r="F48918" s="106" t="b">
        <f t="shared" si="764"/>
        <v>0</v>
      </c>
      <c r="I48918"/>
      <c r="J48918"/>
    </row>
    <row r="48919" spans="1:10" ht="15" x14ac:dyDescent="0.25">
      <c r="A48919" s="102">
        <v>2017</v>
      </c>
      <c r="B48919" s="103" t="s">
        <v>83</v>
      </c>
      <c r="C48919" s="104" t="s">
        <v>29823</v>
      </c>
      <c r="D48919" s="104" t="s">
        <v>45</v>
      </c>
      <c r="E48919" s="105">
        <v>611015</v>
      </c>
      <c r="F48919" s="106" t="str">
        <f t="shared" si="764"/>
        <v>chp</v>
      </c>
      <c r="I48919"/>
      <c r="J48919"/>
    </row>
    <row r="48920" spans="1:10" ht="15" x14ac:dyDescent="0.25">
      <c r="A48920" s="102">
        <v>2017</v>
      </c>
      <c r="B48920" s="103" t="s">
        <v>83</v>
      </c>
      <c r="C48920" s="104" t="s">
        <v>29823</v>
      </c>
      <c r="D48920" s="104" t="s">
        <v>47</v>
      </c>
      <c r="E48920" s="105">
        <v>83398</v>
      </c>
      <c r="F48920" s="106" t="str">
        <f t="shared" si="764"/>
        <v>chp</v>
      </c>
      <c r="I48920"/>
      <c r="J48920"/>
    </row>
    <row r="48921" spans="1:10" ht="15" x14ac:dyDescent="0.25">
      <c r="A48921" s="102">
        <v>2017</v>
      </c>
      <c r="B48921" s="103" t="s">
        <v>83</v>
      </c>
      <c r="C48921" s="104" t="s">
        <v>29823</v>
      </c>
      <c r="D48921" s="104" t="s">
        <v>29813</v>
      </c>
      <c r="E48921" s="105">
        <v>0</v>
      </c>
      <c r="F48921" s="106" t="str">
        <f t="shared" si="764"/>
        <v>chp</v>
      </c>
      <c r="I48921"/>
      <c r="J48921"/>
    </row>
    <row r="48922" spans="1:10" ht="15" x14ac:dyDescent="0.25">
      <c r="A48922" s="102">
        <v>2017</v>
      </c>
      <c r="B48922" s="103" t="s">
        <v>83</v>
      </c>
      <c r="C48922" s="104" t="s">
        <v>29823</v>
      </c>
      <c r="D48922" s="104" t="s">
        <v>29812</v>
      </c>
      <c r="E48922" s="105">
        <v>25262</v>
      </c>
      <c r="F48922" s="106" t="str">
        <f t="shared" si="764"/>
        <v>chp</v>
      </c>
      <c r="I48922"/>
      <c r="J48922"/>
    </row>
    <row r="48923" spans="1:10" ht="15" x14ac:dyDescent="0.25">
      <c r="A48923" s="102">
        <v>2017</v>
      </c>
      <c r="B48923" s="103" t="s">
        <v>83</v>
      </c>
      <c r="C48923" s="104" t="s">
        <v>29823</v>
      </c>
      <c r="D48923" s="104" t="s">
        <v>29816</v>
      </c>
      <c r="E48923" s="105">
        <v>502355</v>
      </c>
      <c r="F48923" s="106" t="str">
        <f t="shared" si="764"/>
        <v>chp</v>
      </c>
      <c r="I48923"/>
      <c r="J48923"/>
    </row>
    <row r="48924" spans="1:10" ht="15" x14ac:dyDescent="0.25">
      <c r="A48924" s="102">
        <v>2017</v>
      </c>
      <c r="B48924" s="103" t="s">
        <v>83</v>
      </c>
      <c r="C48924" s="104" t="s">
        <v>29825</v>
      </c>
      <c r="D48924" s="104" t="s">
        <v>45</v>
      </c>
      <c r="E48924" s="105">
        <v>72224</v>
      </c>
      <c r="F48924" s="106" t="str">
        <f t="shared" si="764"/>
        <v>chp</v>
      </c>
      <c r="I48924"/>
      <c r="J48924"/>
    </row>
    <row r="48925" spans="1:10" ht="15" x14ac:dyDescent="0.25">
      <c r="A48925" s="102">
        <v>2017</v>
      </c>
      <c r="B48925" s="103" t="s">
        <v>83</v>
      </c>
      <c r="C48925" s="104" t="s">
        <v>29825</v>
      </c>
      <c r="D48925" s="104" t="s">
        <v>47</v>
      </c>
      <c r="E48925" s="105">
        <v>41105</v>
      </c>
      <c r="F48925" s="106" t="str">
        <f t="shared" si="764"/>
        <v>chp</v>
      </c>
      <c r="I48925"/>
      <c r="J48925"/>
    </row>
    <row r="48926" spans="1:10" ht="15" x14ac:dyDescent="0.25">
      <c r="A48926" s="102">
        <v>2017</v>
      </c>
      <c r="B48926" s="103" t="s">
        <v>83</v>
      </c>
      <c r="C48926" s="104" t="s">
        <v>29825</v>
      </c>
      <c r="D48926" s="104" t="s">
        <v>29813</v>
      </c>
      <c r="E48926" s="105">
        <v>74</v>
      </c>
      <c r="F48926" s="106" t="str">
        <f t="shared" si="764"/>
        <v>chp</v>
      </c>
      <c r="I48926"/>
      <c r="J48926"/>
    </row>
    <row r="48927" spans="1:10" ht="15" x14ac:dyDescent="0.25">
      <c r="A48927" s="102">
        <v>2017</v>
      </c>
      <c r="B48927" s="103" t="s">
        <v>83</v>
      </c>
      <c r="C48927" s="104" t="s">
        <v>29825</v>
      </c>
      <c r="D48927" s="104" t="s">
        <v>29812</v>
      </c>
      <c r="E48927" s="105">
        <v>31045</v>
      </c>
      <c r="F48927" s="106" t="str">
        <f t="shared" si="764"/>
        <v>chp</v>
      </c>
      <c r="I48927"/>
      <c r="J48927"/>
    </row>
    <row r="48928" spans="1:10" ht="15" x14ac:dyDescent="0.25">
      <c r="A48928" s="102">
        <v>2017</v>
      </c>
      <c r="B48928" s="103" t="s">
        <v>83</v>
      </c>
      <c r="C48928" s="104" t="s">
        <v>29803</v>
      </c>
      <c r="D48928" s="104" t="s">
        <v>45</v>
      </c>
      <c r="E48928" s="105">
        <v>4014341</v>
      </c>
      <c r="F48928" s="106" t="b">
        <f t="shared" si="764"/>
        <v>1</v>
      </c>
      <c r="I48928"/>
      <c r="J48928"/>
    </row>
    <row r="48929" spans="1:10" ht="15" x14ac:dyDescent="0.25">
      <c r="A48929" s="102">
        <v>2017</v>
      </c>
      <c r="B48929" s="103" t="s">
        <v>83</v>
      </c>
      <c r="C48929" s="104" t="s">
        <v>29803</v>
      </c>
      <c r="D48929" s="104" t="s">
        <v>47</v>
      </c>
      <c r="E48929" s="105">
        <v>3979045</v>
      </c>
      <c r="F48929" s="106" t="b">
        <f t="shared" si="764"/>
        <v>1</v>
      </c>
      <c r="I48929"/>
      <c r="J48929"/>
    </row>
    <row r="48930" spans="1:10" ht="15" x14ac:dyDescent="0.25">
      <c r="A48930" s="102">
        <v>2017</v>
      </c>
      <c r="B48930" s="103" t="s">
        <v>83</v>
      </c>
      <c r="C48930" s="104" t="s">
        <v>29803</v>
      </c>
      <c r="D48930" s="104" t="s">
        <v>29812</v>
      </c>
      <c r="E48930" s="105">
        <v>35296</v>
      </c>
      <c r="F48930" s="106" t="b">
        <f t="shared" si="764"/>
        <v>1</v>
      </c>
      <c r="I48930"/>
      <c r="J48930"/>
    </row>
    <row r="48931" spans="1:10" ht="15" x14ac:dyDescent="0.25">
      <c r="A48931" s="102">
        <v>2017</v>
      </c>
      <c r="B48931" s="103" t="s">
        <v>83</v>
      </c>
      <c r="C48931" s="104" t="s">
        <v>29803</v>
      </c>
      <c r="D48931" s="104" t="s">
        <v>29816</v>
      </c>
      <c r="E48931" s="105">
        <v>0</v>
      </c>
      <c r="F48931" s="106" t="b">
        <f t="shared" si="764"/>
        <v>1</v>
      </c>
      <c r="I48931"/>
      <c r="J48931"/>
    </row>
    <row r="48932" spans="1:10" ht="15" x14ac:dyDescent="0.25">
      <c r="A48932" s="102">
        <v>2017</v>
      </c>
      <c r="B48932" s="103" t="s">
        <v>83</v>
      </c>
      <c r="C48932" s="104" t="s">
        <v>29808</v>
      </c>
      <c r="D48932" s="104" t="s">
        <v>45</v>
      </c>
      <c r="E48932" s="105">
        <v>9251618</v>
      </c>
      <c r="F48932" s="106" t="b">
        <f t="shared" si="764"/>
        <v>1</v>
      </c>
      <c r="I48932"/>
      <c r="J48932"/>
    </row>
    <row r="48933" spans="1:10" ht="15" x14ac:dyDescent="0.25">
      <c r="A48933" s="102">
        <v>2017</v>
      </c>
      <c r="B48933" s="103" t="s">
        <v>83</v>
      </c>
      <c r="C48933" s="104" t="s">
        <v>29808</v>
      </c>
      <c r="D48933" s="104" t="s">
        <v>776</v>
      </c>
      <c r="E48933" s="105">
        <v>172814</v>
      </c>
      <c r="F48933" s="106" t="b">
        <f t="shared" si="764"/>
        <v>1</v>
      </c>
      <c r="I48933"/>
      <c r="J48933"/>
    </row>
    <row r="48934" spans="1:10" ht="15" x14ac:dyDescent="0.25">
      <c r="A48934" s="102">
        <v>2017</v>
      </c>
      <c r="B48934" s="103" t="s">
        <v>83</v>
      </c>
      <c r="C48934" s="104" t="s">
        <v>29808</v>
      </c>
      <c r="D48934" s="104" t="s">
        <v>29822</v>
      </c>
      <c r="E48934" s="105">
        <v>314152</v>
      </c>
      <c r="F48934" s="106" t="b">
        <f t="shared" si="764"/>
        <v>1</v>
      </c>
      <c r="I48934"/>
      <c r="J48934"/>
    </row>
    <row r="48935" spans="1:10" ht="15" x14ac:dyDescent="0.25">
      <c r="A48935" s="102">
        <v>2017</v>
      </c>
      <c r="B48935" s="103" t="s">
        <v>83</v>
      </c>
      <c r="C48935" s="104" t="s">
        <v>29808</v>
      </c>
      <c r="D48935" s="104" t="s">
        <v>47</v>
      </c>
      <c r="E48935" s="105">
        <v>3036317</v>
      </c>
      <c r="F48935" s="106" t="b">
        <f t="shared" si="764"/>
        <v>1</v>
      </c>
      <c r="I48935"/>
      <c r="J48935"/>
    </row>
    <row r="48936" spans="1:10" ht="15" x14ac:dyDescent="0.25">
      <c r="A48936" s="102">
        <v>2017</v>
      </c>
      <c r="B48936" s="103" t="s">
        <v>83</v>
      </c>
      <c r="C48936" s="104" t="s">
        <v>29808</v>
      </c>
      <c r="D48936" s="104" t="s">
        <v>29814</v>
      </c>
      <c r="E48936" s="105">
        <v>39761</v>
      </c>
      <c r="F48936" s="106" t="b">
        <f t="shared" si="764"/>
        <v>1</v>
      </c>
      <c r="I48936"/>
      <c r="J48936"/>
    </row>
    <row r="48937" spans="1:10" ht="15" x14ac:dyDescent="0.25">
      <c r="A48937" s="102">
        <v>2017</v>
      </c>
      <c r="B48937" s="103" t="s">
        <v>83</v>
      </c>
      <c r="C48937" s="104" t="s">
        <v>29808</v>
      </c>
      <c r="D48937" s="104" t="s">
        <v>29815</v>
      </c>
      <c r="E48937" s="105">
        <v>188155</v>
      </c>
      <c r="F48937" s="106" t="b">
        <f t="shared" si="764"/>
        <v>1</v>
      </c>
      <c r="I48937"/>
      <c r="J48937"/>
    </row>
    <row r="48938" spans="1:10" ht="15" x14ac:dyDescent="0.25">
      <c r="A48938" s="102">
        <v>2017</v>
      </c>
      <c r="B48938" s="103" t="s">
        <v>83</v>
      </c>
      <c r="C48938" s="104" t="s">
        <v>29808</v>
      </c>
      <c r="D48938" s="104" t="s">
        <v>29812</v>
      </c>
      <c r="E48938" s="105">
        <v>207416</v>
      </c>
      <c r="F48938" s="106" t="b">
        <f t="shared" si="764"/>
        <v>1</v>
      </c>
      <c r="I48938"/>
      <c r="J48938"/>
    </row>
    <row r="48939" spans="1:10" ht="15" x14ac:dyDescent="0.25">
      <c r="A48939" s="102">
        <v>2017</v>
      </c>
      <c r="B48939" s="103" t="s">
        <v>83</v>
      </c>
      <c r="C48939" s="104" t="s">
        <v>29808</v>
      </c>
      <c r="D48939" s="104" t="s">
        <v>27865</v>
      </c>
      <c r="E48939" s="105">
        <v>5176027</v>
      </c>
      <c r="F48939" s="106" t="b">
        <f t="shared" si="764"/>
        <v>1</v>
      </c>
      <c r="I48939"/>
      <c r="J48939"/>
    </row>
    <row r="48940" spans="1:10" ht="15" x14ac:dyDescent="0.25">
      <c r="A48940" s="102">
        <v>2017</v>
      </c>
      <c r="B48940" s="103" t="s">
        <v>83</v>
      </c>
      <c r="C48940" s="104" t="s">
        <v>29808</v>
      </c>
      <c r="D48940" s="104" t="s">
        <v>29816</v>
      </c>
      <c r="E48940" s="105">
        <v>116976</v>
      </c>
      <c r="F48940" s="106" t="b">
        <f t="shared" si="764"/>
        <v>1</v>
      </c>
      <c r="I48940"/>
      <c r="J48940"/>
    </row>
    <row r="48941" spans="1:10" ht="15" x14ac:dyDescent="0.25">
      <c r="A48941" s="102">
        <v>2017</v>
      </c>
      <c r="B48941" s="103" t="s">
        <v>83</v>
      </c>
      <c r="C48941" s="104" t="s">
        <v>29807</v>
      </c>
      <c r="D48941" s="104" t="s">
        <v>45</v>
      </c>
      <c r="E48941" s="105">
        <v>48764549</v>
      </c>
      <c r="F48941" s="106" t="b">
        <f t="shared" si="764"/>
        <v>1</v>
      </c>
      <c r="I48941"/>
      <c r="J48941"/>
    </row>
    <row r="48942" spans="1:10" ht="15" x14ac:dyDescent="0.25">
      <c r="A48942" s="102">
        <v>2017</v>
      </c>
      <c r="B48942" s="103" t="s">
        <v>83</v>
      </c>
      <c r="C48942" s="104" t="s">
        <v>29807</v>
      </c>
      <c r="D48942" s="104" t="s">
        <v>29806</v>
      </c>
      <c r="E48942" s="105">
        <v>1728105</v>
      </c>
      <c r="F48942" s="106" t="b">
        <f t="shared" si="764"/>
        <v>1</v>
      </c>
      <c r="I48942"/>
      <c r="J48942"/>
    </row>
    <row r="48943" spans="1:10" ht="15" x14ac:dyDescent="0.25">
      <c r="A48943" s="102">
        <v>2017</v>
      </c>
      <c r="B48943" s="103" t="s">
        <v>83</v>
      </c>
      <c r="C48943" s="104" t="s">
        <v>29807</v>
      </c>
      <c r="D48943" s="104" t="s">
        <v>776</v>
      </c>
      <c r="E48943" s="105">
        <v>1567</v>
      </c>
      <c r="F48943" s="106" t="b">
        <f t="shared" si="764"/>
        <v>1</v>
      </c>
      <c r="I48943"/>
      <c r="J48943"/>
    </row>
    <row r="48944" spans="1:10" ht="15" x14ac:dyDescent="0.25">
      <c r="A48944" s="102">
        <v>2017</v>
      </c>
      <c r="B48944" s="103" t="s">
        <v>83</v>
      </c>
      <c r="C48944" s="104" t="s">
        <v>29807</v>
      </c>
      <c r="D48944" s="104" t="s">
        <v>29822</v>
      </c>
      <c r="E48944" s="105">
        <v>37979786</v>
      </c>
      <c r="F48944" s="106" t="b">
        <f t="shared" si="764"/>
        <v>1</v>
      </c>
      <c r="I48944"/>
      <c r="J48944"/>
    </row>
    <row r="48945" spans="1:10" ht="15" x14ac:dyDescent="0.25">
      <c r="A48945" s="102">
        <v>2017</v>
      </c>
      <c r="B48945" s="103" t="s">
        <v>83</v>
      </c>
      <c r="C48945" s="104" t="s">
        <v>29807</v>
      </c>
      <c r="D48945" s="104" t="s">
        <v>47</v>
      </c>
      <c r="E48945" s="105">
        <v>7926513</v>
      </c>
      <c r="F48945" s="106" t="b">
        <f t="shared" si="764"/>
        <v>1</v>
      </c>
      <c r="I48945"/>
      <c r="J48945"/>
    </row>
    <row r="48946" spans="1:10" ht="15" x14ac:dyDescent="0.25">
      <c r="A48946" s="102">
        <v>2017</v>
      </c>
      <c r="B48946" s="103" t="s">
        <v>83</v>
      </c>
      <c r="C48946" s="104" t="s">
        <v>29807</v>
      </c>
      <c r="D48946" s="104" t="s">
        <v>29814</v>
      </c>
      <c r="E48946" s="105">
        <v>-515</v>
      </c>
      <c r="F48946" s="106" t="b">
        <f t="shared" si="764"/>
        <v>1</v>
      </c>
      <c r="I48946"/>
      <c r="J48946"/>
    </row>
    <row r="48947" spans="1:10" ht="15" x14ac:dyDescent="0.25">
      <c r="A48947" s="102">
        <v>2017</v>
      </c>
      <c r="B48947" s="103" t="s">
        <v>83</v>
      </c>
      <c r="C48947" s="104" t="s">
        <v>29807</v>
      </c>
      <c r="D48947" s="104" t="s">
        <v>29813</v>
      </c>
      <c r="E48947" s="105">
        <v>10320</v>
      </c>
      <c r="F48947" s="106" t="b">
        <f t="shared" si="764"/>
        <v>1</v>
      </c>
      <c r="I48947"/>
      <c r="J48947"/>
    </row>
    <row r="48948" spans="1:10" ht="15" x14ac:dyDescent="0.25">
      <c r="A48948" s="102">
        <v>2017</v>
      </c>
      <c r="B48948" s="103" t="s">
        <v>83</v>
      </c>
      <c r="C48948" s="104" t="s">
        <v>29807</v>
      </c>
      <c r="D48948" s="104" t="s">
        <v>29815</v>
      </c>
      <c r="E48948" s="105">
        <v>5897</v>
      </c>
      <c r="F48948" s="106" t="b">
        <f t="shared" si="764"/>
        <v>1</v>
      </c>
      <c r="I48948"/>
      <c r="J48948"/>
    </row>
    <row r="48949" spans="1:10" ht="15" x14ac:dyDescent="0.25">
      <c r="A48949" s="102">
        <v>2017</v>
      </c>
      <c r="B48949" s="103" t="s">
        <v>83</v>
      </c>
      <c r="C48949" s="104" t="s">
        <v>29807</v>
      </c>
      <c r="D48949" s="104" t="s">
        <v>29812</v>
      </c>
      <c r="E48949" s="105">
        <v>62310</v>
      </c>
      <c r="F48949" s="106" t="b">
        <f t="shared" si="764"/>
        <v>1</v>
      </c>
      <c r="I48949"/>
      <c r="J48949"/>
    </row>
    <row r="48950" spans="1:10" ht="15" x14ac:dyDescent="0.25">
      <c r="A48950" s="102">
        <v>2017</v>
      </c>
      <c r="B48950" s="103" t="s">
        <v>83</v>
      </c>
      <c r="C48950" s="104" t="s">
        <v>29807</v>
      </c>
      <c r="D48950" s="104" t="s">
        <v>27865</v>
      </c>
      <c r="E48950" s="105">
        <v>1050566</v>
      </c>
      <c r="F48950" s="106" t="b">
        <f t="shared" si="764"/>
        <v>1</v>
      </c>
      <c r="I48950"/>
      <c r="J48950"/>
    </row>
    <row r="48951" spans="1:10" ht="15" x14ac:dyDescent="0.25">
      <c r="A48951" s="102">
        <v>2017</v>
      </c>
      <c r="B48951" s="103" t="s">
        <v>84</v>
      </c>
      <c r="C48951" s="104" t="s">
        <v>29811</v>
      </c>
      <c r="D48951" s="104" t="s">
        <v>45</v>
      </c>
      <c r="E48951" s="105">
        <v>213591294</v>
      </c>
      <c r="F48951" s="106" t="b">
        <f t="shared" si="764"/>
        <v>0</v>
      </c>
      <c r="I48951"/>
      <c r="J48951"/>
    </row>
    <row r="48952" spans="1:10" ht="15" x14ac:dyDescent="0.25">
      <c r="A48952" s="102">
        <v>2017</v>
      </c>
      <c r="B48952" s="103" t="s">
        <v>84</v>
      </c>
      <c r="C48952" s="104" t="s">
        <v>29811</v>
      </c>
      <c r="D48952" s="104" t="s">
        <v>29806</v>
      </c>
      <c r="E48952" s="105">
        <v>47634271</v>
      </c>
      <c r="F48952" s="106" t="b">
        <f t="shared" si="764"/>
        <v>0</v>
      </c>
      <c r="I48952"/>
      <c r="J48952"/>
    </row>
    <row r="48953" spans="1:10" ht="15" x14ac:dyDescent="0.25">
      <c r="A48953" s="102">
        <v>2017</v>
      </c>
      <c r="B48953" s="103" t="s">
        <v>84</v>
      </c>
      <c r="C48953" s="104" t="s">
        <v>29811</v>
      </c>
      <c r="D48953" s="104" t="s">
        <v>29817</v>
      </c>
      <c r="E48953" s="105">
        <v>-605294</v>
      </c>
      <c r="F48953" s="106" t="b">
        <f t="shared" si="764"/>
        <v>0</v>
      </c>
      <c r="I48953"/>
      <c r="J48953"/>
    </row>
    <row r="48954" spans="1:10" ht="15" x14ac:dyDescent="0.25">
      <c r="A48954" s="102">
        <v>2017</v>
      </c>
      <c r="B48954" s="103" t="s">
        <v>84</v>
      </c>
      <c r="C48954" s="104" t="s">
        <v>29811</v>
      </c>
      <c r="D48954" s="104" t="s">
        <v>29822</v>
      </c>
      <c r="E48954" s="105">
        <v>3123316</v>
      </c>
      <c r="F48954" s="106" t="b">
        <f t="shared" si="764"/>
        <v>0</v>
      </c>
      <c r="I48954"/>
      <c r="J48954"/>
    </row>
    <row r="48955" spans="1:10" ht="15" x14ac:dyDescent="0.25">
      <c r="A48955" s="102">
        <v>2017</v>
      </c>
      <c r="B48955" s="103" t="s">
        <v>84</v>
      </c>
      <c r="C48955" s="104" t="s">
        <v>29811</v>
      </c>
      <c r="D48955" s="104" t="s">
        <v>47</v>
      </c>
      <c r="E48955" s="105">
        <v>72503448</v>
      </c>
      <c r="F48955" s="106" t="b">
        <f t="shared" si="764"/>
        <v>0</v>
      </c>
      <c r="I48955"/>
      <c r="J48955"/>
    </row>
    <row r="48956" spans="1:10" ht="15" x14ac:dyDescent="0.25">
      <c r="A48956" s="102">
        <v>2017</v>
      </c>
      <c r="B48956" s="103" t="s">
        <v>84</v>
      </c>
      <c r="C48956" s="104" t="s">
        <v>29811</v>
      </c>
      <c r="D48956" s="104" t="s">
        <v>315</v>
      </c>
      <c r="E48956" s="105">
        <v>83199832</v>
      </c>
      <c r="F48956" s="106" t="b">
        <f t="shared" si="764"/>
        <v>0</v>
      </c>
      <c r="I48956"/>
      <c r="J48956"/>
    </row>
    <row r="48957" spans="1:10" ht="15" x14ac:dyDescent="0.25">
      <c r="A48957" s="102">
        <v>2017</v>
      </c>
      <c r="B48957" s="103" t="s">
        <v>84</v>
      </c>
      <c r="C48957" s="104" t="s">
        <v>29811</v>
      </c>
      <c r="D48957" s="104" t="s">
        <v>2257</v>
      </c>
      <c r="E48957" s="105">
        <v>446078</v>
      </c>
      <c r="F48957" s="106" t="b">
        <f t="shared" si="764"/>
        <v>0</v>
      </c>
      <c r="I48957"/>
      <c r="J48957"/>
    </row>
    <row r="48958" spans="1:10" ht="15" x14ac:dyDescent="0.25">
      <c r="A48958" s="102">
        <v>2017</v>
      </c>
      <c r="B48958" s="103" t="s">
        <v>84</v>
      </c>
      <c r="C48958" s="104" t="s">
        <v>29811</v>
      </c>
      <c r="D48958" s="104" t="s">
        <v>29814</v>
      </c>
      <c r="E48958" s="105">
        <v>835889</v>
      </c>
      <c r="F48958" s="106" t="b">
        <f t="shared" si="764"/>
        <v>0</v>
      </c>
      <c r="I48958"/>
      <c r="J48958"/>
    </row>
    <row r="48959" spans="1:10" ht="15" x14ac:dyDescent="0.25">
      <c r="A48959" s="102">
        <v>2017</v>
      </c>
      <c r="B48959" s="103" t="s">
        <v>84</v>
      </c>
      <c r="C48959" s="104" t="s">
        <v>29811</v>
      </c>
      <c r="D48959" s="104" t="s">
        <v>29813</v>
      </c>
      <c r="E48959" s="105">
        <v>355418</v>
      </c>
      <c r="F48959" s="106" t="b">
        <f t="shared" si="764"/>
        <v>0</v>
      </c>
      <c r="I48959"/>
      <c r="J48959"/>
    </row>
    <row r="48960" spans="1:10" ht="15" x14ac:dyDescent="0.25">
      <c r="A48960" s="102">
        <v>2017</v>
      </c>
      <c r="B48960" s="103" t="s">
        <v>84</v>
      </c>
      <c r="C48960" s="104" t="s">
        <v>29811</v>
      </c>
      <c r="D48960" s="104" t="s">
        <v>29815</v>
      </c>
      <c r="E48960" s="105">
        <v>69616</v>
      </c>
      <c r="F48960" s="106" t="b">
        <f t="shared" si="764"/>
        <v>0</v>
      </c>
      <c r="I48960"/>
      <c r="J48960"/>
    </row>
    <row r="48961" spans="1:10" ht="15" x14ac:dyDescent="0.25">
      <c r="A48961" s="102">
        <v>2017</v>
      </c>
      <c r="B48961" s="103" t="s">
        <v>84</v>
      </c>
      <c r="C48961" s="104" t="s">
        <v>29811</v>
      </c>
      <c r="D48961" s="104" t="s">
        <v>29812</v>
      </c>
      <c r="E48961" s="105">
        <v>1915767</v>
      </c>
      <c r="F48961" s="106" t="b">
        <f t="shared" si="764"/>
        <v>0</v>
      </c>
      <c r="I48961"/>
      <c r="J48961"/>
    </row>
    <row r="48962" spans="1:10" ht="15" x14ac:dyDescent="0.25">
      <c r="A48962" s="102">
        <v>2017</v>
      </c>
      <c r="B48962" s="103" t="s">
        <v>84</v>
      </c>
      <c r="C48962" s="104" t="s">
        <v>29811</v>
      </c>
      <c r="D48962" s="104" t="s">
        <v>27865</v>
      </c>
      <c r="E48962" s="105">
        <v>3590565</v>
      </c>
      <c r="F48962" s="106" t="b">
        <f t="shared" si="764"/>
        <v>0</v>
      </c>
      <c r="I48962"/>
      <c r="J48962"/>
    </row>
    <row r="48963" spans="1:10" ht="15" x14ac:dyDescent="0.25">
      <c r="A48963" s="102">
        <v>2017</v>
      </c>
      <c r="B48963" s="103" t="s">
        <v>84</v>
      </c>
      <c r="C48963" s="104" t="s">
        <v>29811</v>
      </c>
      <c r="D48963" s="104" t="s">
        <v>29816</v>
      </c>
      <c r="E48963" s="105">
        <v>522388</v>
      </c>
      <c r="F48963" s="106" t="b">
        <f t="shared" si="764"/>
        <v>0</v>
      </c>
      <c r="I48963"/>
      <c r="J48963"/>
    </row>
    <row r="48964" spans="1:10" ht="15" x14ac:dyDescent="0.25">
      <c r="A48964" s="102">
        <v>2017</v>
      </c>
      <c r="B48964" s="103" t="s">
        <v>84</v>
      </c>
      <c r="C48964" s="104" t="s">
        <v>29823</v>
      </c>
      <c r="D48964" s="104" t="s">
        <v>45</v>
      </c>
      <c r="E48964" s="105">
        <v>2835880</v>
      </c>
      <c r="F48964" s="106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102">
        <v>2017</v>
      </c>
      <c r="B48965" s="103" t="s">
        <v>84</v>
      </c>
      <c r="C48965" s="104" t="s">
        <v>29823</v>
      </c>
      <c r="D48965" s="104" t="s">
        <v>29806</v>
      </c>
      <c r="E48965" s="105">
        <v>176709</v>
      </c>
      <c r="F48965" s="106" t="str">
        <f t="shared" si="765"/>
        <v>chp</v>
      </c>
      <c r="I48965"/>
      <c r="J48965"/>
    </row>
    <row r="48966" spans="1:10" ht="15" x14ac:dyDescent="0.25">
      <c r="A48966" s="102">
        <v>2017</v>
      </c>
      <c r="B48966" s="103" t="s">
        <v>84</v>
      </c>
      <c r="C48966" s="104" t="s">
        <v>29823</v>
      </c>
      <c r="D48966" s="104" t="s">
        <v>47</v>
      </c>
      <c r="E48966" s="105">
        <v>1510182</v>
      </c>
      <c r="F48966" s="106" t="str">
        <f t="shared" si="765"/>
        <v>chp</v>
      </c>
      <c r="I48966"/>
      <c r="J48966"/>
    </row>
    <row r="48967" spans="1:10" ht="15" x14ac:dyDescent="0.25">
      <c r="A48967" s="102">
        <v>2017</v>
      </c>
      <c r="B48967" s="103" t="s">
        <v>84</v>
      </c>
      <c r="C48967" s="104" t="s">
        <v>29823</v>
      </c>
      <c r="D48967" s="104" t="s">
        <v>2257</v>
      </c>
      <c r="E48967" s="105">
        <v>446078</v>
      </c>
      <c r="F48967" s="106" t="str">
        <f t="shared" si="765"/>
        <v>chp</v>
      </c>
      <c r="I48967"/>
      <c r="J48967"/>
    </row>
    <row r="48968" spans="1:10" ht="15" x14ac:dyDescent="0.25">
      <c r="A48968" s="102">
        <v>2017</v>
      </c>
      <c r="B48968" s="103" t="s">
        <v>84</v>
      </c>
      <c r="C48968" s="104" t="s">
        <v>29823</v>
      </c>
      <c r="D48968" s="104" t="s">
        <v>29813</v>
      </c>
      <c r="E48968" s="105">
        <v>102091</v>
      </c>
      <c r="F48968" s="106" t="str">
        <f t="shared" si="765"/>
        <v>chp</v>
      </c>
      <c r="I48968"/>
      <c r="J48968"/>
    </row>
    <row r="48969" spans="1:10" ht="15" x14ac:dyDescent="0.25">
      <c r="A48969" s="102">
        <v>2017</v>
      </c>
      <c r="B48969" s="103" t="s">
        <v>84</v>
      </c>
      <c r="C48969" s="104" t="s">
        <v>29823</v>
      </c>
      <c r="D48969" s="104" t="s">
        <v>29815</v>
      </c>
      <c r="E48969" s="105">
        <v>7815</v>
      </c>
      <c r="F48969" s="106" t="str">
        <f t="shared" si="765"/>
        <v>chp</v>
      </c>
      <c r="I48969"/>
      <c r="J48969"/>
    </row>
    <row r="48970" spans="1:10" ht="15" x14ac:dyDescent="0.25">
      <c r="A48970" s="102">
        <v>2017</v>
      </c>
      <c r="B48970" s="103" t="s">
        <v>84</v>
      </c>
      <c r="C48970" s="104" t="s">
        <v>29823</v>
      </c>
      <c r="D48970" s="104" t="s">
        <v>29812</v>
      </c>
      <c r="E48970" s="105">
        <v>70757</v>
      </c>
      <c r="F48970" s="106" t="str">
        <f t="shared" si="765"/>
        <v>chp</v>
      </c>
      <c r="I48970"/>
      <c r="J48970"/>
    </row>
    <row r="48971" spans="1:10" ht="15" x14ac:dyDescent="0.25">
      <c r="A48971" s="102">
        <v>2017</v>
      </c>
      <c r="B48971" s="103" t="s">
        <v>84</v>
      </c>
      <c r="C48971" s="104" t="s">
        <v>29823</v>
      </c>
      <c r="D48971" s="104" t="s">
        <v>29816</v>
      </c>
      <c r="E48971" s="105">
        <v>522249</v>
      </c>
      <c r="F48971" s="106" t="str">
        <f t="shared" si="765"/>
        <v>chp</v>
      </c>
      <c r="I48971"/>
      <c r="J48971"/>
    </row>
    <row r="48972" spans="1:10" ht="15" x14ac:dyDescent="0.25">
      <c r="A48972" s="102">
        <v>2017</v>
      </c>
      <c r="B48972" s="103" t="s">
        <v>84</v>
      </c>
      <c r="C48972" s="104" t="s">
        <v>29825</v>
      </c>
      <c r="D48972" s="104" t="s">
        <v>45</v>
      </c>
      <c r="E48972" s="105">
        <v>392063</v>
      </c>
      <c r="F48972" s="106" t="str">
        <f t="shared" si="765"/>
        <v>chp</v>
      </c>
      <c r="I48972"/>
      <c r="J48972"/>
    </row>
    <row r="48973" spans="1:10" ht="15" x14ac:dyDescent="0.25">
      <c r="A48973" s="102">
        <v>2017</v>
      </c>
      <c r="B48973" s="103" t="s">
        <v>84</v>
      </c>
      <c r="C48973" s="104" t="s">
        <v>29825</v>
      </c>
      <c r="D48973" s="104" t="s">
        <v>29806</v>
      </c>
      <c r="E48973" s="105">
        <v>0</v>
      </c>
      <c r="F48973" s="106" t="str">
        <f t="shared" si="765"/>
        <v>chp</v>
      </c>
      <c r="I48973"/>
      <c r="J48973"/>
    </row>
    <row r="48974" spans="1:10" ht="15" x14ac:dyDescent="0.25">
      <c r="A48974" s="102">
        <v>2017</v>
      </c>
      <c r="B48974" s="103" t="s">
        <v>84</v>
      </c>
      <c r="C48974" s="104" t="s">
        <v>29825</v>
      </c>
      <c r="D48974" s="104" t="s">
        <v>47</v>
      </c>
      <c r="E48974" s="105">
        <v>138747</v>
      </c>
      <c r="F48974" s="106" t="str">
        <f t="shared" si="765"/>
        <v>chp</v>
      </c>
      <c r="I48974"/>
      <c r="J48974"/>
    </row>
    <row r="48975" spans="1:10" ht="15" x14ac:dyDescent="0.25">
      <c r="A48975" s="102">
        <v>2017</v>
      </c>
      <c r="B48975" s="103" t="s">
        <v>84</v>
      </c>
      <c r="C48975" s="104" t="s">
        <v>29825</v>
      </c>
      <c r="D48975" s="104" t="s">
        <v>29814</v>
      </c>
      <c r="E48975" s="105">
        <v>94551</v>
      </c>
      <c r="F48975" s="106" t="str">
        <f t="shared" si="765"/>
        <v>chp</v>
      </c>
      <c r="I48975"/>
      <c r="J48975"/>
    </row>
    <row r="48976" spans="1:10" ht="15" x14ac:dyDescent="0.25">
      <c r="A48976" s="102">
        <v>2017</v>
      </c>
      <c r="B48976" s="103" t="s">
        <v>84</v>
      </c>
      <c r="C48976" s="104" t="s">
        <v>29825</v>
      </c>
      <c r="D48976" s="104" t="s">
        <v>29813</v>
      </c>
      <c r="E48976" s="105">
        <v>3790</v>
      </c>
      <c r="F48976" s="106" t="str">
        <f t="shared" si="765"/>
        <v>chp</v>
      </c>
      <c r="I48976"/>
      <c r="J48976"/>
    </row>
    <row r="48977" spans="1:10" ht="15" x14ac:dyDescent="0.25">
      <c r="A48977" s="102">
        <v>2017</v>
      </c>
      <c r="B48977" s="103" t="s">
        <v>84</v>
      </c>
      <c r="C48977" s="104" t="s">
        <v>29825</v>
      </c>
      <c r="D48977" s="104" t="s">
        <v>29815</v>
      </c>
      <c r="E48977" s="105">
        <v>5933</v>
      </c>
      <c r="F48977" s="106" t="str">
        <f t="shared" si="765"/>
        <v>chp</v>
      </c>
      <c r="I48977"/>
      <c r="J48977"/>
    </row>
    <row r="48978" spans="1:10" ht="15" x14ac:dyDescent="0.25">
      <c r="A48978" s="102">
        <v>2017</v>
      </c>
      <c r="B48978" s="103" t="s">
        <v>84</v>
      </c>
      <c r="C48978" s="104" t="s">
        <v>29825</v>
      </c>
      <c r="D48978" s="104" t="s">
        <v>29812</v>
      </c>
      <c r="E48978" s="105">
        <v>149042</v>
      </c>
      <c r="F48978" s="106" t="str">
        <f t="shared" si="765"/>
        <v>chp</v>
      </c>
      <c r="I48978"/>
      <c r="J48978"/>
    </row>
    <row r="48979" spans="1:10" ht="15" x14ac:dyDescent="0.25">
      <c r="A48979" s="102">
        <v>2017</v>
      </c>
      <c r="B48979" s="103" t="s">
        <v>84</v>
      </c>
      <c r="C48979" s="104" t="s">
        <v>29803</v>
      </c>
      <c r="D48979" s="104" t="s">
        <v>45</v>
      </c>
      <c r="E48979" s="105">
        <v>9815315</v>
      </c>
      <c r="F48979" s="106" t="b">
        <f t="shared" si="765"/>
        <v>1</v>
      </c>
      <c r="I48979"/>
      <c r="J48979"/>
    </row>
    <row r="48980" spans="1:10" ht="15" x14ac:dyDescent="0.25">
      <c r="A48980" s="102">
        <v>2017</v>
      </c>
      <c r="B48980" s="103" t="s">
        <v>84</v>
      </c>
      <c r="C48980" s="104" t="s">
        <v>29803</v>
      </c>
      <c r="D48980" s="104" t="s">
        <v>29806</v>
      </c>
      <c r="E48980" s="105">
        <v>3134413</v>
      </c>
      <c r="F48980" s="106" t="b">
        <f t="shared" si="765"/>
        <v>1</v>
      </c>
      <c r="I48980"/>
      <c r="J48980"/>
    </row>
    <row r="48981" spans="1:10" ht="15" x14ac:dyDescent="0.25">
      <c r="A48981" s="102">
        <v>2017</v>
      </c>
      <c r="B48981" s="103" t="s">
        <v>84</v>
      </c>
      <c r="C48981" s="104" t="s">
        <v>29803</v>
      </c>
      <c r="D48981" s="104" t="s">
        <v>47</v>
      </c>
      <c r="E48981" s="105">
        <v>6489289</v>
      </c>
      <c r="F48981" s="106" t="b">
        <f t="shared" si="765"/>
        <v>1</v>
      </c>
      <c r="I48981"/>
      <c r="J48981"/>
    </row>
    <row r="48982" spans="1:10" ht="15" x14ac:dyDescent="0.25">
      <c r="A48982" s="102">
        <v>2017</v>
      </c>
      <c r="B48982" s="103" t="s">
        <v>84</v>
      </c>
      <c r="C48982" s="104" t="s">
        <v>29803</v>
      </c>
      <c r="D48982" s="104" t="s">
        <v>2257</v>
      </c>
      <c r="E48982" s="105">
        <v>0</v>
      </c>
      <c r="F48982" s="106" t="b">
        <f t="shared" si="765"/>
        <v>1</v>
      </c>
      <c r="I48982"/>
      <c r="J48982"/>
    </row>
    <row r="48983" spans="1:10" ht="15" x14ac:dyDescent="0.25">
      <c r="A48983" s="102">
        <v>2017</v>
      </c>
      <c r="B48983" s="103" t="s">
        <v>84</v>
      </c>
      <c r="C48983" s="104" t="s">
        <v>29803</v>
      </c>
      <c r="D48983" s="104" t="s">
        <v>29814</v>
      </c>
      <c r="E48983" s="105">
        <v>99686</v>
      </c>
      <c r="F48983" s="106" t="b">
        <f t="shared" si="765"/>
        <v>1</v>
      </c>
      <c r="I48983"/>
      <c r="J48983"/>
    </row>
    <row r="48984" spans="1:10" ht="15" x14ac:dyDescent="0.25">
      <c r="A48984" s="102">
        <v>2017</v>
      </c>
      <c r="B48984" s="103" t="s">
        <v>84</v>
      </c>
      <c r="C48984" s="104" t="s">
        <v>29803</v>
      </c>
      <c r="D48984" s="104" t="s">
        <v>29813</v>
      </c>
      <c r="E48984" s="105">
        <v>20339</v>
      </c>
      <c r="F48984" s="106" t="b">
        <f t="shared" si="765"/>
        <v>1</v>
      </c>
      <c r="I48984"/>
      <c r="J48984"/>
    </row>
    <row r="48985" spans="1:10" ht="15" x14ac:dyDescent="0.25">
      <c r="A48985" s="102">
        <v>2017</v>
      </c>
      <c r="B48985" s="103" t="s">
        <v>84</v>
      </c>
      <c r="C48985" s="104" t="s">
        <v>29803</v>
      </c>
      <c r="D48985" s="104" t="s">
        <v>29812</v>
      </c>
      <c r="E48985" s="105">
        <v>71448</v>
      </c>
      <c r="F48985" s="106" t="b">
        <f t="shared" si="765"/>
        <v>1</v>
      </c>
      <c r="I48985"/>
      <c r="J48985"/>
    </row>
    <row r="48986" spans="1:10" ht="15" x14ac:dyDescent="0.25">
      <c r="A48986" s="102">
        <v>2017</v>
      </c>
      <c r="B48986" s="103" t="s">
        <v>84</v>
      </c>
      <c r="C48986" s="104" t="s">
        <v>29803</v>
      </c>
      <c r="D48986" s="104" t="s">
        <v>29816</v>
      </c>
      <c r="E48986" s="105">
        <v>139</v>
      </c>
      <c r="F48986" s="106" t="b">
        <f t="shared" si="765"/>
        <v>1</v>
      </c>
      <c r="I48986"/>
      <c r="J48986"/>
    </row>
    <row r="48987" spans="1:10" ht="15" x14ac:dyDescent="0.25">
      <c r="A48987" s="102">
        <v>2017</v>
      </c>
      <c r="B48987" s="103" t="s">
        <v>84</v>
      </c>
      <c r="C48987" s="104" t="s">
        <v>29808</v>
      </c>
      <c r="D48987" s="104" t="s">
        <v>45</v>
      </c>
      <c r="E48987" s="105">
        <v>200445471</v>
      </c>
      <c r="F48987" s="106" t="b">
        <f t="shared" si="765"/>
        <v>1</v>
      </c>
      <c r="I48987"/>
      <c r="J48987"/>
    </row>
    <row r="48988" spans="1:10" ht="15" x14ac:dyDescent="0.25">
      <c r="A48988" s="102">
        <v>2017</v>
      </c>
      <c r="B48988" s="103" t="s">
        <v>84</v>
      </c>
      <c r="C48988" s="104" t="s">
        <v>29808</v>
      </c>
      <c r="D48988" s="104" t="s">
        <v>29806</v>
      </c>
      <c r="E48988" s="105">
        <v>44323149</v>
      </c>
      <c r="F48988" s="106" t="b">
        <f t="shared" si="765"/>
        <v>1</v>
      </c>
      <c r="I48988"/>
      <c r="J48988"/>
    </row>
    <row r="48989" spans="1:10" ht="15" x14ac:dyDescent="0.25">
      <c r="A48989" s="102">
        <v>2017</v>
      </c>
      <c r="B48989" s="103" t="s">
        <v>84</v>
      </c>
      <c r="C48989" s="104" t="s">
        <v>29808</v>
      </c>
      <c r="D48989" s="104" t="s">
        <v>29817</v>
      </c>
      <c r="E48989" s="105">
        <v>-605294</v>
      </c>
      <c r="F48989" s="106" t="b">
        <f t="shared" si="765"/>
        <v>1</v>
      </c>
      <c r="I48989"/>
      <c r="J48989"/>
    </row>
    <row r="48990" spans="1:10" ht="15" x14ac:dyDescent="0.25">
      <c r="A48990" s="102">
        <v>2017</v>
      </c>
      <c r="B48990" s="103" t="s">
        <v>84</v>
      </c>
      <c r="C48990" s="104" t="s">
        <v>29808</v>
      </c>
      <c r="D48990" s="104" t="s">
        <v>29822</v>
      </c>
      <c r="E48990" s="105">
        <v>3027997</v>
      </c>
      <c r="F48990" s="106" t="b">
        <f t="shared" si="765"/>
        <v>1</v>
      </c>
      <c r="I48990"/>
      <c r="J48990"/>
    </row>
    <row r="48991" spans="1:10" ht="15" x14ac:dyDescent="0.25">
      <c r="A48991" s="102">
        <v>2017</v>
      </c>
      <c r="B48991" s="103" t="s">
        <v>84</v>
      </c>
      <c r="C48991" s="104" t="s">
        <v>29808</v>
      </c>
      <c r="D48991" s="104" t="s">
        <v>47</v>
      </c>
      <c r="E48991" s="105">
        <v>64358217</v>
      </c>
      <c r="F48991" s="106" t="b">
        <f t="shared" si="765"/>
        <v>1</v>
      </c>
      <c r="I48991"/>
      <c r="J48991"/>
    </row>
    <row r="48992" spans="1:10" ht="15" x14ac:dyDescent="0.25">
      <c r="A48992" s="102">
        <v>2017</v>
      </c>
      <c r="B48992" s="103" t="s">
        <v>84</v>
      </c>
      <c r="C48992" s="104" t="s">
        <v>29808</v>
      </c>
      <c r="D48992" s="104" t="s">
        <v>315</v>
      </c>
      <c r="E48992" s="105">
        <v>83199832</v>
      </c>
      <c r="F48992" s="106" t="b">
        <f t="shared" si="765"/>
        <v>1</v>
      </c>
      <c r="I48992"/>
      <c r="J48992"/>
    </row>
    <row r="48993" spans="1:10" ht="15" x14ac:dyDescent="0.25">
      <c r="A48993" s="102">
        <v>2017</v>
      </c>
      <c r="B48993" s="103" t="s">
        <v>84</v>
      </c>
      <c r="C48993" s="104" t="s">
        <v>29808</v>
      </c>
      <c r="D48993" s="104" t="s">
        <v>2257</v>
      </c>
      <c r="E48993" s="105">
        <v>0</v>
      </c>
      <c r="F48993" s="106" t="b">
        <f t="shared" si="765"/>
        <v>1</v>
      </c>
      <c r="I48993"/>
      <c r="J48993"/>
    </row>
    <row r="48994" spans="1:10" ht="15" x14ac:dyDescent="0.25">
      <c r="A48994" s="102">
        <v>2017</v>
      </c>
      <c r="B48994" s="103" t="s">
        <v>84</v>
      </c>
      <c r="C48994" s="104" t="s">
        <v>29808</v>
      </c>
      <c r="D48994" s="104" t="s">
        <v>29814</v>
      </c>
      <c r="E48994" s="105">
        <v>641651</v>
      </c>
      <c r="F48994" s="106" t="b">
        <f t="shared" si="765"/>
        <v>1</v>
      </c>
      <c r="I48994"/>
      <c r="J48994"/>
    </row>
    <row r="48995" spans="1:10" ht="15" x14ac:dyDescent="0.25">
      <c r="A48995" s="102">
        <v>2017</v>
      </c>
      <c r="B48995" s="103" t="s">
        <v>84</v>
      </c>
      <c r="C48995" s="104" t="s">
        <v>29808</v>
      </c>
      <c r="D48995" s="104" t="s">
        <v>29813</v>
      </c>
      <c r="E48995" s="105">
        <v>228965</v>
      </c>
      <c r="F48995" s="106" t="b">
        <f t="shared" si="765"/>
        <v>1</v>
      </c>
      <c r="I48995"/>
      <c r="J48995"/>
    </row>
    <row r="48996" spans="1:10" ht="15" x14ac:dyDescent="0.25">
      <c r="A48996" s="102">
        <v>2017</v>
      </c>
      <c r="B48996" s="103" t="s">
        <v>84</v>
      </c>
      <c r="C48996" s="104" t="s">
        <v>29808</v>
      </c>
      <c r="D48996" s="104" t="s">
        <v>29815</v>
      </c>
      <c r="E48996" s="105">
        <v>55869</v>
      </c>
      <c r="F48996" s="106" t="b">
        <f t="shared" si="765"/>
        <v>1</v>
      </c>
      <c r="I48996"/>
      <c r="J48996"/>
    </row>
    <row r="48997" spans="1:10" ht="15" x14ac:dyDescent="0.25">
      <c r="A48997" s="102">
        <v>2017</v>
      </c>
      <c r="B48997" s="103" t="s">
        <v>84</v>
      </c>
      <c r="C48997" s="104" t="s">
        <v>29808</v>
      </c>
      <c r="D48997" s="104" t="s">
        <v>29812</v>
      </c>
      <c r="E48997" s="105">
        <v>1624520</v>
      </c>
      <c r="F48997" s="106" t="b">
        <f t="shared" si="765"/>
        <v>1</v>
      </c>
      <c r="I48997"/>
      <c r="J48997"/>
    </row>
    <row r="48998" spans="1:10" ht="15" x14ac:dyDescent="0.25">
      <c r="A48998" s="102">
        <v>2017</v>
      </c>
      <c r="B48998" s="103" t="s">
        <v>84</v>
      </c>
      <c r="C48998" s="104" t="s">
        <v>29808</v>
      </c>
      <c r="D48998" s="104" t="s">
        <v>27865</v>
      </c>
      <c r="E48998" s="105">
        <v>3590565</v>
      </c>
      <c r="F48998" s="106" t="b">
        <f t="shared" si="765"/>
        <v>1</v>
      </c>
      <c r="I48998"/>
      <c r="J48998"/>
    </row>
    <row r="48999" spans="1:10" ht="15" x14ac:dyDescent="0.25">
      <c r="A48999" s="102">
        <v>2017</v>
      </c>
      <c r="B48999" s="103" t="s">
        <v>84</v>
      </c>
      <c r="C48999" s="104" t="s">
        <v>29807</v>
      </c>
      <c r="D48999" s="104" t="s">
        <v>45</v>
      </c>
      <c r="E48999" s="105">
        <v>102565</v>
      </c>
      <c r="F48999" s="106" t="b">
        <f t="shared" si="765"/>
        <v>1</v>
      </c>
      <c r="I48999"/>
      <c r="J48999"/>
    </row>
    <row r="49000" spans="1:10" ht="15" x14ac:dyDescent="0.25">
      <c r="A49000" s="102">
        <v>2017</v>
      </c>
      <c r="B49000" s="103" t="s">
        <v>84</v>
      </c>
      <c r="C49000" s="104" t="s">
        <v>29807</v>
      </c>
      <c r="D49000" s="104" t="s">
        <v>29806</v>
      </c>
      <c r="E49000" s="105">
        <v>0</v>
      </c>
      <c r="F49000" s="106" t="b">
        <f t="shared" si="765"/>
        <v>1</v>
      </c>
      <c r="I49000"/>
      <c r="J49000"/>
    </row>
    <row r="49001" spans="1:10" ht="15" x14ac:dyDescent="0.25">
      <c r="A49001" s="102">
        <v>2017</v>
      </c>
      <c r="B49001" s="103" t="s">
        <v>84</v>
      </c>
      <c r="C49001" s="104" t="s">
        <v>29807</v>
      </c>
      <c r="D49001" s="104" t="s">
        <v>29822</v>
      </c>
      <c r="E49001" s="105">
        <v>95319</v>
      </c>
      <c r="F49001" s="106" t="b">
        <f t="shared" si="765"/>
        <v>1</v>
      </c>
      <c r="I49001"/>
      <c r="J49001"/>
    </row>
    <row r="49002" spans="1:10" ht="15" x14ac:dyDescent="0.25">
      <c r="A49002" s="102">
        <v>2017</v>
      </c>
      <c r="B49002" s="103" t="s">
        <v>84</v>
      </c>
      <c r="C49002" s="104" t="s">
        <v>29807</v>
      </c>
      <c r="D49002" s="104" t="s">
        <v>47</v>
      </c>
      <c r="E49002" s="105">
        <v>7012</v>
      </c>
      <c r="F49002" s="106" t="b">
        <f t="shared" si="765"/>
        <v>1</v>
      </c>
      <c r="I49002"/>
      <c r="J49002"/>
    </row>
    <row r="49003" spans="1:10" ht="15" x14ac:dyDescent="0.25">
      <c r="A49003" s="102">
        <v>2017</v>
      </c>
      <c r="B49003" s="103" t="s">
        <v>84</v>
      </c>
      <c r="C49003" s="104" t="s">
        <v>29807</v>
      </c>
      <c r="D49003" s="104" t="s">
        <v>29813</v>
      </c>
      <c r="E49003" s="105">
        <v>234</v>
      </c>
      <c r="F49003" s="106" t="b">
        <f t="shared" si="765"/>
        <v>1</v>
      </c>
      <c r="I49003"/>
      <c r="J49003"/>
    </row>
    <row r="49004" spans="1:10" ht="15" x14ac:dyDescent="0.25">
      <c r="A49004" s="102">
        <v>2017</v>
      </c>
      <c r="B49004" s="103" t="s">
        <v>85</v>
      </c>
      <c r="C49004" s="104" t="s">
        <v>29811</v>
      </c>
      <c r="D49004" s="104" t="s">
        <v>45</v>
      </c>
      <c r="E49004" s="105">
        <v>7614941</v>
      </c>
      <c r="F49004" s="106" t="b">
        <f t="shared" si="765"/>
        <v>0</v>
      </c>
      <c r="I49004"/>
      <c r="J49004"/>
    </row>
    <row r="49005" spans="1:10" ht="15" x14ac:dyDescent="0.25">
      <c r="A49005" s="102">
        <v>2017</v>
      </c>
      <c r="B49005" s="103" t="s">
        <v>85</v>
      </c>
      <c r="C49005" s="104" t="s">
        <v>29811</v>
      </c>
      <c r="D49005" s="104" t="s">
        <v>29806</v>
      </c>
      <c r="E49005" s="105">
        <v>0</v>
      </c>
      <c r="F49005" s="106" t="b">
        <f t="shared" si="765"/>
        <v>0</v>
      </c>
      <c r="I49005"/>
      <c r="J49005"/>
    </row>
    <row r="49006" spans="1:10" ht="15" x14ac:dyDescent="0.25">
      <c r="A49006" s="102">
        <v>2017</v>
      </c>
      <c r="B49006" s="103" t="s">
        <v>85</v>
      </c>
      <c r="C49006" s="104" t="s">
        <v>29811</v>
      </c>
      <c r="D49006" s="104" t="s">
        <v>29822</v>
      </c>
      <c r="E49006" s="105">
        <v>2372</v>
      </c>
      <c r="F49006" s="106" t="b">
        <f t="shared" si="765"/>
        <v>0</v>
      </c>
      <c r="I49006"/>
      <c r="J49006"/>
    </row>
    <row r="49007" spans="1:10" ht="15" x14ac:dyDescent="0.25">
      <c r="A49007" s="102">
        <v>2017</v>
      </c>
      <c r="B49007" s="103" t="s">
        <v>85</v>
      </c>
      <c r="C49007" s="104" t="s">
        <v>29811</v>
      </c>
      <c r="D49007" s="104" t="s">
        <v>47</v>
      </c>
      <c r="E49007" s="105">
        <v>7188192</v>
      </c>
      <c r="F49007" s="106" t="b">
        <f t="shared" si="765"/>
        <v>0</v>
      </c>
      <c r="I49007"/>
      <c r="J49007"/>
    </row>
    <row r="49008" spans="1:10" ht="15" x14ac:dyDescent="0.25">
      <c r="A49008" s="102">
        <v>2017</v>
      </c>
      <c r="B49008" s="103" t="s">
        <v>85</v>
      </c>
      <c r="C49008" s="104" t="s">
        <v>29811</v>
      </c>
      <c r="D49008" s="104" t="s">
        <v>29813</v>
      </c>
      <c r="E49008" s="105">
        <v>58408</v>
      </c>
      <c r="F49008" s="106" t="b">
        <f t="shared" si="765"/>
        <v>0</v>
      </c>
      <c r="I49008"/>
      <c r="J49008"/>
    </row>
    <row r="49009" spans="1:10" ht="15" x14ac:dyDescent="0.25">
      <c r="A49009" s="102">
        <v>2017</v>
      </c>
      <c r="B49009" s="103" t="s">
        <v>85</v>
      </c>
      <c r="C49009" s="104" t="s">
        <v>29811</v>
      </c>
      <c r="D49009" s="104" t="s">
        <v>29815</v>
      </c>
      <c r="E49009" s="105">
        <v>14083</v>
      </c>
      <c r="F49009" s="106" t="b">
        <f t="shared" si="765"/>
        <v>0</v>
      </c>
      <c r="I49009"/>
      <c r="J49009"/>
    </row>
    <row r="49010" spans="1:10" ht="15" x14ac:dyDescent="0.25">
      <c r="A49010" s="102">
        <v>2017</v>
      </c>
      <c r="B49010" s="103" t="s">
        <v>85</v>
      </c>
      <c r="C49010" s="104" t="s">
        <v>29811</v>
      </c>
      <c r="D49010" s="104" t="s">
        <v>29812</v>
      </c>
      <c r="E49010" s="105">
        <v>202984</v>
      </c>
      <c r="F49010" s="106" t="b">
        <f t="shared" si="765"/>
        <v>0</v>
      </c>
      <c r="I49010"/>
      <c r="J49010"/>
    </row>
    <row r="49011" spans="1:10" ht="15" x14ac:dyDescent="0.25">
      <c r="A49011" s="102">
        <v>2017</v>
      </c>
      <c r="B49011" s="103" t="s">
        <v>85</v>
      </c>
      <c r="C49011" s="104" t="s">
        <v>29811</v>
      </c>
      <c r="D49011" s="104" t="s">
        <v>27865</v>
      </c>
      <c r="E49011" s="105">
        <v>148902</v>
      </c>
      <c r="F49011" s="106" t="b">
        <f t="shared" si="765"/>
        <v>0</v>
      </c>
      <c r="I49011"/>
      <c r="J49011"/>
    </row>
    <row r="49012" spans="1:10" ht="15" x14ac:dyDescent="0.25">
      <c r="A49012" s="102">
        <v>2017</v>
      </c>
      <c r="B49012" s="103" t="s">
        <v>85</v>
      </c>
      <c r="C49012" s="104" t="s">
        <v>29823</v>
      </c>
      <c r="D49012" s="104" t="s">
        <v>45</v>
      </c>
      <c r="E49012" s="105">
        <v>143037</v>
      </c>
      <c r="F49012" s="106" t="str">
        <f t="shared" si="765"/>
        <v>chp</v>
      </c>
      <c r="I49012"/>
      <c r="J49012"/>
    </row>
    <row r="49013" spans="1:10" ht="15" x14ac:dyDescent="0.25">
      <c r="A49013" s="102">
        <v>2017</v>
      </c>
      <c r="B49013" s="103" t="s">
        <v>85</v>
      </c>
      <c r="C49013" s="104" t="s">
        <v>29823</v>
      </c>
      <c r="D49013" s="104" t="s">
        <v>47</v>
      </c>
      <c r="E49013" s="105">
        <v>143037</v>
      </c>
      <c r="F49013" s="106" t="str">
        <f t="shared" si="765"/>
        <v>chp</v>
      </c>
      <c r="I49013"/>
      <c r="J49013"/>
    </row>
    <row r="49014" spans="1:10" ht="15" x14ac:dyDescent="0.25">
      <c r="A49014" s="102">
        <v>2017</v>
      </c>
      <c r="B49014" s="103" t="s">
        <v>85</v>
      </c>
      <c r="C49014" s="104" t="s">
        <v>29823</v>
      </c>
      <c r="D49014" s="104" t="s">
        <v>29813</v>
      </c>
      <c r="E49014" s="105">
        <v>0</v>
      </c>
      <c r="F49014" s="106" t="str">
        <f t="shared" si="765"/>
        <v>chp</v>
      </c>
      <c r="I49014"/>
      <c r="J49014"/>
    </row>
    <row r="49015" spans="1:10" ht="15" x14ac:dyDescent="0.25">
      <c r="A49015" s="102">
        <v>2017</v>
      </c>
      <c r="B49015" s="103" t="s">
        <v>85</v>
      </c>
      <c r="C49015" s="104" t="s">
        <v>29825</v>
      </c>
      <c r="D49015" s="104" t="s">
        <v>45</v>
      </c>
      <c r="E49015" s="105">
        <v>58450</v>
      </c>
      <c r="F49015" s="106" t="str">
        <f t="shared" si="765"/>
        <v>chp</v>
      </c>
      <c r="I49015"/>
      <c r="J49015"/>
    </row>
    <row r="49016" spans="1:10" ht="15" x14ac:dyDescent="0.25">
      <c r="A49016" s="102">
        <v>2017</v>
      </c>
      <c r="B49016" s="103" t="s">
        <v>85</v>
      </c>
      <c r="C49016" s="104" t="s">
        <v>29825</v>
      </c>
      <c r="D49016" s="104" t="s">
        <v>47</v>
      </c>
      <c r="E49016" s="105">
        <v>48777</v>
      </c>
      <c r="F49016" s="106" t="str">
        <f t="shared" si="765"/>
        <v>chp</v>
      </c>
      <c r="I49016"/>
      <c r="J49016"/>
    </row>
    <row r="49017" spans="1:10" ht="15" x14ac:dyDescent="0.25">
      <c r="A49017" s="102">
        <v>2017</v>
      </c>
      <c r="B49017" s="103" t="s">
        <v>85</v>
      </c>
      <c r="C49017" s="104" t="s">
        <v>29825</v>
      </c>
      <c r="D49017" s="104" t="s">
        <v>29813</v>
      </c>
      <c r="E49017" s="105">
        <v>2519</v>
      </c>
      <c r="F49017" s="106" t="str">
        <f t="shared" si="765"/>
        <v>chp</v>
      </c>
      <c r="I49017"/>
      <c r="J49017"/>
    </row>
    <row r="49018" spans="1:10" ht="15" x14ac:dyDescent="0.25">
      <c r="A49018" s="102">
        <v>2017</v>
      </c>
      <c r="B49018" s="103" t="s">
        <v>85</v>
      </c>
      <c r="C49018" s="104" t="s">
        <v>29825</v>
      </c>
      <c r="D49018" s="104" t="s">
        <v>27865</v>
      </c>
      <c r="E49018" s="105">
        <v>7154</v>
      </c>
      <c r="F49018" s="106" t="str">
        <f t="shared" si="765"/>
        <v>chp</v>
      </c>
      <c r="I49018"/>
      <c r="J49018"/>
    </row>
    <row r="49019" spans="1:10" ht="15" x14ac:dyDescent="0.25">
      <c r="A49019" s="102">
        <v>2017</v>
      </c>
      <c r="B49019" s="103" t="s">
        <v>85</v>
      </c>
      <c r="C49019" s="104" t="s">
        <v>29808</v>
      </c>
      <c r="D49019" s="104" t="s">
        <v>45</v>
      </c>
      <c r="E49019" s="105">
        <v>7410475</v>
      </c>
      <c r="F49019" s="106" t="b">
        <f t="shared" si="765"/>
        <v>1</v>
      </c>
      <c r="I49019"/>
      <c r="J49019"/>
    </row>
    <row r="49020" spans="1:10" ht="15" x14ac:dyDescent="0.25">
      <c r="A49020" s="102">
        <v>2017</v>
      </c>
      <c r="B49020" s="103" t="s">
        <v>85</v>
      </c>
      <c r="C49020" s="104" t="s">
        <v>29808</v>
      </c>
      <c r="D49020" s="104" t="s">
        <v>29806</v>
      </c>
      <c r="E49020" s="105">
        <v>0</v>
      </c>
      <c r="F49020" s="106" t="b">
        <f t="shared" si="765"/>
        <v>1</v>
      </c>
      <c r="I49020"/>
      <c r="J49020"/>
    </row>
    <row r="49021" spans="1:10" ht="15" x14ac:dyDescent="0.25">
      <c r="A49021" s="102">
        <v>2017</v>
      </c>
      <c r="B49021" s="103" t="s">
        <v>85</v>
      </c>
      <c r="C49021" s="104" t="s">
        <v>29808</v>
      </c>
      <c r="D49021" s="104" t="s">
        <v>29822</v>
      </c>
      <c r="E49021" s="105">
        <v>2372</v>
      </c>
      <c r="F49021" s="106" t="b">
        <f t="shared" si="765"/>
        <v>1</v>
      </c>
      <c r="I49021"/>
      <c r="J49021"/>
    </row>
    <row r="49022" spans="1:10" ht="15" x14ac:dyDescent="0.25">
      <c r="A49022" s="102">
        <v>2017</v>
      </c>
      <c r="B49022" s="103" t="s">
        <v>85</v>
      </c>
      <c r="C49022" s="104" t="s">
        <v>29808</v>
      </c>
      <c r="D49022" s="104" t="s">
        <v>47</v>
      </c>
      <c r="E49022" s="105">
        <v>6996378</v>
      </c>
      <c r="F49022" s="106" t="b">
        <f t="shared" si="765"/>
        <v>1</v>
      </c>
      <c r="I49022"/>
      <c r="J49022"/>
    </row>
    <row r="49023" spans="1:10" ht="15" x14ac:dyDescent="0.25">
      <c r="A49023" s="102">
        <v>2017</v>
      </c>
      <c r="B49023" s="103" t="s">
        <v>85</v>
      </c>
      <c r="C49023" s="104" t="s">
        <v>29808</v>
      </c>
      <c r="D49023" s="104" t="s">
        <v>29813</v>
      </c>
      <c r="E49023" s="105">
        <v>52910</v>
      </c>
      <c r="F49023" s="106" t="b">
        <f t="shared" si="765"/>
        <v>1</v>
      </c>
      <c r="I49023"/>
      <c r="J49023"/>
    </row>
    <row r="49024" spans="1:10" ht="15" x14ac:dyDescent="0.25">
      <c r="A49024" s="102">
        <v>2017</v>
      </c>
      <c r="B49024" s="103" t="s">
        <v>85</v>
      </c>
      <c r="C49024" s="104" t="s">
        <v>29808</v>
      </c>
      <c r="D49024" s="104" t="s">
        <v>29815</v>
      </c>
      <c r="E49024" s="105">
        <v>14083</v>
      </c>
      <c r="F49024" s="106" t="b">
        <f t="shared" si="765"/>
        <v>1</v>
      </c>
      <c r="I49024"/>
      <c r="J49024"/>
    </row>
    <row r="49025" spans="1:10" ht="15" x14ac:dyDescent="0.25">
      <c r="A49025" s="102">
        <v>2017</v>
      </c>
      <c r="B49025" s="103" t="s">
        <v>85</v>
      </c>
      <c r="C49025" s="104" t="s">
        <v>29808</v>
      </c>
      <c r="D49025" s="104" t="s">
        <v>29812</v>
      </c>
      <c r="E49025" s="105">
        <v>202984</v>
      </c>
      <c r="F49025" s="106" t="b">
        <f t="shared" si="765"/>
        <v>1</v>
      </c>
      <c r="I49025"/>
      <c r="J49025"/>
    </row>
    <row r="49026" spans="1:10" ht="15" x14ac:dyDescent="0.25">
      <c r="A49026" s="102">
        <v>2017</v>
      </c>
      <c r="B49026" s="103" t="s">
        <v>85</v>
      </c>
      <c r="C49026" s="104" t="s">
        <v>29808</v>
      </c>
      <c r="D49026" s="104" t="s">
        <v>27865</v>
      </c>
      <c r="E49026" s="105">
        <v>141748</v>
      </c>
      <c r="F49026" s="106" t="b">
        <f t="shared" si="765"/>
        <v>1</v>
      </c>
      <c r="I49026"/>
      <c r="J49026"/>
    </row>
    <row r="49027" spans="1:10" ht="15" x14ac:dyDescent="0.25">
      <c r="A49027" s="102">
        <v>2017</v>
      </c>
      <c r="B49027" s="103" t="s">
        <v>85</v>
      </c>
      <c r="C49027" s="104" t="s">
        <v>29807</v>
      </c>
      <c r="D49027" s="104" t="s">
        <v>45</v>
      </c>
      <c r="E49027" s="105">
        <v>2979</v>
      </c>
      <c r="F49027" s="106" t="b">
        <f t="shared" si="765"/>
        <v>1</v>
      </c>
      <c r="I49027"/>
      <c r="J49027"/>
    </row>
    <row r="49028" spans="1:10" ht="15" x14ac:dyDescent="0.25">
      <c r="A49028" s="102">
        <v>2017</v>
      </c>
      <c r="B49028" s="103" t="s">
        <v>85</v>
      </c>
      <c r="C49028" s="104" t="s">
        <v>29807</v>
      </c>
      <c r="D49028" s="104" t="s">
        <v>29813</v>
      </c>
      <c r="E49028" s="105">
        <v>2979</v>
      </c>
      <c r="F49028" s="106" t="b">
        <f t="shared" ref="F49028:F49091" si="766">INDEX($I$3:$I$8,MATCH(C49028,$H$3:$H$8,0))</f>
        <v>1</v>
      </c>
      <c r="I49028"/>
      <c r="J49028"/>
    </row>
    <row r="49029" spans="1:10" ht="15" x14ac:dyDescent="0.25">
      <c r="A49029" s="102">
        <v>2017</v>
      </c>
      <c r="B49029" s="103" t="s">
        <v>86</v>
      </c>
      <c r="C49029" s="104" t="s">
        <v>29811</v>
      </c>
      <c r="D49029" s="104" t="s">
        <v>45</v>
      </c>
      <c r="E49029" s="105">
        <v>93080939</v>
      </c>
      <c r="F49029" s="106" t="b">
        <f t="shared" si="766"/>
        <v>0</v>
      </c>
      <c r="I49029"/>
      <c r="J49029"/>
    </row>
    <row r="49030" spans="1:10" ht="15" x14ac:dyDescent="0.25">
      <c r="A49030" s="102">
        <v>2017</v>
      </c>
      <c r="B49030" s="103" t="s">
        <v>86</v>
      </c>
      <c r="C49030" s="104" t="s">
        <v>29811</v>
      </c>
      <c r="D49030" s="104" t="s">
        <v>29806</v>
      </c>
      <c r="E49030" s="105">
        <v>18151744</v>
      </c>
      <c r="F49030" s="106" t="b">
        <f t="shared" si="766"/>
        <v>0</v>
      </c>
      <c r="I49030"/>
      <c r="J49030"/>
    </row>
    <row r="49031" spans="1:10" ht="15" x14ac:dyDescent="0.25">
      <c r="A49031" s="102">
        <v>2017</v>
      </c>
      <c r="B49031" s="103" t="s">
        <v>86</v>
      </c>
      <c r="C49031" s="104" t="s">
        <v>29811</v>
      </c>
      <c r="D49031" s="104" t="s">
        <v>29817</v>
      </c>
      <c r="E49031" s="105">
        <v>-1024829</v>
      </c>
      <c r="F49031" s="106" t="b">
        <f t="shared" si="766"/>
        <v>0</v>
      </c>
      <c r="I49031"/>
      <c r="J49031"/>
    </row>
    <row r="49032" spans="1:10" ht="15" x14ac:dyDescent="0.25">
      <c r="A49032" s="102">
        <v>2017</v>
      </c>
      <c r="B49032" s="103" t="s">
        <v>86</v>
      </c>
      <c r="C49032" s="104" t="s">
        <v>29811</v>
      </c>
      <c r="D49032" s="104" t="s">
        <v>29822</v>
      </c>
      <c r="E49032" s="105">
        <v>1835039</v>
      </c>
      <c r="F49032" s="106" t="b">
        <f t="shared" si="766"/>
        <v>0</v>
      </c>
      <c r="I49032"/>
      <c r="J49032"/>
    </row>
    <row r="49033" spans="1:10" ht="15" x14ac:dyDescent="0.25">
      <c r="A49033" s="102">
        <v>2017</v>
      </c>
      <c r="B49033" s="103" t="s">
        <v>86</v>
      </c>
      <c r="C49033" s="104" t="s">
        <v>29811</v>
      </c>
      <c r="D49033" s="104" t="s">
        <v>47</v>
      </c>
      <c r="E49033" s="105">
        <v>17156339</v>
      </c>
      <c r="F49033" s="106" t="b">
        <f t="shared" si="766"/>
        <v>0</v>
      </c>
      <c r="I49033"/>
      <c r="J49033"/>
    </row>
    <row r="49034" spans="1:10" ht="15" x14ac:dyDescent="0.25">
      <c r="A49034" s="102">
        <v>2017</v>
      </c>
      <c r="B49034" s="103" t="s">
        <v>86</v>
      </c>
      <c r="C49034" s="104" t="s">
        <v>29811</v>
      </c>
      <c r="D49034" s="104" t="s">
        <v>315</v>
      </c>
      <c r="E49034" s="105">
        <v>54344554</v>
      </c>
      <c r="F49034" s="106" t="b">
        <f t="shared" si="766"/>
        <v>0</v>
      </c>
      <c r="I49034"/>
      <c r="J49034"/>
    </row>
    <row r="49035" spans="1:10" ht="15" x14ac:dyDescent="0.25">
      <c r="A49035" s="102">
        <v>2017</v>
      </c>
      <c r="B49035" s="103" t="s">
        <v>86</v>
      </c>
      <c r="C49035" s="104" t="s">
        <v>29811</v>
      </c>
      <c r="D49035" s="104" t="s">
        <v>29814</v>
      </c>
      <c r="E49035" s="105">
        <v>41212</v>
      </c>
      <c r="F49035" s="106" t="b">
        <f t="shared" si="766"/>
        <v>0</v>
      </c>
      <c r="I49035"/>
      <c r="J49035"/>
    </row>
    <row r="49036" spans="1:10" ht="15" x14ac:dyDescent="0.25">
      <c r="A49036" s="102">
        <v>2017</v>
      </c>
      <c r="B49036" s="103" t="s">
        <v>86</v>
      </c>
      <c r="C49036" s="104" t="s">
        <v>29811</v>
      </c>
      <c r="D49036" s="104" t="s">
        <v>29813</v>
      </c>
      <c r="E49036" s="105">
        <v>97651</v>
      </c>
      <c r="F49036" s="106" t="b">
        <f t="shared" si="766"/>
        <v>0</v>
      </c>
      <c r="I49036"/>
      <c r="J49036"/>
    </row>
    <row r="49037" spans="1:10" ht="15" x14ac:dyDescent="0.25">
      <c r="A49037" s="102">
        <v>2017</v>
      </c>
      <c r="B49037" s="103" t="s">
        <v>86</v>
      </c>
      <c r="C49037" s="104" t="s">
        <v>29811</v>
      </c>
      <c r="D49037" s="104" t="s">
        <v>29815</v>
      </c>
      <c r="E49037" s="105">
        <v>79522</v>
      </c>
      <c r="F49037" s="106" t="b">
        <f t="shared" si="766"/>
        <v>0</v>
      </c>
      <c r="I49037"/>
      <c r="J49037"/>
    </row>
    <row r="49038" spans="1:10" ht="15" x14ac:dyDescent="0.25">
      <c r="A49038" s="102">
        <v>2017</v>
      </c>
      <c r="B49038" s="103" t="s">
        <v>86</v>
      </c>
      <c r="C49038" s="104" t="s">
        <v>29811</v>
      </c>
      <c r="D49038" s="104" t="s">
        <v>29812</v>
      </c>
      <c r="E49038" s="105">
        <v>171448</v>
      </c>
      <c r="F49038" s="106" t="b">
        <f t="shared" si="766"/>
        <v>0</v>
      </c>
      <c r="I49038"/>
      <c r="J49038"/>
    </row>
    <row r="49039" spans="1:10" ht="15" x14ac:dyDescent="0.25">
      <c r="A49039" s="102">
        <v>2017</v>
      </c>
      <c r="B49039" s="103" t="s">
        <v>86</v>
      </c>
      <c r="C49039" s="104" t="s">
        <v>29811</v>
      </c>
      <c r="D49039" s="104" t="s">
        <v>29816</v>
      </c>
      <c r="E49039" s="105">
        <v>2228257</v>
      </c>
      <c r="F49039" s="106" t="b">
        <f t="shared" si="766"/>
        <v>0</v>
      </c>
      <c r="I49039"/>
      <c r="J49039"/>
    </row>
    <row r="49040" spans="1:10" ht="15" x14ac:dyDescent="0.25">
      <c r="A49040" s="102">
        <v>2017</v>
      </c>
      <c r="B49040" s="103" t="s">
        <v>86</v>
      </c>
      <c r="C49040" s="104" t="s">
        <v>29823</v>
      </c>
      <c r="D49040" s="104" t="s">
        <v>45</v>
      </c>
      <c r="E49040" s="105">
        <v>1771605</v>
      </c>
      <c r="F49040" s="106" t="str">
        <f t="shared" si="766"/>
        <v>chp</v>
      </c>
      <c r="I49040"/>
      <c r="J49040"/>
    </row>
    <row r="49041" spans="1:10" ht="15" x14ac:dyDescent="0.25">
      <c r="A49041" s="102">
        <v>2017</v>
      </c>
      <c r="B49041" s="103" t="s">
        <v>86</v>
      </c>
      <c r="C49041" s="104" t="s">
        <v>29823</v>
      </c>
      <c r="D49041" s="104" t="s">
        <v>29806</v>
      </c>
      <c r="E49041" s="105">
        <v>24969</v>
      </c>
      <c r="F49041" s="106" t="str">
        <f t="shared" si="766"/>
        <v>chp</v>
      </c>
      <c r="I49041"/>
      <c r="J49041"/>
    </row>
    <row r="49042" spans="1:10" ht="15" x14ac:dyDescent="0.25">
      <c r="A49042" s="102">
        <v>2017</v>
      </c>
      <c r="B49042" s="103" t="s">
        <v>86</v>
      </c>
      <c r="C49042" s="104" t="s">
        <v>29823</v>
      </c>
      <c r="D49042" s="104" t="s">
        <v>47</v>
      </c>
      <c r="E49042" s="105">
        <v>123565</v>
      </c>
      <c r="F49042" s="106" t="str">
        <f t="shared" si="766"/>
        <v>chp</v>
      </c>
      <c r="I49042"/>
      <c r="J49042"/>
    </row>
    <row r="49043" spans="1:10" ht="15" x14ac:dyDescent="0.25">
      <c r="A49043" s="102">
        <v>2017</v>
      </c>
      <c r="B49043" s="103" t="s">
        <v>86</v>
      </c>
      <c r="C49043" s="104" t="s">
        <v>29823</v>
      </c>
      <c r="D49043" s="104" t="s">
        <v>29814</v>
      </c>
      <c r="E49043" s="105">
        <v>34963</v>
      </c>
      <c r="F49043" s="106" t="str">
        <f t="shared" si="766"/>
        <v>chp</v>
      </c>
      <c r="I49043"/>
      <c r="J49043"/>
    </row>
    <row r="49044" spans="1:10" ht="15" x14ac:dyDescent="0.25">
      <c r="A49044" s="102">
        <v>2017</v>
      </c>
      <c r="B49044" s="103" t="s">
        <v>86</v>
      </c>
      <c r="C49044" s="104" t="s">
        <v>29823</v>
      </c>
      <c r="D49044" s="104" t="s">
        <v>29813</v>
      </c>
      <c r="E49044" s="105">
        <v>7781</v>
      </c>
      <c r="F49044" s="106" t="str">
        <f t="shared" si="766"/>
        <v>chp</v>
      </c>
      <c r="I49044"/>
      <c r="J49044"/>
    </row>
    <row r="49045" spans="1:10" ht="15" x14ac:dyDescent="0.25">
      <c r="A49045" s="102">
        <v>2017</v>
      </c>
      <c r="B49045" s="103" t="s">
        <v>86</v>
      </c>
      <c r="C49045" s="104" t="s">
        <v>29823</v>
      </c>
      <c r="D49045" s="104" t="s">
        <v>29812</v>
      </c>
      <c r="E49045" s="105">
        <v>57063</v>
      </c>
      <c r="F49045" s="106" t="str">
        <f t="shared" si="766"/>
        <v>chp</v>
      </c>
      <c r="I49045"/>
      <c r="J49045"/>
    </row>
    <row r="49046" spans="1:10" ht="15" x14ac:dyDescent="0.25">
      <c r="A49046" s="102">
        <v>2017</v>
      </c>
      <c r="B49046" s="103" t="s">
        <v>86</v>
      </c>
      <c r="C49046" s="104" t="s">
        <v>29823</v>
      </c>
      <c r="D49046" s="104" t="s">
        <v>29816</v>
      </c>
      <c r="E49046" s="105">
        <v>1523264</v>
      </c>
      <c r="F49046" s="106" t="str">
        <f t="shared" si="766"/>
        <v>chp</v>
      </c>
      <c r="I49046"/>
      <c r="J49046"/>
    </row>
    <row r="49047" spans="1:10" ht="15" x14ac:dyDescent="0.25">
      <c r="A49047" s="102">
        <v>2017</v>
      </c>
      <c r="B49047" s="103" t="s">
        <v>86</v>
      </c>
      <c r="C49047" s="104" t="s">
        <v>29825</v>
      </c>
      <c r="D49047" s="104" t="s">
        <v>45</v>
      </c>
      <c r="E49047" s="105">
        <v>1654</v>
      </c>
      <c r="F49047" s="106" t="str">
        <f t="shared" si="766"/>
        <v>chp</v>
      </c>
      <c r="I49047"/>
      <c r="J49047"/>
    </row>
    <row r="49048" spans="1:10" ht="15" x14ac:dyDescent="0.25">
      <c r="A49048" s="102">
        <v>2017</v>
      </c>
      <c r="B49048" s="103" t="s">
        <v>86</v>
      </c>
      <c r="C49048" s="104" t="s">
        <v>29825</v>
      </c>
      <c r="D49048" s="104" t="s">
        <v>29822</v>
      </c>
      <c r="E49048" s="105">
        <v>1335</v>
      </c>
      <c r="F49048" s="106" t="str">
        <f t="shared" si="766"/>
        <v>chp</v>
      </c>
      <c r="I49048"/>
      <c r="J49048"/>
    </row>
    <row r="49049" spans="1:10" ht="15" x14ac:dyDescent="0.25">
      <c r="A49049" s="102">
        <v>2017</v>
      </c>
      <c r="B49049" s="103" t="s">
        <v>86</v>
      </c>
      <c r="C49049" s="104" t="s">
        <v>29825</v>
      </c>
      <c r="D49049" s="104" t="s">
        <v>47</v>
      </c>
      <c r="E49049" s="105">
        <v>231</v>
      </c>
      <c r="F49049" s="106" t="str">
        <f t="shared" si="766"/>
        <v>chp</v>
      </c>
      <c r="I49049"/>
      <c r="J49049"/>
    </row>
    <row r="49050" spans="1:10" ht="15" x14ac:dyDescent="0.25">
      <c r="A49050" s="102">
        <v>2017</v>
      </c>
      <c r="B49050" s="103" t="s">
        <v>86</v>
      </c>
      <c r="C49050" s="104" t="s">
        <v>29825</v>
      </c>
      <c r="D49050" s="104" t="s">
        <v>29813</v>
      </c>
      <c r="E49050" s="105">
        <v>88</v>
      </c>
      <c r="F49050" s="106" t="str">
        <f t="shared" si="766"/>
        <v>chp</v>
      </c>
      <c r="I49050"/>
      <c r="J49050"/>
    </row>
    <row r="49051" spans="1:10" ht="15" x14ac:dyDescent="0.25">
      <c r="A49051" s="102">
        <v>2017</v>
      </c>
      <c r="B49051" s="103" t="s">
        <v>86</v>
      </c>
      <c r="C49051" s="104" t="s">
        <v>29803</v>
      </c>
      <c r="D49051" s="104" t="s">
        <v>45</v>
      </c>
      <c r="E49051" s="105">
        <v>2379092</v>
      </c>
      <c r="F49051" s="106" t="b">
        <f t="shared" si="766"/>
        <v>1</v>
      </c>
      <c r="I49051"/>
      <c r="J49051"/>
    </row>
    <row r="49052" spans="1:10" ht="15" x14ac:dyDescent="0.25">
      <c r="A49052" s="102">
        <v>2017</v>
      </c>
      <c r="B49052" s="103" t="s">
        <v>86</v>
      </c>
      <c r="C49052" s="104" t="s">
        <v>29803</v>
      </c>
      <c r="D49052" s="104" t="s">
        <v>47</v>
      </c>
      <c r="E49052" s="105">
        <v>2283857</v>
      </c>
      <c r="F49052" s="106" t="b">
        <f t="shared" si="766"/>
        <v>1</v>
      </c>
      <c r="I49052"/>
      <c r="J49052"/>
    </row>
    <row r="49053" spans="1:10" ht="15" x14ac:dyDescent="0.25">
      <c r="A49053" s="102">
        <v>2017</v>
      </c>
      <c r="B49053" s="103" t="s">
        <v>86</v>
      </c>
      <c r="C49053" s="104" t="s">
        <v>29803</v>
      </c>
      <c r="D49053" s="104" t="s">
        <v>29814</v>
      </c>
      <c r="E49053" s="105">
        <v>6250</v>
      </c>
      <c r="F49053" s="106" t="b">
        <f t="shared" si="766"/>
        <v>1</v>
      </c>
      <c r="I49053"/>
      <c r="J49053"/>
    </row>
    <row r="49054" spans="1:10" ht="15" x14ac:dyDescent="0.25">
      <c r="A49054" s="102">
        <v>2017</v>
      </c>
      <c r="B49054" s="103" t="s">
        <v>86</v>
      </c>
      <c r="C49054" s="104" t="s">
        <v>29803</v>
      </c>
      <c r="D49054" s="104" t="s">
        <v>29813</v>
      </c>
      <c r="E49054" s="105">
        <v>820</v>
      </c>
      <c r="F49054" s="106" t="b">
        <f t="shared" si="766"/>
        <v>1</v>
      </c>
      <c r="I49054"/>
      <c r="J49054"/>
    </row>
    <row r="49055" spans="1:10" ht="15" x14ac:dyDescent="0.25">
      <c r="A49055" s="102">
        <v>2017</v>
      </c>
      <c r="B49055" s="103" t="s">
        <v>86</v>
      </c>
      <c r="C49055" s="104" t="s">
        <v>29803</v>
      </c>
      <c r="D49055" s="104" t="s">
        <v>29816</v>
      </c>
      <c r="E49055" s="105">
        <v>88165</v>
      </c>
      <c r="F49055" s="106" t="b">
        <f t="shared" si="766"/>
        <v>1</v>
      </c>
      <c r="I49055"/>
      <c r="J49055"/>
    </row>
    <row r="49056" spans="1:10" ht="15" x14ac:dyDescent="0.25">
      <c r="A49056" s="102">
        <v>2017</v>
      </c>
      <c r="B49056" s="103" t="s">
        <v>86</v>
      </c>
      <c r="C49056" s="104" t="s">
        <v>29808</v>
      </c>
      <c r="D49056" s="104" t="s">
        <v>45</v>
      </c>
      <c r="E49056" s="105">
        <v>849307</v>
      </c>
      <c r="F49056" s="106" t="b">
        <f t="shared" si="766"/>
        <v>1</v>
      </c>
      <c r="I49056"/>
      <c r="J49056"/>
    </row>
    <row r="49057" spans="1:10" ht="15" x14ac:dyDescent="0.25">
      <c r="A49057" s="102">
        <v>2017</v>
      </c>
      <c r="B49057" s="103" t="s">
        <v>86</v>
      </c>
      <c r="C49057" s="104" t="s">
        <v>29808</v>
      </c>
      <c r="D49057" s="104" t="s">
        <v>29822</v>
      </c>
      <c r="E49057" s="105">
        <v>46129</v>
      </c>
      <c r="F49057" s="106" t="b">
        <f t="shared" si="766"/>
        <v>1</v>
      </c>
      <c r="I49057"/>
      <c r="J49057"/>
    </row>
    <row r="49058" spans="1:10" ht="15" x14ac:dyDescent="0.25">
      <c r="A49058" s="102">
        <v>2017</v>
      </c>
      <c r="B49058" s="103" t="s">
        <v>86</v>
      </c>
      <c r="C49058" s="104" t="s">
        <v>29808</v>
      </c>
      <c r="D49058" s="104" t="s">
        <v>47</v>
      </c>
      <c r="E49058" s="105">
        <v>402150</v>
      </c>
      <c r="F49058" s="106" t="b">
        <f t="shared" si="766"/>
        <v>1</v>
      </c>
      <c r="I49058"/>
      <c r="J49058"/>
    </row>
    <row r="49059" spans="1:10" ht="15" x14ac:dyDescent="0.25">
      <c r="A49059" s="102">
        <v>2017</v>
      </c>
      <c r="B49059" s="103" t="s">
        <v>86</v>
      </c>
      <c r="C49059" s="104" t="s">
        <v>29808</v>
      </c>
      <c r="D49059" s="104" t="s">
        <v>29813</v>
      </c>
      <c r="E49059" s="105">
        <v>497</v>
      </c>
      <c r="F49059" s="106" t="b">
        <f t="shared" si="766"/>
        <v>1</v>
      </c>
      <c r="I49059"/>
      <c r="J49059"/>
    </row>
    <row r="49060" spans="1:10" ht="15" x14ac:dyDescent="0.25">
      <c r="A49060" s="102">
        <v>2017</v>
      </c>
      <c r="B49060" s="103" t="s">
        <v>86</v>
      </c>
      <c r="C49060" s="104" t="s">
        <v>29808</v>
      </c>
      <c r="D49060" s="104" t="s">
        <v>29815</v>
      </c>
      <c r="E49060" s="105">
        <v>79522</v>
      </c>
      <c r="F49060" s="106" t="b">
        <f t="shared" si="766"/>
        <v>1</v>
      </c>
      <c r="I49060"/>
      <c r="J49060"/>
    </row>
    <row r="49061" spans="1:10" ht="15" x14ac:dyDescent="0.25">
      <c r="A49061" s="102">
        <v>2017</v>
      </c>
      <c r="B49061" s="103" t="s">
        <v>86</v>
      </c>
      <c r="C49061" s="104" t="s">
        <v>29808</v>
      </c>
      <c r="D49061" s="104" t="s">
        <v>29812</v>
      </c>
      <c r="E49061" s="105">
        <v>13986</v>
      </c>
      <c r="F49061" s="106" t="b">
        <f t="shared" si="766"/>
        <v>1</v>
      </c>
      <c r="I49061"/>
      <c r="J49061"/>
    </row>
    <row r="49062" spans="1:10" ht="15" x14ac:dyDescent="0.25">
      <c r="A49062" s="102">
        <v>2017</v>
      </c>
      <c r="B49062" s="103" t="s">
        <v>86</v>
      </c>
      <c r="C49062" s="104" t="s">
        <v>29808</v>
      </c>
      <c r="D49062" s="104" t="s">
        <v>29816</v>
      </c>
      <c r="E49062" s="105">
        <v>307023</v>
      </c>
      <c r="F49062" s="106" t="b">
        <f t="shared" si="766"/>
        <v>1</v>
      </c>
      <c r="I49062"/>
      <c r="J49062"/>
    </row>
    <row r="49063" spans="1:10" ht="15" x14ac:dyDescent="0.25">
      <c r="A49063" s="102">
        <v>2017</v>
      </c>
      <c r="B49063" s="103" t="s">
        <v>86</v>
      </c>
      <c r="C49063" s="104" t="s">
        <v>29807</v>
      </c>
      <c r="D49063" s="104" t="s">
        <v>45</v>
      </c>
      <c r="E49063" s="105">
        <v>88079282</v>
      </c>
      <c r="F49063" s="106" t="b">
        <f t="shared" si="766"/>
        <v>1</v>
      </c>
      <c r="I49063"/>
      <c r="J49063"/>
    </row>
    <row r="49064" spans="1:10" ht="15" x14ac:dyDescent="0.25">
      <c r="A49064" s="102">
        <v>2017</v>
      </c>
      <c r="B49064" s="103" t="s">
        <v>86</v>
      </c>
      <c r="C49064" s="104" t="s">
        <v>29807</v>
      </c>
      <c r="D49064" s="104" t="s">
        <v>29806</v>
      </c>
      <c r="E49064" s="105">
        <v>18126776</v>
      </c>
      <c r="F49064" s="106" t="b">
        <f t="shared" si="766"/>
        <v>1</v>
      </c>
      <c r="I49064"/>
      <c r="J49064"/>
    </row>
    <row r="49065" spans="1:10" ht="15" x14ac:dyDescent="0.25">
      <c r="A49065" s="102">
        <v>2017</v>
      </c>
      <c r="B49065" s="103" t="s">
        <v>86</v>
      </c>
      <c r="C49065" s="104" t="s">
        <v>29807</v>
      </c>
      <c r="D49065" s="104" t="s">
        <v>29817</v>
      </c>
      <c r="E49065" s="105">
        <v>-1024829</v>
      </c>
      <c r="F49065" s="106" t="b">
        <f t="shared" si="766"/>
        <v>1</v>
      </c>
      <c r="I49065"/>
      <c r="J49065"/>
    </row>
    <row r="49066" spans="1:10" ht="15" x14ac:dyDescent="0.25">
      <c r="A49066" s="102">
        <v>2017</v>
      </c>
      <c r="B49066" s="103" t="s">
        <v>86</v>
      </c>
      <c r="C49066" s="104" t="s">
        <v>29807</v>
      </c>
      <c r="D49066" s="104" t="s">
        <v>29822</v>
      </c>
      <c r="E49066" s="105">
        <v>1787575</v>
      </c>
      <c r="F49066" s="106" t="b">
        <f t="shared" si="766"/>
        <v>1</v>
      </c>
      <c r="I49066"/>
      <c r="J49066"/>
    </row>
    <row r="49067" spans="1:10" ht="15" x14ac:dyDescent="0.25">
      <c r="A49067" s="102">
        <v>2017</v>
      </c>
      <c r="B49067" s="103" t="s">
        <v>86</v>
      </c>
      <c r="C49067" s="104" t="s">
        <v>29807</v>
      </c>
      <c r="D49067" s="104" t="s">
        <v>47</v>
      </c>
      <c r="E49067" s="105">
        <v>14346536</v>
      </c>
      <c r="F49067" s="106" t="b">
        <f t="shared" si="766"/>
        <v>1</v>
      </c>
      <c r="I49067"/>
      <c r="J49067"/>
    </row>
    <row r="49068" spans="1:10" ht="15" x14ac:dyDescent="0.25">
      <c r="A49068" s="102">
        <v>2017</v>
      </c>
      <c r="B49068" s="103" t="s">
        <v>86</v>
      </c>
      <c r="C49068" s="104" t="s">
        <v>29807</v>
      </c>
      <c r="D49068" s="104" t="s">
        <v>315</v>
      </c>
      <c r="E49068" s="105">
        <v>54344554</v>
      </c>
      <c r="F49068" s="106" t="b">
        <f t="shared" si="766"/>
        <v>1</v>
      </c>
      <c r="I49068"/>
      <c r="J49068"/>
    </row>
    <row r="49069" spans="1:10" ht="15" x14ac:dyDescent="0.25">
      <c r="A49069" s="102">
        <v>2017</v>
      </c>
      <c r="B49069" s="103" t="s">
        <v>86</v>
      </c>
      <c r="C49069" s="104" t="s">
        <v>29807</v>
      </c>
      <c r="D49069" s="104" t="s">
        <v>29813</v>
      </c>
      <c r="E49069" s="105">
        <v>88465</v>
      </c>
      <c r="F49069" s="106" t="b">
        <f t="shared" si="766"/>
        <v>1</v>
      </c>
      <c r="I49069"/>
      <c r="J49069"/>
    </row>
    <row r="49070" spans="1:10" ht="15" x14ac:dyDescent="0.25">
      <c r="A49070" s="102">
        <v>2017</v>
      </c>
      <c r="B49070" s="103" t="s">
        <v>86</v>
      </c>
      <c r="C49070" s="104" t="s">
        <v>29807</v>
      </c>
      <c r="D49070" s="104" t="s">
        <v>29812</v>
      </c>
      <c r="E49070" s="105">
        <v>100399</v>
      </c>
      <c r="F49070" s="106" t="b">
        <f t="shared" si="766"/>
        <v>1</v>
      </c>
      <c r="I49070"/>
      <c r="J49070"/>
    </row>
    <row r="49071" spans="1:10" ht="15" x14ac:dyDescent="0.25">
      <c r="A49071" s="102">
        <v>2017</v>
      </c>
      <c r="B49071" s="103" t="s">
        <v>86</v>
      </c>
      <c r="C49071" s="104" t="s">
        <v>29807</v>
      </c>
      <c r="D49071" s="104" t="s">
        <v>29816</v>
      </c>
      <c r="E49071" s="105">
        <v>309806</v>
      </c>
      <c r="F49071" s="106" t="b">
        <f t="shared" si="766"/>
        <v>1</v>
      </c>
      <c r="I49071"/>
      <c r="J49071"/>
    </row>
    <row r="49072" spans="1:10" ht="15" x14ac:dyDescent="0.25">
      <c r="A49072" s="102">
        <v>2017</v>
      </c>
      <c r="B49072" s="103" t="s">
        <v>87</v>
      </c>
      <c r="C49072" s="104" t="s">
        <v>29811</v>
      </c>
      <c r="D49072" s="104" t="s">
        <v>45</v>
      </c>
      <c r="E49072" s="105">
        <v>10935719</v>
      </c>
      <c r="F49072" s="106" t="b">
        <f t="shared" si="766"/>
        <v>0</v>
      </c>
      <c r="I49072"/>
      <c r="J49072"/>
    </row>
    <row r="49073" spans="1:10" ht="15" x14ac:dyDescent="0.25">
      <c r="A49073" s="102">
        <v>2017</v>
      </c>
      <c r="B49073" s="103" t="s">
        <v>87</v>
      </c>
      <c r="C49073" s="104" t="s">
        <v>29811</v>
      </c>
      <c r="D49073" s="104" t="s">
        <v>29806</v>
      </c>
      <c r="E49073" s="105">
        <v>2062462</v>
      </c>
      <c r="F49073" s="106" t="b">
        <f t="shared" si="766"/>
        <v>0</v>
      </c>
      <c r="I49073"/>
      <c r="J49073"/>
    </row>
    <row r="49074" spans="1:10" ht="15" x14ac:dyDescent="0.25">
      <c r="A49074" s="102">
        <v>2017</v>
      </c>
      <c r="B49074" s="103" t="s">
        <v>87</v>
      </c>
      <c r="C49074" s="104" t="s">
        <v>29811</v>
      </c>
      <c r="D49074" s="104" t="s">
        <v>29822</v>
      </c>
      <c r="E49074" s="105">
        <v>5255520</v>
      </c>
      <c r="F49074" s="106" t="b">
        <f t="shared" si="766"/>
        <v>0</v>
      </c>
      <c r="I49074"/>
      <c r="J49074"/>
    </row>
    <row r="49075" spans="1:10" ht="15" x14ac:dyDescent="0.25">
      <c r="A49075" s="102">
        <v>2017</v>
      </c>
      <c r="B49075" s="103" t="s">
        <v>87</v>
      </c>
      <c r="C49075" s="104" t="s">
        <v>29811</v>
      </c>
      <c r="D49075" s="104" t="s">
        <v>47</v>
      </c>
      <c r="E49075" s="105">
        <v>654348</v>
      </c>
      <c r="F49075" s="106" t="b">
        <f t="shared" si="766"/>
        <v>0</v>
      </c>
      <c r="I49075"/>
      <c r="J49075"/>
    </row>
    <row r="49076" spans="1:10" ht="15" x14ac:dyDescent="0.25">
      <c r="A49076" s="102">
        <v>2017</v>
      </c>
      <c r="B49076" s="103" t="s">
        <v>87</v>
      </c>
      <c r="C49076" s="104" t="s">
        <v>29811</v>
      </c>
      <c r="D49076" s="104" t="s">
        <v>29813</v>
      </c>
      <c r="E49076" s="105">
        <v>3031</v>
      </c>
      <c r="F49076" s="106" t="b">
        <f t="shared" si="766"/>
        <v>0</v>
      </c>
      <c r="I49076"/>
      <c r="J49076"/>
    </row>
    <row r="49077" spans="1:10" ht="15" x14ac:dyDescent="0.25">
      <c r="A49077" s="102">
        <v>2017</v>
      </c>
      <c r="B49077" s="103" t="s">
        <v>87</v>
      </c>
      <c r="C49077" s="104" t="s">
        <v>29811</v>
      </c>
      <c r="D49077" s="104" t="s">
        <v>29815</v>
      </c>
      <c r="E49077" s="105">
        <v>2056</v>
      </c>
      <c r="F49077" s="106" t="b">
        <f t="shared" si="766"/>
        <v>0</v>
      </c>
      <c r="I49077"/>
      <c r="J49077"/>
    </row>
    <row r="49078" spans="1:10" ht="15" x14ac:dyDescent="0.25">
      <c r="A49078" s="102">
        <v>2017</v>
      </c>
      <c r="B49078" s="103" t="s">
        <v>87</v>
      </c>
      <c r="C49078" s="104" t="s">
        <v>29811</v>
      </c>
      <c r="D49078" s="104" t="s">
        <v>29812</v>
      </c>
      <c r="E49078" s="105">
        <v>0</v>
      </c>
      <c r="F49078" s="106" t="b">
        <f t="shared" si="766"/>
        <v>0</v>
      </c>
      <c r="I49078"/>
      <c r="J49078"/>
    </row>
    <row r="49079" spans="1:10" ht="15" x14ac:dyDescent="0.25">
      <c r="A49079" s="102">
        <v>2017</v>
      </c>
      <c r="B49079" s="103" t="s">
        <v>87</v>
      </c>
      <c r="C49079" s="104" t="s">
        <v>29811</v>
      </c>
      <c r="D49079" s="104" t="s">
        <v>27865</v>
      </c>
      <c r="E49079" s="105">
        <v>2958302</v>
      </c>
      <c r="F49079" s="106" t="b">
        <f t="shared" si="766"/>
        <v>0</v>
      </c>
      <c r="I49079"/>
      <c r="J49079"/>
    </row>
    <row r="49080" spans="1:10" ht="15" x14ac:dyDescent="0.25">
      <c r="A49080" s="102">
        <v>2017</v>
      </c>
      <c r="B49080" s="103" t="s">
        <v>87</v>
      </c>
      <c r="C49080" s="104" t="s">
        <v>29825</v>
      </c>
      <c r="D49080" s="104" t="s">
        <v>45</v>
      </c>
      <c r="E49080" s="105">
        <v>2</v>
      </c>
      <c r="F49080" s="106" t="str">
        <f t="shared" si="766"/>
        <v>chp</v>
      </c>
      <c r="I49080"/>
      <c r="J49080"/>
    </row>
    <row r="49081" spans="1:10" ht="15" x14ac:dyDescent="0.25">
      <c r="A49081" s="102">
        <v>2017</v>
      </c>
      <c r="B49081" s="103" t="s">
        <v>87</v>
      </c>
      <c r="C49081" s="104" t="s">
        <v>29825</v>
      </c>
      <c r="D49081" s="104" t="s">
        <v>29813</v>
      </c>
      <c r="E49081" s="105">
        <v>2</v>
      </c>
      <c r="F49081" s="106" t="str">
        <f t="shared" si="766"/>
        <v>chp</v>
      </c>
      <c r="I49081"/>
      <c r="J49081"/>
    </row>
    <row r="49082" spans="1:10" ht="15" x14ac:dyDescent="0.25">
      <c r="A49082" s="102">
        <v>2017</v>
      </c>
      <c r="B49082" s="103" t="s">
        <v>87</v>
      </c>
      <c r="C49082" s="104" t="s">
        <v>29808</v>
      </c>
      <c r="D49082" s="104" t="s">
        <v>45</v>
      </c>
      <c r="E49082" s="105">
        <v>2052447</v>
      </c>
      <c r="F49082" s="106" t="b">
        <f t="shared" si="766"/>
        <v>1</v>
      </c>
      <c r="I49082"/>
      <c r="J49082"/>
    </row>
    <row r="49083" spans="1:10" ht="15" x14ac:dyDescent="0.25">
      <c r="A49083" s="102">
        <v>2017</v>
      </c>
      <c r="B49083" s="103" t="s">
        <v>87</v>
      </c>
      <c r="C49083" s="104" t="s">
        <v>29808</v>
      </c>
      <c r="D49083" s="104" t="s">
        <v>29813</v>
      </c>
      <c r="E49083" s="105">
        <v>39</v>
      </c>
      <c r="F49083" s="106" t="b">
        <f t="shared" si="766"/>
        <v>1</v>
      </c>
      <c r="I49083"/>
      <c r="J49083"/>
    </row>
    <row r="49084" spans="1:10" ht="15" x14ac:dyDescent="0.25">
      <c r="A49084" s="102">
        <v>2017</v>
      </c>
      <c r="B49084" s="103" t="s">
        <v>87</v>
      </c>
      <c r="C49084" s="104" t="s">
        <v>29808</v>
      </c>
      <c r="D49084" s="104" t="s">
        <v>29815</v>
      </c>
      <c r="E49084" s="105">
        <v>2056</v>
      </c>
      <c r="F49084" s="106" t="b">
        <f t="shared" si="766"/>
        <v>1</v>
      </c>
      <c r="I49084"/>
      <c r="J49084"/>
    </row>
    <row r="49085" spans="1:10" ht="15" x14ac:dyDescent="0.25">
      <c r="A49085" s="102">
        <v>2017</v>
      </c>
      <c r="B49085" s="103" t="s">
        <v>87</v>
      </c>
      <c r="C49085" s="104" t="s">
        <v>29808</v>
      </c>
      <c r="D49085" s="104" t="s">
        <v>27865</v>
      </c>
      <c r="E49085" s="105">
        <v>2050352</v>
      </c>
      <c r="F49085" s="106" t="b">
        <f t="shared" si="766"/>
        <v>1</v>
      </c>
      <c r="I49085"/>
      <c r="J49085"/>
    </row>
    <row r="49086" spans="1:10" ht="15" x14ac:dyDescent="0.25">
      <c r="A49086" s="102">
        <v>2017</v>
      </c>
      <c r="B49086" s="103" t="s">
        <v>87</v>
      </c>
      <c r="C49086" s="104" t="s">
        <v>29807</v>
      </c>
      <c r="D49086" s="104" t="s">
        <v>45</v>
      </c>
      <c r="E49086" s="105">
        <v>8883270</v>
      </c>
      <c r="F49086" s="106" t="b">
        <f t="shared" si="766"/>
        <v>1</v>
      </c>
      <c r="I49086"/>
      <c r="J49086"/>
    </row>
    <row r="49087" spans="1:10" ht="15" x14ac:dyDescent="0.25">
      <c r="A49087" s="102">
        <v>2017</v>
      </c>
      <c r="B49087" s="103" t="s">
        <v>87</v>
      </c>
      <c r="C49087" s="104" t="s">
        <v>29807</v>
      </c>
      <c r="D49087" s="104" t="s">
        <v>29806</v>
      </c>
      <c r="E49087" s="105">
        <v>2062462</v>
      </c>
      <c r="F49087" s="106" t="b">
        <f t="shared" si="766"/>
        <v>1</v>
      </c>
      <c r="I49087"/>
      <c r="J49087"/>
    </row>
    <row r="49088" spans="1:10" ht="15" x14ac:dyDescent="0.25">
      <c r="A49088" s="102">
        <v>2017</v>
      </c>
      <c r="B49088" s="103" t="s">
        <v>87</v>
      </c>
      <c r="C49088" s="104" t="s">
        <v>29807</v>
      </c>
      <c r="D49088" s="104" t="s">
        <v>29822</v>
      </c>
      <c r="E49088" s="105">
        <v>5255520</v>
      </c>
      <c r="F49088" s="106" t="b">
        <f t="shared" si="766"/>
        <v>1</v>
      </c>
      <c r="I49088"/>
      <c r="J49088"/>
    </row>
    <row r="49089" spans="1:10" ht="15" x14ac:dyDescent="0.25">
      <c r="A49089" s="102">
        <v>2017</v>
      </c>
      <c r="B49089" s="103" t="s">
        <v>87</v>
      </c>
      <c r="C49089" s="104" t="s">
        <v>29807</v>
      </c>
      <c r="D49089" s="104" t="s">
        <v>47</v>
      </c>
      <c r="E49089" s="105">
        <v>654348</v>
      </c>
      <c r="F49089" s="106" t="b">
        <f t="shared" si="766"/>
        <v>1</v>
      </c>
      <c r="I49089"/>
      <c r="J49089"/>
    </row>
    <row r="49090" spans="1:10" ht="15" x14ac:dyDescent="0.25">
      <c r="A49090" s="102">
        <v>2017</v>
      </c>
      <c r="B49090" s="103" t="s">
        <v>87</v>
      </c>
      <c r="C49090" s="104" t="s">
        <v>29807</v>
      </c>
      <c r="D49090" s="104" t="s">
        <v>29813</v>
      </c>
      <c r="E49090" s="105">
        <v>2990</v>
      </c>
      <c r="F49090" s="106" t="b">
        <f t="shared" si="766"/>
        <v>1</v>
      </c>
      <c r="I49090"/>
      <c r="J49090"/>
    </row>
    <row r="49091" spans="1:10" ht="15" x14ac:dyDescent="0.25">
      <c r="A49091" s="102">
        <v>2017</v>
      </c>
      <c r="B49091" s="103" t="s">
        <v>87</v>
      </c>
      <c r="C49091" s="104" t="s">
        <v>29807</v>
      </c>
      <c r="D49091" s="104" t="s">
        <v>29812</v>
      </c>
      <c r="E49091" s="105">
        <v>0</v>
      </c>
      <c r="F49091" s="106" t="b">
        <f t="shared" si="766"/>
        <v>1</v>
      </c>
      <c r="I49091"/>
      <c r="J49091"/>
    </row>
    <row r="49092" spans="1:10" ht="15" x14ac:dyDescent="0.25">
      <c r="A49092" s="102">
        <v>2017</v>
      </c>
      <c r="B49092" s="103" t="s">
        <v>87</v>
      </c>
      <c r="C49092" s="104" t="s">
        <v>29807</v>
      </c>
      <c r="D49092" s="104" t="s">
        <v>27865</v>
      </c>
      <c r="E49092" s="105">
        <v>907950</v>
      </c>
      <c r="F49092" s="106" t="b">
        <f t="shared" ref="F49092:F49155" si="767">INDEX($I$3:$I$8,MATCH(C49092,$H$3:$H$8,0))</f>
        <v>1</v>
      </c>
      <c r="I49092"/>
      <c r="J49092"/>
    </row>
    <row r="49093" spans="1:10" ht="15" x14ac:dyDescent="0.25">
      <c r="A49093" s="102">
        <v>2017</v>
      </c>
      <c r="B49093" s="103" t="s">
        <v>88</v>
      </c>
      <c r="C49093" s="104" t="s">
        <v>29811</v>
      </c>
      <c r="D49093" s="104" t="s">
        <v>45</v>
      </c>
      <c r="E49093" s="105">
        <v>79046222</v>
      </c>
      <c r="F49093" s="106" t="b">
        <f t="shared" si="767"/>
        <v>0</v>
      </c>
      <c r="I49093"/>
      <c r="J49093"/>
    </row>
    <row r="49094" spans="1:10" ht="15" x14ac:dyDescent="0.25">
      <c r="A49094" s="102">
        <v>2017</v>
      </c>
      <c r="B49094" s="103" t="s">
        <v>88</v>
      </c>
      <c r="C49094" s="104" t="s">
        <v>29811</v>
      </c>
      <c r="D49094" s="104" t="s">
        <v>29806</v>
      </c>
      <c r="E49094" s="105">
        <v>27715284</v>
      </c>
      <c r="F49094" s="106" t="b">
        <f t="shared" si="767"/>
        <v>0</v>
      </c>
      <c r="I49094"/>
      <c r="J49094"/>
    </row>
    <row r="49095" spans="1:10" ht="15" x14ac:dyDescent="0.25">
      <c r="A49095" s="102">
        <v>2017</v>
      </c>
      <c r="B49095" s="103" t="s">
        <v>88</v>
      </c>
      <c r="C49095" s="104" t="s">
        <v>29811</v>
      </c>
      <c r="D49095" s="104" t="s">
        <v>29817</v>
      </c>
      <c r="E49095" s="105">
        <v>-686154</v>
      </c>
      <c r="F49095" s="106" t="b">
        <f t="shared" si="767"/>
        <v>0</v>
      </c>
      <c r="I49095"/>
      <c r="J49095"/>
    </row>
    <row r="49096" spans="1:10" ht="15" x14ac:dyDescent="0.25">
      <c r="A49096" s="102">
        <v>2017</v>
      </c>
      <c r="B49096" s="103" t="s">
        <v>88</v>
      </c>
      <c r="C49096" s="104" t="s">
        <v>29811</v>
      </c>
      <c r="D49096" s="104" t="s">
        <v>29822</v>
      </c>
      <c r="E49096" s="105">
        <v>8691134</v>
      </c>
      <c r="F49096" s="106" t="b">
        <f t="shared" si="767"/>
        <v>0</v>
      </c>
      <c r="I49096"/>
      <c r="J49096"/>
    </row>
    <row r="49097" spans="1:10" ht="15" x14ac:dyDescent="0.25">
      <c r="A49097" s="102">
        <v>2017</v>
      </c>
      <c r="B49097" s="103" t="s">
        <v>88</v>
      </c>
      <c r="C49097" s="104" t="s">
        <v>29811</v>
      </c>
      <c r="D49097" s="104" t="s">
        <v>47</v>
      </c>
      <c r="E49097" s="105">
        <v>10268361</v>
      </c>
      <c r="F49097" s="106" t="b">
        <f t="shared" si="767"/>
        <v>0</v>
      </c>
      <c r="I49097"/>
      <c r="J49097"/>
    </row>
    <row r="49098" spans="1:10" ht="15" x14ac:dyDescent="0.25">
      <c r="A49098" s="102">
        <v>2017</v>
      </c>
      <c r="B49098" s="103" t="s">
        <v>88</v>
      </c>
      <c r="C49098" s="104" t="s">
        <v>29811</v>
      </c>
      <c r="D49098" s="104" t="s">
        <v>315</v>
      </c>
      <c r="E49098" s="105">
        <v>31817502</v>
      </c>
      <c r="F49098" s="106" t="b">
        <f t="shared" si="767"/>
        <v>0</v>
      </c>
      <c r="I49098"/>
      <c r="J49098"/>
    </row>
    <row r="49099" spans="1:10" ht="15" x14ac:dyDescent="0.25">
      <c r="A49099" s="102">
        <v>2017</v>
      </c>
      <c r="B49099" s="103" t="s">
        <v>88</v>
      </c>
      <c r="C49099" s="104" t="s">
        <v>29811</v>
      </c>
      <c r="D49099" s="104" t="s">
        <v>2257</v>
      </c>
      <c r="E49099" s="105">
        <v>11648</v>
      </c>
      <c r="F49099" s="106" t="b">
        <f t="shared" si="767"/>
        <v>0</v>
      </c>
      <c r="I49099"/>
      <c r="J49099"/>
    </row>
    <row r="49100" spans="1:10" ht="15" x14ac:dyDescent="0.25">
      <c r="A49100" s="102">
        <v>2017</v>
      </c>
      <c r="B49100" s="103" t="s">
        <v>88</v>
      </c>
      <c r="C49100" s="104" t="s">
        <v>29811</v>
      </c>
      <c r="D49100" s="104" t="s">
        <v>29814</v>
      </c>
      <c r="E49100" s="105">
        <v>21440</v>
      </c>
      <c r="F49100" s="106" t="b">
        <f t="shared" si="767"/>
        <v>0</v>
      </c>
      <c r="I49100"/>
      <c r="J49100"/>
    </row>
    <row r="49101" spans="1:10" ht="15" x14ac:dyDescent="0.25">
      <c r="A49101" s="102">
        <v>2017</v>
      </c>
      <c r="B49101" s="103" t="s">
        <v>88</v>
      </c>
      <c r="C49101" s="104" t="s">
        <v>29811</v>
      </c>
      <c r="D49101" s="104" t="s">
        <v>29813</v>
      </c>
      <c r="E49101" s="105">
        <v>123663</v>
      </c>
      <c r="F49101" s="106" t="b">
        <f t="shared" si="767"/>
        <v>0</v>
      </c>
      <c r="I49101"/>
      <c r="J49101"/>
    </row>
    <row r="49102" spans="1:10" ht="15" x14ac:dyDescent="0.25">
      <c r="A49102" s="102">
        <v>2017</v>
      </c>
      <c r="B49102" s="103" t="s">
        <v>88</v>
      </c>
      <c r="C49102" s="104" t="s">
        <v>29811</v>
      </c>
      <c r="D49102" s="104" t="s">
        <v>29815</v>
      </c>
      <c r="E49102" s="105">
        <v>92342</v>
      </c>
      <c r="F49102" s="106" t="b">
        <f t="shared" si="767"/>
        <v>0</v>
      </c>
      <c r="I49102"/>
      <c r="J49102"/>
    </row>
    <row r="49103" spans="1:10" ht="15" x14ac:dyDescent="0.25">
      <c r="A49103" s="102">
        <v>2017</v>
      </c>
      <c r="B49103" s="103" t="s">
        <v>88</v>
      </c>
      <c r="C49103" s="104" t="s">
        <v>29811</v>
      </c>
      <c r="D49103" s="104" t="s">
        <v>29812</v>
      </c>
      <c r="E49103" s="105">
        <v>96515</v>
      </c>
      <c r="F49103" s="106" t="b">
        <f t="shared" si="767"/>
        <v>0</v>
      </c>
      <c r="I49103"/>
      <c r="J49103"/>
    </row>
    <row r="49104" spans="1:10" ht="15" x14ac:dyDescent="0.25">
      <c r="A49104" s="102">
        <v>2017</v>
      </c>
      <c r="B49104" s="103" t="s">
        <v>88</v>
      </c>
      <c r="C49104" s="104" t="s">
        <v>29811</v>
      </c>
      <c r="D49104" s="104" t="s">
        <v>27865</v>
      </c>
      <c r="E49104" s="105">
        <v>43327</v>
      </c>
      <c r="F49104" s="106" t="b">
        <f t="shared" si="767"/>
        <v>0</v>
      </c>
      <c r="I49104"/>
      <c r="J49104"/>
    </row>
    <row r="49105" spans="1:10" ht="15" x14ac:dyDescent="0.25">
      <c r="A49105" s="102">
        <v>2017</v>
      </c>
      <c r="B49105" s="103" t="s">
        <v>88</v>
      </c>
      <c r="C49105" s="104" t="s">
        <v>29811</v>
      </c>
      <c r="D49105" s="104" t="s">
        <v>29816</v>
      </c>
      <c r="E49105" s="105">
        <v>851160</v>
      </c>
      <c r="F49105" s="106" t="b">
        <f t="shared" si="767"/>
        <v>0</v>
      </c>
      <c r="I49105"/>
      <c r="J49105"/>
    </row>
    <row r="49106" spans="1:10" ht="15" x14ac:dyDescent="0.25">
      <c r="A49106" s="102">
        <v>2017</v>
      </c>
      <c r="B49106" s="103" t="s">
        <v>88</v>
      </c>
      <c r="C49106" s="104" t="s">
        <v>29823</v>
      </c>
      <c r="D49106" s="104" t="s">
        <v>45</v>
      </c>
      <c r="E49106" s="105">
        <v>2075030</v>
      </c>
      <c r="F49106" s="106" t="str">
        <f t="shared" si="767"/>
        <v>chp</v>
      </c>
      <c r="I49106"/>
      <c r="J49106"/>
    </row>
    <row r="49107" spans="1:10" ht="15" x14ac:dyDescent="0.25">
      <c r="A49107" s="102">
        <v>2017</v>
      </c>
      <c r="B49107" s="103" t="s">
        <v>88</v>
      </c>
      <c r="C49107" s="104" t="s">
        <v>29823</v>
      </c>
      <c r="D49107" s="104" t="s">
        <v>29806</v>
      </c>
      <c r="E49107" s="105">
        <v>683796</v>
      </c>
      <c r="F49107" s="106" t="str">
        <f t="shared" si="767"/>
        <v>chp</v>
      </c>
      <c r="I49107"/>
      <c r="J49107"/>
    </row>
    <row r="49108" spans="1:10" ht="15" x14ac:dyDescent="0.25">
      <c r="A49108" s="102">
        <v>2017</v>
      </c>
      <c r="B49108" s="103" t="s">
        <v>88</v>
      </c>
      <c r="C49108" s="104" t="s">
        <v>29823</v>
      </c>
      <c r="D49108" s="104" t="s">
        <v>47</v>
      </c>
      <c r="E49108" s="105">
        <v>491947</v>
      </c>
      <c r="F49108" s="106" t="str">
        <f t="shared" si="767"/>
        <v>chp</v>
      </c>
      <c r="I49108"/>
      <c r="J49108"/>
    </row>
    <row r="49109" spans="1:10" ht="15" x14ac:dyDescent="0.25">
      <c r="A49109" s="102">
        <v>2017</v>
      </c>
      <c r="B49109" s="103" t="s">
        <v>88</v>
      </c>
      <c r="C49109" s="104" t="s">
        <v>29823</v>
      </c>
      <c r="D49109" s="104" t="s">
        <v>2257</v>
      </c>
      <c r="E49109" s="105">
        <v>11648</v>
      </c>
      <c r="F49109" s="106" t="str">
        <f t="shared" si="767"/>
        <v>chp</v>
      </c>
      <c r="I49109"/>
      <c r="J49109"/>
    </row>
    <row r="49110" spans="1:10" ht="15" x14ac:dyDescent="0.25">
      <c r="A49110" s="102">
        <v>2017</v>
      </c>
      <c r="B49110" s="103" t="s">
        <v>88</v>
      </c>
      <c r="C49110" s="104" t="s">
        <v>29823</v>
      </c>
      <c r="D49110" s="104" t="s">
        <v>29814</v>
      </c>
      <c r="E49110" s="105">
        <v>21440</v>
      </c>
      <c r="F49110" s="106" t="str">
        <f t="shared" si="767"/>
        <v>chp</v>
      </c>
      <c r="I49110"/>
      <c r="J49110"/>
    </row>
    <row r="49111" spans="1:10" ht="15" x14ac:dyDescent="0.25">
      <c r="A49111" s="102">
        <v>2017</v>
      </c>
      <c r="B49111" s="103" t="s">
        <v>88</v>
      </c>
      <c r="C49111" s="104" t="s">
        <v>29823</v>
      </c>
      <c r="D49111" s="104" t="s">
        <v>29813</v>
      </c>
      <c r="E49111" s="105">
        <v>1660</v>
      </c>
      <c r="F49111" s="106" t="str">
        <f t="shared" si="767"/>
        <v>chp</v>
      </c>
      <c r="I49111"/>
      <c r="J49111"/>
    </row>
    <row r="49112" spans="1:10" ht="15" x14ac:dyDescent="0.25">
      <c r="A49112" s="102">
        <v>2017</v>
      </c>
      <c r="B49112" s="103" t="s">
        <v>88</v>
      </c>
      <c r="C49112" s="104" t="s">
        <v>29823</v>
      </c>
      <c r="D49112" s="104" t="s">
        <v>29815</v>
      </c>
      <c r="E49112" s="105">
        <v>28</v>
      </c>
      <c r="F49112" s="106" t="str">
        <f t="shared" si="767"/>
        <v>chp</v>
      </c>
      <c r="I49112"/>
      <c r="J49112"/>
    </row>
    <row r="49113" spans="1:10" ht="15" x14ac:dyDescent="0.25">
      <c r="A49113" s="102">
        <v>2017</v>
      </c>
      <c r="B49113" s="103" t="s">
        <v>88</v>
      </c>
      <c r="C49113" s="104" t="s">
        <v>29823</v>
      </c>
      <c r="D49113" s="104" t="s">
        <v>29812</v>
      </c>
      <c r="E49113" s="105">
        <v>13351</v>
      </c>
      <c r="F49113" s="106" t="str">
        <f t="shared" si="767"/>
        <v>chp</v>
      </c>
      <c r="I49113"/>
      <c r="J49113"/>
    </row>
    <row r="49114" spans="1:10" ht="15" x14ac:dyDescent="0.25">
      <c r="A49114" s="102">
        <v>2017</v>
      </c>
      <c r="B49114" s="103" t="s">
        <v>88</v>
      </c>
      <c r="C49114" s="104" t="s">
        <v>29823</v>
      </c>
      <c r="D49114" s="104" t="s">
        <v>29816</v>
      </c>
      <c r="E49114" s="105">
        <v>851160</v>
      </c>
      <c r="F49114" s="106" t="str">
        <f t="shared" si="767"/>
        <v>chp</v>
      </c>
      <c r="I49114"/>
      <c r="J49114"/>
    </row>
    <row r="49115" spans="1:10" ht="15" x14ac:dyDescent="0.25">
      <c r="A49115" s="102">
        <v>2017</v>
      </c>
      <c r="B49115" s="103" t="s">
        <v>88</v>
      </c>
      <c r="C49115" s="104" t="s">
        <v>29825</v>
      </c>
      <c r="D49115" s="104" t="s">
        <v>45</v>
      </c>
      <c r="E49115" s="105">
        <v>195237</v>
      </c>
      <c r="F49115" s="106" t="str">
        <f t="shared" si="767"/>
        <v>chp</v>
      </c>
      <c r="I49115"/>
      <c r="J49115"/>
    </row>
    <row r="49116" spans="1:10" ht="15" x14ac:dyDescent="0.25">
      <c r="A49116" s="102">
        <v>2017</v>
      </c>
      <c r="B49116" s="103" t="s">
        <v>88</v>
      </c>
      <c r="C49116" s="104" t="s">
        <v>29825</v>
      </c>
      <c r="D49116" s="104" t="s">
        <v>29806</v>
      </c>
      <c r="E49116" s="105">
        <v>0</v>
      </c>
      <c r="F49116" s="106" t="str">
        <f t="shared" si="767"/>
        <v>chp</v>
      </c>
      <c r="I49116"/>
      <c r="J49116"/>
    </row>
    <row r="49117" spans="1:10" ht="15" x14ac:dyDescent="0.25">
      <c r="A49117" s="102">
        <v>2017</v>
      </c>
      <c r="B49117" s="103" t="s">
        <v>88</v>
      </c>
      <c r="C49117" s="104" t="s">
        <v>29825</v>
      </c>
      <c r="D49117" s="104" t="s">
        <v>47</v>
      </c>
      <c r="E49117" s="105">
        <v>190770</v>
      </c>
      <c r="F49117" s="106" t="str">
        <f t="shared" si="767"/>
        <v>chp</v>
      </c>
      <c r="I49117"/>
      <c r="J49117"/>
    </row>
    <row r="49118" spans="1:10" ht="15" x14ac:dyDescent="0.25">
      <c r="A49118" s="102">
        <v>2017</v>
      </c>
      <c r="B49118" s="103" t="s">
        <v>88</v>
      </c>
      <c r="C49118" s="104" t="s">
        <v>29825</v>
      </c>
      <c r="D49118" s="104" t="s">
        <v>29813</v>
      </c>
      <c r="E49118" s="105">
        <v>0</v>
      </c>
      <c r="F49118" s="106" t="str">
        <f t="shared" si="767"/>
        <v>chp</v>
      </c>
      <c r="I49118"/>
      <c r="J49118"/>
    </row>
    <row r="49119" spans="1:10" ht="15" x14ac:dyDescent="0.25">
      <c r="A49119" s="102">
        <v>2017</v>
      </c>
      <c r="B49119" s="103" t="s">
        <v>88</v>
      </c>
      <c r="C49119" s="104" t="s">
        <v>29825</v>
      </c>
      <c r="D49119" s="104" t="s">
        <v>29815</v>
      </c>
      <c r="E49119" s="105">
        <v>4467</v>
      </c>
      <c r="F49119" s="106" t="str">
        <f t="shared" si="767"/>
        <v>chp</v>
      </c>
      <c r="I49119"/>
      <c r="J49119"/>
    </row>
    <row r="49120" spans="1:10" ht="15" x14ac:dyDescent="0.25">
      <c r="A49120" s="102">
        <v>2017</v>
      </c>
      <c r="B49120" s="103" t="s">
        <v>88</v>
      </c>
      <c r="C49120" s="104" t="s">
        <v>29808</v>
      </c>
      <c r="D49120" s="104" t="s">
        <v>45</v>
      </c>
      <c r="E49120" s="105">
        <v>228646</v>
      </c>
      <c r="F49120" s="106" t="b">
        <f t="shared" si="767"/>
        <v>1</v>
      </c>
      <c r="I49120"/>
      <c r="J49120"/>
    </row>
    <row r="49121" spans="1:10" ht="15" x14ac:dyDescent="0.25">
      <c r="A49121" s="102">
        <v>2017</v>
      </c>
      <c r="B49121" s="103" t="s">
        <v>88</v>
      </c>
      <c r="C49121" s="104" t="s">
        <v>29808</v>
      </c>
      <c r="D49121" s="104" t="s">
        <v>47</v>
      </c>
      <c r="E49121" s="105">
        <v>13986</v>
      </c>
      <c r="F49121" s="106" t="b">
        <f t="shared" si="767"/>
        <v>1</v>
      </c>
      <c r="I49121"/>
      <c r="J49121"/>
    </row>
    <row r="49122" spans="1:10" ht="15" x14ac:dyDescent="0.25">
      <c r="A49122" s="102">
        <v>2017</v>
      </c>
      <c r="B49122" s="103" t="s">
        <v>88</v>
      </c>
      <c r="C49122" s="104" t="s">
        <v>29808</v>
      </c>
      <c r="D49122" s="104" t="s">
        <v>29813</v>
      </c>
      <c r="E49122" s="105">
        <v>322</v>
      </c>
      <c r="F49122" s="106" t="b">
        <f t="shared" si="767"/>
        <v>1</v>
      </c>
      <c r="I49122"/>
      <c r="J49122"/>
    </row>
    <row r="49123" spans="1:10" ht="15" x14ac:dyDescent="0.25">
      <c r="A49123" s="102">
        <v>2017</v>
      </c>
      <c r="B49123" s="103" t="s">
        <v>88</v>
      </c>
      <c r="C49123" s="104" t="s">
        <v>29808</v>
      </c>
      <c r="D49123" s="104" t="s">
        <v>29815</v>
      </c>
      <c r="E49123" s="105">
        <v>87847</v>
      </c>
      <c r="F49123" s="106" t="b">
        <f t="shared" si="767"/>
        <v>1</v>
      </c>
      <c r="I49123"/>
      <c r="J49123"/>
    </row>
    <row r="49124" spans="1:10" ht="15" x14ac:dyDescent="0.25">
      <c r="A49124" s="102">
        <v>2017</v>
      </c>
      <c r="B49124" s="103" t="s">
        <v>88</v>
      </c>
      <c r="C49124" s="104" t="s">
        <v>29808</v>
      </c>
      <c r="D49124" s="104" t="s">
        <v>29812</v>
      </c>
      <c r="E49124" s="105">
        <v>83164</v>
      </c>
      <c r="F49124" s="106" t="b">
        <f t="shared" si="767"/>
        <v>1</v>
      </c>
      <c r="I49124"/>
      <c r="J49124"/>
    </row>
    <row r="49125" spans="1:10" ht="15" x14ac:dyDescent="0.25">
      <c r="A49125" s="102">
        <v>2017</v>
      </c>
      <c r="B49125" s="103" t="s">
        <v>88</v>
      </c>
      <c r="C49125" s="104" t="s">
        <v>29808</v>
      </c>
      <c r="D49125" s="104" t="s">
        <v>27865</v>
      </c>
      <c r="E49125" s="105">
        <v>43327</v>
      </c>
      <c r="F49125" s="106" t="b">
        <f t="shared" si="767"/>
        <v>1</v>
      </c>
      <c r="I49125"/>
      <c r="J49125"/>
    </row>
    <row r="49126" spans="1:10" ht="15" x14ac:dyDescent="0.25">
      <c r="A49126" s="102">
        <v>2017</v>
      </c>
      <c r="B49126" s="103" t="s">
        <v>88</v>
      </c>
      <c r="C49126" s="104" t="s">
        <v>29807</v>
      </c>
      <c r="D49126" s="104" t="s">
        <v>45</v>
      </c>
      <c r="E49126" s="105">
        <v>76547309</v>
      </c>
      <c r="F49126" s="106" t="b">
        <f t="shared" si="767"/>
        <v>1</v>
      </c>
      <c r="I49126"/>
      <c r="J49126"/>
    </row>
    <row r="49127" spans="1:10" ht="15" x14ac:dyDescent="0.25">
      <c r="A49127" s="102">
        <v>2017</v>
      </c>
      <c r="B49127" s="103" t="s">
        <v>88</v>
      </c>
      <c r="C49127" s="104" t="s">
        <v>29807</v>
      </c>
      <c r="D49127" s="104" t="s">
        <v>29806</v>
      </c>
      <c r="E49127" s="105">
        <v>27031488</v>
      </c>
      <c r="F49127" s="106" t="b">
        <f t="shared" si="767"/>
        <v>1</v>
      </c>
      <c r="I49127"/>
      <c r="J49127"/>
    </row>
    <row r="49128" spans="1:10" ht="15" x14ac:dyDescent="0.25">
      <c r="A49128" s="102">
        <v>2017</v>
      </c>
      <c r="B49128" s="103" t="s">
        <v>88</v>
      </c>
      <c r="C49128" s="104" t="s">
        <v>29807</v>
      </c>
      <c r="D49128" s="104" t="s">
        <v>29817</v>
      </c>
      <c r="E49128" s="105">
        <v>-686154</v>
      </c>
      <c r="F49128" s="106" t="b">
        <f t="shared" si="767"/>
        <v>1</v>
      </c>
      <c r="I49128"/>
      <c r="J49128"/>
    </row>
    <row r="49129" spans="1:10" ht="15" x14ac:dyDescent="0.25">
      <c r="A49129" s="102">
        <v>2017</v>
      </c>
      <c r="B49129" s="103" t="s">
        <v>88</v>
      </c>
      <c r="C49129" s="104" t="s">
        <v>29807</v>
      </c>
      <c r="D49129" s="104" t="s">
        <v>29822</v>
      </c>
      <c r="E49129" s="105">
        <v>8691134</v>
      </c>
      <c r="F49129" s="106" t="b">
        <f t="shared" si="767"/>
        <v>1</v>
      </c>
      <c r="I49129"/>
      <c r="J49129"/>
    </row>
    <row r="49130" spans="1:10" ht="15" x14ac:dyDescent="0.25">
      <c r="A49130" s="102">
        <v>2017</v>
      </c>
      <c r="B49130" s="103" t="s">
        <v>88</v>
      </c>
      <c r="C49130" s="104" t="s">
        <v>29807</v>
      </c>
      <c r="D49130" s="104" t="s">
        <v>47</v>
      </c>
      <c r="E49130" s="105">
        <v>9571658</v>
      </c>
      <c r="F49130" s="106" t="b">
        <f t="shared" si="767"/>
        <v>1</v>
      </c>
      <c r="I49130"/>
      <c r="J49130"/>
    </row>
    <row r="49131" spans="1:10" ht="15" x14ac:dyDescent="0.25">
      <c r="A49131" s="102">
        <v>2017</v>
      </c>
      <c r="B49131" s="103" t="s">
        <v>88</v>
      </c>
      <c r="C49131" s="104" t="s">
        <v>29807</v>
      </c>
      <c r="D49131" s="104" t="s">
        <v>315</v>
      </c>
      <c r="E49131" s="105">
        <v>31817502</v>
      </c>
      <c r="F49131" s="106" t="b">
        <f t="shared" si="767"/>
        <v>1</v>
      </c>
      <c r="I49131"/>
      <c r="J49131"/>
    </row>
    <row r="49132" spans="1:10" ht="15" x14ac:dyDescent="0.25">
      <c r="A49132" s="102">
        <v>2017</v>
      </c>
      <c r="B49132" s="103" t="s">
        <v>88</v>
      </c>
      <c r="C49132" s="104" t="s">
        <v>29807</v>
      </c>
      <c r="D49132" s="104" t="s">
        <v>29813</v>
      </c>
      <c r="E49132" s="105">
        <v>121681</v>
      </c>
      <c r="F49132" s="106" t="b">
        <f t="shared" si="767"/>
        <v>1</v>
      </c>
      <c r="I49132"/>
      <c r="J49132"/>
    </row>
    <row r="49133" spans="1:10" ht="15" x14ac:dyDescent="0.25">
      <c r="A49133" s="102">
        <v>2017</v>
      </c>
      <c r="B49133" s="103" t="s">
        <v>88</v>
      </c>
      <c r="C49133" s="104" t="s">
        <v>29807</v>
      </c>
      <c r="D49133" s="104" t="s">
        <v>29812</v>
      </c>
      <c r="E49133" s="105">
        <v>0</v>
      </c>
      <c r="F49133" s="106" t="b">
        <f t="shared" si="767"/>
        <v>1</v>
      </c>
      <c r="I49133"/>
      <c r="J49133"/>
    </row>
    <row r="49134" spans="1:10" ht="15" x14ac:dyDescent="0.25">
      <c r="A49134" s="102">
        <v>2017</v>
      </c>
      <c r="B49134" s="103" t="s">
        <v>88</v>
      </c>
      <c r="C49134" s="104" t="s">
        <v>29807</v>
      </c>
      <c r="D49134" s="104" t="s">
        <v>27865</v>
      </c>
      <c r="E49134" s="105">
        <v>0</v>
      </c>
      <c r="F49134" s="106" t="b">
        <f t="shared" si="767"/>
        <v>1</v>
      </c>
      <c r="I49134"/>
      <c r="J49134"/>
    </row>
    <row r="49135" spans="1:10" ht="15" x14ac:dyDescent="0.25">
      <c r="A49135" s="102">
        <v>2017</v>
      </c>
      <c r="B49135" s="103" t="s">
        <v>89</v>
      </c>
      <c r="C49135" s="104" t="s">
        <v>29811</v>
      </c>
      <c r="D49135" s="104" t="s">
        <v>45</v>
      </c>
      <c r="E49135" s="105">
        <v>452794365</v>
      </c>
      <c r="F49135" s="106" t="b">
        <f t="shared" si="767"/>
        <v>0</v>
      </c>
      <c r="I49135"/>
      <c r="J49135"/>
    </row>
    <row r="49136" spans="1:10" ht="15" x14ac:dyDescent="0.25">
      <c r="A49136" s="102">
        <v>2017</v>
      </c>
      <c r="B49136" s="103" t="s">
        <v>89</v>
      </c>
      <c r="C49136" s="104" t="s">
        <v>29811</v>
      </c>
      <c r="D49136" s="104" t="s">
        <v>29806</v>
      </c>
      <c r="E49136" s="105">
        <v>134648358</v>
      </c>
      <c r="F49136" s="106" t="b">
        <f t="shared" si="767"/>
        <v>0</v>
      </c>
      <c r="I49136"/>
      <c r="J49136"/>
    </row>
    <row r="49137" spans="1:10" ht="15" x14ac:dyDescent="0.25">
      <c r="A49137" s="102">
        <v>2017</v>
      </c>
      <c r="B49137" s="103" t="s">
        <v>89</v>
      </c>
      <c r="C49137" s="104" t="s">
        <v>29811</v>
      </c>
      <c r="D49137" s="104" t="s">
        <v>29822</v>
      </c>
      <c r="E49137" s="105">
        <v>1061997</v>
      </c>
      <c r="F49137" s="106" t="b">
        <f t="shared" si="767"/>
        <v>0</v>
      </c>
      <c r="I49137"/>
      <c r="J49137"/>
    </row>
    <row r="49138" spans="1:10" ht="15" x14ac:dyDescent="0.25">
      <c r="A49138" s="102">
        <v>2017</v>
      </c>
      <c r="B49138" s="103" t="s">
        <v>89</v>
      </c>
      <c r="C49138" s="104" t="s">
        <v>29811</v>
      </c>
      <c r="D49138" s="104" t="s">
        <v>47</v>
      </c>
      <c r="E49138" s="105">
        <v>204511996</v>
      </c>
      <c r="F49138" s="106" t="b">
        <f t="shared" si="767"/>
        <v>0</v>
      </c>
      <c r="I49138"/>
      <c r="J49138"/>
    </row>
    <row r="49139" spans="1:10" ht="15" x14ac:dyDescent="0.25">
      <c r="A49139" s="102">
        <v>2017</v>
      </c>
      <c r="B49139" s="103" t="s">
        <v>89</v>
      </c>
      <c r="C49139" s="104" t="s">
        <v>29811</v>
      </c>
      <c r="D49139" s="104" t="s">
        <v>315</v>
      </c>
      <c r="E49139" s="105">
        <v>38581401</v>
      </c>
      <c r="F49139" s="106" t="b">
        <f t="shared" si="767"/>
        <v>0</v>
      </c>
      <c r="I49139"/>
      <c r="J49139"/>
    </row>
    <row r="49140" spans="1:10" ht="15" x14ac:dyDescent="0.25">
      <c r="A49140" s="102">
        <v>2017</v>
      </c>
      <c r="B49140" s="103" t="s">
        <v>89</v>
      </c>
      <c r="C49140" s="104" t="s">
        <v>29811</v>
      </c>
      <c r="D49140" s="104" t="s">
        <v>2257</v>
      </c>
      <c r="E49140" s="105">
        <v>2471966</v>
      </c>
      <c r="F49140" s="106" t="b">
        <f t="shared" si="767"/>
        <v>0</v>
      </c>
      <c r="I49140"/>
      <c r="J49140"/>
    </row>
    <row r="49141" spans="1:10" ht="15" x14ac:dyDescent="0.25">
      <c r="A49141" s="102">
        <v>2017</v>
      </c>
      <c r="B49141" s="103" t="s">
        <v>89</v>
      </c>
      <c r="C49141" s="104" t="s">
        <v>29811</v>
      </c>
      <c r="D49141" s="104" t="s">
        <v>29814</v>
      </c>
      <c r="E49141" s="105">
        <v>527849</v>
      </c>
      <c r="F49141" s="106" t="b">
        <f t="shared" si="767"/>
        <v>0</v>
      </c>
      <c r="I49141"/>
      <c r="J49141"/>
    </row>
    <row r="49142" spans="1:10" ht="15" x14ac:dyDescent="0.25">
      <c r="A49142" s="102">
        <v>2017</v>
      </c>
      <c r="B49142" s="103" t="s">
        <v>89</v>
      </c>
      <c r="C49142" s="104" t="s">
        <v>29811</v>
      </c>
      <c r="D49142" s="104" t="s">
        <v>29813</v>
      </c>
      <c r="E49142" s="105">
        <v>163711</v>
      </c>
      <c r="F49142" s="106" t="b">
        <f t="shared" si="767"/>
        <v>0</v>
      </c>
      <c r="I49142"/>
      <c r="J49142"/>
    </row>
    <row r="49143" spans="1:10" ht="15" x14ac:dyDescent="0.25">
      <c r="A49143" s="102">
        <v>2017</v>
      </c>
      <c r="B49143" s="103" t="s">
        <v>89</v>
      </c>
      <c r="C49143" s="104" t="s">
        <v>29811</v>
      </c>
      <c r="D49143" s="104" t="s">
        <v>29815</v>
      </c>
      <c r="E49143" s="105">
        <v>2189127</v>
      </c>
      <c r="F49143" s="106" t="b">
        <f t="shared" si="767"/>
        <v>0</v>
      </c>
      <c r="I49143"/>
      <c r="J49143"/>
    </row>
    <row r="49144" spans="1:10" ht="15" x14ac:dyDescent="0.25">
      <c r="A49144" s="102">
        <v>2017</v>
      </c>
      <c r="B49144" s="103" t="s">
        <v>89</v>
      </c>
      <c r="C49144" s="104" t="s">
        <v>29811</v>
      </c>
      <c r="D49144" s="104" t="s">
        <v>29812</v>
      </c>
      <c r="E49144" s="105">
        <v>668607</v>
      </c>
      <c r="F49144" s="106" t="b">
        <f t="shared" si="767"/>
        <v>0</v>
      </c>
      <c r="I49144"/>
      <c r="J49144"/>
    </row>
    <row r="49145" spans="1:10" ht="15" x14ac:dyDescent="0.25">
      <c r="A49145" s="102">
        <v>2017</v>
      </c>
      <c r="B49145" s="103" t="s">
        <v>89</v>
      </c>
      <c r="C49145" s="104" t="s">
        <v>29811</v>
      </c>
      <c r="D49145" s="104" t="s">
        <v>27865</v>
      </c>
      <c r="E49145" s="105">
        <v>67060997</v>
      </c>
      <c r="F49145" s="106" t="b">
        <f t="shared" si="767"/>
        <v>0</v>
      </c>
      <c r="I49145"/>
      <c r="J49145"/>
    </row>
    <row r="49146" spans="1:10" ht="15" x14ac:dyDescent="0.25">
      <c r="A49146" s="102">
        <v>2017</v>
      </c>
      <c r="B49146" s="103" t="s">
        <v>89</v>
      </c>
      <c r="C49146" s="104" t="s">
        <v>29811</v>
      </c>
      <c r="D49146" s="104" t="s">
        <v>29816</v>
      </c>
      <c r="E49146" s="105">
        <v>908357</v>
      </c>
      <c r="F49146" s="106" t="b">
        <f t="shared" si="767"/>
        <v>0</v>
      </c>
      <c r="I49146"/>
      <c r="J49146"/>
    </row>
    <row r="49147" spans="1:10" ht="15" x14ac:dyDescent="0.25">
      <c r="A49147" s="102">
        <v>2017</v>
      </c>
      <c r="B49147" s="103" t="s">
        <v>89</v>
      </c>
      <c r="C49147" s="104" t="s">
        <v>29823</v>
      </c>
      <c r="D49147" s="104" t="s">
        <v>45</v>
      </c>
      <c r="E49147" s="105">
        <v>41984520</v>
      </c>
      <c r="F49147" s="106" t="str">
        <f t="shared" si="767"/>
        <v>chp</v>
      </c>
      <c r="I49147"/>
      <c r="J49147"/>
    </row>
    <row r="49148" spans="1:10" ht="15" x14ac:dyDescent="0.25">
      <c r="A49148" s="102">
        <v>2017</v>
      </c>
      <c r="B49148" s="103" t="s">
        <v>89</v>
      </c>
      <c r="C49148" s="104" t="s">
        <v>29823</v>
      </c>
      <c r="D49148" s="104" t="s">
        <v>47</v>
      </c>
      <c r="E49148" s="105">
        <v>39485276</v>
      </c>
      <c r="F49148" s="106" t="str">
        <f t="shared" si="767"/>
        <v>chp</v>
      </c>
      <c r="I49148"/>
      <c r="J49148"/>
    </row>
    <row r="49149" spans="1:10" ht="15" x14ac:dyDescent="0.25">
      <c r="A49149" s="102">
        <v>2017</v>
      </c>
      <c r="B49149" s="103" t="s">
        <v>89</v>
      </c>
      <c r="C49149" s="104" t="s">
        <v>29823</v>
      </c>
      <c r="D49149" s="104" t="s">
        <v>2257</v>
      </c>
      <c r="E49149" s="105">
        <v>990011</v>
      </c>
      <c r="F49149" s="106" t="str">
        <f t="shared" si="767"/>
        <v>chp</v>
      </c>
      <c r="I49149"/>
      <c r="J49149"/>
    </row>
    <row r="49150" spans="1:10" ht="15" x14ac:dyDescent="0.25">
      <c r="A49150" s="102">
        <v>2017</v>
      </c>
      <c r="B49150" s="103" t="s">
        <v>89</v>
      </c>
      <c r="C49150" s="104" t="s">
        <v>29823</v>
      </c>
      <c r="D49150" s="104" t="s">
        <v>29814</v>
      </c>
      <c r="E49150" s="105">
        <v>468883</v>
      </c>
      <c r="F49150" s="106" t="str">
        <f t="shared" si="767"/>
        <v>chp</v>
      </c>
      <c r="I49150"/>
      <c r="J49150"/>
    </row>
    <row r="49151" spans="1:10" ht="15" x14ac:dyDescent="0.25">
      <c r="A49151" s="102">
        <v>2017</v>
      </c>
      <c r="B49151" s="103" t="s">
        <v>89</v>
      </c>
      <c r="C49151" s="104" t="s">
        <v>29823</v>
      </c>
      <c r="D49151" s="104" t="s">
        <v>29813</v>
      </c>
      <c r="E49151" s="105">
        <v>91324</v>
      </c>
      <c r="F49151" s="106" t="str">
        <f t="shared" si="767"/>
        <v>chp</v>
      </c>
      <c r="I49151"/>
      <c r="J49151"/>
    </row>
    <row r="49152" spans="1:10" ht="15" x14ac:dyDescent="0.25">
      <c r="A49152" s="102">
        <v>2017</v>
      </c>
      <c r="B49152" s="103" t="s">
        <v>89</v>
      </c>
      <c r="C49152" s="104" t="s">
        <v>29823</v>
      </c>
      <c r="D49152" s="104" t="s">
        <v>29812</v>
      </c>
      <c r="E49152" s="105">
        <v>112628</v>
      </c>
      <c r="F49152" s="106" t="str">
        <f t="shared" si="767"/>
        <v>chp</v>
      </c>
      <c r="I49152"/>
      <c r="J49152"/>
    </row>
    <row r="49153" spans="1:10" ht="15" x14ac:dyDescent="0.25">
      <c r="A49153" s="102">
        <v>2017</v>
      </c>
      <c r="B49153" s="103" t="s">
        <v>89</v>
      </c>
      <c r="C49153" s="104" t="s">
        <v>29823</v>
      </c>
      <c r="D49153" s="104" t="s">
        <v>27865</v>
      </c>
      <c r="E49153" s="105">
        <v>10942</v>
      </c>
      <c r="F49153" s="106" t="str">
        <f t="shared" si="767"/>
        <v>chp</v>
      </c>
      <c r="I49153"/>
      <c r="J49153"/>
    </row>
    <row r="49154" spans="1:10" ht="15" x14ac:dyDescent="0.25">
      <c r="A49154" s="102">
        <v>2017</v>
      </c>
      <c r="B49154" s="103" t="s">
        <v>89</v>
      </c>
      <c r="C49154" s="104" t="s">
        <v>29823</v>
      </c>
      <c r="D49154" s="104" t="s">
        <v>29816</v>
      </c>
      <c r="E49154" s="105">
        <v>825456</v>
      </c>
      <c r="F49154" s="106" t="str">
        <f t="shared" si="767"/>
        <v>chp</v>
      </c>
      <c r="I49154"/>
      <c r="J49154"/>
    </row>
    <row r="49155" spans="1:10" ht="15" x14ac:dyDescent="0.25">
      <c r="A49155" s="102">
        <v>2017</v>
      </c>
      <c r="B49155" s="103" t="s">
        <v>89</v>
      </c>
      <c r="C49155" s="104" t="s">
        <v>29825</v>
      </c>
      <c r="D49155" s="104" t="s">
        <v>45</v>
      </c>
      <c r="E49155" s="105">
        <v>726896</v>
      </c>
      <c r="F49155" s="106" t="str">
        <f t="shared" si="767"/>
        <v>chp</v>
      </c>
      <c r="I49155"/>
      <c r="J49155"/>
    </row>
    <row r="49156" spans="1:10" ht="15" x14ac:dyDescent="0.25">
      <c r="A49156" s="102">
        <v>2017</v>
      </c>
      <c r="B49156" s="103" t="s">
        <v>89</v>
      </c>
      <c r="C49156" s="104" t="s">
        <v>29825</v>
      </c>
      <c r="D49156" s="104" t="s">
        <v>29822</v>
      </c>
      <c r="E49156" s="105">
        <v>1588</v>
      </c>
      <c r="F49156" s="106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102">
        <v>2017</v>
      </c>
      <c r="B49157" s="103" t="s">
        <v>89</v>
      </c>
      <c r="C49157" s="104" t="s">
        <v>29825</v>
      </c>
      <c r="D49157" s="104" t="s">
        <v>47</v>
      </c>
      <c r="E49157" s="105">
        <v>647949</v>
      </c>
      <c r="F49157" s="106" t="str">
        <f t="shared" si="768"/>
        <v>chp</v>
      </c>
      <c r="I49157"/>
      <c r="J49157"/>
    </row>
    <row r="49158" spans="1:10" ht="15" x14ac:dyDescent="0.25">
      <c r="A49158" s="102">
        <v>2017</v>
      </c>
      <c r="B49158" s="103" t="s">
        <v>89</v>
      </c>
      <c r="C49158" s="104" t="s">
        <v>29825</v>
      </c>
      <c r="D49158" s="104" t="s">
        <v>29813</v>
      </c>
      <c r="E49158" s="105">
        <v>586</v>
      </c>
      <c r="F49158" s="106" t="str">
        <f t="shared" si="768"/>
        <v>chp</v>
      </c>
      <c r="I49158"/>
      <c r="J49158"/>
    </row>
    <row r="49159" spans="1:10" ht="15" x14ac:dyDescent="0.25">
      <c r="A49159" s="102">
        <v>2017</v>
      </c>
      <c r="B49159" s="103" t="s">
        <v>89</v>
      </c>
      <c r="C49159" s="104" t="s">
        <v>29825</v>
      </c>
      <c r="D49159" s="104" t="s">
        <v>29815</v>
      </c>
      <c r="E49159" s="105">
        <v>1860</v>
      </c>
      <c r="F49159" s="106" t="str">
        <f t="shared" si="768"/>
        <v>chp</v>
      </c>
      <c r="I49159"/>
      <c r="J49159"/>
    </row>
    <row r="49160" spans="1:10" ht="15" x14ac:dyDescent="0.25">
      <c r="A49160" s="102">
        <v>2017</v>
      </c>
      <c r="B49160" s="103" t="s">
        <v>89</v>
      </c>
      <c r="C49160" s="104" t="s">
        <v>29825</v>
      </c>
      <c r="D49160" s="104" t="s">
        <v>29812</v>
      </c>
      <c r="E49160" s="105">
        <v>32953</v>
      </c>
      <c r="F49160" s="106" t="str">
        <f t="shared" si="768"/>
        <v>chp</v>
      </c>
      <c r="I49160"/>
      <c r="J49160"/>
    </row>
    <row r="49161" spans="1:10" ht="15" x14ac:dyDescent="0.25">
      <c r="A49161" s="102">
        <v>2017</v>
      </c>
      <c r="B49161" s="103" t="s">
        <v>89</v>
      </c>
      <c r="C49161" s="104" t="s">
        <v>29825</v>
      </c>
      <c r="D49161" s="104" t="s">
        <v>27865</v>
      </c>
      <c r="E49161" s="105">
        <v>41960</v>
      </c>
      <c r="F49161" s="106" t="str">
        <f t="shared" si="768"/>
        <v>chp</v>
      </c>
      <c r="I49161"/>
      <c r="J49161"/>
    </row>
    <row r="49162" spans="1:10" ht="15" x14ac:dyDescent="0.25">
      <c r="A49162" s="102">
        <v>2017</v>
      </c>
      <c r="B49162" s="103" t="s">
        <v>89</v>
      </c>
      <c r="C49162" s="104" t="s">
        <v>29803</v>
      </c>
      <c r="D49162" s="104" t="s">
        <v>45</v>
      </c>
      <c r="E49162" s="105">
        <v>39522952</v>
      </c>
      <c r="F49162" s="106" t="b">
        <f t="shared" si="768"/>
        <v>1</v>
      </c>
      <c r="I49162"/>
      <c r="J49162"/>
    </row>
    <row r="49163" spans="1:10" ht="15" x14ac:dyDescent="0.25">
      <c r="A49163" s="102">
        <v>2017</v>
      </c>
      <c r="B49163" s="103" t="s">
        <v>89</v>
      </c>
      <c r="C49163" s="104" t="s">
        <v>29803</v>
      </c>
      <c r="D49163" s="104" t="s">
        <v>47</v>
      </c>
      <c r="E49163" s="105">
        <v>37977091</v>
      </c>
      <c r="F49163" s="106" t="b">
        <f t="shared" si="768"/>
        <v>1</v>
      </c>
      <c r="I49163"/>
      <c r="J49163"/>
    </row>
    <row r="49164" spans="1:10" ht="15" x14ac:dyDescent="0.25">
      <c r="A49164" s="102">
        <v>2017</v>
      </c>
      <c r="B49164" s="103" t="s">
        <v>89</v>
      </c>
      <c r="C49164" s="104" t="s">
        <v>29803</v>
      </c>
      <c r="D49164" s="104" t="s">
        <v>2257</v>
      </c>
      <c r="E49164" s="105">
        <v>1481956</v>
      </c>
      <c r="F49164" s="106" t="b">
        <f t="shared" si="768"/>
        <v>1</v>
      </c>
      <c r="I49164"/>
      <c r="J49164"/>
    </row>
    <row r="49165" spans="1:10" ht="15" x14ac:dyDescent="0.25">
      <c r="A49165" s="102">
        <v>2017</v>
      </c>
      <c r="B49165" s="103" t="s">
        <v>89</v>
      </c>
      <c r="C49165" s="104" t="s">
        <v>29803</v>
      </c>
      <c r="D49165" s="104" t="s">
        <v>29814</v>
      </c>
      <c r="E49165" s="105">
        <v>63906</v>
      </c>
      <c r="F49165" s="106" t="b">
        <f t="shared" si="768"/>
        <v>1</v>
      </c>
      <c r="I49165"/>
      <c r="J49165"/>
    </row>
    <row r="49166" spans="1:10" ht="15" x14ac:dyDescent="0.25">
      <c r="A49166" s="102">
        <v>2017</v>
      </c>
      <c r="B49166" s="103" t="s">
        <v>89</v>
      </c>
      <c r="C49166" s="104" t="s">
        <v>29808</v>
      </c>
      <c r="D49166" s="104" t="s">
        <v>45</v>
      </c>
      <c r="E49166" s="105">
        <v>289478335</v>
      </c>
      <c r="F49166" s="106" t="b">
        <f t="shared" si="768"/>
        <v>1</v>
      </c>
      <c r="I49166"/>
      <c r="J49166"/>
    </row>
    <row r="49167" spans="1:10" ht="15" x14ac:dyDescent="0.25">
      <c r="A49167" s="102">
        <v>2017</v>
      </c>
      <c r="B49167" s="103" t="s">
        <v>89</v>
      </c>
      <c r="C49167" s="104" t="s">
        <v>29808</v>
      </c>
      <c r="D49167" s="104" t="s">
        <v>29806</v>
      </c>
      <c r="E49167" s="105">
        <v>88320529</v>
      </c>
      <c r="F49167" s="106" t="b">
        <f t="shared" si="768"/>
        <v>1</v>
      </c>
      <c r="I49167"/>
      <c r="J49167"/>
    </row>
    <row r="49168" spans="1:10" ht="15" x14ac:dyDescent="0.25">
      <c r="A49168" s="102">
        <v>2017</v>
      </c>
      <c r="B49168" s="103" t="s">
        <v>89</v>
      </c>
      <c r="C49168" s="104" t="s">
        <v>29808</v>
      </c>
      <c r="D49168" s="104" t="s">
        <v>29822</v>
      </c>
      <c r="E49168" s="105">
        <v>32753</v>
      </c>
      <c r="F49168" s="106" t="b">
        <f t="shared" si="768"/>
        <v>1</v>
      </c>
      <c r="I49168"/>
      <c r="J49168"/>
    </row>
    <row r="49169" spans="1:10" ht="15" x14ac:dyDescent="0.25">
      <c r="A49169" s="102">
        <v>2017</v>
      </c>
      <c r="B49169" s="103" t="s">
        <v>89</v>
      </c>
      <c r="C49169" s="104" t="s">
        <v>29808</v>
      </c>
      <c r="D49169" s="104" t="s">
        <v>47</v>
      </c>
      <c r="E49169" s="105">
        <v>92921413</v>
      </c>
      <c r="F49169" s="106" t="b">
        <f t="shared" si="768"/>
        <v>1</v>
      </c>
      <c r="I49169"/>
      <c r="J49169"/>
    </row>
    <row r="49170" spans="1:10" ht="15" x14ac:dyDescent="0.25">
      <c r="A49170" s="102">
        <v>2017</v>
      </c>
      <c r="B49170" s="103" t="s">
        <v>89</v>
      </c>
      <c r="C49170" s="104" t="s">
        <v>29808</v>
      </c>
      <c r="D49170" s="104" t="s">
        <v>315</v>
      </c>
      <c r="E49170" s="105">
        <v>38581401</v>
      </c>
      <c r="F49170" s="106" t="b">
        <f t="shared" si="768"/>
        <v>1</v>
      </c>
      <c r="I49170"/>
      <c r="J49170"/>
    </row>
    <row r="49171" spans="1:10" ht="15" x14ac:dyDescent="0.25">
      <c r="A49171" s="102">
        <v>2017</v>
      </c>
      <c r="B49171" s="103" t="s">
        <v>89</v>
      </c>
      <c r="C49171" s="104" t="s">
        <v>29808</v>
      </c>
      <c r="D49171" s="104" t="s">
        <v>29814</v>
      </c>
      <c r="E49171" s="105">
        <v>-4940</v>
      </c>
      <c r="F49171" s="106" t="b">
        <f t="shared" si="768"/>
        <v>1</v>
      </c>
      <c r="I49171"/>
      <c r="J49171"/>
    </row>
    <row r="49172" spans="1:10" ht="15" x14ac:dyDescent="0.25">
      <c r="A49172" s="102">
        <v>2017</v>
      </c>
      <c r="B49172" s="103" t="s">
        <v>89</v>
      </c>
      <c r="C49172" s="104" t="s">
        <v>29808</v>
      </c>
      <c r="D49172" s="104" t="s">
        <v>29813</v>
      </c>
      <c r="E49172" s="105">
        <v>32517</v>
      </c>
      <c r="F49172" s="106" t="b">
        <f t="shared" si="768"/>
        <v>1</v>
      </c>
      <c r="I49172"/>
      <c r="J49172"/>
    </row>
    <row r="49173" spans="1:10" ht="15" x14ac:dyDescent="0.25">
      <c r="A49173" s="102">
        <v>2017</v>
      </c>
      <c r="B49173" s="103" t="s">
        <v>89</v>
      </c>
      <c r="C49173" s="104" t="s">
        <v>29808</v>
      </c>
      <c r="D49173" s="104" t="s">
        <v>29815</v>
      </c>
      <c r="E49173" s="105">
        <v>2182416</v>
      </c>
      <c r="F49173" s="106" t="b">
        <f t="shared" si="768"/>
        <v>1</v>
      </c>
      <c r="I49173"/>
      <c r="J49173"/>
    </row>
    <row r="49174" spans="1:10" ht="15" x14ac:dyDescent="0.25">
      <c r="A49174" s="102">
        <v>2017</v>
      </c>
      <c r="B49174" s="103" t="s">
        <v>89</v>
      </c>
      <c r="C49174" s="104" t="s">
        <v>29808</v>
      </c>
      <c r="D49174" s="104" t="s">
        <v>29812</v>
      </c>
      <c r="E49174" s="105">
        <v>523026</v>
      </c>
      <c r="F49174" s="106" t="b">
        <f t="shared" si="768"/>
        <v>1</v>
      </c>
      <c r="I49174"/>
      <c r="J49174"/>
    </row>
    <row r="49175" spans="1:10" ht="15" x14ac:dyDescent="0.25">
      <c r="A49175" s="102">
        <v>2017</v>
      </c>
      <c r="B49175" s="103" t="s">
        <v>89</v>
      </c>
      <c r="C49175" s="104" t="s">
        <v>29808</v>
      </c>
      <c r="D49175" s="104" t="s">
        <v>27865</v>
      </c>
      <c r="E49175" s="105">
        <v>66806320</v>
      </c>
      <c r="F49175" s="106" t="b">
        <f t="shared" si="768"/>
        <v>1</v>
      </c>
      <c r="I49175"/>
      <c r="J49175"/>
    </row>
    <row r="49176" spans="1:10" ht="15" x14ac:dyDescent="0.25">
      <c r="A49176" s="102">
        <v>2017</v>
      </c>
      <c r="B49176" s="103" t="s">
        <v>89</v>
      </c>
      <c r="C49176" s="104" t="s">
        <v>29808</v>
      </c>
      <c r="D49176" s="104" t="s">
        <v>29816</v>
      </c>
      <c r="E49176" s="105">
        <v>82901</v>
      </c>
      <c r="F49176" s="106" t="b">
        <f t="shared" si="768"/>
        <v>1</v>
      </c>
      <c r="I49176"/>
      <c r="J49176"/>
    </row>
    <row r="49177" spans="1:10" ht="15" x14ac:dyDescent="0.25">
      <c r="A49177" s="102">
        <v>2017</v>
      </c>
      <c r="B49177" s="103" t="s">
        <v>89</v>
      </c>
      <c r="C49177" s="104" t="s">
        <v>29807</v>
      </c>
      <c r="D49177" s="104" t="s">
        <v>45</v>
      </c>
      <c r="E49177" s="105">
        <v>81081662</v>
      </c>
      <c r="F49177" s="106" t="b">
        <f t="shared" si="768"/>
        <v>1</v>
      </c>
      <c r="I49177"/>
      <c r="J49177"/>
    </row>
    <row r="49178" spans="1:10" ht="15" x14ac:dyDescent="0.25">
      <c r="A49178" s="102">
        <v>2017</v>
      </c>
      <c r="B49178" s="103" t="s">
        <v>89</v>
      </c>
      <c r="C49178" s="104" t="s">
        <v>29807</v>
      </c>
      <c r="D49178" s="104" t="s">
        <v>29806</v>
      </c>
      <c r="E49178" s="105">
        <v>46327829</v>
      </c>
      <c r="F49178" s="106" t="b">
        <f t="shared" si="768"/>
        <v>1</v>
      </c>
      <c r="I49178"/>
      <c r="J49178"/>
    </row>
    <row r="49179" spans="1:10" ht="15" x14ac:dyDescent="0.25">
      <c r="A49179" s="102">
        <v>2017</v>
      </c>
      <c r="B49179" s="103" t="s">
        <v>89</v>
      </c>
      <c r="C49179" s="104" t="s">
        <v>29807</v>
      </c>
      <c r="D49179" s="104" t="s">
        <v>29822</v>
      </c>
      <c r="E49179" s="105">
        <v>1027656</v>
      </c>
      <c r="F49179" s="106" t="b">
        <f t="shared" si="768"/>
        <v>1</v>
      </c>
      <c r="I49179"/>
      <c r="J49179"/>
    </row>
    <row r="49180" spans="1:10" ht="15" x14ac:dyDescent="0.25">
      <c r="A49180" s="102">
        <v>2017</v>
      </c>
      <c r="B49180" s="103" t="s">
        <v>89</v>
      </c>
      <c r="C49180" s="104" t="s">
        <v>29807</v>
      </c>
      <c r="D49180" s="104" t="s">
        <v>47</v>
      </c>
      <c r="E49180" s="105">
        <v>33480267</v>
      </c>
      <c r="F49180" s="106" t="b">
        <f t="shared" si="768"/>
        <v>1</v>
      </c>
      <c r="I49180"/>
      <c r="J49180"/>
    </row>
    <row r="49181" spans="1:10" ht="15" x14ac:dyDescent="0.25">
      <c r="A49181" s="102">
        <v>2017</v>
      </c>
      <c r="B49181" s="103" t="s">
        <v>89</v>
      </c>
      <c r="C49181" s="104" t="s">
        <v>29807</v>
      </c>
      <c r="D49181" s="104" t="s">
        <v>29814</v>
      </c>
      <c r="E49181" s="105">
        <v>0</v>
      </c>
      <c r="F49181" s="106" t="b">
        <f t="shared" si="768"/>
        <v>1</v>
      </c>
      <c r="I49181"/>
      <c r="J49181"/>
    </row>
    <row r="49182" spans="1:10" ht="15" x14ac:dyDescent="0.25">
      <c r="A49182" s="102">
        <v>2017</v>
      </c>
      <c r="B49182" s="103" t="s">
        <v>89</v>
      </c>
      <c r="C49182" s="104" t="s">
        <v>29807</v>
      </c>
      <c r="D49182" s="104" t="s">
        <v>29813</v>
      </c>
      <c r="E49182" s="105">
        <v>39284</v>
      </c>
      <c r="F49182" s="106" t="b">
        <f t="shared" si="768"/>
        <v>1</v>
      </c>
      <c r="I49182"/>
      <c r="J49182"/>
    </row>
    <row r="49183" spans="1:10" ht="15" x14ac:dyDescent="0.25">
      <c r="A49183" s="102">
        <v>2017</v>
      </c>
      <c r="B49183" s="103" t="s">
        <v>89</v>
      </c>
      <c r="C49183" s="104" t="s">
        <v>29807</v>
      </c>
      <c r="D49183" s="104" t="s">
        <v>29815</v>
      </c>
      <c r="E49183" s="105">
        <v>4851</v>
      </c>
      <c r="F49183" s="106" t="b">
        <f t="shared" si="768"/>
        <v>1</v>
      </c>
      <c r="I49183"/>
      <c r="J49183"/>
    </row>
    <row r="49184" spans="1:10" ht="15" x14ac:dyDescent="0.25">
      <c r="A49184" s="102">
        <v>2017</v>
      </c>
      <c r="B49184" s="103" t="s">
        <v>89</v>
      </c>
      <c r="C49184" s="104" t="s">
        <v>29807</v>
      </c>
      <c r="D49184" s="104" t="s">
        <v>27865</v>
      </c>
      <c r="E49184" s="105">
        <v>201775</v>
      </c>
      <c r="F49184" s="106" t="b">
        <f t="shared" si="768"/>
        <v>1</v>
      </c>
      <c r="I49184"/>
      <c r="J49184"/>
    </row>
    <row r="49185" spans="1:10" ht="15" x14ac:dyDescent="0.25">
      <c r="A49185" s="102">
        <v>2017</v>
      </c>
      <c r="B49185" s="103" t="s">
        <v>89</v>
      </c>
      <c r="C49185" s="104" t="s">
        <v>29807</v>
      </c>
      <c r="D49185" s="104" t="s">
        <v>29816</v>
      </c>
      <c r="E49185" s="105">
        <v>0</v>
      </c>
      <c r="F49185" s="106" t="b">
        <f t="shared" si="768"/>
        <v>1</v>
      </c>
      <c r="I49185"/>
      <c r="J49185"/>
    </row>
    <row r="49186" spans="1:10" ht="15" x14ac:dyDescent="0.25">
      <c r="A49186" s="102">
        <v>2017</v>
      </c>
      <c r="B49186" s="103" t="s">
        <v>29828</v>
      </c>
      <c r="C49186" s="104" t="s">
        <v>29811</v>
      </c>
      <c r="D49186" s="104" t="s">
        <v>45</v>
      </c>
      <c r="E49186" s="105">
        <v>4035442895</v>
      </c>
      <c r="F49186" s="106" t="b">
        <f t="shared" si="768"/>
        <v>0</v>
      </c>
      <c r="I49186"/>
      <c r="J49186"/>
    </row>
    <row r="49187" spans="1:10" ht="15" x14ac:dyDescent="0.25">
      <c r="A49187" s="102">
        <v>2017</v>
      </c>
      <c r="B49187" s="103" t="s">
        <v>29828</v>
      </c>
      <c r="C49187" s="104" t="s">
        <v>29811</v>
      </c>
      <c r="D49187" s="104" t="s">
        <v>29806</v>
      </c>
      <c r="E49187" s="105">
        <v>1205835276</v>
      </c>
      <c r="F49187" s="106" t="b">
        <f t="shared" si="768"/>
        <v>0</v>
      </c>
      <c r="I49187"/>
      <c r="J49187"/>
    </row>
    <row r="49188" spans="1:10" ht="15" x14ac:dyDescent="0.25">
      <c r="A49188" s="102">
        <v>2017</v>
      </c>
      <c r="B49188" s="103" t="s">
        <v>29828</v>
      </c>
      <c r="C49188" s="104" t="s">
        <v>29811</v>
      </c>
      <c r="D49188" s="104" t="s">
        <v>776</v>
      </c>
      <c r="E49188" s="105">
        <v>15926774</v>
      </c>
      <c r="F49188" s="106" t="b">
        <f t="shared" si="768"/>
        <v>0</v>
      </c>
      <c r="I49188"/>
      <c r="J49188"/>
    </row>
    <row r="49189" spans="1:10" ht="15" x14ac:dyDescent="0.25">
      <c r="A49189" s="102">
        <v>2017</v>
      </c>
      <c r="B49189" s="103" t="s">
        <v>29828</v>
      </c>
      <c r="C49189" s="104" t="s">
        <v>29811</v>
      </c>
      <c r="D49189" s="104" t="s">
        <v>29817</v>
      </c>
      <c r="E49189" s="105">
        <v>-6494548</v>
      </c>
      <c r="F49189" s="106" t="b">
        <f t="shared" si="768"/>
        <v>0</v>
      </c>
      <c r="I49189"/>
      <c r="J49189"/>
    </row>
    <row r="49190" spans="1:10" ht="15" x14ac:dyDescent="0.25">
      <c r="A49190" s="102">
        <v>2017</v>
      </c>
      <c r="B49190" s="103" t="s">
        <v>29828</v>
      </c>
      <c r="C49190" s="104" t="s">
        <v>29811</v>
      </c>
      <c r="D49190" s="104" t="s">
        <v>29822</v>
      </c>
      <c r="E49190" s="105">
        <v>300332930</v>
      </c>
      <c r="F49190" s="106" t="b">
        <f t="shared" si="768"/>
        <v>0</v>
      </c>
      <c r="I49190"/>
      <c r="J49190"/>
    </row>
    <row r="49191" spans="1:10" ht="15" x14ac:dyDescent="0.25">
      <c r="A49191" s="102">
        <v>2017</v>
      </c>
      <c r="B49191" s="103" t="s">
        <v>29828</v>
      </c>
      <c r="C49191" s="104" t="s">
        <v>29811</v>
      </c>
      <c r="D49191" s="104" t="s">
        <v>47</v>
      </c>
      <c r="E49191" s="105">
        <v>1297702528</v>
      </c>
      <c r="F49191" s="106" t="b">
        <f t="shared" si="768"/>
        <v>0</v>
      </c>
      <c r="I49191"/>
      <c r="J49191"/>
    </row>
    <row r="49192" spans="1:10" ht="15" x14ac:dyDescent="0.25">
      <c r="A49192" s="102">
        <v>2017</v>
      </c>
      <c r="B49192" s="103" t="s">
        <v>29828</v>
      </c>
      <c r="C49192" s="104" t="s">
        <v>29811</v>
      </c>
      <c r="D49192" s="104" t="s">
        <v>315</v>
      </c>
      <c r="E49192" s="105">
        <v>804949635</v>
      </c>
      <c r="F49192" s="106" t="b">
        <f t="shared" si="768"/>
        <v>0</v>
      </c>
      <c r="I49192"/>
      <c r="J49192"/>
    </row>
    <row r="49193" spans="1:10" ht="15" x14ac:dyDescent="0.25">
      <c r="A49193" s="102">
        <v>2017</v>
      </c>
      <c r="B49193" s="103" t="s">
        <v>29828</v>
      </c>
      <c r="C49193" s="104" t="s">
        <v>29811</v>
      </c>
      <c r="D49193" s="104" t="s">
        <v>2257</v>
      </c>
      <c r="E49193" s="105">
        <v>12468967</v>
      </c>
      <c r="F49193" s="106" t="b">
        <f t="shared" si="768"/>
        <v>0</v>
      </c>
      <c r="I49193"/>
      <c r="J49193"/>
    </row>
    <row r="49194" spans="1:10" ht="15" x14ac:dyDescent="0.25">
      <c r="A49194" s="102">
        <v>2017</v>
      </c>
      <c r="B49194" s="103" t="s">
        <v>29828</v>
      </c>
      <c r="C49194" s="104" t="s">
        <v>29811</v>
      </c>
      <c r="D49194" s="104" t="s">
        <v>29814</v>
      </c>
      <c r="E49194" s="105">
        <v>13008416</v>
      </c>
      <c r="F49194" s="106" t="b">
        <f t="shared" si="768"/>
        <v>0</v>
      </c>
      <c r="I49194"/>
      <c r="J49194"/>
    </row>
    <row r="49195" spans="1:10" ht="15" x14ac:dyDescent="0.25">
      <c r="A49195" s="102">
        <v>2017</v>
      </c>
      <c r="B49195" s="103" t="s">
        <v>29828</v>
      </c>
      <c r="C49195" s="104" t="s">
        <v>29811</v>
      </c>
      <c r="D49195" s="104" t="s">
        <v>29813</v>
      </c>
      <c r="E49195" s="105">
        <v>21389945</v>
      </c>
      <c r="F49195" s="106" t="b">
        <f t="shared" si="768"/>
        <v>0</v>
      </c>
      <c r="I49195"/>
      <c r="J49195"/>
    </row>
    <row r="49196" spans="1:10" ht="15" x14ac:dyDescent="0.25">
      <c r="A49196" s="102">
        <v>2017</v>
      </c>
      <c r="B49196" s="103" t="s">
        <v>29828</v>
      </c>
      <c r="C49196" s="104" t="s">
        <v>29811</v>
      </c>
      <c r="D49196" s="104" t="s">
        <v>29815</v>
      </c>
      <c r="E49196" s="105">
        <v>53286865</v>
      </c>
      <c r="F49196" s="106" t="b">
        <f t="shared" si="768"/>
        <v>0</v>
      </c>
      <c r="I49196"/>
      <c r="J49196"/>
    </row>
    <row r="49197" spans="1:10" ht="15" x14ac:dyDescent="0.25">
      <c r="A49197" s="102">
        <v>2017</v>
      </c>
      <c r="B49197" s="103" t="s">
        <v>29828</v>
      </c>
      <c r="C49197" s="104" t="s">
        <v>29811</v>
      </c>
      <c r="D49197" s="104" t="s">
        <v>29812</v>
      </c>
      <c r="E49197" s="105">
        <v>21609894</v>
      </c>
      <c r="F49197" s="106" t="b">
        <f t="shared" si="768"/>
        <v>0</v>
      </c>
      <c r="I49197"/>
      <c r="J49197"/>
    </row>
    <row r="49198" spans="1:10" ht="15" x14ac:dyDescent="0.25">
      <c r="A49198" s="102">
        <v>2017</v>
      </c>
      <c r="B49198" s="103" t="s">
        <v>29828</v>
      </c>
      <c r="C49198" s="104" t="s">
        <v>29811</v>
      </c>
      <c r="D49198" s="104" t="s">
        <v>27865</v>
      </c>
      <c r="E49198" s="105">
        <v>254302695</v>
      </c>
      <c r="F49198" s="106" t="b">
        <f t="shared" si="768"/>
        <v>0</v>
      </c>
      <c r="I49198"/>
      <c r="J49198"/>
    </row>
    <row r="49199" spans="1:10" ht="15" x14ac:dyDescent="0.25">
      <c r="A49199" s="102">
        <v>2017</v>
      </c>
      <c r="B49199" s="103" t="s">
        <v>29828</v>
      </c>
      <c r="C49199" s="104" t="s">
        <v>29811</v>
      </c>
      <c r="D49199" s="104" t="s">
        <v>29816</v>
      </c>
      <c r="E49199" s="105">
        <v>41123518</v>
      </c>
      <c r="F49199" s="106" t="b">
        <f t="shared" si="768"/>
        <v>0</v>
      </c>
      <c r="I49199"/>
      <c r="J49199"/>
    </row>
    <row r="49200" spans="1:10" ht="15" x14ac:dyDescent="0.25">
      <c r="A49200" s="102">
        <v>2017</v>
      </c>
      <c r="B49200" s="103" t="s">
        <v>29828</v>
      </c>
      <c r="C49200" s="104" t="s">
        <v>29823</v>
      </c>
      <c r="D49200" s="104" t="s">
        <v>45</v>
      </c>
      <c r="E49200" s="105">
        <v>143758076</v>
      </c>
      <c r="F49200" s="106" t="str">
        <f t="shared" si="768"/>
        <v>chp</v>
      </c>
      <c r="I49200"/>
      <c r="J49200"/>
    </row>
    <row r="49201" spans="1:10" ht="15" x14ac:dyDescent="0.25">
      <c r="A49201" s="102">
        <v>2017</v>
      </c>
      <c r="B49201" s="103" t="s">
        <v>29828</v>
      </c>
      <c r="C49201" s="104" t="s">
        <v>29823</v>
      </c>
      <c r="D49201" s="104" t="s">
        <v>29806</v>
      </c>
      <c r="E49201" s="105">
        <v>7668728</v>
      </c>
      <c r="F49201" s="106" t="str">
        <f t="shared" si="768"/>
        <v>chp</v>
      </c>
      <c r="I49201"/>
      <c r="J49201"/>
    </row>
    <row r="49202" spans="1:10" ht="15" x14ac:dyDescent="0.25">
      <c r="A49202" s="102">
        <v>2017</v>
      </c>
      <c r="B49202" s="103" t="s">
        <v>29828</v>
      </c>
      <c r="C49202" s="104" t="s">
        <v>29823</v>
      </c>
      <c r="D49202" s="104" t="s">
        <v>29822</v>
      </c>
      <c r="E49202" s="105">
        <v>1382379</v>
      </c>
      <c r="F49202" s="106" t="str">
        <f t="shared" si="768"/>
        <v>chp</v>
      </c>
      <c r="I49202"/>
      <c r="J49202"/>
    </row>
    <row r="49203" spans="1:10" ht="15" x14ac:dyDescent="0.25">
      <c r="A49203" s="102">
        <v>2017</v>
      </c>
      <c r="B49203" s="103" t="s">
        <v>29828</v>
      </c>
      <c r="C49203" s="104" t="s">
        <v>29823</v>
      </c>
      <c r="D49203" s="104" t="s">
        <v>47</v>
      </c>
      <c r="E49203" s="105">
        <v>91647457</v>
      </c>
      <c r="F49203" s="106" t="str">
        <f t="shared" si="768"/>
        <v>chp</v>
      </c>
      <c r="I49203"/>
      <c r="J49203"/>
    </row>
    <row r="49204" spans="1:10" ht="15" x14ac:dyDescent="0.25">
      <c r="A49204" s="102">
        <v>2017</v>
      </c>
      <c r="B49204" s="103" t="s">
        <v>29828</v>
      </c>
      <c r="C49204" s="104" t="s">
        <v>29823</v>
      </c>
      <c r="D49204" s="104" t="s">
        <v>2257</v>
      </c>
      <c r="E49204" s="105">
        <v>8342529</v>
      </c>
      <c r="F49204" s="106" t="str">
        <f t="shared" si="768"/>
        <v>chp</v>
      </c>
      <c r="I49204"/>
      <c r="J49204"/>
    </row>
    <row r="49205" spans="1:10" ht="15" x14ac:dyDescent="0.25">
      <c r="A49205" s="102">
        <v>2017</v>
      </c>
      <c r="B49205" s="103" t="s">
        <v>29828</v>
      </c>
      <c r="C49205" s="104" t="s">
        <v>29823</v>
      </c>
      <c r="D49205" s="104" t="s">
        <v>29814</v>
      </c>
      <c r="E49205" s="105">
        <v>4928393</v>
      </c>
      <c r="F49205" s="106" t="str">
        <f t="shared" si="768"/>
        <v>chp</v>
      </c>
      <c r="I49205"/>
      <c r="J49205"/>
    </row>
    <row r="49206" spans="1:10" ht="15" x14ac:dyDescent="0.25">
      <c r="A49206" s="102">
        <v>2017</v>
      </c>
      <c r="B49206" s="103" t="s">
        <v>29828</v>
      </c>
      <c r="C49206" s="104" t="s">
        <v>29823</v>
      </c>
      <c r="D49206" s="104" t="s">
        <v>29813</v>
      </c>
      <c r="E49206" s="105">
        <v>1238728</v>
      </c>
      <c r="F49206" s="106" t="str">
        <f t="shared" si="768"/>
        <v>chp</v>
      </c>
      <c r="I49206"/>
      <c r="J49206"/>
    </row>
    <row r="49207" spans="1:10" ht="15" x14ac:dyDescent="0.25">
      <c r="A49207" s="102">
        <v>2017</v>
      </c>
      <c r="B49207" s="103" t="s">
        <v>29828</v>
      </c>
      <c r="C49207" s="104" t="s">
        <v>29823</v>
      </c>
      <c r="D49207" s="104" t="s">
        <v>29815</v>
      </c>
      <c r="E49207" s="105">
        <v>42061</v>
      </c>
      <c r="F49207" s="106" t="str">
        <f t="shared" si="768"/>
        <v>chp</v>
      </c>
      <c r="I49207"/>
      <c r="J49207"/>
    </row>
    <row r="49208" spans="1:10" ht="15" x14ac:dyDescent="0.25">
      <c r="A49208" s="102">
        <v>2017</v>
      </c>
      <c r="B49208" s="103" t="s">
        <v>29828</v>
      </c>
      <c r="C49208" s="104" t="s">
        <v>29823</v>
      </c>
      <c r="D49208" s="104" t="s">
        <v>29812</v>
      </c>
      <c r="E49208" s="105">
        <v>1011578</v>
      </c>
      <c r="F49208" s="106" t="str">
        <f t="shared" si="768"/>
        <v>chp</v>
      </c>
      <c r="I49208"/>
      <c r="J49208"/>
    </row>
    <row r="49209" spans="1:10" ht="15" x14ac:dyDescent="0.25">
      <c r="A49209" s="102">
        <v>2017</v>
      </c>
      <c r="B49209" s="103" t="s">
        <v>29828</v>
      </c>
      <c r="C49209" s="104" t="s">
        <v>29823</v>
      </c>
      <c r="D49209" s="104" t="s">
        <v>27865</v>
      </c>
      <c r="E49209" s="105">
        <v>84446</v>
      </c>
      <c r="F49209" s="106" t="str">
        <f t="shared" si="768"/>
        <v>chp</v>
      </c>
      <c r="I49209"/>
      <c r="J49209"/>
    </row>
    <row r="49210" spans="1:10" ht="15" x14ac:dyDescent="0.25">
      <c r="A49210" s="102">
        <v>2017</v>
      </c>
      <c r="B49210" s="103" t="s">
        <v>29828</v>
      </c>
      <c r="C49210" s="104" t="s">
        <v>29823</v>
      </c>
      <c r="D49210" s="104" t="s">
        <v>29816</v>
      </c>
      <c r="E49210" s="105">
        <v>27411777</v>
      </c>
      <c r="F49210" s="106" t="str">
        <f t="shared" si="768"/>
        <v>chp</v>
      </c>
      <c r="I49210"/>
      <c r="J49210"/>
    </row>
    <row r="49211" spans="1:10" ht="15" x14ac:dyDescent="0.25">
      <c r="A49211" s="102">
        <v>2017</v>
      </c>
      <c r="B49211" s="103" t="s">
        <v>29828</v>
      </c>
      <c r="C49211" s="104" t="s">
        <v>29825</v>
      </c>
      <c r="D49211" s="104" t="s">
        <v>45</v>
      </c>
      <c r="E49211" s="105">
        <v>13059753</v>
      </c>
      <c r="F49211" s="106" t="str">
        <f t="shared" si="768"/>
        <v>chp</v>
      </c>
      <c r="I49211"/>
      <c r="J49211"/>
    </row>
    <row r="49212" spans="1:10" ht="15" x14ac:dyDescent="0.25">
      <c r="A49212" s="102">
        <v>2017</v>
      </c>
      <c r="B49212" s="103" t="s">
        <v>29828</v>
      </c>
      <c r="C49212" s="104" t="s">
        <v>29825</v>
      </c>
      <c r="D49212" s="104" t="s">
        <v>29806</v>
      </c>
      <c r="E49212" s="105">
        <v>328617</v>
      </c>
      <c r="F49212" s="106" t="str">
        <f t="shared" si="768"/>
        <v>chp</v>
      </c>
      <c r="I49212"/>
      <c r="J49212"/>
    </row>
    <row r="49213" spans="1:10" ht="15" x14ac:dyDescent="0.25">
      <c r="A49213" s="102">
        <v>2017</v>
      </c>
      <c r="B49213" s="103" t="s">
        <v>29828</v>
      </c>
      <c r="C49213" s="104" t="s">
        <v>29825</v>
      </c>
      <c r="D49213" s="104" t="s">
        <v>29817</v>
      </c>
      <c r="E49213" s="105">
        <v>0</v>
      </c>
      <c r="F49213" s="106" t="str">
        <f t="shared" si="768"/>
        <v>chp</v>
      </c>
      <c r="I49213"/>
      <c r="J49213"/>
    </row>
    <row r="49214" spans="1:10" ht="15" x14ac:dyDescent="0.25">
      <c r="A49214" s="102">
        <v>2017</v>
      </c>
      <c r="B49214" s="103" t="s">
        <v>29828</v>
      </c>
      <c r="C49214" s="104" t="s">
        <v>29825</v>
      </c>
      <c r="D49214" s="104" t="s">
        <v>29822</v>
      </c>
      <c r="E49214" s="105">
        <v>239640</v>
      </c>
      <c r="F49214" s="106" t="str">
        <f t="shared" si="768"/>
        <v>chp</v>
      </c>
      <c r="I49214"/>
      <c r="J49214"/>
    </row>
    <row r="49215" spans="1:10" ht="15" x14ac:dyDescent="0.25">
      <c r="A49215" s="102">
        <v>2017</v>
      </c>
      <c r="B49215" s="103" t="s">
        <v>29828</v>
      </c>
      <c r="C49215" s="104" t="s">
        <v>29825</v>
      </c>
      <c r="D49215" s="104" t="s">
        <v>47</v>
      </c>
      <c r="E49215" s="105">
        <v>8041538</v>
      </c>
      <c r="F49215" s="106" t="str">
        <f t="shared" si="768"/>
        <v>chp</v>
      </c>
      <c r="I49215"/>
      <c r="J49215"/>
    </row>
    <row r="49216" spans="1:10" ht="15" x14ac:dyDescent="0.25">
      <c r="A49216" s="102">
        <v>2017</v>
      </c>
      <c r="B49216" s="103" t="s">
        <v>29828</v>
      </c>
      <c r="C49216" s="104" t="s">
        <v>29825</v>
      </c>
      <c r="D49216" s="104" t="s">
        <v>29814</v>
      </c>
      <c r="E49216" s="105">
        <v>1087596</v>
      </c>
      <c r="F49216" s="106" t="str">
        <f t="shared" si="768"/>
        <v>chp</v>
      </c>
      <c r="I49216"/>
      <c r="J49216"/>
    </row>
    <row r="49217" spans="1:10" ht="15" x14ac:dyDescent="0.25">
      <c r="A49217" s="102">
        <v>2017</v>
      </c>
      <c r="B49217" s="103" t="s">
        <v>29828</v>
      </c>
      <c r="C49217" s="104" t="s">
        <v>29825</v>
      </c>
      <c r="D49217" s="104" t="s">
        <v>29813</v>
      </c>
      <c r="E49217" s="105">
        <v>111829</v>
      </c>
      <c r="F49217" s="106" t="str">
        <f t="shared" si="768"/>
        <v>chp</v>
      </c>
      <c r="I49217"/>
      <c r="J49217"/>
    </row>
    <row r="49218" spans="1:10" ht="15" x14ac:dyDescent="0.25">
      <c r="A49218" s="102">
        <v>2017</v>
      </c>
      <c r="B49218" s="103" t="s">
        <v>29828</v>
      </c>
      <c r="C49218" s="104" t="s">
        <v>29825</v>
      </c>
      <c r="D49218" s="104" t="s">
        <v>29815</v>
      </c>
      <c r="E49218" s="105">
        <v>521264</v>
      </c>
      <c r="F49218" s="106" t="str">
        <f t="shared" si="768"/>
        <v>chp</v>
      </c>
      <c r="I49218"/>
      <c r="J49218"/>
    </row>
    <row r="49219" spans="1:10" ht="15" x14ac:dyDescent="0.25">
      <c r="A49219" s="102">
        <v>2017</v>
      </c>
      <c r="B49219" s="103" t="s">
        <v>29828</v>
      </c>
      <c r="C49219" s="104" t="s">
        <v>29825</v>
      </c>
      <c r="D49219" s="104" t="s">
        <v>29812</v>
      </c>
      <c r="E49219" s="105">
        <v>2514594</v>
      </c>
      <c r="F49219" s="106" t="str">
        <f t="shared" si="768"/>
        <v>chp</v>
      </c>
      <c r="I49219"/>
      <c r="J49219"/>
    </row>
    <row r="49220" spans="1:10" ht="15" x14ac:dyDescent="0.25">
      <c r="A49220" s="102">
        <v>2017</v>
      </c>
      <c r="B49220" s="103" t="s">
        <v>29828</v>
      </c>
      <c r="C49220" s="104" t="s">
        <v>29825</v>
      </c>
      <c r="D49220" s="104" t="s">
        <v>27865</v>
      </c>
      <c r="E49220" s="105">
        <v>144226</v>
      </c>
      <c r="F49220" s="106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102">
        <v>2017</v>
      </c>
      <c r="B49221" s="103" t="s">
        <v>29828</v>
      </c>
      <c r="C49221" s="104" t="s">
        <v>29825</v>
      </c>
      <c r="D49221" s="104" t="s">
        <v>29816</v>
      </c>
      <c r="E49221" s="105">
        <v>70450</v>
      </c>
      <c r="F49221" s="106" t="str">
        <f t="shared" si="769"/>
        <v>chp</v>
      </c>
      <c r="I49221"/>
      <c r="J49221"/>
    </row>
    <row r="49222" spans="1:10" ht="15" x14ac:dyDescent="0.25">
      <c r="A49222" s="102">
        <v>2017</v>
      </c>
      <c r="B49222" s="103" t="s">
        <v>29828</v>
      </c>
      <c r="C49222" s="104" t="s">
        <v>29803</v>
      </c>
      <c r="D49222" s="104" t="s">
        <v>45</v>
      </c>
      <c r="E49222" s="105">
        <v>138583503</v>
      </c>
      <c r="F49222" s="106" t="b">
        <f t="shared" si="769"/>
        <v>1</v>
      </c>
      <c r="I49222"/>
      <c r="J49222"/>
    </row>
    <row r="49223" spans="1:10" ht="15" x14ac:dyDescent="0.25">
      <c r="A49223" s="102">
        <v>2017</v>
      </c>
      <c r="B49223" s="103" t="s">
        <v>29828</v>
      </c>
      <c r="C49223" s="104" t="s">
        <v>29803</v>
      </c>
      <c r="D49223" s="104" t="s">
        <v>29806</v>
      </c>
      <c r="E49223" s="105">
        <v>12577888</v>
      </c>
      <c r="F49223" s="106" t="b">
        <f t="shared" si="769"/>
        <v>1</v>
      </c>
      <c r="I49223"/>
      <c r="J49223"/>
    </row>
    <row r="49224" spans="1:10" ht="15" x14ac:dyDescent="0.25">
      <c r="A49224" s="102">
        <v>2017</v>
      </c>
      <c r="B49224" s="103" t="s">
        <v>29828</v>
      </c>
      <c r="C49224" s="104" t="s">
        <v>29803</v>
      </c>
      <c r="D49224" s="104" t="s">
        <v>47</v>
      </c>
      <c r="E49224" s="105">
        <v>115935190</v>
      </c>
      <c r="F49224" s="106" t="b">
        <f t="shared" si="769"/>
        <v>1</v>
      </c>
      <c r="I49224"/>
      <c r="J49224"/>
    </row>
    <row r="49225" spans="1:10" ht="15" x14ac:dyDescent="0.25">
      <c r="A49225" s="102">
        <v>2017</v>
      </c>
      <c r="B49225" s="103" t="s">
        <v>29828</v>
      </c>
      <c r="C49225" s="104" t="s">
        <v>29803</v>
      </c>
      <c r="D49225" s="104" t="s">
        <v>2257</v>
      </c>
      <c r="E49225" s="105">
        <v>3977878</v>
      </c>
      <c r="F49225" s="106" t="b">
        <f t="shared" si="769"/>
        <v>1</v>
      </c>
      <c r="I49225"/>
      <c r="J49225"/>
    </row>
    <row r="49226" spans="1:10" ht="15" x14ac:dyDescent="0.25">
      <c r="A49226" s="102">
        <v>2017</v>
      </c>
      <c r="B49226" s="103" t="s">
        <v>29828</v>
      </c>
      <c r="C49226" s="104" t="s">
        <v>29803</v>
      </c>
      <c r="D49226" s="104" t="s">
        <v>29814</v>
      </c>
      <c r="E49226" s="105">
        <v>855143</v>
      </c>
      <c r="F49226" s="106" t="b">
        <f t="shared" si="769"/>
        <v>1</v>
      </c>
      <c r="I49226"/>
      <c r="J49226"/>
    </row>
    <row r="49227" spans="1:10" ht="15" x14ac:dyDescent="0.25">
      <c r="A49227" s="102">
        <v>2017</v>
      </c>
      <c r="B49227" s="103" t="s">
        <v>29828</v>
      </c>
      <c r="C49227" s="104" t="s">
        <v>29803</v>
      </c>
      <c r="D49227" s="104" t="s">
        <v>29813</v>
      </c>
      <c r="E49227" s="105">
        <v>1904215</v>
      </c>
      <c r="F49227" s="106" t="b">
        <f t="shared" si="769"/>
        <v>1</v>
      </c>
      <c r="I49227"/>
      <c r="J49227"/>
    </row>
    <row r="49228" spans="1:10" ht="15" x14ac:dyDescent="0.25">
      <c r="A49228" s="102">
        <v>2017</v>
      </c>
      <c r="B49228" s="103" t="s">
        <v>29828</v>
      </c>
      <c r="C49228" s="104" t="s">
        <v>29803</v>
      </c>
      <c r="D49228" s="104" t="s">
        <v>29815</v>
      </c>
      <c r="E49228" s="105">
        <v>4900</v>
      </c>
      <c r="F49228" s="106" t="b">
        <f t="shared" si="769"/>
        <v>1</v>
      </c>
      <c r="I49228"/>
      <c r="J49228"/>
    </row>
    <row r="49229" spans="1:10" ht="15" x14ac:dyDescent="0.25">
      <c r="A49229" s="102">
        <v>2017</v>
      </c>
      <c r="B49229" s="103" t="s">
        <v>29828</v>
      </c>
      <c r="C49229" s="104" t="s">
        <v>29803</v>
      </c>
      <c r="D49229" s="104" t="s">
        <v>29812</v>
      </c>
      <c r="E49229" s="105">
        <v>1121603</v>
      </c>
      <c r="F49229" s="106" t="b">
        <f t="shared" si="769"/>
        <v>1</v>
      </c>
      <c r="I49229"/>
      <c r="J49229"/>
    </row>
    <row r="49230" spans="1:10" ht="15" x14ac:dyDescent="0.25">
      <c r="A49230" s="102">
        <v>2017</v>
      </c>
      <c r="B49230" s="103" t="s">
        <v>29828</v>
      </c>
      <c r="C49230" s="104" t="s">
        <v>29803</v>
      </c>
      <c r="D49230" s="104" t="s">
        <v>29816</v>
      </c>
      <c r="E49230" s="105">
        <v>2206687</v>
      </c>
      <c r="F49230" s="106" t="b">
        <f t="shared" si="769"/>
        <v>1</v>
      </c>
      <c r="I49230"/>
      <c r="J49230"/>
    </row>
    <row r="49231" spans="1:10" ht="15" x14ac:dyDescent="0.25">
      <c r="A49231" s="102">
        <v>2017</v>
      </c>
      <c r="B49231" s="103" t="s">
        <v>29828</v>
      </c>
      <c r="C49231" s="104" t="s">
        <v>29808</v>
      </c>
      <c r="D49231" s="104" t="s">
        <v>45</v>
      </c>
      <c r="E49231" s="105">
        <v>1464502555</v>
      </c>
      <c r="F49231" s="106" t="b">
        <f t="shared" si="769"/>
        <v>1</v>
      </c>
      <c r="I49231"/>
      <c r="J49231"/>
    </row>
    <row r="49232" spans="1:10" ht="15" x14ac:dyDescent="0.25">
      <c r="A49232" s="102">
        <v>2017</v>
      </c>
      <c r="B49232" s="103" t="s">
        <v>29828</v>
      </c>
      <c r="C49232" s="104" t="s">
        <v>29808</v>
      </c>
      <c r="D49232" s="104" t="s">
        <v>29806</v>
      </c>
      <c r="E49232" s="105">
        <v>291620578</v>
      </c>
      <c r="F49232" s="106" t="b">
        <f t="shared" si="769"/>
        <v>1</v>
      </c>
      <c r="I49232"/>
      <c r="J49232"/>
    </row>
    <row r="49233" spans="1:10" ht="15" x14ac:dyDescent="0.25">
      <c r="A49233" s="102">
        <v>2017</v>
      </c>
      <c r="B49233" s="103" t="s">
        <v>29828</v>
      </c>
      <c r="C49233" s="104" t="s">
        <v>29808</v>
      </c>
      <c r="D49233" s="104" t="s">
        <v>776</v>
      </c>
      <c r="E49233" s="105">
        <v>14905231</v>
      </c>
      <c r="F49233" s="106" t="b">
        <f t="shared" si="769"/>
        <v>1</v>
      </c>
      <c r="I49233"/>
      <c r="J49233"/>
    </row>
    <row r="49234" spans="1:10" ht="15" x14ac:dyDescent="0.25">
      <c r="A49234" s="102">
        <v>2017</v>
      </c>
      <c r="B49234" s="103" t="s">
        <v>29828</v>
      </c>
      <c r="C49234" s="104" t="s">
        <v>29808</v>
      </c>
      <c r="D49234" s="104" t="s">
        <v>29817</v>
      </c>
      <c r="E49234" s="105">
        <v>-1046509</v>
      </c>
      <c r="F49234" s="106" t="b">
        <f t="shared" si="769"/>
        <v>1</v>
      </c>
      <c r="I49234"/>
      <c r="J49234"/>
    </row>
    <row r="49235" spans="1:10" ht="15" x14ac:dyDescent="0.25">
      <c r="A49235" s="102">
        <v>2017</v>
      </c>
      <c r="B49235" s="103" t="s">
        <v>29828</v>
      </c>
      <c r="C49235" s="104" t="s">
        <v>29808</v>
      </c>
      <c r="D49235" s="104" t="s">
        <v>29822</v>
      </c>
      <c r="E49235" s="105">
        <v>23034013</v>
      </c>
      <c r="F49235" s="106" t="b">
        <f t="shared" si="769"/>
        <v>1</v>
      </c>
      <c r="I49235"/>
      <c r="J49235"/>
    </row>
    <row r="49236" spans="1:10" ht="15" x14ac:dyDescent="0.25">
      <c r="A49236" s="102">
        <v>2017</v>
      </c>
      <c r="B49236" s="103" t="s">
        <v>29828</v>
      </c>
      <c r="C49236" s="104" t="s">
        <v>29808</v>
      </c>
      <c r="D49236" s="104" t="s">
        <v>47</v>
      </c>
      <c r="E49236" s="105">
        <v>456983921</v>
      </c>
      <c r="F49236" s="106" t="b">
        <f t="shared" si="769"/>
        <v>1</v>
      </c>
      <c r="I49236"/>
      <c r="J49236"/>
    </row>
    <row r="49237" spans="1:10" ht="15" x14ac:dyDescent="0.25">
      <c r="A49237" s="102">
        <v>2017</v>
      </c>
      <c r="B49237" s="103" t="s">
        <v>29828</v>
      </c>
      <c r="C49237" s="104" t="s">
        <v>29808</v>
      </c>
      <c r="D49237" s="104" t="s">
        <v>315</v>
      </c>
      <c r="E49237" s="105">
        <v>380464738</v>
      </c>
      <c r="F49237" s="106" t="b">
        <f t="shared" si="769"/>
        <v>1</v>
      </c>
      <c r="I49237"/>
      <c r="J49237"/>
    </row>
    <row r="49238" spans="1:10" ht="15" x14ac:dyDescent="0.25">
      <c r="A49238" s="102">
        <v>2017</v>
      </c>
      <c r="B49238" s="103" t="s">
        <v>29828</v>
      </c>
      <c r="C49238" s="104" t="s">
        <v>29808</v>
      </c>
      <c r="D49238" s="104" t="s">
        <v>2257</v>
      </c>
      <c r="E49238" s="105">
        <v>0</v>
      </c>
      <c r="F49238" s="106" t="b">
        <f t="shared" si="769"/>
        <v>1</v>
      </c>
      <c r="I49238"/>
      <c r="J49238"/>
    </row>
    <row r="49239" spans="1:10" ht="15" x14ac:dyDescent="0.25">
      <c r="A49239" s="102">
        <v>2017</v>
      </c>
      <c r="B49239" s="103" t="s">
        <v>29828</v>
      </c>
      <c r="C49239" s="104" t="s">
        <v>29808</v>
      </c>
      <c r="D49239" s="104" t="s">
        <v>29814</v>
      </c>
      <c r="E49239" s="105">
        <v>5584100</v>
      </c>
      <c r="F49239" s="106" t="b">
        <f t="shared" si="769"/>
        <v>1</v>
      </c>
      <c r="I49239"/>
      <c r="J49239"/>
    </row>
    <row r="49240" spans="1:10" ht="15" x14ac:dyDescent="0.25">
      <c r="A49240" s="102">
        <v>2017</v>
      </c>
      <c r="B49240" s="103" t="s">
        <v>29828</v>
      </c>
      <c r="C49240" s="104" t="s">
        <v>29808</v>
      </c>
      <c r="D49240" s="104" t="s">
        <v>29813</v>
      </c>
      <c r="E49240" s="105">
        <v>2856583</v>
      </c>
      <c r="F49240" s="106" t="b">
        <f t="shared" si="769"/>
        <v>1</v>
      </c>
      <c r="I49240"/>
      <c r="J49240"/>
    </row>
    <row r="49241" spans="1:10" ht="15" x14ac:dyDescent="0.25">
      <c r="A49241" s="102">
        <v>2017</v>
      </c>
      <c r="B49241" s="103" t="s">
        <v>29828</v>
      </c>
      <c r="C49241" s="104" t="s">
        <v>29808</v>
      </c>
      <c r="D49241" s="104" t="s">
        <v>29815</v>
      </c>
      <c r="E49241" s="105">
        <v>49371006</v>
      </c>
      <c r="F49241" s="106" t="b">
        <f t="shared" si="769"/>
        <v>1</v>
      </c>
      <c r="I49241"/>
      <c r="J49241"/>
    </row>
    <row r="49242" spans="1:10" ht="15" x14ac:dyDescent="0.25">
      <c r="A49242" s="102">
        <v>2017</v>
      </c>
      <c r="B49242" s="103" t="s">
        <v>29828</v>
      </c>
      <c r="C49242" s="104" t="s">
        <v>29808</v>
      </c>
      <c r="D49242" s="104" t="s">
        <v>29812</v>
      </c>
      <c r="E49242" s="105">
        <v>15514217</v>
      </c>
      <c r="F49242" s="106" t="b">
        <f t="shared" si="769"/>
        <v>1</v>
      </c>
      <c r="I49242"/>
      <c r="J49242"/>
    </row>
    <row r="49243" spans="1:10" ht="15" x14ac:dyDescent="0.25">
      <c r="A49243" s="102">
        <v>2017</v>
      </c>
      <c r="B49243" s="103" t="s">
        <v>29828</v>
      </c>
      <c r="C49243" s="104" t="s">
        <v>29808</v>
      </c>
      <c r="D49243" s="104" t="s">
        <v>27865</v>
      </c>
      <c r="E49243" s="105">
        <v>217005852</v>
      </c>
      <c r="F49243" s="106" t="b">
        <f t="shared" si="769"/>
        <v>1</v>
      </c>
      <c r="I49243"/>
      <c r="J49243"/>
    </row>
    <row r="49244" spans="1:10" ht="15" x14ac:dyDescent="0.25">
      <c r="A49244" s="102">
        <v>2017</v>
      </c>
      <c r="B49244" s="103" t="s">
        <v>29828</v>
      </c>
      <c r="C49244" s="104" t="s">
        <v>29808</v>
      </c>
      <c r="D49244" s="104" t="s">
        <v>29816</v>
      </c>
      <c r="E49244" s="105">
        <v>8208823</v>
      </c>
      <c r="F49244" s="106" t="b">
        <f t="shared" si="769"/>
        <v>1</v>
      </c>
      <c r="I49244"/>
      <c r="J49244"/>
    </row>
    <row r="49245" spans="1:10" ht="15" x14ac:dyDescent="0.25">
      <c r="A49245" s="102">
        <v>2017</v>
      </c>
      <c r="B49245" s="103" t="s">
        <v>29828</v>
      </c>
      <c r="C49245" s="104" t="s">
        <v>29807</v>
      </c>
      <c r="D49245" s="104" t="s">
        <v>45</v>
      </c>
      <c r="E49245" s="105">
        <v>2275539007</v>
      </c>
      <c r="F49245" s="106" t="b">
        <f t="shared" si="769"/>
        <v>1</v>
      </c>
      <c r="I49245"/>
      <c r="J49245"/>
    </row>
    <row r="49246" spans="1:10" ht="15" x14ac:dyDescent="0.25">
      <c r="A49246" s="102">
        <v>2017</v>
      </c>
      <c r="B49246" s="103" t="s">
        <v>29828</v>
      </c>
      <c r="C49246" s="104" t="s">
        <v>29807</v>
      </c>
      <c r="D49246" s="104" t="s">
        <v>29806</v>
      </c>
      <c r="E49246" s="105">
        <v>893639465</v>
      </c>
      <c r="F49246" s="106" t="b">
        <f t="shared" si="769"/>
        <v>1</v>
      </c>
      <c r="I49246"/>
      <c r="J49246"/>
    </row>
    <row r="49247" spans="1:10" ht="15" x14ac:dyDescent="0.25">
      <c r="A49247" s="102">
        <v>2017</v>
      </c>
      <c r="B49247" s="103" t="s">
        <v>29828</v>
      </c>
      <c r="C49247" s="104" t="s">
        <v>29807</v>
      </c>
      <c r="D49247" s="104" t="s">
        <v>776</v>
      </c>
      <c r="E49247" s="105">
        <v>1021543</v>
      </c>
      <c r="F49247" s="106" t="b">
        <f t="shared" si="769"/>
        <v>1</v>
      </c>
      <c r="I49247"/>
      <c r="J49247"/>
    </row>
    <row r="49248" spans="1:10" ht="15" x14ac:dyDescent="0.25">
      <c r="A49248" s="102">
        <v>2017</v>
      </c>
      <c r="B49248" s="103" t="s">
        <v>29828</v>
      </c>
      <c r="C49248" s="104" t="s">
        <v>29807</v>
      </c>
      <c r="D49248" s="104" t="s">
        <v>29817</v>
      </c>
      <c r="E49248" s="105">
        <v>-5448039</v>
      </c>
      <c r="F49248" s="106" t="b">
        <f t="shared" si="769"/>
        <v>1</v>
      </c>
      <c r="I49248"/>
      <c r="J49248"/>
    </row>
    <row r="49249" spans="1:10" ht="15" x14ac:dyDescent="0.25">
      <c r="A49249" s="102">
        <v>2017</v>
      </c>
      <c r="B49249" s="103" t="s">
        <v>29828</v>
      </c>
      <c r="C49249" s="104" t="s">
        <v>29807</v>
      </c>
      <c r="D49249" s="104" t="s">
        <v>29822</v>
      </c>
      <c r="E49249" s="105">
        <v>275676897</v>
      </c>
      <c r="F49249" s="106" t="b">
        <f t="shared" si="769"/>
        <v>1</v>
      </c>
      <c r="I49249"/>
      <c r="J49249"/>
    </row>
    <row r="49250" spans="1:10" ht="15" x14ac:dyDescent="0.25">
      <c r="A49250" s="102">
        <v>2017</v>
      </c>
      <c r="B49250" s="103" t="s">
        <v>29828</v>
      </c>
      <c r="C49250" s="104" t="s">
        <v>29807</v>
      </c>
      <c r="D49250" s="104" t="s">
        <v>47</v>
      </c>
      <c r="E49250" s="105">
        <v>625094422</v>
      </c>
      <c r="F49250" s="106" t="b">
        <f t="shared" si="769"/>
        <v>1</v>
      </c>
      <c r="I49250"/>
      <c r="J49250"/>
    </row>
    <row r="49251" spans="1:10" ht="15" x14ac:dyDescent="0.25">
      <c r="A49251" s="102">
        <v>2017</v>
      </c>
      <c r="B49251" s="103" t="s">
        <v>29828</v>
      </c>
      <c r="C49251" s="104" t="s">
        <v>29807</v>
      </c>
      <c r="D49251" s="104" t="s">
        <v>315</v>
      </c>
      <c r="E49251" s="105">
        <v>424484897</v>
      </c>
      <c r="F49251" s="106" t="b">
        <f t="shared" si="769"/>
        <v>1</v>
      </c>
      <c r="I49251"/>
      <c r="J49251"/>
    </row>
    <row r="49252" spans="1:10" ht="15" x14ac:dyDescent="0.25">
      <c r="A49252" s="102">
        <v>2017</v>
      </c>
      <c r="B49252" s="103" t="s">
        <v>29828</v>
      </c>
      <c r="C49252" s="104" t="s">
        <v>29807</v>
      </c>
      <c r="D49252" s="104" t="s">
        <v>2257</v>
      </c>
      <c r="E49252" s="105">
        <v>148559</v>
      </c>
      <c r="F49252" s="106" t="b">
        <f t="shared" si="769"/>
        <v>1</v>
      </c>
      <c r="I49252"/>
      <c r="J49252"/>
    </row>
    <row r="49253" spans="1:10" ht="15" x14ac:dyDescent="0.25">
      <c r="A49253" s="102">
        <v>2017</v>
      </c>
      <c r="B49253" s="103" t="s">
        <v>29828</v>
      </c>
      <c r="C49253" s="104" t="s">
        <v>29807</v>
      </c>
      <c r="D49253" s="104" t="s">
        <v>29814</v>
      </c>
      <c r="E49253" s="105">
        <v>553184</v>
      </c>
      <c r="F49253" s="106" t="b">
        <f t="shared" si="769"/>
        <v>1</v>
      </c>
      <c r="I49253"/>
      <c r="J49253"/>
    </row>
    <row r="49254" spans="1:10" ht="15" x14ac:dyDescent="0.25">
      <c r="A49254" s="102">
        <v>2017</v>
      </c>
      <c r="B49254" s="103" t="s">
        <v>29828</v>
      </c>
      <c r="C49254" s="104" t="s">
        <v>29807</v>
      </c>
      <c r="D49254" s="104" t="s">
        <v>29813</v>
      </c>
      <c r="E49254" s="105">
        <v>15278590</v>
      </c>
      <c r="F49254" s="106" t="b">
        <f t="shared" si="769"/>
        <v>1</v>
      </c>
      <c r="I49254"/>
      <c r="J49254"/>
    </row>
    <row r="49255" spans="1:10" ht="15" x14ac:dyDescent="0.25">
      <c r="A49255" s="102">
        <v>2017</v>
      </c>
      <c r="B49255" s="103" t="s">
        <v>29828</v>
      </c>
      <c r="C49255" s="104" t="s">
        <v>29807</v>
      </c>
      <c r="D49255" s="104" t="s">
        <v>29815</v>
      </c>
      <c r="E49255" s="105">
        <v>3347634</v>
      </c>
      <c r="F49255" s="106" t="b">
        <f t="shared" si="769"/>
        <v>1</v>
      </c>
      <c r="I49255"/>
      <c r="J49255"/>
    </row>
    <row r="49256" spans="1:10" ht="15" x14ac:dyDescent="0.25">
      <c r="A49256" s="102">
        <v>2017</v>
      </c>
      <c r="B49256" s="103" t="s">
        <v>29828</v>
      </c>
      <c r="C49256" s="104" t="s">
        <v>29807</v>
      </c>
      <c r="D49256" s="104" t="s">
        <v>29812</v>
      </c>
      <c r="E49256" s="105">
        <v>1447903</v>
      </c>
      <c r="F49256" s="106" t="b">
        <f t="shared" si="769"/>
        <v>1</v>
      </c>
      <c r="I49256"/>
      <c r="J49256"/>
    </row>
    <row r="49257" spans="1:10" ht="15" x14ac:dyDescent="0.25">
      <c r="A49257" s="102">
        <v>2017</v>
      </c>
      <c r="B49257" s="103" t="s">
        <v>29828</v>
      </c>
      <c r="C49257" s="104" t="s">
        <v>29807</v>
      </c>
      <c r="D49257" s="104" t="s">
        <v>27865</v>
      </c>
      <c r="E49257" s="105">
        <v>37068171</v>
      </c>
      <c r="F49257" s="106" t="b">
        <f t="shared" si="769"/>
        <v>1</v>
      </c>
      <c r="I49257"/>
      <c r="J49257"/>
    </row>
    <row r="49258" spans="1:10" ht="15" x14ac:dyDescent="0.25">
      <c r="A49258" s="102">
        <v>2017</v>
      </c>
      <c r="B49258" s="103" t="s">
        <v>29828</v>
      </c>
      <c r="C49258" s="104" t="s">
        <v>29807</v>
      </c>
      <c r="D49258" s="104" t="s">
        <v>29816</v>
      </c>
      <c r="E49258" s="105">
        <v>3225782</v>
      </c>
      <c r="F49258" s="106" t="b">
        <f t="shared" si="769"/>
        <v>1</v>
      </c>
      <c r="I49258"/>
      <c r="J49258"/>
    </row>
    <row r="49259" spans="1:10" ht="15" x14ac:dyDescent="0.25">
      <c r="A49259" s="102">
        <v>2017</v>
      </c>
      <c r="B49259" s="103" t="s">
        <v>90</v>
      </c>
      <c r="C49259" s="104" t="s">
        <v>29811</v>
      </c>
      <c r="D49259" s="104" t="s">
        <v>45</v>
      </c>
      <c r="E49259" s="105">
        <v>37411876</v>
      </c>
      <c r="F49259" s="106" t="b">
        <f t="shared" si="769"/>
        <v>0</v>
      </c>
      <c r="I49259"/>
      <c r="J49259"/>
    </row>
    <row r="49260" spans="1:10" ht="15" x14ac:dyDescent="0.25">
      <c r="A49260" s="102">
        <v>2017</v>
      </c>
      <c r="B49260" s="103" t="s">
        <v>90</v>
      </c>
      <c r="C49260" s="104" t="s">
        <v>29811</v>
      </c>
      <c r="D49260" s="104" t="s">
        <v>29806</v>
      </c>
      <c r="E49260" s="105">
        <v>26389567</v>
      </c>
      <c r="F49260" s="106" t="b">
        <f t="shared" si="769"/>
        <v>0</v>
      </c>
      <c r="I49260"/>
      <c r="J49260"/>
    </row>
    <row r="49261" spans="1:10" ht="15" x14ac:dyDescent="0.25">
      <c r="A49261" s="102">
        <v>2017</v>
      </c>
      <c r="B49261" s="103" t="s">
        <v>90</v>
      </c>
      <c r="C49261" s="104" t="s">
        <v>29811</v>
      </c>
      <c r="D49261" s="104" t="s">
        <v>776</v>
      </c>
      <c r="E49261" s="105">
        <v>480928</v>
      </c>
      <c r="F49261" s="106" t="b">
        <f t="shared" si="769"/>
        <v>0</v>
      </c>
      <c r="I49261"/>
      <c r="J49261"/>
    </row>
    <row r="49262" spans="1:10" ht="15" x14ac:dyDescent="0.25">
      <c r="A49262" s="102">
        <v>2017</v>
      </c>
      <c r="B49262" s="103" t="s">
        <v>90</v>
      </c>
      <c r="C49262" s="104" t="s">
        <v>29811</v>
      </c>
      <c r="D49262" s="104" t="s">
        <v>29822</v>
      </c>
      <c r="E49262" s="105">
        <v>1293715</v>
      </c>
      <c r="F49262" s="106" t="b">
        <f t="shared" si="769"/>
        <v>0</v>
      </c>
      <c r="I49262"/>
      <c r="J49262"/>
    </row>
    <row r="49263" spans="1:10" ht="15" x14ac:dyDescent="0.25">
      <c r="A49263" s="102">
        <v>2017</v>
      </c>
      <c r="B49263" s="103" t="s">
        <v>90</v>
      </c>
      <c r="C49263" s="104" t="s">
        <v>29811</v>
      </c>
      <c r="D49263" s="104" t="s">
        <v>47</v>
      </c>
      <c r="E49263" s="105">
        <v>5870852</v>
      </c>
      <c r="F49263" s="106" t="b">
        <f t="shared" si="769"/>
        <v>0</v>
      </c>
      <c r="I49263"/>
      <c r="J49263"/>
    </row>
    <row r="49264" spans="1:10" ht="15" x14ac:dyDescent="0.25">
      <c r="A49264" s="102">
        <v>2017</v>
      </c>
      <c r="B49264" s="103" t="s">
        <v>90</v>
      </c>
      <c r="C49264" s="104" t="s">
        <v>29811</v>
      </c>
      <c r="D49264" s="104" t="s">
        <v>2257</v>
      </c>
      <c r="E49264" s="105">
        <v>16409</v>
      </c>
      <c r="F49264" s="106" t="b">
        <f t="shared" si="769"/>
        <v>0</v>
      </c>
      <c r="I49264"/>
      <c r="J49264"/>
    </row>
    <row r="49265" spans="1:10" ht="15" x14ac:dyDescent="0.25">
      <c r="A49265" s="102">
        <v>2017</v>
      </c>
      <c r="B49265" s="103" t="s">
        <v>90</v>
      </c>
      <c r="C49265" s="104" t="s">
        <v>29811</v>
      </c>
      <c r="D49265" s="104" t="s">
        <v>29814</v>
      </c>
      <c r="E49265" s="105">
        <v>174966</v>
      </c>
      <c r="F49265" s="106" t="b">
        <f t="shared" si="769"/>
        <v>0</v>
      </c>
      <c r="I49265"/>
      <c r="J49265"/>
    </row>
    <row r="49266" spans="1:10" ht="15" x14ac:dyDescent="0.25">
      <c r="A49266" s="102">
        <v>2017</v>
      </c>
      <c r="B49266" s="103" t="s">
        <v>90</v>
      </c>
      <c r="C49266" s="104" t="s">
        <v>29811</v>
      </c>
      <c r="D49266" s="104" t="s">
        <v>29813</v>
      </c>
      <c r="E49266" s="105">
        <v>38413</v>
      </c>
      <c r="F49266" s="106" t="b">
        <f t="shared" si="769"/>
        <v>0</v>
      </c>
      <c r="I49266"/>
      <c r="J49266"/>
    </row>
    <row r="49267" spans="1:10" ht="15" x14ac:dyDescent="0.25">
      <c r="A49267" s="102">
        <v>2017</v>
      </c>
      <c r="B49267" s="103" t="s">
        <v>90</v>
      </c>
      <c r="C49267" s="104" t="s">
        <v>29811</v>
      </c>
      <c r="D49267" s="104" t="s">
        <v>29815</v>
      </c>
      <c r="E49267" s="105">
        <v>2211105</v>
      </c>
      <c r="F49267" s="106" t="b">
        <f t="shared" si="769"/>
        <v>0</v>
      </c>
      <c r="I49267"/>
      <c r="J49267"/>
    </row>
    <row r="49268" spans="1:10" ht="15" x14ac:dyDescent="0.25">
      <c r="A49268" s="102">
        <v>2017</v>
      </c>
      <c r="B49268" s="103" t="s">
        <v>90</v>
      </c>
      <c r="C49268" s="104" t="s">
        <v>29811</v>
      </c>
      <c r="D49268" s="104" t="s">
        <v>29812</v>
      </c>
      <c r="E49268" s="105">
        <v>77669</v>
      </c>
      <c r="F49268" s="106" t="b">
        <f t="shared" si="769"/>
        <v>0</v>
      </c>
      <c r="I49268"/>
      <c r="J49268"/>
    </row>
    <row r="49269" spans="1:10" ht="15" x14ac:dyDescent="0.25">
      <c r="A49269" s="102">
        <v>2017</v>
      </c>
      <c r="B49269" s="103" t="s">
        <v>90</v>
      </c>
      <c r="C49269" s="104" t="s">
        <v>29811</v>
      </c>
      <c r="D49269" s="104" t="s">
        <v>27865</v>
      </c>
      <c r="E49269" s="105">
        <v>858252</v>
      </c>
      <c r="F49269" s="106" t="b">
        <f t="shared" si="769"/>
        <v>0</v>
      </c>
      <c r="I49269"/>
      <c r="J49269"/>
    </row>
    <row r="49270" spans="1:10" ht="15" x14ac:dyDescent="0.25">
      <c r="A49270" s="102">
        <v>2017</v>
      </c>
      <c r="B49270" s="103" t="s">
        <v>90</v>
      </c>
      <c r="C49270" s="104" t="s">
        <v>29823</v>
      </c>
      <c r="D49270" s="104" t="s">
        <v>45</v>
      </c>
      <c r="E49270" s="105">
        <v>842639</v>
      </c>
      <c r="F49270" s="106" t="str">
        <f t="shared" si="769"/>
        <v>chp</v>
      </c>
      <c r="I49270"/>
      <c r="J49270"/>
    </row>
    <row r="49271" spans="1:10" ht="15" x14ac:dyDescent="0.25">
      <c r="A49271" s="102">
        <v>2017</v>
      </c>
      <c r="B49271" s="103" t="s">
        <v>90</v>
      </c>
      <c r="C49271" s="104" t="s">
        <v>29823</v>
      </c>
      <c r="D49271" s="104" t="s">
        <v>29806</v>
      </c>
      <c r="E49271" s="105">
        <v>216968</v>
      </c>
      <c r="F49271" s="106" t="str">
        <f t="shared" si="769"/>
        <v>chp</v>
      </c>
      <c r="I49271"/>
      <c r="J49271"/>
    </row>
    <row r="49272" spans="1:10" ht="15" x14ac:dyDescent="0.25">
      <c r="A49272" s="102">
        <v>2017</v>
      </c>
      <c r="B49272" s="103" t="s">
        <v>90</v>
      </c>
      <c r="C49272" s="104" t="s">
        <v>29823</v>
      </c>
      <c r="D49272" s="104" t="s">
        <v>47</v>
      </c>
      <c r="E49272" s="105">
        <v>487612</v>
      </c>
      <c r="F49272" s="106" t="str">
        <f t="shared" si="769"/>
        <v>chp</v>
      </c>
      <c r="I49272"/>
      <c r="J49272"/>
    </row>
    <row r="49273" spans="1:10" ht="15" x14ac:dyDescent="0.25">
      <c r="A49273" s="102">
        <v>2017</v>
      </c>
      <c r="B49273" s="103" t="s">
        <v>90</v>
      </c>
      <c r="C49273" s="104" t="s">
        <v>29823</v>
      </c>
      <c r="D49273" s="104" t="s">
        <v>2257</v>
      </c>
      <c r="E49273" s="105">
        <v>16409</v>
      </c>
      <c r="F49273" s="106" t="str">
        <f t="shared" si="769"/>
        <v>chp</v>
      </c>
      <c r="I49273"/>
      <c r="J49273"/>
    </row>
    <row r="49274" spans="1:10" ht="15" x14ac:dyDescent="0.25">
      <c r="A49274" s="102">
        <v>2017</v>
      </c>
      <c r="B49274" s="103" t="s">
        <v>90</v>
      </c>
      <c r="C49274" s="104" t="s">
        <v>29823</v>
      </c>
      <c r="D49274" s="104" t="s">
        <v>29814</v>
      </c>
      <c r="E49274" s="105">
        <v>121650</v>
      </c>
      <c r="F49274" s="106" t="str">
        <f t="shared" si="769"/>
        <v>chp</v>
      </c>
      <c r="I49274"/>
      <c r="J49274"/>
    </row>
    <row r="49275" spans="1:10" ht="15" x14ac:dyDescent="0.25">
      <c r="A49275" s="102">
        <v>2017</v>
      </c>
      <c r="B49275" s="103" t="s">
        <v>90</v>
      </c>
      <c r="C49275" s="104" t="s">
        <v>29823</v>
      </c>
      <c r="D49275" s="104" t="s">
        <v>29813</v>
      </c>
      <c r="E49275" s="105">
        <v>0</v>
      </c>
      <c r="F49275" s="106" t="str">
        <f t="shared" si="769"/>
        <v>chp</v>
      </c>
      <c r="I49275"/>
      <c r="J49275"/>
    </row>
    <row r="49276" spans="1:10" ht="15" x14ac:dyDescent="0.25">
      <c r="A49276" s="102">
        <v>2017</v>
      </c>
      <c r="B49276" s="103" t="s">
        <v>90</v>
      </c>
      <c r="C49276" s="104" t="s">
        <v>29825</v>
      </c>
      <c r="D49276" s="104" t="s">
        <v>45</v>
      </c>
      <c r="E49276" s="105">
        <v>83510</v>
      </c>
      <c r="F49276" s="106" t="str">
        <f t="shared" si="769"/>
        <v>chp</v>
      </c>
      <c r="I49276"/>
      <c r="J49276"/>
    </row>
    <row r="49277" spans="1:10" ht="15" x14ac:dyDescent="0.25">
      <c r="A49277" s="102">
        <v>2017</v>
      </c>
      <c r="B49277" s="103" t="s">
        <v>90</v>
      </c>
      <c r="C49277" s="104" t="s">
        <v>29825</v>
      </c>
      <c r="D49277" s="104" t="s">
        <v>47</v>
      </c>
      <c r="E49277" s="105">
        <v>73447</v>
      </c>
      <c r="F49277" s="106" t="str">
        <f t="shared" si="769"/>
        <v>chp</v>
      </c>
      <c r="I49277"/>
      <c r="J49277"/>
    </row>
    <row r="49278" spans="1:10" ht="15" x14ac:dyDescent="0.25">
      <c r="A49278" s="102">
        <v>2017</v>
      </c>
      <c r="B49278" s="103" t="s">
        <v>90</v>
      </c>
      <c r="C49278" s="104" t="s">
        <v>29825</v>
      </c>
      <c r="D49278" s="104" t="s">
        <v>29813</v>
      </c>
      <c r="E49278" s="105">
        <v>107</v>
      </c>
      <c r="F49278" s="106" t="str">
        <f t="shared" si="769"/>
        <v>chp</v>
      </c>
      <c r="I49278"/>
      <c r="J49278"/>
    </row>
    <row r="49279" spans="1:10" ht="15" x14ac:dyDescent="0.25">
      <c r="A49279" s="102">
        <v>2017</v>
      </c>
      <c r="B49279" s="103" t="s">
        <v>90</v>
      </c>
      <c r="C49279" s="104" t="s">
        <v>29825</v>
      </c>
      <c r="D49279" s="104" t="s">
        <v>29812</v>
      </c>
      <c r="E49279" s="105">
        <v>9956</v>
      </c>
      <c r="F49279" s="106" t="str">
        <f t="shared" si="769"/>
        <v>chp</v>
      </c>
      <c r="I49279"/>
      <c r="J49279"/>
    </row>
    <row r="49280" spans="1:10" ht="15" x14ac:dyDescent="0.25">
      <c r="A49280" s="102">
        <v>2017</v>
      </c>
      <c r="B49280" s="103" t="s">
        <v>90</v>
      </c>
      <c r="C49280" s="104" t="s">
        <v>29803</v>
      </c>
      <c r="D49280" s="104" t="s">
        <v>45</v>
      </c>
      <c r="E49280" s="105">
        <v>826</v>
      </c>
      <c r="F49280" s="106" t="b">
        <f t="shared" si="769"/>
        <v>1</v>
      </c>
      <c r="I49280"/>
      <c r="J49280"/>
    </row>
    <row r="49281" spans="1:10" ht="15" x14ac:dyDescent="0.25">
      <c r="A49281" s="102">
        <v>2017</v>
      </c>
      <c r="B49281" s="103" t="s">
        <v>90</v>
      </c>
      <c r="C49281" s="104" t="s">
        <v>29803</v>
      </c>
      <c r="D49281" s="104" t="s">
        <v>47</v>
      </c>
      <c r="E49281" s="105">
        <v>12</v>
      </c>
      <c r="F49281" s="106" t="b">
        <f t="shared" si="769"/>
        <v>1</v>
      </c>
      <c r="I49281"/>
      <c r="J49281"/>
    </row>
    <row r="49282" spans="1:10" ht="15" x14ac:dyDescent="0.25">
      <c r="A49282" s="102">
        <v>2017</v>
      </c>
      <c r="B49282" s="103" t="s">
        <v>90</v>
      </c>
      <c r="C49282" s="104" t="s">
        <v>29803</v>
      </c>
      <c r="D49282" s="104" t="s">
        <v>29814</v>
      </c>
      <c r="E49282" s="105">
        <v>399</v>
      </c>
      <c r="F49282" s="106" t="b">
        <f t="shared" si="769"/>
        <v>1</v>
      </c>
      <c r="I49282"/>
      <c r="J49282"/>
    </row>
    <row r="49283" spans="1:10" ht="15" x14ac:dyDescent="0.25">
      <c r="A49283" s="102">
        <v>2017</v>
      </c>
      <c r="B49283" s="103" t="s">
        <v>90</v>
      </c>
      <c r="C49283" s="104" t="s">
        <v>29803</v>
      </c>
      <c r="D49283" s="104" t="s">
        <v>29813</v>
      </c>
      <c r="E49283" s="105">
        <v>0</v>
      </c>
      <c r="F49283" s="106" t="b">
        <f t="shared" si="769"/>
        <v>1</v>
      </c>
      <c r="I49283"/>
      <c r="J49283"/>
    </row>
    <row r="49284" spans="1:10" ht="15" x14ac:dyDescent="0.25">
      <c r="A49284" s="102">
        <v>2017</v>
      </c>
      <c r="B49284" s="103" t="s">
        <v>90</v>
      </c>
      <c r="C49284" s="104" t="s">
        <v>29803</v>
      </c>
      <c r="D49284" s="104" t="s">
        <v>29812</v>
      </c>
      <c r="E49284" s="105">
        <v>415</v>
      </c>
      <c r="F49284" s="106" t="b">
        <f t="shared" ref="F49284:F49347" si="770">INDEX($I$3:$I$8,MATCH(C49284,$H$3:$H$8,0))</f>
        <v>1</v>
      </c>
      <c r="I49284"/>
      <c r="J49284"/>
    </row>
    <row r="49285" spans="1:10" ht="15" x14ac:dyDescent="0.25">
      <c r="A49285" s="102">
        <v>2017</v>
      </c>
      <c r="B49285" s="103" t="s">
        <v>90</v>
      </c>
      <c r="C49285" s="104" t="s">
        <v>29808</v>
      </c>
      <c r="D49285" s="104" t="s">
        <v>45</v>
      </c>
      <c r="E49285" s="105">
        <v>3870730</v>
      </c>
      <c r="F49285" s="106" t="b">
        <f t="shared" si="770"/>
        <v>1</v>
      </c>
      <c r="I49285"/>
      <c r="J49285"/>
    </row>
    <row r="49286" spans="1:10" ht="15" x14ac:dyDescent="0.25">
      <c r="A49286" s="102">
        <v>2017</v>
      </c>
      <c r="B49286" s="103" t="s">
        <v>90</v>
      </c>
      <c r="C49286" s="104" t="s">
        <v>29808</v>
      </c>
      <c r="D49286" s="104" t="s">
        <v>29806</v>
      </c>
      <c r="E49286" s="105">
        <v>413269</v>
      </c>
      <c r="F49286" s="106" t="b">
        <f t="shared" si="770"/>
        <v>1</v>
      </c>
      <c r="I49286"/>
      <c r="J49286"/>
    </row>
    <row r="49287" spans="1:10" ht="15" x14ac:dyDescent="0.25">
      <c r="A49287" s="102">
        <v>2017</v>
      </c>
      <c r="B49287" s="103" t="s">
        <v>90</v>
      </c>
      <c r="C49287" s="104" t="s">
        <v>29808</v>
      </c>
      <c r="D49287" s="104" t="s">
        <v>776</v>
      </c>
      <c r="E49287" s="105">
        <v>231895</v>
      </c>
      <c r="F49287" s="106" t="b">
        <f t="shared" si="770"/>
        <v>1</v>
      </c>
      <c r="I49287"/>
      <c r="J49287"/>
    </row>
    <row r="49288" spans="1:10" ht="15" x14ac:dyDescent="0.25">
      <c r="A49288" s="102">
        <v>2017</v>
      </c>
      <c r="B49288" s="103" t="s">
        <v>90</v>
      </c>
      <c r="C49288" s="104" t="s">
        <v>29808</v>
      </c>
      <c r="D49288" s="104" t="s">
        <v>29822</v>
      </c>
      <c r="E49288" s="105">
        <v>11178</v>
      </c>
      <c r="F49288" s="106" t="b">
        <f t="shared" si="770"/>
        <v>1</v>
      </c>
      <c r="I49288"/>
      <c r="J49288"/>
    </row>
    <row r="49289" spans="1:10" ht="15" x14ac:dyDescent="0.25">
      <c r="A49289" s="102">
        <v>2017</v>
      </c>
      <c r="B49289" s="103" t="s">
        <v>90</v>
      </c>
      <c r="C49289" s="104" t="s">
        <v>29808</v>
      </c>
      <c r="D49289" s="104" t="s">
        <v>47</v>
      </c>
      <c r="E49289" s="105">
        <v>76631</v>
      </c>
      <c r="F49289" s="106" t="b">
        <f t="shared" si="770"/>
        <v>1</v>
      </c>
      <c r="I49289"/>
      <c r="J49289"/>
    </row>
    <row r="49290" spans="1:10" ht="15" x14ac:dyDescent="0.25">
      <c r="A49290" s="102">
        <v>2017</v>
      </c>
      <c r="B49290" s="103" t="s">
        <v>90</v>
      </c>
      <c r="C49290" s="104" t="s">
        <v>29808</v>
      </c>
      <c r="D49290" s="104" t="s">
        <v>29813</v>
      </c>
      <c r="E49290" s="105">
        <v>1102</v>
      </c>
      <c r="F49290" s="106" t="b">
        <f t="shared" si="770"/>
        <v>1</v>
      </c>
      <c r="I49290"/>
      <c r="J49290"/>
    </row>
    <row r="49291" spans="1:10" ht="15" x14ac:dyDescent="0.25">
      <c r="A49291" s="102">
        <v>2017</v>
      </c>
      <c r="B49291" s="103" t="s">
        <v>90</v>
      </c>
      <c r="C49291" s="104" t="s">
        <v>29808</v>
      </c>
      <c r="D49291" s="104" t="s">
        <v>29815</v>
      </c>
      <c r="E49291" s="105">
        <v>2211105</v>
      </c>
      <c r="F49291" s="106" t="b">
        <f t="shared" si="770"/>
        <v>1</v>
      </c>
      <c r="I49291"/>
      <c r="J49291"/>
    </row>
    <row r="49292" spans="1:10" ht="15" x14ac:dyDescent="0.25">
      <c r="A49292" s="102">
        <v>2017</v>
      </c>
      <c r="B49292" s="103" t="s">
        <v>90</v>
      </c>
      <c r="C49292" s="104" t="s">
        <v>29808</v>
      </c>
      <c r="D49292" s="104" t="s">
        <v>29812</v>
      </c>
      <c r="E49292" s="105">
        <v>67298</v>
      </c>
      <c r="F49292" s="106" t="b">
        <f t="shared" si="770"/>
        <v>1</v>
      </c>
      <c r="I49292"/>
      <c r="J49292"/>
    </row>
    <row r="49293" spans="1:10" ht="15" x14ac:dyDescent="0.25">
      <c r="A49293" s="102">
        <v>2017</v>
      </c>
      <c r="B49293" s="103" t="s">
        <v>90</v>
      </c>
      <c r="C49293" s="104" t="s">
        <v>29808</v>
      </c>
      <c r="D49293" s="104" t="s">
        <v>27865</v>
      </c>
      <c r="E49293" s="105">
        <v>858252</v>
      </c>
      <c r="F49293" s="106" t="b">
        <f t="shared" si="770"/>
        <v>1</v>
      </c>
      <c r="I49293"/>
      <c r="J49293"/>
    </row>
    <row r="49294" spans="1:10" ht="15" x14ac:dyDescent="0.25">
      <c r="A49294" s="102">
        <v>2017</v>
      </c>
      <c r="B49294" s="103" t="s">
        <v>90</v>
      </c>
      <c r="C49294" s="104" t="s">
        <v>29807</v>
      </c>
      <c r="D49294" s="104" t="s">
        <v>45</v>
      </c>
      <c r="E49294" s="105">
        <v>32614171</v>
      </c>
      <c r="F49294" s="106" t="b">
        <f t="shared" si="770"/>
        <v>1</v>
      </c>
      <c r="I49294"/>
      <c r="J49294"/>
    </row>
    <row r="49295" spans="1:10" ht="15" x14ac:dyDescent="0.25">
      <c r="A49295" s="102">
        <v>2017</v>
      </c>
      <c r="B49295" s="103" t="s">
        <v>90</v>
      </c>
      <c r="C49295" s="104" t="s">
        <v>29807</v>
      </c>
      <c r="D49295" s="104" t="s">
        <v>29806</v>
      </c>
      <c r="E49295" s="105">
        <v>25759330</v>
      </c>
      <c r="F49295" s="106" t="b">
        <f t="shared" si="770"/>
        <v>1</v>
      </c>
      <c r="I49295"/>
      <c r="J49295"/>
    </row>
    <row r="49296" spans="1:10" ht="15" x14ac:dyDescent="0.25">
      <c r="A49296" s="102">
        <v>2017</v>
      </c>
      <c r="B49296" s="103" t="s">
        <v>90</v>
      </c>
      <c r="C49296" s="104" t="s">
        <v>29807</v>
      </c>
      <c r="D49296" s="104" t="s">
        <v>776</v>
      </c>
      <c r="E49296" s="105">
        <v>249033</v>
      </c>
      <c r="F49296" s="106" t="b">
        <f t="shared" si="770"/>
        <v>1</v>
      </c>
      <c r="I49296"/>
      <c r="J49296"/>
    </row>
    <row r="49297" spans="1:10" ht="15" x14ac:dyDescent="0.25">
      <c r="A49297" s="102">
        <v>2017</v>
      </c>
      <c r="B49297" s="103" t="s">
        <v>90</v>
      </c>
      <c r="C49297" s="104" t="s">
        <v>29807</v>
      </c>
      <c r="D49297" s="104" t="s">
        <v>29822</v>
      </c>
      <c r="E49297" s="105">
        <v>1282537</v>
      </c>
      <c r="F49297" s="106" t="b">
        <f t="shared" si="770"/>
        <v>1</v>
      </c>
      <c r="I49297"/>
      <c r="J49297"/>
    </row>
    <row r="49298" spans="1:10" ht="15" x14ac:dyDescent="0.25">
      <c r="A49298" s="102">
        <v>2017</v>
      </c>
      <c r="B49298" s="103" t="s">
        <v>90</v>
      </c>
      <c r="C49298" s="104" t="s">
        <v>29807</v>
      </c>
      <c r="D49298" s="104" t="s">
        <v>47</v>
      </c>
      <c r="E49298" s="105">
        <v>5233150</v>
      </c>
      <c r="F49298" s="106" t="b">
        <f t="shared" si="770"/>
        <v>1</v>
      </c>
      <c r="I49298"/>
      <c r="J49298"/>
    </row>
    <row r="49299" spans="1:10" ht="15" x14ac:dyDescent="0.25">
      <c r="A49299" s="102">
        <v>2017</v>
      </c>
      <c r="B49299" s="103" t="s">
        <v>90</v>
      </c>
      <c r="C49299" s="104" t="s">
        <v>29807</v>
      </c>
      <c r="D49299" s="104" t="s">
        <v>29814</v>
      </c>
      <c r="E49299" s="105">
        <v>52917</v>
      </c>
      <c r="F49299" s="106" t="b">
        <f t="shared" si="770"/>
        <v>1</v>
      </c>
      <c r="I49299"/>
      <c r="J49299"/>
    </row>
    <row r="49300" spans="1:10" ht="15" x14ac:dyDescent="0.25">
      <c r="A49300" s="102">
        <v>2017</v>
      </c>
      <c r="B49300" s="103" t="s">
        <v>90</v>
      </c>
      <c r="C49300" s="104" t="s">
        <v>29807</v>
      </c>
      <c r="D49300" s="104" t="s">
        <v>29813</v>
      </c>
      <c r="E49300" s="105">
        <v>37204</v>
      </c>
      <c r="F49300" s="106" t="b">
        <f t="shared" si="770"/>
        <v>1</v>
      </c>
      <c r="I49300"/>
      <c r="J49300"/>
    </row>
    <row r="49301" spans="1:10" ht="15" x14ac:dyDescent="0.25">
      <c r="A49301" s="102">
        <v>2017</v>
      </c>
      <c r="B49301" s="103" t="s">
        <v>91</v>
      </c>
      <c r="C49301" s="104" t="s">
        <v>29811</v>
      </c>
      <c r="D49301" s="104" t="s">
        <v>45</v>
      </c>
      <c r="E49301" s="105">
        <v>90417149</v>
      </c>
      <c r="F49301" s="106" t="b">
        <f t="shared" si="770"/>
        <v>0</v>
      </c>
      <c r="I49301"/>
      <c r="J49301"/>
    </row>
    <row r="49302" spans="1:10" ht="15" x14ac:dyDescent="0.25">
      <c r="A49302" s="102">
        <v>2017</v>
      </c>
      <c r="B49302" s="103" t="s">
        <v>91</v>
      </c>
      <c r="C49302" s="104" t="s">
        <v>29811</v>
      </c>
      <c r="D49302" s="104" t="s">
        <v>29806</v>
      </c>
      <c r="E49302" s="105">
        <v>10726422</v>
      </c>
      <c r="F49302" s="106" t="b">
        <f t="shared" si="770"/>
        <v>0</v>
      </c>
      <c r="I49302"/>
      <c r="J49302"/>
    </row>
    <row r="49303" spans="1:10" ht="15" x14ac:dyDescent="0.25">
      <c r="A49303" s="102">
        <v>2017</v>
      </c>
      <c r="B49303" s="103" t="s">
        <v>91</v>
      </c>
      <c r="C49303" s="104" t="s">
        <v>29811</v>
      </c>
      <c r="D49303" s="104" t="s">
        <v>29817</v>
      </c>
      <c r="E49303" s="105">
        <v>-1277795</v>
      </c>
      <c r="F49303" s="106" t="b">
        <f t="shared" si="770"/>
        <v>0</v>
      </c>
      <c r="I49303"/>
      <c r="J49303"/>
    </row>
    <row r="49304" spans="1:10" ht="15" x14ac:dyDescent="0.25">
      <c r="A49304" s="102">
        <v>2017</v>
      </c>
      <c r="B49304" s="103" t="s">
        <v>91</v>
      </c>
      <c r="C49304" s="104" t="s">
        <v>29811</v>
      </c>
      <c r="D49304" s="104" t="s">
        <v>29822</v>
      </c>
      <c r="E49304" s="105">
        <v>1116355</v>
      </c>
      <c r="F49304" s="106" t="b">
        <f t="shared" si="770"/>
        <v>0</v>
      </c>
      <c r="I49304"/>
      <c r="J49304"/>
    </row>
    <row r="49305" spans="1:10" ht="15" x14ac:dyDescent="0.25">
      <c r="A49305" s="102">
        <v>2017</v>
      </c>
      <c r="B49305" s="103" t="s">
        <v>91</v>
      </c>
      <c r="C49305" s="104" t="s">
        <v>29811</v>
      </c>
      <c r="D49305" s="104" t="s">
        <v>47</v>
      </c>
      <c r="E49305" s="105">
        <v>44506885</v>
      </c>
      <c r="F49305" s="106" t="b">
        <f t="shared" si="770"/>
        <v>0</v>
      </c>
      <c r="I49305"/>
      <c r="J49305"/>
    </row>
    <row r="49306" spans="1:10" ht="15" x14ac:dyDescent="0.25">
      <c r="A49306" s="102">
        <v>2017</v>
      </c>
      <c r="B49306" s="103" t="s">
        <v>91</v>
      </c>
      <c r="C49306" s="104" t="s">
        <v>29811</v>
      </c>
      <c r="D49306" s="104" t="s">
        <v>315</v>
      </c>
      <c r="E49306" s="105">
        <v>30553734</v>
      </c>
      <c r="F49306" s="106" t="b">
        <f t="shared" si="770"/>
        <v>0</v>
      </c>
      <c r="I49306"/>
      <c r="J49306"/>
    </row>
    <row r="49307" spans="1:10" ht="15" x14ac:dyDescent="0.25">
      <c r="A49307" s="102">
        <v>2017</v>
      </c>
      <c r="B49307" s="103" t="s">
        <v>91</v>
      </c>
      <c r="C49307" s="104" t="s">
        <v>29811</v>
      </c>
      <c r="D49307" s="104" t="s">
        <v>29814</v>
      </c>
      <c r="E49307" s="105">
        <v>213322</v>
      </c>
      <c r="F49307" s="106" t="b">
        <f t="shared" si="770"/>
        <v>0</v>
      </c>
      <c r="I49307"/>
      <c r="J49307"/>
    </row>
    <row r="49308" spans="1:10" ht="15" x14ac:dyDescent="0.25">
      <c r="A49308" s="102">
        <v>2017</v>
      </c>
      <c r="B49308" s="103" t="s">
        <v>91</v>
      </c>
      <c r="C49308" s="104" t="s">
        <v>29811</v>
      </c>
      <c r="D49308" s="104" t="s">
        <v>29813</v>
      </c>
      <c r="E49308" s="105">
        <v>456125</v>
      </c>
      <c r="F49308" s="106" t="b">
        <f t="shared" si="770"/>
        <v>0</v>
      </c>
      <c r="I49308"/>
      <c r="J49308"/>
    </row>
    <row r="49309" spans="1:10" ht="15" x14ac:dyDescent="0.25">
      <c r="A49309" s="102">
        <v>2017</v>
      </c>
      <c r="B49309" s="103" t="s">
        <v>91</v>
      </c>
      <c r="C49309" s="104" t="s">
        <v>29811</v>
      </c>
      <c r="D49309" s="104" t="s">
        <v>29815</v>
      </c>
      <c r="E49309" s="105">
        <v>313221</v>
      </c>
      <c r="F49309" s="106" t="b">
        <f t="shared" si="770"/>
        <v>0</v>
      </c>
      <c r="I49309"/>
      <c r="J49309"/>
    </row>
    <row r="49310" spans="1:10" ht="15" x14ac:dyDescent="0.25">
      <c r="A49310" s="102">
        <v>2017</v>
      </c>
      <c r="B49310" s="103" t="s">
        <v>91</v>
      </c>
      <c r="C49310" s="104" t="s">
        <v>29811</v>
      </c>
      <c r="D49310" s="104" t="s">
        <v>29812</v>
      </c>
      <c r="E49310" s="105">
        <v>907404</v>
      </c>
      <c r="F49310" s="106" t="b">
        <f t="shared" si="770"/>
        <v>0</v>
      </c>
      <c r="I49310"/>
      <c r="J49310"/>
    </row>
    <row r="49311" spans="1:10" ht="15" x14ac:dyDescent="0.25">
      <c r="A49311" s="102">
        <v>2017</v>
      </c>
      <c r="B49311" s="103" t="s">
        <v>91</v>
      </c>
      <c r="C49311" s="104" t="s">
        <v>29811</v>
      </c>
      <c r="D49311" s="104" t="s">
        <v>29816</v>
      </c>
      <c r="E49311" s="105">
        <v>2901475</v>
      </c>
      <c r="F49311" s="106" t="b">
        <f t="shared" si="770"/>
        <v>0</v>
      </c>
      <c r="I49311"/>
      <c r="J49311"/>
    </row>
    <row r="49312" spans="1:10" ht="15" x14ac:dyDescent="0.25">
      <c r="A49312" s="102">
        <v>2017</v>
      </c>
      <c r="B49312" s="103" t="s">
        <v>91</v>
      </c>
      <c r="C49312" s="104" t="s">
        <v>29823</v>
      </c>
      <c r="D49312" s="104" t="s">
        <v>45</v>
      </c>
      <c r="E49312" s="105">
        <v>2406718</v>
      </c>
      <c r="F49312" s="106" t="str">
        <f t="shared" si="770"/>
        <v>chp</v>
      </c>
      <c r="I49312"/>
      <c r="J49312"/>
    </row>
    <row r="49313" spans="1:10" ht="15" x14ac:dyDescent="0.25">
      <c r="A49313" s="102">
        <v>2017</v>
      </c>
      <c r="B49313" s="103" t="s">
        <v>91</v>
      </c>
      <c r="C49313" s="104" t="s">
        <v>29823</v>
      </c>
      <c r="D49313" s="104" t="s">
        <v>29806</v>
      </c>
      <c r="E49313" s="105">
        <v>192465</v>
      </c>
      <c r="F49313" s="106" t="str">
        <f t="shared" si="770"/>
        <v>chp</v>
      </c>
      <c r="I49313"/>
      <c r="J49313"/>
    </row>
    <row r="49314" spans="1:10" ht="15" x14ac:dyDescent="0.25">
      <c r="A49314" s="102">
        <v>2017</v>
      </c>
      <c r="B49314" s="103" t="s">
        <v>91</v>
      </c>
      <c r="C49314" s="104" t="s">
        <v>29823</v>
      </c>
      <c r="D49314" s="104" t="s">
        <v>29822</v>
      </c>
      <c r="E49314" s="105">
        <v>199</v>
      </c>
      <c r="F49314" s="106" t="str">
        <f t="shared" si="770"/>
        <v>chp</v>
      </c>
      <c r="I49314"/>
      <c r="J49314"/>
    </row>
    <row r="49315" spans="1:10" ht="15" x14ac:dyDescent="0.25">
      <c r="A49315" s="102">
        <v>2017</v>
      </c>
      <c r="B49315" s="103" t="s">
        <v>91</v>
      </c>
      <c r="C49315" s="104" t="s">
        <v>29823</v>
      </c>
      <c r="D49315" s="104" t="s">
        <v>47</v>
      </c>
      <c r="E49315" s="105">
        <v>679614</v>
      </c>
      <c r="F49315" s="106" t="str">
        <f t="shared" si="770"/>
        <v>chp</v>
      </c>
      <c r="I49315"/>
      <c r="J49315"/>
    </row>
    <row r="49316" spans="1:10" ht="15" x14ac:dyDescent="0.25">
      <c r="A49316" s="102">
        <v>2017</v>
      </c>
      <c r="B49316" s="103" t="s">
        <v>91</v>
      </c>
      <c r="C49316" s="104" t="s">
        <v>29823</v>
      </c>
      <c r="D49316" s="104" t="s">
        <v>29813</v>
      </c>
      <c r="E49316" s="105">
        <v>3471</v>
      </c>
      <c r="F49316" s="106" t="str">
        <f t="shared" si="770"/>
        <v>chp</v>
      </c>
      <c r="I49316"/>
      <c r="J49316"/>
    </row>
    <row r="49317" spans="1:10" ht="15" x14ac:dyDescent="0.25">
      <c r="A49317" s="102">
        <v>2017</v>
      </c>
      <c r="B49317" s="103" t="s">
        <v>91</v>
      </c>
      <c r="C49317" s="104" t="s">
        <v>29823</v>
      </c>
      <c r="D49317" s="104" t="s">
        <v>29812</v>
      </c>
      <c r="E49317" s="105">
        <v>19289</v>
      </c>
      <c r="F49317" s="106" t="str">
        <f t="shared" si="770"/>
        <v>chp</v>
      </c>
      <c r="I49317"/>
      <c r="J49317"/>
    </row>
    <row r="49318" spans="1:10" ht="15" x14ac:dyDescent="0.25">
      <c r="A49318" s="102">
        <v>2017</v>
      </c>
      <c r="B49318" s="103" t="s">
        <v>91</v>
      </c>
      <c r="C49318" s="104" t="s">
        <v>29823</v>
      </c>
      <c r="D49318" s="104" t="s">
        <v>29816</v>
      </c>
      <c r="E49318" s="105">
        <v>1511681</v>
      </c>
      <c r="F49318" s="106" t="str">
        <f t="shared" si="770"/>
        <v>chp</v>
      </c>
      <c r="I49318"/>
      <c r="J49318"/>
    </row>
    <row r="49319" spans="1:10" ht="15" x14ac:dyDescent="0.25">
      <c r="A49319" s="102">
        <v>2017</v>
      </c>
      <c r="B49319" s="103" t="s">
        <v>91</v>
      </c>
      <c r="C49319" s="104" t="s">
        <v>29825</v>
      </c>
      <c r="D49319" s="104" t="s">
        <v>45</v>
      </c>
      <c r="E49319" s="105">
        <v>439456</v>
      </c>
      <c r="F49319" s="106" t="str">
        <f t="shared" si="770"/>
        <v>chp</v>
      </c>
      <c r="I49319"/>
      <c r="J49319"/>
    </row>
    <row r="49320" spans="1:10" ht="15" x14ac:dyDescent="0.25">
      <c r="A49320" s="102">
        <v>2017</v>
      </c>
      <c r="B49320" s="103" t="s">
        <v>91</v>
      </c>
      <c r="C49320" s="104" t="s">
        <v>29825</v>
      </c>
      <c r="D49320" s="104" t="s">
        <v>29806</v>
      </c>
      <c r="E49320" s="105">
        <v>10860</v>
      </c>
      <c r="F49320" s="106" t="str">
        <f t="shared" si="770"/>
        <v>chp</v>
      </c>
      <c r="I49320"/>
      <c r="J49320"/>
    </row>
    <row r="49321" spans="1:10" ht="15" x14ac:dyDescent="0.25">
      <c r="A49321" s="102">
        <v>2017</v>
      </c>
      <c r="B49321" s="103" t="s">
        <v>91</v>
      </c>
      <c r="C49321" s="104" t="s">
        <v>29825</v>
      </c>
      <c r="D49321" s="104" t="s">
        <v>47</v>
      </c>
      <c r="E49321" s="105">
        <v>10077</v>
      </c>
      <c r="F49321" s="106" t="str">
        <f t="shared" si="770"/>
        <v>chp</v>
      </c>
      <c r="I49321"/>
      <c r="J49321"/>
    </row>
    <row r="49322" spans="1:10" ht="15" x14ac:dyDescent="0.25">
      <c r="A49322" s="102">
        <v>2017</v>
      </c>
      <c r="B49322" s="103" t="s">
        <v>91</v>
      </c>
      <c r="C49322" s="104" t="s">
        <v>29825</v>
      </c>
      <c r="D49322" s="104" t="s">
        <v>29814</v>
      </c>
      <c r="E49322" s="105">
        <v>185538</v>
      </c>
      <c r="F49322" s="106" t="str">
        <f t="shared" si="770"/>
        <v>chp</v>
      </c>
      <c r="I49322"/>
      <c r="J49322"/>
    </row>
    <row r="49323" spans="1:10" ht="15" x14ac:dyDescent="0.25">
      <c r="A49323" s="102">
        <v>2017</v>
      </c>
      <c r="B49323" s="103" t="s">
        <v>91</v>
      </c>
      <c r="C49323" s="104" t="s">
        <v>29825</v>
      </c>
      <c r="D49323" s="104" t="s">
        <v>29813</v>
      </c>
      <c r="E49323" s="105">
        <v>28428</v>
      </c>
      <c r="F49323" s="106" t="str">
        <f t="shared" si="770"/>
        <v>chp</v>
      </c>
      <c r="I49323"/>
      <c r="J49323"/>
    </row>
    <row r="49324" spans="1:10" ht="15" x14ac:dyDescent="0.25">
      <c r="A49324" s="102">
        <v>2017</v>
      </c>
      <c r="B49324" s="103" t="s">
        <v>91</v>
      </c>
      <c r="C49324" s="104" t="s">
        <v>29825</v>
      </c>
      <c r="D49324" s="104" t="s">
        <v>29812</v>
      </c>
      <c r="E49324" s="105">
        <v>204552</v>
      </c>
      <c r="F49324" s="106" t="str">
        <f t="shared" si="770"/>
        <v>chp</v>
      </c>
      <c r="I49324"/>
      <c r="J49324"/>
    </row>
    <row r="49325" spans="1:10" ht="15" x14ac:dyDescent="0.25">
      <c r="A49325" s="102">
        <v>2017</v>
      </c>
      <c r="B49325" s="103" t="s">
        <v>91</v>
      </c>
      <c r="C49325" s="104" t="s">
        <v>29825</v>
      </c>
      <c r="D49325" s="104" t="s">
        <v>29816</v>
      </c>
      <c r="E49325" s="105">
        <v>0</v>
      </c>
      <c r="F49325" s="106" t="str">
        <f t="shared" si="770"/>
        <v>chp</v>
      </c>
      <c r="I49325"/>
      <c r="J49325"/>
    </row>
    <row r="49326" spans="1:10" ht="15" x14ac:dyDescent="0.25">
      <c r="A49326" s="102">
        <v>2017</v>
      </c>
      <c r="B49326" s="103" t="s">
        <v>91</v>
      </c>
      <c r="C49326" s="104" t="s">
        <v>29803</v>
      </c>
      <c r="D49326" s="104" t="s">
        <v>45</v>
      </c>
      <c r="E49326" s="105">
        <v>1223999</v>
      </c>
      <c r="F49326" s="106" t="b">
        <f t="shared" si="770"/>
        <v>1</v>
      </c>
      <c r="I49326"/>
      <c r="J49326"/>
    </row>
    <row r="49327" spans="1:10" ht="15" x14ac:dyDescent="0.25">
      <c r="A49327" s="102">
        <v>2017</v>
      </c>
      <c r="B49327" s="103" t="s">
        <v>91</v>
      </c>
      <c r="C49327" s="104" t="s">
        <v>29803</v>
      </c>
      <c r="D49327" s="104" t="s">
        <v>29806</v>
      </c>
      <c r="E49327" s="105">
        <v>118865</v>
      </c>
      <c r="F49327" s="106" t="b">
        <f t="shared" si="770"/>
        <v>1</v>
      </c>
      <c r="I49327"/>
      <c r="J49327"/>
    </row>
    <row r="49328" spans="1:10" ht="15" x14ac:dyDescent="0.25">
      <c r="A49328" s="102">
        <v>2017</v>
      </c>
      <c r="B49328" s="103" t="s">
        <v>91</v>
      </c>
      <c r="C49328" s="104" t="s">
        <v>29803</v>
      </c>
      <c r="D49328" s="104" t="s">
        <v>47</v>
      </c>
      <c r="E49328" s="105">
        <v>1104946</v>
      </c>
      <c r="F49328" s="106" t="b">
        <f t="shared" si="770"/>
        <v>1</v>
      </c>
      <c r="I49328"/>
      <c r="J49328"/>
    </row>
    <row r="49329" spans="1:10" ht="15" x14ac:dyDescent="0.25">
      <c r="A49329" s="102">
        <v>2017</v>
      </c>
      <c r="B49329" s="103" t="s">
        <v>91</v>
      </c>
      <c r="C49329" s="104" t="s">
        <v>29803</v>
      </c>
      <c r="D49329" s="104" t="s">
        <v>29813</v>
      </c>
      <c r="E49329" s="105">
        <v>188</v>
      </c>
      <c r="F49329" s="106" t="b">
        <f t="shared" si="770"/>
        <v>1</v>
      </c>
      <c r="I49329"/>
      <c r="J49329"/>
    </row>
    <row r="49330" spans="1:10" ht="15" x14ac:dyDescent="0.25">
      <c r="A49330" s="102">
        <v>2017</v>
      </c>
      <c r="B49330" s="103" t="s">
        <v>91</v>
      </c>
      <c r="C49330" s="104" t="s">
        <v>29808</v>
      </c>
      <c r="D49330" s="104" t="s">
        <v>45</v>
      </c>
      <c r="E49330" s="105">
        <v>15395810</v>
      </c>
      <c r="F49330" s="106" t="b">
        <f t="shared" si="770"/>
        <v>1</v>
      </c>
      <c r="I49330"/>
      <c r="J49330"/>
    </row>
    <row r="49331" spans="1:10" ht="15" x14ac:dyDescent="0.25">
      <c r="A49331" s="102">
        <v>2017</v>
      </c>
      <c r="B49331" s="103" t="s">
        <v>91</v>
      </c>
      <c r="C49331" s="104" t="s">
        <v>29808</v>
      </c>
      <c r="D49331" s="104" t="s">
        <v>29806</v>
      </c>
      <c r="E49331" s="105">
        <v>405488</v>
      </c>
      <c r="F49331" s="106" t="b">
        <f t="shared" si="770"/>
        <v>1</v>
      </c>
      <c r="I49331"/>
      <c r="J49331"/>
    </row>
    <row r="49332" spans="1:10" ht="15" x14ac:dyDescent="0.25">
      <c r="A49332" s="102">
        <v>2017</v>
      </c>
      <c r="B49332" s="103" t="s">
        <v>91</v>
      </c>
      <c r="C49332" s="104" t="s">
        <v>29808</v>
      </c>
      <c r="D49332" s="104" t="s">
        <v>29822</v>
      </c>
      <c r="E49332" s="105">
        <v>59815</v>
      </c>
      <c r="F49332" s="106" t="b">
        <f t="shared" si="770"/>
        <v>1</v>
      </c>
      <c r="I49332"/>
      <c r="J49332"/>
    </row>
    <row r="49333" spans="1:10" ht="15" x14ac:dyDescent="0.25">
      <c r="A49333" s="102">
        <v>2017</v>
      </c>
      <c r="B49333" s="103" t="s">
        <v>91</v>
      </c>
      <c r="C49333" s="104" t="s">
        <v>29808</v>
      </c>
      <c r="D49333" s="104" t="s">
        <v>47</v>
      </c>
      <c r="E49333" s="105">
        <v>13690285</v>
      </c>
      <c r="F49333" s="106" t="b">
        <f t="shared" si="770"/>
        <v>1</v>
      </c>
      <c r="I49333"/>
      <c r="J49333"/>
    </row>
    <row r="49334" spans="1:10" ht="15" x14ac:dyDescent="0.25">
      <c r="A49334" s="102">
        <v>2017</v>
      </c>
      <c r="B49334" s="103" t="s">
        <v>91</v>
      </c>
      <c r="C49334" s="104" t="s">
        <v>29808</v>
      </c>
      <c r="D49334" s="104" t="s">
        <v>29814</v>
      </c>
      <c r="E49334" s="105">
        <v>27784</v>
      </c>
      <c r="F49334" s="106" t="b">
        <f t="shared" si="770"/>
        <v>1</v>
      </c>
      <c r="I49334"/>
      <c r="J49334"/>
    </row>
    <row r="49335" spans="1:10" ht="15" x14ac:dyDescent="0.25">
      <c r="A49335" s="102">
        <v>2017</v>
      </c>
      <c r="B49335" s="103" t="s">
        <v>91</v>
      </c>
      <c r="C49335" s="104" t="s">
        <v>29808</v>
      </c>
      <c r="D49335" s="104" t="s">
        <v>29813</v>
      </c>
      <c r="E49335" s="105">
        <v>115171</v>
      </c>
      <c r="F49335" s="106" t="b">
        <f t="shared" si="770"/>
        <v>1</v>
      </c>
      <c r="I49335"/>
      <c r="J49335"/>
    </row>
    <row r="49336" spans="1:10" ht="15" x14ac:dyDescent="0.25">
      <c r="A49336" s="102">
        <v>2017</v>
      </c>
      <c r="B49336" s="103" t="s">
        <v>91</v>
      </c>
      <c r="C49336" s="104" t="s">
        <v>29808</v>
      </c>
      <c r="D49336" s="104" t="s">
        <v>29815</v>
      </c>
      <c r="E49336" s="105">
        <v>203992</v>
      </c>
      <c r="F49336" s="106" t="b">
        <f t="shared" si="770"/>
        <v>1</v>
      </c>
      <c r="I49336"/>
      <c r="J49336"/>
    </row>
    <row r="49337" spans="1:10" ht="15" x14ac:dyDescent="0.25">
      <c r="A49337" s="102">
        <v>2017</v>
      </c>
      <c r="B49337" s="103" t="s">
        <v>91</v>
      </c>
      <c r="C49337" s="104" t="s">
        <v>29808</v>
      </c>
      <c r="D49337" s="104" t="s">
        <v>29812</v>
      </c>
      <c r="E49337" s="105">
        <v>679765</v>
      </c>
      <c r="F49337" s="106" t="b">
        <f t="shared" si="770"/>
        <v>1</v>
      </c>
      <c r="I49337"/>
      <c r="J49337"/>
    </row>
    <row r="49338" spans="1:10" ht="15" x14ac:dyDescent="0.25">
      <c r="A49338" s="102">
        <v>2017</v>
      </c>
      <c r="B49338" s="103" t="s">
        <v>91</v>
      </c>
      <c r="C49338" s="104" t="s">
        <v>29808</v>
      </c>
      <c r="D49338" s="104" t="s">
        <v>29816</v>
      </c>
      <c r="E49338" s="105">
        <v>213511</v>
      </c>
      <c r="F49338" s="106" t="b">
        <f t="shared" si="770"/>
        <v>1</v>
      </c>
      <c r="I49338"/>
      <c r="J49338"/>
    </row>
    <row r="49339" spans="1:10" ht="15" x14ac:dyDescent="0.25">
      <c r="A49339" s="102">
        <v>2017</v>
      </c>
      <c r="B49339" s="103" t="s">
        <v>91</v>
      </c>
      <c r="C49339" s="104" t="s">
        <v>29807</v>
      </c>
      <c r="D49339" s="104" t="s">
        <v>45</v>
      </c>
      <c r="E49339" s="105">
        <v>70951166</v>
      </c>
      <c r="F49339" s="106" t="b">
        <f t="shared" si="770"/>
        <v>1</v>
      </c>
      <c r="I49339"/>
      <c r="J49339"/>
    </row>
    <row r="49340" spans="1:10" ht="15" x14ac:dyDescent="0.25">
      <c r="A49340" s="102">
        <v>2017</v>
      </c>
      <c r="B49340" s="103" t="s">
        <v>91</v>
      </c>
      <c r="C49340" s="104" t="s">
        <v>29807</v>
      </c>
      <c r="D49340" s="104" t="s">
        <v>29806</v>
      </c>
      <c r="E49340" s="105">
        <v>9998745</v>
      </c>
      <c r="F49340" s="106" t="b">
        <f t="shared" si="770"/>
        <v>1</v>
      </c>
      <c r="I49340"/>
      <c r="J49340"/>
    </row>
    <row r="49341" spans="1:10" ht="15" x14ac:dyDescent="0.25">
      <c r="A49341" s="102">
        <v>2017</v>
      </c>
      <c r="B49341" s="103" t="s">
        <v>91</v>
      </c>
      <c r="C49341" s="104" t="s">
        <v>29807</v>
      </c>
      <c r="D49341" s="104" t="s">
        <v>29817</v>
      </c>
      <c r="E49341" s="105">
        <v>-1277795</v>
      </c>
      <c r="F49341" s="106" t="b">
        <f t="shared" si="770"/>
        <v>1</v>
      </c>
      <c r="I49341"/>
      <c r="J49341"/>
    </row>
    <row r="49342" spans="1:10" ht="15" x14ac:dyDescent="0.25">
      <c r="A49342" s="102">
        <v>2017</v>
      </c>
      <c r="B49342" s="103" t="s">
        <v>91</v>
      </c>
      <c r="C49342" s="104" t="s">
        <v>29807</v>
      </c>
      <c r="D49342" s="104" t="s">
        <v>29822</v>
      </c>
      <c r="E49342" s="105">
        <v>1056341</v>
      </c>
      <c r="F49342" s="106" t="b">
        <f t="shared" si="770"/>
        <v>1</v>
      </c>
      <c r="I49342"/>
      <c r="J49342"/>
    </row>
    <row r="49343" spans="1:10" ht="15" x14ac:dyDescent="0.25">
      <c r="A49343" s="102">
        <v>2017</v>
      </c>
      <c r="B49343" s="103" t="s">
        <v>91</v>
      </c>
      <c r="C49343" s="104" t="s">
        <v>29807</v>
      </c>
      <c r="D49343" s="104" t="s">
        <v>47</v>
      </c>
      <c r="E49343" s="105">
        <v>29021964</v>
      </c>
      <c r="F49343" s="106" t="b">
        <f t="shared" si="770"/>
        <v>1</v>
      </c>
      <c r="I49343"/>
      <c r="J49343"/>
    </row>
    <row r="49344" spans="1:10" ht="15" x14ac:dyDescent="0.25">
      <c r="A49344" s="102">
        <v>2017</v>
      </c>
      <c r="B49344" s="103" t="s">
        <v>91</v>
      </c>
      <c r="C49344" s="104" t="s">
        <v>29807</v>
      </c>
      <c r="D49344" s="104" t="s">
        <v>315</v>
      </c>
      <c r="E49344" s="105">
        <v>30553734</v>
      </c>
      <c r="F49344" s="106" t="b">
        <f t="shared" si="770"/>
        <v>1</v>
      </c>
      <c r="I49344"/>
      <c r="J49344"/>
    </row>
    <row r="49345" spans="1:10" ht="15" x14ac:dyDescent="0.25">
      <c r="A49345" s="102">
        <v>2017</v>
      </c>
      <c r="B49345" s="103" t="s">
        <v>91</v>
      </c>
      <c r="C49345" s="104" t="s">
        <v>29807</v>
      </c>
      <c r="D49345" s="104" t="s">
        <v>29813</v>
      </c>
      <c r="E49345" s="105">
        <v>308867</v>
      </c>
      <c r="F49345" s="106" t="b">
        <f t="shared" si="770"/>
        <v>1</v>
      </c>
      <c r="I49345"/>
      <c r="J49345"/>
    </row>
    <row r="49346" spans="1:10" ht="15" x14ac:dyDescent="0.25">
      <c r="A49346" s="102">
        <v>2017</v>
      </c>
      <c r="B49346" s="103" t="s">
        <v>91</v>
      </c>
      <c r="C49346" s="104" t="s">
        <v>29807</v>
      </c>
      <c r="D49346" s="104" t="s">
        <v>29815</v>
      </c>
      <c r="E49346" s="105">
        <v>109229</v>
      </c>
      <c r="F49346" s="106" t="b">
        <f t="shared" si="770"/>
        <v>1</v>
      </c>
      <c r="I49346"/>
      <c r="J49346"/>
    </row>
    <row r="49347" spans="1:10" ht="15" x14ac:dyDescent="0.25">
      <c r="A49347" s="102">
        <v>2017</v>
      </c>
      <c r="B49347" s="103" t="s">
        <v>91</v>
      </c>
      <c r="C49347" s="104" t="s">
        <v>29807</v>
      </c>
      <c r="D49347" s="104" t="s">
        <v>29812</v>
      </c>
      <c r="E49347" s="105">
        <v>3798</v>
      </c>
      <c r="F49347" s="106" t="b">
        <f t="shared" si="770"/>
        <v>1</v>
      </c>
      <c r="I49347"/>
      <c r="J49347"/>
    </row>
    <row r="49348" spans="1:10" ht="15" x14ac:dyDescent="0.25">
      <c r="A49348" s="102">
        <v>2017</v>
      </c>
      <c r="B49348" s="103" t="s">
        <v>91</v>
      </c>
      <c r="C49348" s="104" t="s">
        <v>29807</v>
      </c>
      <c r="D49348" s="104" t="s">
        <v>29816</v>
      </c>
      <c r="E49348" s="105">
        <v>1176283</v>
      </c>
      <c r="F49348" s="106" t="b">
        <f t="shared" ref="F49348:F49411" si="771">INDEX($I$3:$I$8,MATCH(C49348,$H$3:$H$8,0))</f>
        <v>1</v>
      </c>
      <c r="I49348"/>
      <c r="J49348"/>
    </row>
    <row r="49349" spans="1:10" ht="15" x14ac:dyDescent="0.25">
      <c r="A49349" s="102">
        <v>2017</v>
      </c>
      <c r="B49349" s="103" t="s">
        <v>92</v>
      </c>
      <c r="C49349" s="104" t="s">
        <v>29811</v>
      </c>
      <c r="D49349" s="104" t="s">
        <v>45</v>
      </c>
      <c r="E49349" s="105">
        <v>2141388</v>
      </c>
      <c r="F49349" s="106" t="b">
        <f t="shared" si="771"/>
        <v>0</v>
      </c>
      <c r="I49349"/>
      <c r="J49349"/>
    </row>
    <row r="49350" spans="1:10" ht="15" x14ac:dyDescent="0.25">
      <c r="A49350" s="102">
        <v>2017</v>
      </c>
      <c r="B49350" s="103" t="s">
        <v>92</v>
      </c>
      <c r="C49350" s="104" t="s">
        <v>29811</v>
      </c>
      <c r="D49350" s="104" t="s">
        <v>29822</v>
      </c>
      <c r="E49350" s="105">
        <v>1280368</v>
      </c>
      <c r="F49350" s="106" t="b">
        <f t="shared" si="771"/>
        <v>0</v>
      </c>
      <c r="I49350"/>
      <c r="J49350"/>
    </row>
    <row r="49351" spans="1:10" ht="15" x14ac:dyDescent="0.25">
      <c r="A49351" s="102">
        <v>2017</v>
      </c>
      <c r="B49351" s="103" t="s">
        <v>92</v>
      </c>
      <c r="C49351" s="104" t="s">
        <v>29811</v>
      </c>
      <c r="D49351" s="104" t="s">
        <v>47</v>
      </c>
      <c r="E49351" s="105">
        <v>1807</v>
      </c>
      <c r="F49351" s="106" t="b">
        <f t="shared" si="771"/>
        <v>0</v>
      </c>
      <c r="I49351"/>
      <c r="J49351"/>
    </row>
    <row r="49352" spans="1:10" ht="15" x14ac:dyDescent="0.25">
      <c r="A49352" s="102">
        <v>2017</v>
      </c>
      <c r="B49352" s="103" t="s">
        <v>92</v>
      </c>
      <c r="C49352" s="104" t="s">
        <v>29811</v>
      </c>
      <c r="D49352" s="104" t="s">
        <v>29814</v>
      </c>
      <c r="E49352" s="105">
        <v>0</v>
      </c>
      <c r="F49352" s="106" t="b">
        <f t="shared" si="771"/>
        <v>0</v>
      </c>
      <c r="I49352"/>
      <c r="J49352"/>
    </row>
    <row r="49353" spans="1:10" ht="15" x14ac:dyDescent="0.25">
      <c r="A49353" s="102">
        <v>2017</v>
      </c>
      <c r="B49353" s="103" t="s">
        <v>92</v>
      </c>
      <c r="C49353" s="104" t="s">
        <v>29811</v>
      </c>
      <c r="D49353" s="104" t="s">
        <v>29813</v>
      </c>
      <c r="E49353" s="105">
        <v>7133</v>
      </c>
      <c r="F49353" s="106" t="b">
        <f t="shared" si="771"/>
        <v>0</v>
      </c>
      <c r="I49353"/>
      <c r="J49353"/>
    </row>
    <row r="49354" spans="1:10" ht="15" x14ac:dyDescent="0.25">
      <c r="A49354" s="102">
        <v>2017</v>
      </c>
      <c r="B49354" s="103" t="s">
        <v>92</v>
      </c>
      <c r="C49354" s="104" t="s">
        <v>29811</v>
      </c>
      <c r="D49354" s="104" t="s">
        <v>29815</v>
      </c>
      <c r="E49354" s="105">
        <v>98801</v>
      </c>
      <c r="F49354" s="106" t="b">
        <f t="shared" si="771"/>
        <v>0</v>
      </c>
      <c r="I49354"/>
      <c r="J49354"/>
    </row>
    <row r="49355" spans="1:10" ht="15" x14ac:dyDescent="0.25">
      <c r="A49355" s="102">
        <v>2017</v>
      </c>
      <c r="B49355" s="103" t="s">
        <v>92</v>
      </c>
      <c r="C49355" s="104" t="s">
        <v>29811</v>
      </c>
      <c r="D49355" s="104" t="s">
        <v>29812</v>
      </c>
      <c r="E49355" s="105">
        <v>11882</v>
      </c>
      <c r="F49355" s="106" t="b">
        <f t="shared" si="771"/>
        <v>0</v>
      </c>
      <c r="I49355"/>
      <c r="J49355"/>
    </row>
    <row r="49356" spans="1:10" ht="15" x14ac:dyDescent="0.25">
      <c r="A49356" s="102">
        <v>2017</v>
      </c>
      <c r="B49356" s="103" t="s">
        <v>92</v>
      </c>
      <c r="C49356" s="104" t="s">
        <v>29811</v>
      </c>
      <c r="D49356" s="104" t="s">
        <v>27865</v>
      </c>
      <c r="E49356" s="105">
        <v>305406</v>
      </c>
      <c r="F49356" s="106" t="b">
        <f t="shared" si="771"/>
        <v>0</v>
      </c>
      <c r="I49356"/>
      <c r="J49356"/>
    </row>
    <row r="49357" spans="1:10" ht="15" x14ac:dyDescent="0.25">
      <c r="A49357" s="102">
        <v>2017</v>
      </c>
      <c r="B49357" s="103" t="s">
        <v>92</v>
      </c>
      <c r="C49357" s="104" t="s">
        <v>29811</v>
      </c>
      <c r="D49357" s="104" t="s">
        <v>29816</v>
      </c>
      <c r="E49357" s="105">
        <v>435991</v>
      </c>
      <c r="F49357" s="106" t="b">
        <f t="shared" si="771"/>
        <v>0</v>
      </c>
      <c r="I49357"/>
      <c r="J49357"/>
    </row>
    <row r="49358" spans="1:10" ht="15" x14ac:dyDescent="0.25">
      <c r="A49358" s="102">
        <v>2017</v>
      </c>
      <c r="B49358" s="103" t="s">
        <v>92</v>
      </c>
      <c r="C49358" s="104" t="s">
        <v>29825</v>
      </c>
      <c r="D49358" s="104" t="s">
        <v>45</v>
      </c>
      <c r="E49358" s="105">
        <v>3124</v>
      </c>
      <c r="F49358" s="106" t="str">
        <f t="shared" si="771"/>
        <v>chp</v>
      </c>
      <c r="I49358"/>
      <c r="J49358"/>
    </row>
    <row r="49359" spans="1:10" ht="15" x14ac:dyDescent="0.25">
      <c r="A49359" s="102">
        <v>2017</v>
      </c>
      <c r="B49359" s="103" t="s">
        <v>92</v>
      </c>
      <c r="C49359" s="104" t="s">
        <v>29825</v>
      </c>
      <c r="D49359" s="104" t="s">
        <v>47</v>
      </c>
      <c r="E49359" s="105">
        <v>904</v>
      </c>
      <c r="F49359" s="106" t="str">
        <f t="shared" si="771"/>
        <v>chp</v>
      </c>
      <c r="I49359"/>
      <c r="J49359"/>
    </row>
    <row r="49360" spans="1:10" ht="15" x14ac:dyDescent="0.25">
      <c r="A49360" s="102">
        <v>2017</v>
      </c>
      <c r="B49360" s="103" t="s">
        <v>92</v>
      </c>
      <c r="C49360" s="104" t="s">
        <v>29825</v>
      </c>
      <c r="D49360" s="104" t="s">
        <v>29813</v>
      </c>
      <c r="E49360" s="105">
        <v>247</v>
      </c>
      <c r="F49360" s="106" t="str">
        <f t="shared" si="771"/>
        <v>chp</v>
      </c>
      <c r="I49360"/>
      <c r="J49360"/>
    </row>
    <row r="49361" spans="1:10" ht="15" x14ac:dyDescent="0.25">
      <c r="A49361" s="102">
        <v>2017</v>
      </c>
      <c r="B49361" s="103" t="s">
        <v>92</v>
      </c>
      <c r="C49361" s="104" t="s">
        <v>29825</v>
      </c>
      <c r="D49361" s="104" t="s">
        <v>29816</v>
      </c>
      <c r="E49361" s="105">
        <v>1973</v>
      </c>
      <c r="F49361" s="106" t="str">
        <f t="shared" si="771"/>
        <v>chp</v>
      </c>
      <c r="I49361"/>
      <c r="J49361"/>
    </row>
    <row r="49362" spans="1:10" ht="15" x14ac:dyDescent="0.25">
      <c r="A49362" s="102">
        <v>2017</v>
      </c>
      <c r="B49362" s="103" t="s">
        <v>92</v>
      </c>
      <c r="C49362" s="104" t="s">
        <v>29808</v>
      </c>
      <c r="D49362" s="104" t="s">
        <v>45</v>
      </c>
      <c r="E49362" s="105">
        <v>1209669</v>
      </c>
      <c r="F49362" s="106" t="b">
        <f t="shared" si="771"/>
        <v>1</v>
      </c>
      <c r="I49362"/>
      <c r="J49362"/>
    </row>
    <row r="49363" spans="1:10" ht="15" x14ac:dyDescent="0.25">
      <c r="A49363" s="102">
        <v>2017</v>
      </c>
      <c r="B49363" s="103" t="s">
        <v>92</v>
      </c>
      <c r="C49363" s="104" t="s">
        <v>29808</v>
      </c>
      <c r="D49363" s="104" t="s">
        <v>29822</v>
      </c>
      <c r="E49363" s="105">
        <v>846738</v>
      </c>
      <c r="F49363" s="106" t="b">
        <f t="shared" si="771"/>
        <v>1</v>
      </c>
      <c r="I49363"/>
      <c r="J49363"/>
    </row>
    <row r="49364" spans="1:10" ht="15" x14ac:dyDescent="0.25">
      <c r="A49364" s="102">
        <v>2017</v>
      </c>
      <c r="B49364" s="103" t="s">
        <v>92</v>
      </c>
      <c r="C49364" s="104" t="s">
        <v>29808</v>
      </c>
      <c r="D49364" s="104" t="s">
        <v>29815</v>
      </c>
      <c r="E49364" s="105">
        <v>58172</v>
      </c>
      <c r="F49364" s="106" t="b">
        <f t="shared" si="771"/>
        <v>1</v>
      </c>
      <c r="I49364"/>
      <c r="J49364"/>
    </row>
    <row r="49365" spans="1:10" ht="15" x14ac:dyDescent="0.25">
      <c r="A49365" s="102">
        <v>2017</v>
      </c>
      <c r="B49365" s="103" t="s">
        <v>92</v>
      </c>
      <c r="C49365" s="104" t="s">
        <v>29808</v>
      </c>
      <c r="D49365" s="104" t="s">
        <v>29812</v>
      </c>
      <c r="E49365" s="105">
        <v>11882</v>
      </c>
      <c r="F49365" s="106" t="b">
        <f t="shared" si="771"/>
        <v>1</v>
      </c>
      <c r="I49365"/>
      <c r="J49365"/>
    </row>
    <row r="49366" spans="1:10" ht="15" x14ac:dyDescent="0.25">
      <c r="A49366" s="102">
        <v>2017</v>
      </c>
      <c r="B49366" s="103" t="s">
        <v>92</v>
      </c>
      <c r="C49366" s="104" t="s">
        <v>29808</v>
      </c>
      <c r="D49366" s="104" t="s">
        <v>27865</v>
      </c>
      <c r="E49366" s="105">
        <v>126932</v>
      </c>
      <c r="F49366" s="106" t="b">
        <f t="shared" si="771"/>
        <v>1</v>
      </c>
      <c r="I49366"/>
      <c r="J49366"/>
    </row>
    <row r="49367" spans="1:10" ht="15" x14ac:dyDescent="0.25">
      <c r="A49367" s="102">
        <v>2017</v>
      </c>
      <c r="B49367" s="103" t="s">
        <v>92</v>
      </c>
      <c r="C49367" s="104" t="s">
        <v>29808</v>
      </c>
      <c r="D49367" s="104" t="s">
        <v>29816</v>
      </c>
      <c r="E49367" s="105">
        <v>165945</v>
      </c>
      <c r="F49367" s="106" t="b">
        <f t="shared" si="771"/>
        <v>1</v>
      </c>
      <c r="I49367"/>
      <c r="J49367"/>
    </row>
    <row r="49368" spans="1:10" ht="15" x14ac:dyDescent="0.25">
      <c r="A49368" s="102">
        <v>2017</v>
      </c>
      <c r="B49368" s="103" t="s">
        <v>92</v>
      </c>
      <c r="C49368" s="104" t="s">
        <v>29807</v>
      </c>
      <c r="D49368" s="104" t="s">
        <v>45</v>
      </c>
      <c r="E49368" s="105">
        <v>928595</v>
      </c>
      <c r="F49368" s="106" t="b">
        <f t="shared" si="771"/>
        <v>1</v>
      </c>
      <c r="I49368"/>
      <c r="J49368"/>
    </row>
    <row r="49369" spans="1:10" ht="15" x14ac:dyDescent="0.25">
      <c r="A49369" s="102">
        <v>2017</v>
      </c>
      <c r="B49369" s="103" t="s">
        <v>92</v>
      </c>
      <c r="C49369" s="104" t="s">
        <v>29807</v>
      </c>
      <c r="D49369" s="104" t="s">
        <v>29822</v>
      </c>
      <c r="E49369" s="105">
        <v>433630</v>
      </c>
      <c r="F49369" s="106" t="b">
        <f t="shared" si="771"/>
        <v>1</v>
      </c>
      <c r="I49369"/>
      <c r="J49369"/>
    </row>
    <row r="49370" spans="1:10" ht="15" x14ac:dyDescent="0.25">
      <c r="A49370" s="102">
        <v>2017</v>
      </c>
      <c r="B49370" s="103" t="s">
        <v>92</v>
      </c>
      <c r="C49370" s="104" t="s">
        <v>29807</v>
      </c>
      <c r="D49370" s="104" t="s">
        <v>47</v>
      </c>
      <c r="E49370" s="105">
        <v>903</v>
      </c>
      <c r="F49370" s="106" t="b">
        <f t="shared" si="771"/>
        <v>1</v>
      </c>
      <c r="I49370"/>
      <c r="J49370"/>
    </row>
    <row r="49371" spans="1:10" ht="15" x14ac:dyDescent="0.25">
      <c r="A49371" s="102">
        <v>2017</v>
      </c>
      <c r="B49371" s="103" t="s">
        <v>92</v>
      </c>
      <c r="C49371" s="104" t="s">
        <v>29807</v>
      </c>
      <c r="D49371" s="104" t="s">
        <v>29814</v>
      </c>
      <c r="E49371" s="105">
        <v>0</v>
      </c>
      <c r="F49371" s="106" t="b">
        <f t="shared" si="771"/>
        <v>1</v>
      </c>
      <c r="I49371"/>
      <c r="J49371"/>
    </row>
    <row r="49372" spans="1:10" ht="15" x14ac:dyDescent="0.25">
      <c r="A49372" s="102">
        <v>2017</v>
      </c>
      <c r="B49372" s="103" t="s">
        <v>92</v>
      </c>
      <c r="C49372" s="104" t="s">
        <v>29807</v>
      </c>
      <c r="D49372" s="104" t="s">
        <v>29813</v>
      </c>
      <c r="E49372" s="105">
        <v>6886</v>
      </c>
      <c r="F49372" s="106" t="b">
        <f t="shared" si="771"/>
        <v>1</v>
      </c>
      <c r="I49372"/>
      <c r="J49372"/>
    </row>
    <row r="49373" spans="1:10" ht="15" x14ac:dyDescent="0.25">
      <c r="A49373" s="102">
        <v>2017</v>
      </c>
      <c r="B49373" s="103" t="s">
        <v>92</v>
      </c>
      <c r="C49373" s="104" t="s">
        <v>29807</v>
      </c>
      <c r="D49373" s="104" t="s">
        <v>29815</v>
      </c>
      <c r="E49373" s="105">
        <v>40629</v>
      </c>
      <c r="F49373" s="106" t="b">
        <f t="shared" si="771"/>
        <v>1</v>
      </c>
      <c r="I49373"/>
      <c r="J49373"/>
    </row>
    <row r="49374" spans="1:10" ht="15" x14ac:dyDescent="0.25">
      <c r="A49374" s="102">
        <v>2017</v>
      </c>
      <c r="B49374" s="103" t="s">
        <v>92</v>
      </c>
      <c r="C49374" s="104" t="s">
        <v>29807</v>
      </c>
      <c r="D49374" s="104" t="s">
        <v>27865</v>
      </c>
      <c r="E49374" s="105">
        <v>178474</v>
      </c>
      <c r="F49374" s="106" t="b">
        <f t="shared" si="771"/>
        <v>1</v>
      </c>
      <c r="I49374"/>
      <c r="J49374"/>
    </row>
    <row r="49375" spans="1:10" ht="15" x14ac:dyDescent="0.25">
      <c r="A49375" s="102">
        <v>2017</v>
      </c>
      <c r="B49375" s="103" t="s">
        <v>92</v>
      </c>
      <c r="C49375" s="104" t="s">
        <v>29807</v>
      </c>
      <c r="D49375" s="104" t="s">
        <v>29816</v>
      </c>
      <c r="E49375" s="105">
        <v>268073</v>
      </c>
      <c r="F49375" s="106" t="b">
        <f t="shared" si="771"/>
        <v>1</v>
      </c>
      <c r="I49375"/>
      <c r="J49375"/>
    </row>
    <row r="49376" spans="1:10" ht="15" x14ac:dyDescent="0.25">
      <c r="A49376" s="102">
        <v>2017</v>
      </c>
      <c r="B49376" s="103" t="s">
        <v>93</v>
      </c>
      <c r="C49376" s="104" t="s">
        <v>29811</v>
      </c>
      <c r="D49376" s="104" t="s">
        <v>45</v>
      </c>
      <c r="E49376" s="105">
        <v>115912078</v>
      </c>
      <c r="F49376" s="106" t="b">
        <f t="shared" si="771"/>
        <v>0</v>
      </c>
      <c r="I49376"/>
      <c r="J49376"/>
    </row>
    <row r="49377" spans="1:10" ht="15" x14ac:dyDescent="0.25">
      <c r="A49377" s="102">
        <v>2017</v>
      </c>
      <c r="B49377" s="103" t="s">
        <v>93</v>
      </c>
      <c r="C49377" s="104" t="s">
        <v>29811</v>
      </c>
      <c r="D49377" s="104" t="s">
        <v>29806</v>
      </c>
      <c r="E49377" s="105">
        <v>5489504</v>
      </c>
      <c r="F49377" s="106" t="b">
        <f t="shared" si="771"/>
        <v>0</v>
      </c>
      <c r="I49377"/>
      <c r="J49377"/>
    </row>
    <row r="49378" spans="1:10" ht="15" x14ac:dyDescent="0.25">
      <c r="A49378" s="102">
        <v>2017</v>
      </c>
      <c r="B49378" s="103" t="s">
        <v>93</v>
      </c>
      <c r="C49378" s="104" t="s">
        <v>29811</v>
      </c>
      <c r="D49378" s="104" t="s">
        <v>29817</v>
      </c>
      <c r="E49378" s="105">
        <v>2995</v>
      </c>
      <c r="F49378" s="106" t="b">
        <f t="shared" si="771"/>
        <v>0</v>
      </c>
      <c r="I49378"/>
      <c r="J49378"/>
    </row>
    <row r="49379" spans="1:10" ht="15" x14ac:dyDescent="0.25">
      <c r="A49379" s="102">
        <v>2017</v>
      </c>
      <c r="B49379" s="103" t="s">
        <v>93</v>
      </c>
      <c r="C49379" s="104" t="s">
        <v>29811</v>
      </c>
      <c r="D49379" s="104" t="s">
        <v>29822</v>
      </c>
      <c r="E49379" s="105">
        <v>82182855</v>
      </c>
      <c r="F49379" s="106" t="b">
        <f t="shared" si="771"/>
        <v>0</v>
      </c>
      <c r="I49379"/>
      <c r="J49379"/>
    </row>
    <row r="49380" spans="1:10" ht="15" x14ac:dyDescent="0.25">
      <c r="A49380" s="102">
        <v>2017</v>
      </c>
      <c r="B49380" s="103" t="s">
        <v>93</v>
      </c>
      <c r="C49380" s="104" t="s">
        <v>29811</v>
      </c>
      <c r="D49380" s="104" t="s">
        <v>47</v>
      </c>
      <c r="E49380" s="105">
        <v>10849269</v>
      </c>
      <c r="F49380" s="106" t="b">
        <f t="shared" si="771"/>
        <v>0</v>
      </c>
      <c r="I49380"/>
      <c r="J49380"/>
    </row>
    <row r="49381" spans="1:10" ht="15" x14ac:dyDescent="0.25">
      <c r="A49381" s="102">
        <v>2017</v>
      </c>
      <c r="B49381" s="103" t="s">
        <v>93</v>
      </c>
      <c r="C49381" s="104" t="s">
        <v>29811</v>
      </c>
      <c r="D49381" s="104" t="s">
        <v>315</v>
      </c>
      <c r="E49381" s="105">
        <v>8128259</v>
      </c>
      <c r="F49381" s="106" t="b">
        <f t="shared" si="771"/>
        <v>0</v>
      </c>
      <c r="I49381"/>
      <c r="J49381"/>
    </row>
    <row r="49382" spans="1:10" ht="15" x14ac:dyDescent="0.25">
      <c r="A49382" s="102">
        <v>2017</v>
      </c>
      <c r="B49382" s="103" t="s">
        <v>93</v>
      </c>
      <c r="C49382" s="104" t="s">
        <v>29811</v>
      </c>
      <c r="D49382" s="104" t="s">
        <v>2257</v>
      </c>
      <c r="E49382" s="105">
        <v>355925</v>
      </c>
      <c r="F49382" s="106" t="b">
        <f t="shared" si="771"/>
        <v>0</v>
      </c>
      <c r="I49382"/>
      <c r="J49382"/>
    </row>
    <row r="49383" spans="1:10" ht="15" x14ac:dyDescent="0.25">
      <c r="A49383" s="102">
        <v>2017</v>
      </c>
      <c r="B49383" s="103" t="s">
        <v>93</v>
      </c>
      <c r="C49383" s="104" t="s">
        <v>29811</v>
      </c>
      <c r="D49383" s="104" t="s">
        <v>29814</v>
      </c>
      <c r="E49383" s="105">
        <v>55942</v>
      </c>
      <c r="F49383" s="106" t="b">
        <f t="shared" si="771"/>
        <v>0</v>
      </c>
      <c r="I49383"/>
      <c r="J49383"/>
    </row>
    <row r="49384" spans="1:10" ht="15" x14ac:dyDescent="0.25">
      <c r="A49384" s="102">
        <v>2017</v>
      </c>
      <c r="B49384" s="103" t="s">
        <v>93</v>
      </c>
      <c r="C49384" s="104" t="s">
        <v>29811</v>
      </c>
      <c r="D49384" s="104" t="s">
        <v>29813</v>
      </c>
      <c r="E49384" s="105">
        <v>23117</v>
      </c>
      <c r="F49384" s="106" t="b">
        <f t="shared" si="771"/>
        <v>0</v>
      </c>
      <c r="I49384"/>
      <c r="J49384"/>
    </row>
    <row r="49385" spans="1:10" ht="15" x14ac:dyDescent="0.25">
      <c r="A49385" s="102">
        <v>2017</v>
      </c>
      <c r="B49385" s="103" t="s">
        <v>93</v>
      </c>
      <c r="C49385" s="104" t="s">
        <v>29811</v>
      </c>
      <c r="D49385" s="104" t="s">
        <v>29815</v>
      </c>
      <c r="E49385" s="105">
        <v>481</v>
      </c>
      <c r="F49385" s="106" t="b">
        <f t="shared" si="771"/>
        <v>0</v>
      </c>
      <c r="I49385"/>
      <c r="J49385"/>
    </row>
    <row r="49386" spans="1:10" ht="15" x14ac:dyDescent="0.25">
      <c r="A49386" s="102">
        <v>2017</v>
      </c>
      <c r="B49386" s="103" t="s">
        <v>93</v>
      </c>
      <c r="C49386" s="104" t="s">
        <v>29811</v>
      </c>
      <c r="D49386" s="104" t="s">
        <v>29812</v>
      </c>
      <c r="E49386" s="105">
        <v>327973</v>
      </c>
      <c r="F49386" s="106" t="b">
        <f t="shared" si="771"/>
        <v>0</v>
      </c>
      <c r="I49386"/>
      <c r="J49386"/>
    </row>
    <row r="49387" spans="1:10" ht="15" x14ac:dyDescent="0.25">
      <c r="A49387" s="102">
        <v>2017</v>
      </c>
      <c r="B49387" s="103" t="s">
        <v>93</v>
      </c>
      <c r="C49387" s="104" t="s">
        <v>29811</v>
      </c>
      <c r="D49387" s="104" t="s">
        <v>27865</v>
      </c>
      <c r="E49387" s="105">
        <v>6925155</v>
      </c>
      <c r="F49387" s="106" t="b">
        <f t="shared" si="771"/>
        <v>0</v>
      </c>
      <c r="I49387"/>
      <c r="J49387"/>
    </row>
    <row r="49388" spans="1:10" ht="15" x14ac:dyDescent="0.25">
      <c r="A49388" s="102">
        <v>2017</v>
      </c>
      <c r="B49388" s="103" t="s">
        <v>93</v>
      </c>
      <c r="C49388" s="104" t="s">
        <v>29811</v>
      </c>
      <c r="D49388" s="104" t="s">
        <v>29816</v>
      </c>
      <c r="E49388" s="105">
        <v>1570604</v>
      </c>
      <c r="F49388" s="106" t="b">
        <f t="shared" si="771"/>
        <v>0</v>
      </c>
      <c r="I49388"/>
      <c r="J49388"/>
    </row>
    <row r="49389" spans="1:10" ht="15" x14ac:dyDescent="0.25">
      <c r="A49389" s="102">
        <v>2017</v>
      </c>
      <c r="B49389" s="103" t="s">
        <v>93</v>
      </c>
      <c r="C49389" s="104" t="s">
        <v>29823</v>
      </c>
      <c r="D49389" s="104" t="s">
        <v>45</v>
      </c>
      <c r="E49389" s="105">
        <v>1427576</v>
      </c>
      <c r="F49389" s="106" t="str">
        <f t="shared" si="771"/>
        <v>chp</v>
      </c>
      <c r="I49389"/>
      <c r="J49389"/>
    </row>
    <row r="49390" spans="1:10" ht="15" x14ac:dyDescent="0.25">
      <c r="A49390" s="102">
        <v>2017</v>
      </c>
      <c r="B49390" s="103" t="s">
        <v>93</v>
      </c>
      <c r="C49390" s="104" t="s">
        <v>29823</v>
      </c>
      <c r="D49390" s="104" t="s">
        <v>29806</v>
      </c>
      <c r="E49390" s="105">
        <v>26861</v>
      </c>
      <c r="F49390" s="106" t="str">
        <f t="shared" si="771"/>
        <v>chp</v>
      </c>
      <c r="I49390"/>
      <c r="J49390"/>
    </row>
    <row r="49391" spans="1:10" ht="15" x14ac:dyDescent="0.25">
      <c r="A49391" s="102">
        <v>2017</v>
      </c>
      <c r="B49391" s="103" t="s">
        <v>93</v>
      </c>
      <c r="C49391" s="104" t="s">
        <v>29823</v>
      </c>
      <c r="D49391" s="104" t="s">
        <v>47</v>
      </c>
      <c r="E49391" s="105">
        <v>99222</v>
      </c>
      <c r="F49391" s="106" t="str">
        <f t="shared" si="771"/>
        <v>chp</v>
      </c>
      <c r="I49391"/>
      <c r="J49391"/>
    </row>
    <row r="49392" spans="1:10" ht="15" x14ac:dyDescent="0.25">
      <c r="A49392" s="102">
        <v>2017</v>
      </c>
      <c r="B49392" s="103" t="s">
        <v>93</v>
      </c>
      <c r="C49392" s="104" t="s">
        <v>29823</v>
      </c>
      <c r="D49392" s="104" t="s">
        <v>29813</v>
      </c>
      <c r="E49392" s="105">
        <v>9054</v>
      </c>
      <c r="F49392" s="106" t="str">
        <f t="shared" si="771"/>
        <v>chp</v>
      </c>
      <c r="I49392"/>
      <c r="J49392"/>
    </row>
    <row r="49393" spans="1:10" ht="15" x14ac:dyDescent="0.25">
      <c r="A49393" s="102">
        <v>2017</v>
      </c>
      <c r="B49393" s="103" t="s">
        <v>93</v>
      </c>
      <c r="C49393" s="104" t="s">
        <v>29823</v>
      </c>
      <c r="D49393" s="104" t="s">
        <v>29812</v>
      </c>
      <c r="E49393" s="105">
        <v>11300</v>
      </c>
      <c r="F49393" s="106" t="str">
        <f t="shared" si="771"/>
        <v>chp</v>
      </c>
      <c r="I49393"/>
      <c r="J49393"/>
    </row>
    <row r="49394" spans="1:10" ht="15" x14ac:dyDescent="0.25">
      <c r="A49394" s="102">
        <v>2017</v>
      </c>
      <c r="B49394" s="103" t="s">
        <v>93</v>
      </c>
      <c r="C49394" s="104" t="s">
        <v>29823</v>
      </c>
      <c r="D49394" s="104" t="s">
        <v>29816</v>
      </c>
      <c r="E49394" s="105">
        <v>1281139</v>
      </c>
      <c r="F49394" s="106" t="str">
        <f t="shared" si="771"/>
        <v>chp</v>
      </c>
      <c r="I49394"/>
      <c r="J49394"/>
    </row>
    <row r="49395" spans="1:10" ht="15" x14ac:dyDescent="0.25">
      <c r="A49395" s="102">
        <v>2017</v>
      </c>
      <c r="B49395" s="103" t="s">
        <v>93</v>
      </c>
      <c r="C49395" s="104" t="s">
        <v>29825</v>
      </c>
      <c r="D49395" s="104" t="s">
        <v>45</v>
      </c>
      <c r="E49395" s="105">
        <v>26936</v>
      </c>
      <c r="F49395" s="106" t="str">
        <f t="shared" si="771"/>
        <v>chp</v>
      </c>
      <c r="I49395"/>
      <c r="J49395"/>
    </row>
    <row r="49396" spans="1:10" ht="15" x14ac:dyDescent="0.25">
      <c r="A49396" s="102">
        <v>2017</v>
      </c>
      <c r="B49396" s="103" t="s">
        <v>93</v>
      </c>
      <c r="C49396" s="104" t="s">
        <v>29825</v>
      </c>
      <c r="D49396" s="104" t="s">
        <v>47</v>
      </c>
      <c r="E49396" s="105">
        <v>17175</v>
      </c>
      <c r="F49396" s="106" t="str">
        <f t="shared" si="771"/>
        <v>chp</v>
      </c>
      <c r="I49396"/>
      <c r="J49396"/>
    </row>
    <row r="49397" spans="1:10" ht="15" x14ac:dyDescent="0.25">
      <c r="A49397" s="102">
        <v>2017</v>
      </c>
      <c r="B49397" s="103" t="s">
        <v>93</v>
      </c>
      <c r="C49397" s="104" t="s">
        <v>29825</v>
      </c>
      <c r="D49397" s="104" t="s">
        <v>29813</v>
      </c>
      <c r="E49397" s="105">
        <v>231</v>
      </c>
      <c r="F49397" s="106" t="str">
        <f t="shared" si="771"/>
        <v>chp</v>
      </c>
      <c r="I49397"/>
      <c r="J49397"/>
    </row>
    <row r="49398" spans="1:10" ht="15" x14ac:dyDescent="0.25">
      <c r="A49398" s="102">
        <v>2017</v>
      </c>
      <c r="B49398" s="103" t="s">
        <v>93</v>
      </c>
      <c r="C49398" s="104" t="s">
        <v>29825</v>
      </c>
      <c r="D49398" s="104" t="s">
        <v>29812</v>
      </c>
      <c r="E49398" s="105">
        <v>9530</v>
      </c>
      <c r="F49398" s="106" t="str">
        <f t="shared" si="771"/>
        <v>chp</v>
      </c>
      <c r="I49398"/>
      <c r="J49398"/>
    </row>
    <row r="49399" spans="1:10" ht="15" x14ac:dyDescent="0.25">
      <c r="A49399" s="102">
        <v>2017</v>
      </c>
      <c r="B49399" s="103" t="s">
        <v>93</v>
      </c>
      <c r="C49399" s="104" t="s">
        <v>29803</v>
      </c>
      <c r="D49399" s="104" t="s">
        <v>45</v>
      </c>
      <c r="E49399" s="105">
        <v>940599</v>
      </c>
      <c r="F49399" s="106" t="b">
        <f t="shared" si="771"/>
        <v>1</v>
      </c>
      <c r="I49399"/>
      <c r="J49399"/>
    </row>
    <row r="49400" spans="1:10" ht="15" x14ac:dyDescent="0.25">
      <c r="A49400" s="102">
        <v>2017</v>
      </c>
      <c r="B49400" s="103" t="s">
        <v>93</v>
      </c>
      <c r="C49400" s="104" t="s">
        <v>29803</v>
      </c>
      <c r="D49400" s="104" t="s">
        <v>47</v>
      </c>
      <c r="E49400" s="105">
        <v>584674</v>
      </c>
      <c r="F49400" s="106" t="b">
        <f t="shared" si="771"/>
        <v>1</v>
      </c>
      <c r="I49400"/>
      <c r="J49400"/>
    </row>
    <row r="49401" spans="1:10" ht="15" x14ac:dyDescent="0.25">
      <c r="A49401" s="102">
        <v>2017</v>
      </c>
      <c r="B49401" s="103" t="s">
        <v>93</v>
      </c>
      <c r="C49401" s="104" t="s">
        <v>29803</v>
      </c>
      <c r="D49401" s="104" t="s">
        <v>2257</v>
      </c>
      <c r="E49401" s="105">
        <v>355925</v>
      </c>
      <c r="F49401" s="106" t="b">
        <f t="shared" si="771"/>
        <v>1</v>
      </c>
      <c r="I49401"/>
      <c r="J49401"/>
    </row>
    <row r="49402" spans="1:10" ht="15" x14ac:dyDescent="0.25">
      <c r="A49402" s="102">
        <v>2017</v>
      </c>
      <c r="B49402" s="103" t="s">
        <v>93</v>
      </c>
      <c r="C49402" s="104" t="s">
        <v>29803</v>
      </c>
      <c r="D49402" s="104" t="s">
        <v>29813</v>
      </c>
      <c r="E49402" s="105">
        <v>0</v>
      </c>
      <c r="F49402" s="106" t="b">
        <f t="shared" si="771"/>
        <v>1</v>
      </c>
      <c r="I49402"/>
      <c r="J49402"/>
    </row>
    <row r="49403" spans="1:10" ht="15" x14ac:dyDescent="0.25">
      <c r="A49403" s="102">
        <v>2017</v>
      </c>
      <c r="B49403" s="103" t="s">
        <v>93</v>
      </c>
      <c r="C49403" s="104" t="s">
        <v>29808</v>
      </c>
      <c r="D49403" s="104" t="s">
        <v>45</v>
      </c>
      <c r="E49403" s="105">
        <v>13034613</v>
      </c>
      <c r="F49403" s="106" t="b">
        <f t="shared" si="771"/>
        <v>1</v>
      </c>
      <c r="I49403"/>
      <c r="J49403"/>
    </row>
    <row r="49404" spans="1:10" ht="15" x14ac:dyDescent="0.25">
      <c r="A49404" s="102">
        <v>2017</v>
      </c>
      <c r="B49404" s="103" t="s">
        <v>93</v>
      </c>
      <c r="C49404" s="104" t="s">
        <v>29808</v>
      </c>
      <c r="D49404" s="104" t="s">
        <v>29806</v>
      </c>
      <c r="E49404" s="105">
        <v>5462643</v>
      </c>
      <c r="F49404" s="106" t="b">
        <f t="shared" si="771"/>
        <v>1</v>
      </c>
      <c r="I49404"/>
      <c r="J49404"/>
    </row>
    <row r="49405" spans="1:10" ht="15" x14ac:dyDescent="0.25">
      <c r="A49405" s="102">
        <v>2017</v>
      </c>
      <c r="B49405" s="103" t="s">
        <v>93</v>
      </c>
      <c r="C49405" s="104" t="s">
        <v>29808</v>
      </c>
      <c r="D49405" s="104" t="s">
        <v>29822</v>
      </c>
      <c r="E49405" s="105">
        <v>395695</v>
      </c>
      <c r="F49405" s="106" t="b">
        <f t="shared" si="771"/>
        <v>1</v>
      </c>
      <c r="I49405"/>
      <c r="J49405"/>
    </row>
    <row r="49406" spans="1:10" ht="15" x14ac:dyDescent="0.25">
      <c r="A49406" s="102">
        <v>2017</v>
      </c>
      <c r="B49406" s="103" t="s">
        <v>93</v>
      </c>
      <c r="C49406" s="104" t="s">
        <v>29808</v>
      </c>
      <c r="D49406" s="104" t="s">
        <v>47</v>
      </c>
      <c r="E49406" s="105">
        <v>3765692</v>
      </c>
      <c r="F49406" s="106" t="b">
        <f t="shared" si="771"/>
        <v>1</v>
      </c>
      <c r="I49406"/>
      <c r="J49406"/>
    </row>
    <row r="49407" spans="1:10" ht="15" x14ac:dyDescent="0.25">
      <c r="A49407" s="102">
        <v>2017</v>
      </c>
      <c r="B49407" s="103" t="s">
        <v>93</v>
      </c>
      <c r="C49407" s="104" t="s">
        <v>29808</v>
      </c>
      <c r="D49407" s="104" t="s">
        <v>29814</v>
      </c>
      <c r="E49407" s="105">
        <v>56779</v>
      </c>
      <c r="F49407" s="106" t="b">
        <f t="shared" si="771"/>
        <v>1</v>
      </c>
      <c r="I49407"/>
      <c r="J49407"/>
    </row>
    <row r="49408" spans="1:10" ht="15" x14ac:dyDescent="0.25">
      <c r="A49408" s="102">
        <v>2017</v>
      </c>
      <c r="B49408" s="103" t="s">
        <v>93</v>
      </c>
      <c r="C49408" s="104" t="s">
        <v>29808</v>
      </c>
      <c r="D49408" s="104" t="s">
        <v>29813</v>
      </c>
      <c r="E49408" s="105">
        <v>11228</v>
      </c>
      <c r="F49408" s="106" t="b">
        <f t="shared" si="771"/>
        <v>1</v>
      </c>
      <c r="I49408"/>
      <c r="J49408"/>
    </row>
    <row r="49409" spans="1:10" ht="15" x14ac:dyDescent="0.25">
      <c r="A49409" s="102">
        <v>2017</v>
      </c>
      <c r="B49409" s="103" t="s">
        <v>93</v>
      </c>
      <c r="C49409" s="104" t="s">
        <v>29808</v>
      </c>
      <c r="D49409" s="104" t="s">
        <v>29812</v>
      </c>
      <c r="E49409" s="105">
        <v>121563</v>
      </c>
      <c r="F49409" s="106" t="b">
        <f t="shared" si="771"/>
        <v>1</v>
      </c>
      <c r="I49409"/>
      <c r="J49409"/>
    </row>
    <row r="49410" spans="1:10" ht="15" x14ac:dyDescent="0.25">
      <c r="A49410" s="102">
        <v>2017</v>
      </c>
      <c r="B49410" s="103" t="s">
        <v>93</v>
      </c>
      <c r="C49410" s="104" t="s">
        <v>29808</v>
      </c>
      <c r="D49410" s="104" t="s">
        <v>27865</v>
      </c>
      <c r="E49410" s="105">
        <v>3221013</v>
      </c>
      <c r="F49410" s="106" t="b">
        <f t="shared" si="771"/>
        <v>1</v>
      </c>
      <c r="I49410"/>
      <c r="J49410"/>
    </row>
    <row r="49411" spans="1:10" ht="15" x14ac:dyDescent="0.25">
      <c r="A49411" s="102">
        <v>2017</v>
      </c>
      <c r="B49411" s="103" t="s">
        <v>93</v>
      </c>
      <c r="C49411" s="104" t="s">
        <v>29807</v>
      </c>
      <c r="D49411" s="104" t="s">
        <v>45</v>
      </c>
      <c r="E49411" s="105">
        <v>100482354</v>
      </c>
      <c r="F49411" s="106" t="b">
        <f t="shared" si="771"/>
        <v>1</v>
      </c>
      <c r="I49411"/>
      <c r="J49411"/>
    </row>
    <row r="49412" spans="1:10" ht="15" x14ac:dyDescent="0.25">
      <c r="A49412" s="102">
        <v>2017</v>
      </c>
      <c r="B49412" s="103" t="s">
        <v>93</v>
      </c>
      <c r="C49412" s="104" t="s">
        <v>29807</v>
      </c>
      <c r="D49412" s="104" t="s">
        <v>29817</v>
      </c>
      <c r="E49412" s="105">
        <v>2995</v>
      </c>
      <c r="F49412" s="106" t="b">
        <f t="shared" ref="F49412:F49475" si="772">INDEX($I$3:$I$8,MATCH(C49412,$H$3:$H$8,0))</f>
        <v>1</v>
      </c>
      <c r="I49412"/>
      <c r="J49412"/>
    </row>
    <row r="49413" spans="1:10" ht="15" x14ac:dyDescent="0.25">
      <c r="A49413" s="102">
        <v>2017</v>
      </c>
      <c r="B49413" s="103" t="s">
        <v>93</v>
      </c>
      <c r="C49413" s="104" t="s">
        <v>29807</v>
      </c>
      <c r="D49413" s="104" t="s">
        <v>29822</v>
      </c>
      <c r="E49413" s="105">
        <v>81787160</v>
      </c>
      <c r="F49413" s="106" t="b">
        <f t="shared" si="772"/>
        <v>1</v>
      </c>
      <c r="I49413"/>
      <c r="J49413"/>
    </row>
    <row r="49414" spans="1:10" ht="15" x14ac:dyDescent="0.25">
      <c r="A49414" s="102">
        <v>2017</v>
      </c>
      <c r="B49414" s="103" t="s">
        <v>93</v>
      </c>
      <c r="C49414" s="104" t="s">
        <v>29807</v>
      </c>
      <c r="D49414" s="104" t="s">
        <v>47</v>
      </c>
      <c r="E49414" s="105">
        <v>6382506</v>
      </c>
      <c r="F49414" s="106" t="b">
        <f t="shared" si="772"/>
        <v>1</v>
      </c>
      <c r="I49414"/>
      <c r="J49414"/>
    </row>
    <row r="49415" spans="1:10" ht="15" x14ac:dyDescent="0.25">
      <c r="A49415" s="102">
        <v>2017</v>
      </c>
      <c r="B49415" s="103" t="s">
        <v>93</v>
      </c>
      <c r="C49415" s="104" t="s">
        <v>29807</v>
      </c>
      <c r="D49415" s="104" t="s">
        <v>315</v>
      </c>
      <c r="E49415" s="105">
        <v>8128259</v>
      </c>
      <c r="F49415" s="106" t="b">
        <f t="shared" si="772"/>
        <v>1</v>
      </c>
      <c r="I49415"/>
      <c r="J49415"/>
    </row>
    <row r="49416" spans="1:10" ht="15" x14ac:dyDescent="0.25">
      <c r="A49416" s="102">
        <v>2017</v>
      </c>
      <c r="B49416" s="103" t="s">
        <v>93</v>
      </c>
      <c r="C49416" s="104" t="s">
        <v>29807</v>
      </c>
      <c r="D49416" s="104" t="s">
        <v>29814</v>
      </c>
      <c r="E49416" s="105">
        <v>-837</v>
      </c>
      <c r="F49416" s="106" t="b">
        <f t="shared" si="772"/>
        <v>1</v>
      </c>
      <c r="I49416"/>
      <c r="J49416"/>
    </row>
    <row r="49417" spans="1:10" ht="15" x14ac:dyDescent="0.25">
      <c r="A49417" s="102">
        <v>2017</v>
      </c>
      <c r="B49417" s="103" t="s">
        <v>93</v>
      </c>
      <c r="C49417" s="104" t="s">
        <v>29807</v>
      </c>
      <c r="D49417" s="104" t="s">
        <v>29813</v>
      </c>
      <c r="E49417" s="105">
        <v>2604</v>
      </c>
      <c r="F49417" s="106" t="b">
        <f t="shared" si="772"/>
        <v>1</v>
      </c>
      <c r="I49417"/>
      <c r="J49417"/>
    </row>
    <row r="49418" spans="1:10" ht="15" x14ac:dyDescent="0.25">
      <c r="A49418" s="102">
        <v>2017</v>
      </c>
      <c r="B49418" s="103" t="s">
        <v>93</v>
      </c>
      <c r="C49418" s="104" t="s">
        <v>29807</v>
      </c>
      <c r="D49418" s="104" t="s">
        <v>29815</v>
      </c>
      <c r="E49418" s="105">
        <v>481</v>
      </c>
      <c r="F49418" s="106" t="b">
        <f t="shared" si="772"/>
        <v>1</v>
      </c>
      <c r="I49418"/>
      <c r="J49418"/>
    </row>
    <row r="49419" spans="1:10" ht="15" x14ac:dyDescent="0.25">
      <c r="A49419" s="102">
        <v>2017</v>
      </c>
      <c r="B49419" s="103" t="s">
        <v>93</v>
      </c>
      <c r="C49419" s="104" t="s">
        <v>29807</v>
      </c>
      <c r="D49419" s="104" t="s">
        <v>29812</v>
      </c>
      <c r="E49419" s="105">
        <v>185580</v>
      </c>
      <c r="F49419" s="106" t="b">
        <f t="shared" si="772"/>
        <v>1</v>
      </c>
      <c r="I49419"/>
      <c r="J49419"/>
    </row>
    <row r="49420" spans="1:10" ht="15" x14ac:dyDescent="0.25">
      <c r="A49420" s="102">
        <v>2017</v>
      </c>
      <c r="B49420" s="103" t="s">
        <v>93</v>
      </c>
      <c r="C49420" s="104" t="s">
        <v>29807</v>
      </c>
      <c r="D49420" s="104" t="s">
        <v>27865</v>
      </c>
      <c r="E49420" s="105">
        <v>3704142</v>
      </c>
      <c r="F49420" s="106" t="b">
        <f t="shared" si="772"/>
        <v>1</v>
      </c>
      <c r="I49420"/>
      <c r="J49420"/>
    </row>
    <row r="49421" spans="1:10" ht="15" x14ac:dyDescent="0.25">
      <c r="A49421" s="102">
        <v>2017</v>
      </c>
      <c r="B49421" s="103" t="s">
        <v>93</v>
      </c>
      <c r="C49421" s="104" t="s">
        <v>29807</v>
      </c>
      <c r="D49421" s="104" t="s">
        <v>29816</v>
      </c>
      <c r="E49421" s="105">
        <v>289465</v>
      </c>
      <c r="F49421" s="106" t="b">
        <f t="shared" si="772"/>
        <v>1</v>
      </c>
      <c r="I49421"/>
      <c r="J49421"/>
    </row>
    <row r="49422" spans="1:10" ht="15" x14ac:dyDescent="0.25">
      <c r="A49422" s="102">
        <v>2017</v>
      </c>
      <c r="B49422" s="103" t="s">
        <v>94</v>
      </c>
      <c r="C49422" s="104" t="s">
        <v>29811</v>
      </c>
      <c r="D49422" s="104" t="s">
        <v>45</v>
      </c>
      <c r="E49422" s="105">
        <v>65107333</v>
      </c>
      <c r="F49422" s="106" t="b">
        <f t="shared" si="772"/>
        <v>0</v>
      </c>
      <c r="I49422"/>
      <c r="J49422"/>
    </row>
    <row r="49423" spans="1:10" ht="15" x14ac:dyDescent="0.25">
      <c r="A49423" s="102">
        <v>2017</v>
      </c>
      <c r="B49423" s="103" t="s">
        <v>94</v>
      </c>
      <c r="C49423" s="104" t="s">
        <v>29811</v>
      </c>
      <c r="D49423" s="104" t="s">
        <v>29806</v>
      </c>
      <c r="E49423" s="105">
        <v>35852222</v>
      </c>
      <c r="F49423" s="106" t="b">
        <f t="shared" si="772"/>
        <v>0</v>
      </c>
      <c r="I49423"/>
      <c r="J49423"/>
    </row>
    <row r="49424" spans="1:10" ht="15" x14ac:dyDescent="0.25">
      <c r="A49424" s="102">
        <v>2017</v>
      </c>
      <c r="B49424" s="103" t="s">
        <v>94</v>
      </c>
      <c r="C49424" s="104" t="s">
        <v>29811</v>
      </c>
      <c r="D49424" s="104" t="s">
        <v>29822</v>
      </c>
      <c r="E49424" s="105">
        <v>2657226</v>
      </c>
      <c r="F49424" s="106" t="b">
        <f t="shared" si="772"/>
        <v>0</v>
      </c>
      <c r="I49424"/>
      <c r="J49424"/>
    </row>
    <row r="49425" spans="1:10" ht="15" x14ac:dyDescent="0.25">
      <c r="A49425" s="102">
        <v>2017</v>
      </c>
      <c r="B49425" s="103" t="s">
        <v>94</v>
      </c>
      <c r="C49425" s="104" t="s">
        <v>29811</v>
      </c>
      <c r="D49425" s="104" t="s">
        <v>47</v>
      </c>
      <c r="E49425" s="105">
        <v>13655685</v>
      </c>
      <c r="F49425" s="106" t="b">
        <f t="shared" si="772"/>
        <v>0</v>
      </c>
      <c r="I49425"/>
      <c r="J49425"/>
    </row>
    <row r="49426" spans="1:10" ht="15" x14ac:dyDescent="0.25">
      <c r="A49426" s="102">
        <v>2017</v>
      </c>
      <c r="B49426" s="103" t="s">
        <v>94</v>
      </c>
      <c r="C49426" s="104" t="s">
        <v>29811</v>
      </c>
      <c r="D49426" s="104" t="s">
        <v>315</v>
      </c>
      <c r="E49426" s="105">
        <v>9648979</v>
      </c>
      <c r="F49426" s="106" t="b">
        <f t="shared" si="772"/>
        <v>0</v>
      </c>
      <c r="I49426"/>
      <c r="J49426"/>
    </row>
    <row r="49427" spans="1:10" ht="15" x14ac:dyDescent="0.25">
      <c r="A49427" s="102">
        <v>2017</v>
      </c>
      <c r="B49427" s="103" t="s">
        <v>94</v>
      </c>
      <c r="C49427" s="104" t="s">
        <v>29811</v>
      </c>
      <c r="D49427" s="104" t="s">
        <v>29814</v>
      </c>
      <c r="E49427" s="105">
        <v>26759</v>
      </c>
      <c r="F49427" s="106" t="b">
        <f t="shared" si="772"/>
        <v>0</v>
      </c>
      <c r="I49427"/>
      <c r="J49427"/>
    </row>
    <row r="49428" spans="1:10" ht="15" x14ac:dyDescent="0.25">
      <c r="A49428" s="102">
        <v>2017</v>
      </c>
      <c r="B49428" s="103" t="s">
        <v>94</v>
      </c>
      <c r="C49428" s="104" t="s">
        <v>29811</v>
      </c>
      <c r="D49428" s="104" t="s">
        <v>29813</v>
      </c>
      <c r="E49428" s="105">
        <v>144395</v>
      </c>
      <c r="F49428" s="106" t="b">
        <f t="shared" si="772"/>
        <v>0</v>
      </c>
      <c r="I49428"/>
      <c r="J49428"/>
    </row>
    <row r="49429" spans="1:10" ht="15" x14ac:dyDescent="0.25">
      <c r="A49429" s="102">
        <v>2017</v>
      </c>
      <c r="B49429" s="103" t="s">
        <v>94</v>
      </c>
      <c r="C49429" s="104" t="s">
        <v>29811</v>
      </c>
      <c r="D49429" s="104" t="s">
        <v>29815</v>
      </c>
      <c r="E49429" s="105">
        <v>21465</v>
      </c>
      <c r="F49429" s="106" t="b">
        <f t="shared" si="772"/>
        <v>0</v>
      </c>
      <c r="I49429"/>
      <c r="J49429"/>
    </row>
    <row r="49430" spans="1:10" ht="15" x14ac:dyDescent="0.25">
      <c r="A49430" s="102">
        <v>2017</v>
      </c>
      <c r="B49430" s="103" t="s">
        <v>94</v>
      </c>
      <c r="C49430" s="104" t="s">
        <v>29811</v>
      </c>
      <c r="D49430" s="104" t="s">
        <v>29812</v>
      </c>
      <c r="E49430" s="105">
        <v>582312</v>
      </c>
      <c r="F49430" s="106" t="b">
        <f t="shared" si="772"/>
        <v>0</v>
      </c>
      <c r="I49430"/>
      <c r="J49430"/>
    </row>
    <row r="49431" spans="1:10" ht="15" x14ac:dyDescent="0.25">
      <c r="A49431" s="102">
        <v>2017</v>
      </c>
      <c r="B49431" s="103" t="s">
        <v>94</v>
      </c>
      <c r="C49431" s="104" t="s">
        <v>29811</v>
      </c>
      <c r="D49431" s="104" t="s">
        <v>27865</v>
      </c>
      <c r="E49431" s="105">
        <v>1640687</v>
      </c>
      <c r="F49431" s="106" t="b">
        <f t="shared" si="772"/>
        <v>0</v>
      </c>
      <c r="I49431"/>
      <c r="J49431"/>
    </row>
    <row r="49432" spans="1:10" ht="15" x14ac:dyDescent="0.25">
      <c r="A49432" s="102">
        <v>2017</v>
      </c>
      <c r="B49432" s="103" t="s">
        <v>94</v>
      </c>
      <c r="C49432" s="104" t="s">
        <v>29811</v>
      </c>
      <c r="D49432" s="104" t="s">
        <v>29816</v>
      </c>
      <c r="E49432" s="105">
        <v>877601</v>
      </c>
      <c r="F49432" s="106" t="b">
        <f t="shared" si="772"/>
        <v>0</v>
      </c>
      <c r="I49432"/>
      <c r="J49432"/>
    </row>
    <row r="49433" spans="1:10" ht="15" x14ac:dyDescent="0.25">
      <c r="A49433" s="102">
        <v>2017</v>
      </c>
      <c r="B49433" s="103" t="s">
        <v>94</v>
      </c>
      <c r="C49433" s="104" t="s">
        <v>29823</v>
      </c>
      <c r="D49433" s="104" t="s">
        <v>45</v>
      </c>
      <c r="E49433" s="105">
        <v>1641289</v>
      </c>
      <c r="F49433" s="106" t="str">
        <f t="shared" si="772"/>
        <v>chp</v>
      </c>
      <c r="I49433"/>
      <c r="J49433"/>
    </row>
    <row r="49434" spans="1:10" ht="15" x14ac:dyDescent="0.25">
      <c r="A49434" s="102">
        <v>2017</v>
      </c>
      <c r="B49434" s="103" t="s">
        <v>94</v>
      </c>
      <c r="C49434" s="104" t="s">
        <v>29823</v>
      </c>
      <c r="D49434" s="104" t="s">
        <v>29806</v>
      </c>
      <c r="E49434" s="105">
        <v>415523</v>
      </c>
      <c r="F49434" s="106" t="str">
        <f t="shared" si="772"/>
        <v>chp</v>
      </c>
      <c r="I49434"/>
      <c r="J49434"/>
    </row>
    <row r="49435" spans="1:10" ht="15" x14ac:dyDescent="0.25">
      <c r="A49435" s="102">
        <v>2017</v>
      </c>
      <c r="B49435" s="103" t="s">
        <v>94</v>
      </c>
      <c r="C49435" s="104" t="s">
        <v>29823</v>
      </c>
      <c r="D49435" s="104" t="s">
        <v>29822</v>
      </c>
      <c r="E49435" s="105">
        <v>168160</v>
      </c>
      <c r="F49435" s="106" t="str">
        <f t="shared" si="772"/>
        <v>chp</v>
      </c>
      <c r="I49435"/>
      <c r="J49435"/>
    </row>
    <row r="49436" spans="1:10" ht="15" x14ac:dyDescent="0.25">
      <c r="A49436" s="102">
        <v>2017</v>
      </c>
      <c r="B49436" s="103" t="s">
        <v>94</v>
      </c>
      <c r="C49436" s="104" t="s">
        <v>29823</v>
      </c>
      <c r="D49436" s="104" t="s">
        <v>47</v>
      </c>
      <c r="E49436" s="105">
        <v>478444</v>
      </c>
      <c r="F49436" s="106" t="str">
        <f t="shared" si="772"/>
        <v>chp</v>
      </c>
      <c r="I49436"/>
      <c r="J49436"/>
    </row>
    <row r="49437" spans="1:10" ht="15" x14ac:dyDescent="0.25">
      <c r="A49437" s="102">
        <v>2017</v>
      </c>
      <c r="B49437" s="103" t="s">
        <v>94</v>
      </c>
      <c r="C49437" s="104" t="s">
        <v>29823</v>
      </c>
      <c r="D49437" s="104" t="s">
        <v>29814</v>
      </c>
      <c r="E49437" s="105">
        <v>9439</v>
      </c>
      <c r="F49437" s="106" t="str">
        <f t="shared" si="772"/>
        <v>chp</v>
      </c>
      <c r="I49437"/>
      <c r="J49437"/>
    </row>
    <row r="49438" spans="1:10" ht="15" x14ac:dyDescent="0.25">
      <c r="A49438" s="102">
        <v>2017</v>
      </c>
      <c r="B49438" s="103" t="s">
        <v>94</v>
      </c>
      <c r="C49438" s="104" t="s">
        <v>29823</v>
      </c>
      <c r="D49438" s="104" t="s">
        <v>29813</v>
      </c>
      <c r="E49438" s="105">
        <v>796</v>
      </c>
      <c r="F49438" s="106" t="str">
        <f t="shared" si="772"/>
        <v>chp</v>
      </c>
      <c r="I49438"/>
      <c r="J49438"/>
    </row>
    <row r="49439" spans="1:10" ht="15" x14ac:dyDescent="0.25">
      <c r="A49439" s="102">
        <v>2017</v>
      </c>
      <c r="B49439" s="103" t="s">
        <v>94</v>
      </c>
      <c r="C49439" s="104" t="s">
        <v>29823</v>
      </c>
      <c r="D49439" s="104" t="s">
        <v>29812</v>
      </c>
      <c r="E49439" s="105">
        <v>29171</v>
      </c>
      <c r="F49439" s="106" t="str">
        <f t="shared" si="772"/>
        <v>chp</v>
      </c>
      <c r="I49439"/>
      <c r="J49439"/>
    </row>
    <row r="49440" spans="1:10" ht="15" x14ac:dyDescent="0.25">
      <c r="A49440" s="102">
        <v>2017</v>
      </c>
      <c r="B49440" s="103" t="s">
        <v>94</v>
      </c>
      <c r="C49440" s="104" t="s">
        <v>29823</v>
      </c>
      <c r="D49440" s="104" t="s">
        <v>27865</v>
      </c>
      <c r="E49440" s="105">
        <v>7484</v>
      </c>
      <c r="F49440" s="106" t="str">
        <f t="shared" si="772"/>
        <v>chp</v>
      </c>
      <c r="I49440"/>
      <c r="J49440"/>
    </row>
    <row r="49441" spans="1:10" ht="15" x14ac:dyDescent="0.25">
      <c r="A49441" s="102">
        <v>2017</v>
      </c>
      <c r="B49441" s="103" t="s">
        <v>94</v>
      </c>
      <c r="C49441" s="104" t="s">
        <v>29823</v>
      </c>
      <c r="D49441" s="104" t="s">
        <v>29816</v>
      </c>
      <c r="E49441" s="105">
        <v>532272</v>
      </c>
      <c r="F49441" s="106" t="str">
        <f t="shared" si="772"/>
        <v>chp</v>
      </c>
      <c r="I49441"/>
      <c r="J49441"/>
    </row>
    <row r="49442" spans="1:10" ht="15" x14ac:dyDescent="0.25">
      <c r="A49442" s="102">
        <v>2017</v>
      </c>
      <c r="B49442" s="103" t="s">
        <v>94</v>
      </c>
      <c r="C49442" s="104" t="s">
        <v>29825</v>
      </c>
      <c r="D49442" s="104" t="s">
        <v>45</v>
      </c>
      <c r="E49442" s="105">
        <v>124285</v>
      </c>
      <c r="F49442" s="106" t="str">
        <f t="shared" si="772"/>
        <v>chp</v>
      </c>
      <c r="I49442"/>
      <c r="J49442"/>
    </row>
    <row r="49443" spans="1:10" ht="15" x14ac:dyDescent="0.25">
      <c r="A49443" s="102">
        <v>2017</v>
      </c>
      <c r="B49443" s="103" t="s">
        <v>94</v>
      </c>
      <c r="C49443" s="104" t="s">
        <v>29825</v>
      </c>
      <c r="D49443" s="104" t="s">
        <v>29806</v>
      </c>
      <c r="E49443" s="105">
        <v>0</v>
      </c>
      <c r="F49443" s="106" t="str">
        <f t="shared" si="772"/>
        <v>chp</v>
      </c>
      <c r="I49443"/>
      <c r="J49443"/>
    </row>
    <row r="49444" spans="1:10" ht="15" x14ac:dyDescent="0.25">
      <c r="A49444" s="102">
        <v>2017</v>
      </c>
      <c r="B49444" s="103" t="s">
        <v>94</v>
      </c>
      <c r="C49444" s="104" t="s">
        <v>29825</v>
      </c>
      <c r="D49444" s="104" t="s">
        <v>47</v>
      </c>
      <c r="E49444" s="105">
        <v>67323</v>
      </c>
      <c r="F49444" s="106" t="str">
        <f t="shared" si="772"/>
        <v>chp</v>
      </c>
      <c r="I49444"/>
      <c r="J49444"/>
    </row>
    <row r="49445" spans="1:10" ht="15" x14ac:dyDescent="0.25">
      <c r="A49445" s="102">
        <v>2017</v>
      </c>
      <c r="B49445" s="103" t="s">
        <v>94</v>
      </c>
      <c r="C49445" s="104" t="s">
        <v>29825</v>
      </c>
      <c r="D49445" s="104" t="s">
        <v>29813</v>
      </c>
      <c r="E49445" s="105">
        <v>6</v>
      </c>
      <c r="F49445" s="106" t="str">
        <f t="shared" si="772"/>
        <v>chp</v>
      </c>
      <c r="I49445"/>
      <c r="J49445"/>
    </row>
    <row r="49446" spans="1:10" ht="15" x14ac:dyDescent="0.25">
      <c r="A49446" s="102">
        <v>2017</v>
      </c>
      <c r="B49446" s="103" t="s">
        <v>94</v>
      </c>
      <c r="C49446" s="104" t="s">
        <v>29825</v>
      </c>
      <c r="D49446" s="104" t="s">
        <v>29812</v>
      </c>
      <c r="E49446" s="105">
        <v>56955</v>
      </c>
      <c r="F49446" s="106" t="str">
        <f t="shared" si="772"/>
        <v>chp</v>
      </c>
      <c r="I49446"/>
      <c r="J49446"/>
    </row>
    <row r="49447" spans="1:10" ht="15" x14ac:dyDescent="0.25">
      <c r="A49447" s="102">
        <v>2017</v>
      </c>
      <c r="B49447" s="103" t="s">
        <v>94</v>
      </c>
      <c r="C49447" s="104" t="s">
        <v>29825</v>
      </c>
      <c r="D49447" s="104" t="s">
        <v>29816</v>
      </c>
      <c r="E49447" s="105">
        <v>0</v>
      </c>
      <c r="F49447" s="106" t="str">
        <f t="shared" si="772"/>
        <v>chp</v>
      </c>
      <c r="I49447"/>
      <c r="J49447"/>
    </row>
    <row r="49448" spans="1:10" ht="15" x14ac:dyDescent="0.25">
      <c r="A49448" s="102">
        <v>2017</v>
      </c>
      <c r="B49448" s="103" t="s">
        <v>94</v>
      </c>
      <c r="C49448" s="104" t="s">
        <v>29803</v>
      </c>
      <c r="D49448" s="104" t="s">
        <v>45</v>
      </c>
      <c r="E49448" s="105">
        <v>758788</v>
      </c>
      <c r="F49448" s="106" t="b">
        <f t="shared" si="772"/>
        <v>1</v>
      </c>
      <c r="I49448"/>
      <c r="J49448"/>
    </row>
    <row r="49449" spans="1:10" ht="15" x14ac:dyDescent="0.25">
      <c r="A49449" s="102">
        <v>2017</v>
      </c>
      <c r="B49449" s="103" t="s">
        <v>94</v>
      </c>
      <c r="C49449" s="104" t="s">
        <v>29803</v>
      </c>
      <c r="D49449" s="104" t="s">
        <v>47</v>
      </c>
      <c r="E49449" s="105">
        <v>645757</v>
      </c>
      <c r="F49449" s="106" t="b">
        <f t="shared" si="772"/>
        <v>1</v>
      </c>
      <c r="I49449"/>
      <c r="J49449"/>
    </row>
    <row r="49450" spans="1:10" ht="15" x14ac:dyDescent="0.25">
      <c r="A49450" s="102">
        <v>2017</v>
      </c>
      <c r="B49450" s="103" t="s">
        <v>94</v>
      </c>
      <c r="C49450" s="104" t="s">
        <v>29803</v>
      </c>
      <c r="D49450" s="104" t="s">
        <v>29813</v>
      </c>
      <c r="E49450" s="105">
        <v>42</v>
      </c>
      <c r="F49450" s="106" t="b">
        <f t="shared" si="772"/>
        <v>1</v>
      </c>
      <c r="I49450"/>
      <c r="J49450"/>
    </row>
    <row r="49451" spans="1:10" ht="15" x14ac:dyDescent="0.25">
      <c r="A49451" s="102">
        <v>2017</v>
      </c>
      <c r="B49451" s="103" t="s">
        <v>94</v>
      </c>
      <c r="C49451" s="104" t="s">
        <v>29803</v>
      </c>
      <c r="D49451" s="104" t="s">
        <v>29812</v>
      </c>
      <c r="E49451" s="105">
        <v>112990</v>
      </c>
      <c r="F49451" s="106" t="b">
        <f t="shared" si="772"/>
        <v>1</v>
      </c>
      <c r="I49451"/>
      <c r="J49451"/>
    </row>
    <row r="49452" spans="1:10" ht="15" x14ac:dyDescent="0.25">
      <c r="A49452" s="102">
        <v>2017</v>
      </c>
      <c r="B49452" s="103" t="s">
        <v>94</v>
      </c>
      <c r="C49452" s="104" t="s">
        <v>29808</v>
      </c>
      <c r="D49452" s="104" t="s">
        <v>45</v>
      </c>
      <c r="E49452" s="105">
        <v>11202478</v>
      </c>
      <c r="F49452" s="106" t="b">
        <f t="shared" si="772"/>
        <v>1</v>
      </c>
      <c r="I49452"/>
      <c r="J49452"/>
    </row>
    <row r="49453" spans="1:10" ht="15" x14ac:dyDescent="0.25">
      <c r="A49453" s="102">
        <v>2017</v>
      </c>
      <c r="B49453" s="103" t="s">
        <v>94</v>
      </c>
      <c r="C49453" s="104" t="s">
        <v>29808</v>
      </c>
      <c r="D49453" s="104" t="s">
        <v>29822</v>
      </c>
      <c r="E49453" s="105">
        <v>127530</v>
      </c>
      <c r="F49453" s="106" t="b">
        <f t="shared" si="772"/>
        <v>1</v>
      </c>
      <c r="I49453"/>
      <c r="J49453"/>
    </row>
    <row r="49454" spans="1:10" ht="15" x14ac:dyDescent="0.25">
      <c r="A49454" s="102">
        <v>2017</v>
      </c>
      <c r="B49454" s="103" t="s">
        <v>94</v>
      </c>
      <c r="C49454" s="104" t="s">
        <v>29808</v>
      </c>
      <c r="D49454" s="104" t="s">
        <v>47</v>
      </c>
      <c r="E49454" s="105">
        <v>384911</v>
      </c>
      <c r="F49454" s="106" t="b">
        <f t="shared" si="772"/>
        <v>1</v>
      </c>
      <c r="I49454"/>
      <c r="J49454"/>
    </row>
    <row r="49455" spans="1:10" ht="15" x14ac:dyDescent="0.25">
      <c r="A49455" s="102">
        <v>2017</v>
      </c>
      <c r="B49455" s="103" t="s">
        <v>94</v>
      </c>
      <c r="C49455" s="104" t="s">
        <v>29808</v>
      </c>
      <c r="D49455" s="104" t="s">
        <v>315</v>
      </c>
      <c r="E49455" s="105">
        <v>9648979</v>
      </c>
      <c r="F49455" s="106" t="b">
        <f t="shared" si="772"/>
        <v>1</v>
      </c>
      <c r="I49455"/>
      <c r="J49455"/>
    </row>
    <row r="49456" spans="1:10" ht="15" x14ac:dyDescent="0.25">
      <c r="A49456" s="102">
        <v>2017</v>
      </c>
      <c r="B49456" s="103" t="s">
        <v>94</v>
      </c>
      <c r="C49456" s="104" t="s">
        <v>29808</v>
      </c>
      <c r="D49456" s="104" t="s">
        <v>29813</v>
      </c>
      <c r="E49456" s="105">
        <v>-131</v>
      </c>
      <c r="F49456" s="106" t="b">
        <f t="shared" si="772"/>
        <v>1</v>
      </c>
      <c r="I49456"/>
      <c r="J49456"/>
    </row>
    <row r="49457" spans="1:10" ht="15" x14ac:dyDescent="0.25">
      <c r="A49457" s="102">
        <v>2017</v>
      </c>
      <c r="B49457" s="103" t="s">
        <v>94</v>
      </c>
      <c r="C49457" s="104" t="s">
        <v>29808</v>
      </c>
      <c r="D49457" s="104" t="s">
        <v>29815</v>
      </c>
      <c r="E49457" s="105">
        <v>21465</v>
      </c>
      <c r="F49457" s="106" t="b">
        <f t="shared" si="772"/>
        <v>1</v>
      </c>
      <c r="I49457"/>
      <c r="J49457"/>
    </row>
    <row r="49458" spans="1:10" ht="15" x14ac:dyDescent="0.25">
      <c r="A49458" s="102">
        <v>2017</v>
      </c>
      <c r="B49458" s="103" t="s">
        <v>94</v>
      </c>
      <c r="C49458" s="104" t="s">
        <v>29808</v>
      </c>
      <c r="D49458" s="104" t="s">
        <v>29812</v>
      </c>
      <c r="E49458" s="105">
        <v>370942</v>
      </c>
      <c r="F49458" s="106" t="b">
        <f t="shared" si="772"/>
        <v>1</v>
      </c>
      <c r="I49458"/>
      <c r="J49458"/>
    </row>
    <row r="49459" spans="1:10" ht="15" x14ac:dyDescent="0.25">
      <c r="A49459" s="102">
        <v>2017</v>
      </c>
      <c r="B49459" s="103" t="s">
        <v>94</v>
      </c>
      <c r="C49459" s="104" t="s">
        <v>29808</v>
      </c>
      <c r="D49459" s="104" t="s">
        <v>27865</v>
      </c>
      <c r="E49459" s="105">
        <v>648782</v>
      </c>
      <c r="F49459" s="106" t="b">
        <f t="shared" si="772"/>
        <v>1</v>
      </c>
      <c r="I49459"/>
      <c r="J49459"/>
    </row>
    <row r="49460" spans="1:10" ht="15" x14ac:dyDescent="0.25">
      <c r="A49460" s="102">
        <v>2017</v>
      </c>
      <c r="B49460" s="103" t="s">
        <v>94</v>
      </c>
      <c r="C49460" s="104" t="s">
        <v>29807</v>
      </c>
      <c r="D49460" s="104" t="s">
        <v>45</v>
      </c>
      <c r="E49460" s="105">
        <v>51380493</v>
      </c>
      <c r="F49460" s="106" t="b">
        <f t="shared" si="772"/>
        <v>1</v>
      </c>
      <c r="I49460"/>
      <c r="J49460"/>
    </row>
    <row r="49461" spans="1:10" ht="15" x14ac:dyDescent="0.25">
      <c r="A49461" s="102">
        <v>2017</v>
      </c>
      <c r="B49461" s="103" t="s">
        <v>94</v>
      </c>
      <c r="C49461" s="104" t="s">
        <v>29807</v>
      </c>
      <c r="D49461" s="104" t="s">
        <v>29806</v>
      </c>
      <c r="E49461" s="105">
        <v>35436700</v>
      </c>
      <c r="F49461" s="106" t="b">
        <f t="shared" si="772"/>
        <v>1</v>
      </c>
      <c r="I49461"/>
      <c r="J49461"/>
    </row>
    <row r="49462" spans="1:10" ht="15" x14ac:dyDescent="0.25">
      <c r="A49462" s="102">
        <v>2017</v>
      </c>
      <c r="B49462" s="103" t="s">
        <v>94</v>
      </c>
      <c r="C49462" s="104" t="s">
        <v>29807</v>
      </c>
      <c r="D49462" s="104" t="s">
        <v>29822</v>
      </c>
      <c r="E49462" s="105">
        <v>2361537</v>
      </c>
      <c r="F49462" s="106" t="b">
        <f t="shared" si="772"/>
        <v>1</v>
      </c>
      <c r="I49462"/>
      <c r="J49462"/>
    </row>
    <row r="49463" spans="1:10" ht="15" x14ac:dyDescent="0.25">
      <c r="A49463" s="102">
        <v>2017</v>
      </c>
      <c r="B49463" s="103" t="s">
        <v>94</v>
      </c>
      <c r="C49463" s="104" t="s">
        <v>29807</v>
      </c>
      <c r="D49463" s="104" t="s">
        <v>47</v>
      </c>
      <c r="E49463" s="105">
        <v>12079250</v>
      </c>
      <c r="F49463" s="106" t="b">
        <f t="shared" si="772"/>
        <v>1</v>
      </c>
      <c r="I49463"/>
      <c r="J49463"/>
    </row>
    <row r="49464" spans="1:10" ht="15" x14ac:dyDescent="0.25">
      <c r="A49464" s="102">
        <v>2017</v>
      </c>
      <c r="B49464" s="103" t="s">
        <v>94</v>
      </c>
      <c r="C49464" s="104" t="s">
        <v>29807</v>
      </c>
      <c r="D49464" s="104" t="s">
        <v>29814</v>
      </c>
      <c r="E49464" s="105">
        <v>17320</v>
      </c>
      <c r="F49464" s="106" t="b">
        <f t="shared" si="772"/>
        <v>1</v>
      </c>
      <c r="I49464"/>
      <c r="J49464"/>
    </row>
    <row r="49465" spans="1:10" ht="15" x14ac:dyDescent="0.25">
      <c r="A49465" s="102">
        <v>2017</v>
      </c>
      <c r="B49465" s="103" t="s">
        <v>94</v>
      </c>
      <c r="C49465" s="104" t="s">
        <v>29807</v>
      </c>
      <c r="D49465" s="104" t="s">
        <v>29813</v>
      </c>
      <c r="E49465" s="105">
        <v>143683</v>
      </c>
      <c r="F49465" s="106" t="b">
        <f t="shared" si="772"/>
        <v>1</v>
      </c>
      <c r="I49465"/>
      <c r="J49465"/>
    </row>
    <row r="49466" spans="1:10" ht="15" x14ac:dyDescent="0.25">
      <c r="A49466" s="102">
        <v>2017</v>
      </c>
      <c r="B49466" s="103" t="s">
        <v>94</v>
      </c>
      <c r="C49466" s="104" t="s">
        <v>29807</v>
      </c>
      <c r="D49466" s="104" t="s">
        <v>29812</v>
      </c>
      <c r="E49466" s="105">
        <v>12254</v>
      </c>
      <c r="F49466" s="106" t="b">
        <f t="shared" si="772"/>
        <v>1</v>
      </c>
      <c r="I49466"/>
      <c r="J49466"/>
    </row>
    <row r="49467" spans="1:10" ht="15" x14ac:dyDescent="0.25">
      <c r="A49467" s="102">
        <v>2017</v>
      </c>
      <c r="B49467" s="103" t="s">
        <v>94</v>
      </c>
      <c r="C49467" s="104" t="s">
        <v>29807</v>
      </c>
      <c r="D49467" s="104" t="s">
        <v>27865</v>
      </c>
      <c r="E49467" s="105">
        <v>984421</v>
      </c>
      <c r="F49467" s="106" t="b">
        <f t="shared" si="772"/>
        <v>1</v>
      </c>
      <c r="I49467"/>
      <c r="J49467"/>
    </row>
    <row r="49468" spans="1:10" ht="15" x14ac:dyDescent="0.25">
      <c r="A49468" s="102">
        <v>2017</v>
      </c>
      <c r="B49468" s="103" t="s">
        <v>94</v>
      </c>
      <c r="C49468" s="104" t="s">
        <v>29807</v>
      </c>
      <c r="D49468" s="104" t="s">
        <v>29816</v>
      </c>
      <c r="E49468" s="105">
        <v>345329</v>
      </c>
      <c r="F49468" s="106" t="b">
        <f t="shared" si="772"/>
        <v>1</v>
      </c>
      <c r="I49468"/>
      <c r="J49468"/>
    </row>
    <row r="49469" spans="1:10" ht="15" x14ac:dyDescent="0.25">
      <c r="A49469" s="102">
        <v>2017</v>
      </c>
      <c r="B49469" s="103" t="s">
        <v>95</v>
      </c>
      <c r="C49469" s="104" t="s">
        <v>29811</v>
      </c>
      <c r="D49469" s="104" t="s">
        <v>45</v>
      </c>
      <c r="E49469" s="105">
        <v>73357080</v>
      </c>
      <c r="F49469" s="106" t="b">
        <f t="shared" si="772"/>
        <v>0</v>
      </c>
      <c r="I49469"/>
      <c r="J49469"/>
    </row>
    <row r="49470" spans="1:10" ht="15" x14ac:dyDescent="0.25">
      <c r="A49470" s="102">
        <v>2017</v>
      </c>
      <c r="B49470" s="103" t="s">
        <v>95</v>
      </c>
      <c r="C49470" s="104" t="s">
        <v>29811</v>
      </c>
      <c r="D49470" s="104" t="s">
        <v>29806</v>
      </c>
      <c r="E49470" s="105">
        <v>68349009</v>
      </c>
      <c r="F49470" s="106" t="b">
        <f t="shared" si="772"/>
        <v>0</v>
      </c>
      <c r="I49470"/>
      <c r="J49470"/>
    </row>
    <row r="49471" spans="1:10" ht="15" x14ac:dyDescent="0.25">
      <c r="A49471" s="102">
        <v>2017</v>
      </c>
      <c r="B49471" s="103" t="s">
        <v>95</v>
      </c>
      <c r="C49471" s="104" t="s">
        <v>29811</v>
      </c>
      <c r="D49471" s="104" t="s">
        <v>29822</v>
      </c>
      <c r="E49471" s="105">
        <v>1658492</v>
      </c>
      <c r="F49471" s="106" t="b">
        <f t="shared" si="772"/>
        <v>0</v>
      </c>
      <c r="I49471"/>
      <c r="J49471"/>
    </row>
    <row r="49472" spans="1:10" ht="15" x14ac:dyDescent="0.25">
      <c r="A49472" s="102">
        <v>2017</v>
      </c>
      <c r="B49472" s="103" t="s">
        <v>95</v>
      </c>
      <c r="C49472" s="104" t="s">
        <v>29811</v>
      </c>
      <c r="D49472" s="104" t="s">
        <v>47</v>
      </c>
      <c r="E49472" s="105">
        <v>1526728</v>
      </c>
      <c r="F49472" s="106" t="b">
        <f t="shared" si="772"/>
        <v>0</v>
      </c>
      <c r="I49472"/>
      <c r="J49472"/>
    </row>
    <row r="49473" spans="1:10" ht="15" x14ac:dyDescent="0.25">
      <c r="A49473" s="102">
        <v>2017</v>
      </c>
      <c r="B49473" s="103" t="s">
        <v>95</v>
      </c>
      <c r="C49473" s="104" t="s">
        <v>29811</v>
      </c>
      <c r="D49473" s="104" t="s">
        <v>2257</v>
      </c>
      <c r="E49473" s="105">
        <v>34476</v>
      </c>
      <c r="F49473" s="106" t="b">
        <f t="shared" si="772"/>
        <v>0</v>
      </c>
      <c r="I49473"/>
      <c r="J49473"/>
    </row>
    <row r="49474" spans="1:10" ht="15" x14ac:dyDescent="0.25">
      <c r="A49474" s="102">
        <v>2017</v>
      </c>
      <c r="B49474" s="103" t="s">
        <v>95</v>
      </c>
      <c r="C49474" s="104" t="s">
        <v>29811</v>
      </c>
      <c r="D49474" s="104" t="s">
        <v>29814</v>
      </c>
      <c r="E49474" s="105">
        <v>-13746</v>
      </c>
      <c r="F49474" s="106" t="b">
        <f t="shared" si="772"/>
        <v>0</v>
      </c>
      <c r="I49474"/>
      <c r="J49474"/>
    </row>
    <row r="49475" spans="1:10" ht="15" x14ac:dyDescent="0.25">
      <c r="A49475" s="102">
        <v>2017</v>
      </c>
      <c r="B49475" s="103" t="s">
        <v>95</v>
      </c>
      <c r="C49475" s="104" t="s">
        <v>29811</v>
      </c>
      <c r="D49475" s="104" t="s">
        <v>29813</v>
      </c>
      <c r="E49475" s="105">
        <v>119780</v>
      </c>
      <c r="F49475" s="106" t="b">
        <f t="shared" si="772"/>
        <v>0</v>
      </c>
      <c r="I49475"/>
      <c r="J49475"/>
    </row>
    <row r="49476" spans="1:10" ht="15" x14ac:dyDescent="0.25">
      <c r="A49476" s="102">
        <v>2017</v>
      </c>
      <c r="B49476" s="103" t="s">
        <v>95</v>
      </c>
      <c r="C49476" s="104" t="s">
        <v>29811</v>
      </c>
      <c r="D49476" s="104" t="s">
        <v>27865</v>
      </c>
      <c r="E49476" s="105">
        <v>1682341</v>
      </c>
      <c r="F49476" s="106" t="b">
        <f t="shared" ref="F49476:F49539" si="773">INDEX($I$3:$I$8,MATCH(C49476,$H$3:$H$8,0))</f>
        <v>0</v>
      </c>
      <c r="I49476"/>
      <c r="J49476"/>
    </row>
    <row r="49477" spans="1:10" ht="15" x14ac:dyDescent="0.25">
      <c r="A49477" s="102">
        <v>2017</v>
      </c>
      <c r="B49477" s="103" t="s">
        <v>95</v>
      </c>
      <c r="C49477" s="104" t="s">
        <v>29823</v>
      </c>
      <c r="D49477" s="104" t="s">
        <v>45</v>
      </c>
      <c r="E49477" s="105">
        <v>1076695</v>
      </c>
      <c r="F49477" s="106" t="str">
        <f t="shared" si="773"/>
        <v>chp</v>
      </c>
      <c r="I49477"/>
      <c r="J49477"/>
    </row>
    <row r="49478" spans="1:10" ht="15" x14ac:dyDescent="0.25">
      <c r="A49478" s="102">
        <v>2017</v>
      </c>
      <c r="B49478" s="103" t="s">
        <v>95</v>
      </c>
      <c r="C49478" s="104" t="s">
        <v>29823</v>
      </c>
      <c r="D49478" s="104" t="s">
        <v>29822</v>
      </c>
      <c r="E49478" s="105">
        <v>533658</v>
      </c>
      <c r="F49478" s="106" t="str">
        <f t="shared" si="773"/>
        <v>chp</v>
      </c>
      <c r="I49478"/>
      <c r="J49478"/>
    </row>
    <row r="49479" spans="1:10" ht="15" x14ac:dyDescent="0.25">
      <c r="A49479" s="102">
        <v>2017</v>
      </c>
      <c r="B49479" s="103" t="s">
        <v>95</v>
      </c>
      <c r="C49479" s="104" t="s">
        <v>29823</v>
      </c>
      <c r="D49479" s="104" t="s">
        <v>47</v>
      </c>
      <c r="E49479" s="105">
        <v>508561</v>
      </c>
      <c r="F49479" s="106" t="str">
        <f t="shared" si="773"/>
        <v>chp</v>
      </c>
      <c r="I49479"/>
      <c r="J49479"/>
    </row>
    <row r="49480" spans="1:10" ht="15" x14ac:dyDescent="0.25">
      <c r="A49480" s="102">
        <v>2017</v>
      </c>
      <c r="B49480" s="103" t="s">
        <v>95</v>
      </c>
      <c r="C49480" s="104" t="s">
        <v>29823</v>
      </c>
      <c r="D49480" s="104" t="s">
        <v>2257</v>
      </c>
      <c r="E49480" s="105">
        <v>34476</v>
      </c>
      <c r="F49480" s="106" t="str">
        <f t="shared" si="773"/>
        <v>chp</v>
      </c>
      <c r="I49480"/>
      <c r="J49480"/>
    </row>
    <row r="49481" spans="1:10" ht="15" x14ac:dyDescent="0.25">
      <c r="A49481" s="102">
        <v>2017</v>
      </c>
      <c r="B49481" s="103" t="s">
        <v>95</v>
      </c>
      <c r="C49481" s="104" t="s">
        <v>29803</v>
      </c>
      <c r="D49481" s="104" t="s">
        <v>45</v>
      </c>
      <c r="E49481" s="105">
        <v>416682</v>
      </c>
      <c r="F49481" s="106" t="b">
        <f t="shared" si="773"/>
        <v>1</v>
      </c>
      <c r="I49481"/>
      <c r="J49481"/>
    </row>
    <row r="49482" spans="1:10" ht="15" x14ac:dyDescent="0.25">
      <c r="A49482" s="102">
        <v>2017</v>
      </c>
      <c r="B49482" s="103" t="s">
        <v>95</v>
      </c>
      <c r="C49482" s="104" t="s">
        <v>29803</v>
      </c>
      <c r="D49482" s="104" t="s">
        <v>29806</v>
      </c>
      <c r="E49482" s="105">
        <v>414996</v>
      </c>
      <c r="F49482" s="106" t="b">
        <f t="shared" si="773"/>
        <v>1</v>
      </c>
      <c r="I49482"/>
      <c r="J49482"/>
    </row>
    <row r="49483" spans="1:10" ht="15" x14ac:dyDescent="0.25">
      <c r="A49483" s="102">
        <v>2017</v>
      </c>
      <c r="B49483" s="103" t="s">
        <v>95</v>
      </c>
      <c r="C49483" s="104" t="s">
        <v>29803</v>
      </c>
      <c r="D49483" s="104" t="s">
        <v>47</v>
      </c>
      <c r="E49483" s="105">
        <v>1686</v>
      </c>
      <c r="F49483" s="106" t="b">
        <f t="shared" si="773"/>
        <v>1</v>
      </c>
      <c r="I49483"/>
      <c r="J49483"/>
    </row>
    <row r="49484" spans="1:10" ht="15" x14ac:dyDescent="0.25">
      <c r="A49484" s="102">
        <v>2017</v>
      </c>
      <c r="B49484" s="103" t="s">
        <v>95</v>
      </c>
      <c r="C49484" s="104" t="s">
        <v>29808</v>
      </c>
      <c r="D49484" s="104" t="s">
        <v>45</v>
      </c>
      <c r="E49484" s="105">
        <v>15934416</v>
      </c>
      <c r="F49484" s="106" t="b">
        <f t="shared" si="773"/>
        <v>1</v>
      </c>
      <c r="I49484"/>
      <c r="J49484"/>
    </row>
    <row r="49485" spans="1:10" ht="15" x14ac:dyDescent="0.25">
      <c r="A49485" s="102">
        <v>2017</v>
      </c>
      <c r="B49485" s="103" t="s">
        <v>95</v>
      </c>
      <c r="C49485" s="104" t="s">
        <v>29808</v>
      </c>
      <c r="D49485" s="104" t="s">
        <v>29806</v>
      </c>
      <c r="E49485" s="105">
        <v>13041199</v>
      </c>
      <c r="F49485" s="106" t="b">
        <f t="shared" si="773"/>
        <v>1</v>
      </c>
      <c r="I49485"/>
      <c r="J49485"/>
    </row>
    <row r="49486" spans="1:10" ht="15" x14ac:dyDescent="0.25">
      <c r="A49486" s="102">
        <v>2017</v>
      </c>
      <c r="B49486" s="103" t="s">
        <v>95</v>
      </c>
      <c r="C49486" s="104" t="s">
        <v>29808</v>
      </c>
      <c r="D49486" s="104" t="s">
        <v>29822</v>
      </c>
      <c r="E49486" s="105">
        <v>384602</v>
      </c>
      <c r="F49486" s="106" t="b">
        <f t="shared" si="773"/>
        <v>1</v>
      </c>
      <c r="I49486"/>
      <c r="J49486"/>
    </row>
    <row r="49487" spans="1:10" ht="15" x14ac:dyDescent="0.25">
      <c r="A49487" s="102">
        <v>2017</v>
      </c>
      <c r="B49487" s="103" t="s">
        <v>95</v>
      </c>
      <c r="C49487" s="104" t="s">
        <v>29808</v>
      </c>
      <c r="D49487" s="104" t="s">
        <v>47</v>
      </c>
      <c r="E49487" s="105">
        <v>838946</v>
      </c>
      <c r="F49487" s="106" t="b">
        <f t="shared" si="773"/>
        <v>1</v>
      </c>
      <c r="I49487"/>
      <c r="J49487"/>
    </row>
    <row r="49488" spans="1:10" ht="15" x14ac:dyDescent="0.25">
      <c r="A49488" s="102">
        <v>2017</v>
      </c>
      <c r="B49488" s="103" t="s">
        <v>95</v>
      </c>
      <c r="C49488" s="104" t="s">
        <v>29808</v>
      </c>
      <c r="D49488" s="104" t="s">
        <v>29814</v>
      </c>
      <c r="E49488" s="105">
        <v>-13746</v>
      </c>
      <c r="F49488" s="106" t="b">
        <f t="shared" si="773"/>
        <v>1</v>
      </c>
      <c r="I49488"/>
      <c r="J49488"/>
    </row>
    <row r="49489" spans="1:10" ht="15" x14ac:dyDescent="0.25">
      <c r="A49489" s="102">
        <v>2017</v>
      </c>
      <c r="B49489" s="103" t="s">
        <v>95</v>
      </c>
      <c r="C49489" s="104" t="s">
        <v>29808</v>
      </c>
      <c r="D49489" s="104" t="s">
        <v>29813</v>
      </c>
      <c r="E49489" s="105">
        <v>1073</v>
      </c>
      <c r="F49489" s="106" t="b">
        <f t="shared" si="773"/>
        <v>1</v>
      </c>
      <c r="I49489"/>
      <c r="J49489"/>
    </row>
    <row r="49490" spans="1:10" ht="15" x14ac:dyDescent="0.25">
      <c r="A49490" s="102">
        <v>2017</v>
      </c>
      <c r="B49490" s="103" t="s">
        <v>95</v>
      </c>
      <c r="C49490" s="104" t="s">
        <v>29808</v>
      </c>
      <c r="D49490" s="104" t="s">
        <v>27865</v>
      </c>
      <c r="E49490" s="105">
        <v>1682341</v>
      </c>
      <c r="F49490" s="106" t="b">
        <f t="shared" si="773"/>
        <v>1</v>
      </c>
      <c r="I49490"/>
      <c r="J49490"/>
    </row>
    <row r="49491" spans="1:10" ht="15" x14ac:dyDescent="0.25">
      <c r="A49491" s="102">
        <v>2017</v>
      </c>
      <c r="B49491" s="103" t="s">
        <v>95</v>
      </c>
      <c r="C49491" s="104" t="s">
        <v>29807</v>
      </c>
      <c r="D49491" s="104" t="s">
        <v>45</v>
      </c>
      <c r="E49491" s="105">
        <v>55929287</v>
      </c>
      <c r="F49491" s="106" t="b">
        <f t="shared" si="773"/>
        <v>1</v>
      </c>
      <c r="I49491"/>
      <c r="J49491"/>
    </row>
    <row r="49492" spans="1:10" ht="15" x14ac:dyDescent="0.25">
      <c r="A49492" s="102">
        <v>2017</v>
      </c>
      <c r="B49492" s="103" t="s">
        <v>95</v>
      </c>
      <c r="C49492" s="104" t="s">
        <v>29807</v>
      </c>
      <c r="D49492" s="104" t="s">
        <v>29806</v>
      </c>
      <c r="E49492" s="105">
        <v>54892814</v>
      </c>
      <c r="F49492" s="106" t="b">
        <f t="shared" si="773"/>
        <v>1</v>
      </c>
      <c r="I49492"/>
      <c r="J49492"/>
    </row>
    <row r="49493" spans="1:10" ht="15" x14ac:dyDescent="0.25">
      <c r="A49493" s="102">
        <v>2017</v>
      </c>
      <c r="B49493" s="103" t="s">
        <v>95</v>
      </c>
      <c r="C49493" s="104" t="s">
        <v>29807</v>
      </c>
      <c r="D49493" s="104" t="s">
        <v>29822</v>
      </c>
      <c r="E49493" s="105">
        <v>740232</v>
      </c>
      <c r="F49493" s="106" t="b">
        <f t="shared" si="773"/>
        <v>1</v>
      </c>
      <c r="I49493"/>
      <c r="J49493"/>
    </row>
    <row r="49494" spans="1:10" ht="15" x14ac:dyDescent="0.25">
      <c r="A49494" s="102">
        <v>2017</v>
      </c>
      <c r="B49494" s="103" t="s">
        <v>95</v>
      </c>
      <c r="C49494" s="104" t="s">
        <v>29807</v>
      </c>
      <c r="D49494" s="104" t="s">
        <v>47</v>
      </c>
      <c r="E49494" s="105">
        <v>177535</v>
      </c>
      <c r="F49494" s="106" t="b">
        <f t="shared" si="773"/>
        <v>1</v>
      </c>
      <c r="I49494"/>
      <c r="J49494"/>
    </row>
    <row r="49495" spans="1:10" ht="15" x14ac:dyDescent="0.25">
      <c r="A49495" s="102">
        <v>2017</v>
      </c>
      <c r="B49495" s="103" t="s">
        <v>95</v>
      </c>
      <c r="C49495" s="104" t="s">
        <v>29807</v>
      </c>
      <c r="D49495" s="104" t="s">
        <v>29814</v>
      </c>
      <c r="E49495" s="105">
        <v>0</v>
      </c>
      <c r="F49495" s="106" t="b">
        <f t="shared" si="773"/>
        <v>1</v>
      </c>
      <c r="I49495"/>
      <c r="J49495"/>
    </row>
    <row r="49496" spans="1:10" ht="15" x14ac:dyDescent="0.25">
      <c r="A49496" s="102">
        <v>2017</v>
      </c>
      <c r="B49496" s="103" t="s">
        <v>95</v>
      </c>
      <c r="C49496" s="104" t="s">
        <v>29807</v>
      </c>
      <c r="D49496" s="104" t="s">
        <v>29813</v>
      </c>
      <c r="E49496" s="105">
        <v>118706</v>
      </c>
      <c r="F49496" s="106" t="b">
        <f t="shared" si="773"/>
        <v>1</v>
      </c>
      <c r="I49496"/>
      <c r="J49496"/>
    </row>
    <row r="49497" spans="1:10" ht="15" x14ac:dyDescent="0.25">
      <c r="A49497" s="102">
        <v>2017</v>
      </c>
      <c r="B49497" s="103" t="s">
        <v>96</v>
      </c>
      <c r="C49497" s="104" t="s">
        <v>29811</v>
      </c>
      <c r="D49497" s="104" t="s">
        <v>45</v>
      </c>
      <c r="E49497" s="105">
        <v>46741846</v>
      </c>
      <c r="F49497" s="106" t="b">
        <f t="shared" si="773"/>
        <v>0</v>
      </c>
      <c r="I49497"/>
      <c r="J49497"/>
    </row>
    <row r="49498" spans="1:10" ht="15" x14ac:dyDescent="0.25">
      <c r="A49498" s="102">
        <v>2017</v>
      </c>
      <c r="B49498" s="103" t="s">
        <v>96</v>
      </c>
      <c r="C49498" s="104" t="s">
        <v>29811</v>
      </c>
      <c r="D49498" s="104" t="s">
        <v>29806</v>
      </c>
      <c r="E49498" s="105">
        <v>40068566</v>
      </c>
      <c r="F49498" s="106" t="b">
        <f t="shared" si="773"/>
        <v>0</v>
      </c>
      <c r="I49498"/>
      <c r="J49498"/>
    </row>
    <row r="49499" spans="1:10" ht="15" x14ac:dyDescent="0.25">
      <c r="A49499" s="102">
        <v>2017</v>
      </c>
      <c r="B49499" s="103" t="s">
        <v>96</v>
      </c>
      <c r="C49499" s="104" t="s">
        <v>29811</v>
      </c>
      <c r="D49499" s="104" t="s">
        <v>29822</v>
      </c>
      <c r="E49499" s="105">
        <v>1123624</v>
      </c>
      <c r="F49499" s="106" t="b">
        <f t="shared" si="773"/>
        <v>0</v>
      </c>
      <c r="I49499"/>
      <c r="J49499"/>
    </row>
    <row r="49500" spans="1:10" ht="15" x14ac:dyDescent="0.25">
      <c r="A49500" s="102">
        <v>2017</v>
      </c>
      <c r="B49500" s="103" t="s">
        <v>96</v>
      </c>
      <c r="C49500" s="104" t="s">
        <v>29811</v>
      </c>
      <c r="D49500" s="104" t="s">
        <v>47</v>
      </c>
      <c r="E49500" s="105">
        <v>778989</v>
      </c>
      <c r="F49500" s="106" t="b">
        <f t="shared" si="773"/>
        <v>0</v>
      </c>
      <c r="I49500"/>
      <c r="J49500"/>
    </row>
    <row r="49501" spans="1:10" ht="15" x14ac:dyDescent="0.25">
      <c r="A49501" s="102">
        <v>2017</v>
      </c>
      <c r="B49501" s="103" t="s">
        <v>96</v>
      </c>
      <c r="C49501" s="104" t="s">
        <v>29811</v>
      </c>
      <c r="D49501" s="104" t="s">
        <v>2257</v>
      </c>
      <c r="E49501" s="105">
        <v>360236</v>
      </c>
      <c r="F49501" s="106" t="b">
        <f t="shared" si="773"/>
        <v>0</v>
      </c>
      <c r="I49501"/>
      <c r="J49501"/>
    </row>
    <row r="49502" spans="1:10" ht="15" x14ac:dyDescent="0.25">
      <c r="A49502" s="102">
        <v>2017</v>
      </c>
      <c r="B49502" s="103" t="s">
        <v>96</v>
      </c>
      <c r="C49502" s="104" t="s">
        <v>29811</v>
      </c>
      <c r="D49502" s="104" t="s">
        <v>29814</v>
      </c>
      <c r="E49502" s="105">
        <v>45930</v>
      </c>
      <c r="F49502" s="106" t="b">
        <f t="shared" si="773"/>
        <v>0</v>
      </c>
      <c r="I49502"/>
      <c r="J49502"/>
    </row>
    <row r="49503" spans="1:10" ht="15" x14ac:dyDescent="0.25">
      <c r="A49503" s="102">
        <v>2017</v>
      </c>
      <c r="B49503" s="103" t="s">
        <v>96</v>
      </c>
      <c r="C49503" s="104" t="s">
        <v>29811</v>
      </c>
      <c r="D49503" s="104" t="s">
        <v>29813</v>
      </c>
      <c r="E49503" s="105">
        <v>43846</v>
      </c>
      <c r="F49503" s="106" t="b">
        <f t="shared" si="773"/>
        <v>0</v>
      </c>
      <c r="I49503"/>
      <c r="J49503"/>
    </row>
    <row r="49504" spans="1:10" ht="15" x14ac:dyDescent="0.25">
      <c r="A49504" s="102">
        <v>2017</v>
      </c>
      <c r="B49504" s="103" t="s">
        <v>96</v>
      </c>
      <c r="C49504" s="104" t="s">
        <v>29811</v>
      </c>
      <c r="D49504" s="104" t="s">
        <v>27865</v>
      </c>
      <c r="E49504" s="105">
        <v>4320655</v>
      </c>
      <c r="F49504" s="106" t="b">
        <f t="shared" si="773"/>
        <v>0</v>
      </c>
      <c r="I49504"/>
      <c r="J49504"/>
    </row>
    <row r="49505" spans="1:10" ht="15" x14ac:dyDescent="0.25">
      <c r="A49505" s="102">
        <v>2017</v>
      </c>
      <c r="B49505" s="103" t="s">
        <v>96</v>
      </c>
      <c r="C49505" s="104" t="s">
        <v>29823</v>
      </c>
      <c r="D49505" s="104" t="s">
        <v>45</v>
      </c>
      <c r="E49505" s="105">
        <v>1420290</v>
      </c>
      <c r="F49505" s="106" t="str">
        <f t="shared" si="773"/>
        <v>chp</v>
      </c>
      <c r="I49505"/>
      <c r="J49505"/>
    </row>
    <row r="49506" spans="1:10" ht="15" x14ac:dyDescent="0.25">
      <c r="A49506" s="102">
        <v>2017</v>
      </c>
      <c r="B49506" s="103" t="s">
        <v>96</v>
      </c>
      <c r="C49506" s="104" t="s">
        <v>29823</v>
      </c>
      <c r="D49506" s="104" t="s">
        <v>29806</v>
      </c>
      <c r="E49506" s="105">
        <v>394145</v>
      </c>
      <c r="F49506" s="106" t="str">
        <f t="shared" si="773"/>
        <v>chp</v>
      </c>
      <c r="I49506"/>
      <c r="J49506"/>
    </row>
    <row r="49507" spans="1:10" ht="15" x14ac:dyDescent="0.25">
      <c r="A49507" s="102">
        <v>2017</v>
      </c>
      <c r="B49507" s="103" t="s">
        <v>96</v>
      </c>
      <c r="C49507" s="104" t="s">
        <v>29823</v>
      </c>
      <c r="D49507" s="104" t="s">
        <v>47</v>
      </c>
      <c r="E49507" s="105">
        <v>619955</v>
      </c>
      <c r="F49507" s="106" t="str">
        <f t="shared" si="773"/>
        <v>chp</v>
      </c>
      <c r="I49507"/>
      <c r="J49507"/>
    </row>
    <row r="49508" spans="1:10" ht="15" x14ac:dyDescent="0.25">
      <c r="A49508" s="102">
        <v>2017</v>
      </c>
      <c r="B49508" s="103" t="s">
        <v>96</v>
      </c>
      <c r="C49508" s="104" t="s">
        <v>29823</v>
      </c>
      <c r="D49508" s="104" t="s">
        <v>2257</v>
      </c>
      <c r="E49508" s="105">
        <v>360236</v>
      </c>
      <c r="F49508" s="106" t="str">
        <f t="shared" si="773"/>
        <v>chp</v>
      </c>
      <c r="I49508"/>
      <c r="J49508"/>
    </row>
    <row r="49509" spans="1:10" ht="15" x14ac:dyDescent="0.25">
      <c r="A49509" s="102">
        <v>2017</v>
      </c>
      <c r="B49509" s="103" t="s">
        <v>96</v>
      </c>
      <c r="C49509" s="104" t="s">
        <v>29823</v>
      </c>
      <c r="D49509" s="104" t="s">
        <v>29814</v>
      </c>
      <c r="E49509" s="105">
        <v>45930</v>
      </c>
      <c r="F49509" s="106" t="str">
        <f t="shared" si="773"/>
        <v>chp</v>
      </c>
      <c r="I49509"/>
      <c r="J49509"/>
    </row>
    <row r="49510" spans="1:10" ht="15" x14ac:dyDescent="0.25">
      <c r="A49510" s="102">
        <v>2017</v>
      </c>
      <c r="B49510" s="103" t="s">
        <v>96</v>
      </c>
      <c r="C49510" s="104" t="s">
        <v>29823</v>
      </c>
      <c r="D49510" s="104" t="s">
        <v>29813</v>
      </c>
      <c r="E49510" s="105">
        <v>25</v>
      </c>
      <c r="F49510" s="106" t="str">
        <f t="shared" si="773"/>
        <v>chp</v>
      </c>
      <c r="I49510"/>
      <c r="J49510"/>
    </row>
    <row r="49511" spans="1:10" ht="15" x14ac:dyDescent="0.25">
      <c r="A49511" s="102">
        <v>2017</v>
      </c>
      <c r="B49511" s="103" t="s">
        <v>96</v>
      </c>
      <c r="C49511" s="104" t="s">
        <v>29808</v>
      </c>
      <c r="D49511" s="104" t="s">
        <v>45</v>
      </c>
      <c r="E49511" s="105">
        <v>3202034</v>
      </c>
      <c r="F49511" s="106" t="b">
        <f t="shared" si="773"/>
        <v>1</v>
      </c>
      <c r="I49511"/>
      <c r="J49511"/>
    </row>
    <row r="49512" spans="1:10" ht="15" x14ac:dyDescent="0.25">
      <c r="A49512" s="102">
        <v>2017</v>
      </c>
      <c r="B49512" s="103" t="s">
        <v>96</v>
      </c>
      <c r="C49512" s="104" t="s">
        <v>29808</v>
      </c>
      <c r="D49512" s="104" t="s">
        <v>29806</v>
      </c>
      <c r="E49512" s="105">
        <v>720617</v>
      </c>
      <c r="F49512" s="106" t="b">
        <f t="shared" si="773"/>
        <v>1</v>
      </c>
      <c r="I49512"/>
      <c r="J49512"/>
    </row>
    <row r="49513" spans="1:10" ht="15" x14ac:dyDescent="0.25">
      <c r="A49513" s="102">
        <v>2017</v>
      </c>
      <c r="B49513" s="103" t="s">
        <v>96</v>
      </c>
      <c r="C49513" s="104" t="s">
        <v>29808</v>
      </c>
      <c r="D49513" s="104" t="s">
        <v>29822</v>
      </c>
      <c r="E49513" s="105">
        <v>7634</v>
      </c>
      <c r="F49513" s="106" t="b">
        <f t="shared" si="773"/>
        <v>1</v>
      </c>
      <c r="I49513"/>
      <c r="J49513"/>
    </row>
    <row r="49514" spans="1:10" ht="15" x14ac:dyDescent="0.25">
      <c r="A49514" s="102">
        <v>2017</v>
      </c>
      <c r="B49514" s="103" t="s">
        <v>96</v>
      </c>
      <c r="C49514" s="104" t="s">
        <v>29808</v>
      </c>
      <c r="D49514" s="104" t="s">
        <v>47</v>
      </c>
      <c r="E49514" s="105">
        <v>1163</v>
      </c>
      <c r="F49514" s="106" t="b">
        <f t="shared" si="773"/>
        <v>1</v>
      </c>
      <c r="I49514"/>
      <c r="J49514"/>
    </row>
    <row r="49515" spans="1:10" ht="15" x14ac:dyDescent="0.25">
      <c r="A49515" s="102">
        <v>2017</v>
      </c>
      <c r="B49515" s="103" t="s">
        <v>96</v>
      </c>
      <c r="C49515" s="104" t="s">
        <v>29808</v>
      </c>
      <c r="D49515" s="104" t="s">
        <v>27865</v>
      </c>
      <c r="E49515" s="105">
        <v>2472620</v>
      </c>
      <c r="F49515" s="106" t="b">
        <f t="shared" si="773"/>
        <v>1</v>
      </c>
      <c r="I49515"/>
      <c r="J49515"/>
    </row>
    <row r="49516" spans="1:10" ht="15" x14ac:dyDescent="0.25">
      <c r="A49516" s="102">
        <v>2017</v>
      </c>
      <c r="B49516" s="103" t="s">
        <v>96</v>
      </c>
      <c r="C49516" s="104" t="s">
        <v>29807</v>
      </c>
      <c r="D49516" s="104" t="s">
        <v>45</v>
      </c>
      <c r="E49516" s="105">
        <v>42119522</v>
      </c>
      <c r="F49516" s="106" t="b">
        <f t="shared" si="773"/>
        <v>1</v>
      </c>
      <c r="I49516"/>
      <c r="J49516"/>
    </row>
    <row r="49517" spans="1:10" ht="15" x14ac:dyDescent="0.25">
      <c r="A49517" s="102">
        <v>2017</v>
      </c>
      <c r="B49517" s="103" t="s">
        <v>96</v>
      </c>
      <c r="C49517" s="104" t="s">
        <v>29807</v>
      </c>
      <c r="D49517" s="104" t="s">
        <v>29806</v>
      </c>
      <c r="E49517" s="105">
        <v>38953805</v>
      </c>
      <c r="F49517" s="106" t="b">
        <f t="shared" si="773"/>
        <v>1</v>
      </c>
      <c r="I49517"/>
      <c r="J49517"/>
    </row>
    <row r="49518" spans="1:10" ht="15" x14ac:dyDescent="0.25">
      <c r="A49518" s="102">
        <v>2017</v>
      </c>
      <c r="B49518" s="103" t="s">
        <v>96</v>
      </c>
      <c r="C49518" s="104" t="s">
        <v>29807</v>
      </c>
      <c r="D49518" s="104" t="s">
        <v>29822</v>
      </c>
      <c r="E49518" s="105">
        <v>1115990</v>
      </c>
      <c r="F49518" s="106" t="b">
        <f t="shared" si="773"/>
        <v>1</v>
      </c>
      <c r="I49518"/>
      <c r="J49518"/>
    </row>
    <row r="49519" spans="1:10" ht="15" x14ac:dyDescent="0.25">
      <c r="A49519" s="102">
        <v>2017</v>
      </c>
      <c r="B49519" s="103" t="s">
        <v>96</v>
      </c>
      <c r="C49519" s="104" t="s">
        <v>29807</v>
      </c>
      <c r="D49519" s="104" t="s">
        <v>47</v>
      </c>
      <c r="E49519" s="105">
        <v>157871</v>
      </c>
      <c r="F49519" s="106" t="b">
        <f t="shared" si="773"/>
        <v>1</v>
      </c>
      <c r="I49519"/>
      <c r="J49519"/>
    </row>
    <row r="49520" spans="1:10" ht="15" x14ac:dyDescent="0.25">
      <c r="A49520" s="102">
        <v>2017</v>
      </c>
      <c r="B49520" s="103" t="s">
        <v>96</v>
      </c>
      <c r="C49520" s="104" t="s">
        <v>29807</v>
      </c>
      <c r="D49520" s="104" t="s">
        <v>29813</v>
      </c>
      <c r="E49520" s="105">
        <v>43822</v>
      </c>
      <c r="F49520" s="106" t="b">
        <f t="shared" si="773"/>
        <v>1</v>
      </c>
      <c r="I49520"/>
      <c r="J49520"/>
    </row>
    <row r="49521" spans="1:10" ht="15" x14ac:dyDescent="0.25">
      <c r="A49521" s="102">
        <v>2017</v>
      </c>
      <c r="B49521" s="103" t="s">
        <v>96</v>
      </c>
      <c r="C49521" s="104" t="s">
        <v>29807</v>
      </c>
      <c r="D49521" s="104" t="s">
        <v>27865</v>
      </c>
      <c r="E49521" s="105">
        <v>1848035</v>
      </c>
      <c r="F49521" s="106" t="b">
        <f t="shared" si="773"/>
        <v>1</v>
      </c>
      <c r="I49521"/>
      <c r="J49521"/>
    </row>
    <row r="49522" spans="1:10" ht="15" x14ac:dyDescent="0.25">
      <c r="A49522" s="102">
        <v>2018</v>
      </c>
      <c r="B49522" s="103" t="s">
        <v>46</v>
      </c>
      <c r="C49522" s="104" t="s">
        <v>29811</v>
      </c>
      <c r="D49522" s="104" t="s">
        <v>45</v>
      </c>
      <c r="E49522" s="105">
        <v>6247359</v>
      </c>
      <c r="F49522" s="106" t="b">
        <f t="shared" si="773"/>
        <v>0</v>
      </c>
      <c r="I49522"/>
      <c r="J49522"/>
    </row>
    <row r="49523" spans="1:10" ht="15" x14ac:dyDescent="0.25">
      <c r="A49523" s="102">
        <v>2018</v>
      </c>
      <c r="B49523" s="103" t="s">
        <v>46</v>
      </c>
      <c r="C49523" s="104" t="s">
        <v>29811</v>
      </c>
      <c r="D49523" s="104" t="s">
        <v>29806</v>
      </c>
      <c r="E49523" s="105">
        <v>628564</v>
      </c>
      <c r="F49523" s="106" t="b">
        <f t="shared" si="773"/>
        <v>0</v>
      </c>
      <c r="I49523"/>
      <c r="J49523"/>
    </row>
    <row r="49524" spans="1:10" ht="15" x14ac:dyDescent="0.25">
      <c r="A49524" s="102">
        <v>2018</v>
      </c>
      <c r="B49524" s="103" t="s">
        <v>46</v>
      </c>
      <c r="C49524" s="104" t="s">
        <v>29811</v>
      </c>
      <c r="D49524" s="104" t="s">
        <v>29822</v>
      </c>
      <c r="E49524" s="105">
        <v>1664225</v>
      </c>
      <c r="F49524" s="106" t="b">
        <f t="shared" si="773"/>
        <v>0</v>
      </c>
      <c r="I49524"/>
      <c r="J49524"/>
    </row>
    <row r="49525" spans="1:10" ht="15" x14ac:dyDescent="0.25">
      <c r="A49525" s="102">
        <v>2018</v>
      </c>
      <c r="B49525" s="103" t="s">
        <v>46</v>
      </c>
      <c r="C49525" s="104" t="s">
        <v>29811</v>
      </c>
      <c r="D49525" s="104" t="s">
        <v>47</v>
      </c>
      <c r="E49525" s="105">
        <v>2947902</v>
      </c>
      <c r="F49525" s="106" t="b">
        <f t="shared" si="773"/>
        <v>0</v>
      </c>
      <c r="I49525"/>
      <c r="J49525"/>
    </row>
    <row r="49526" spans="1:10" ht="15" x14ac:dyDescent="0.25">
      <c r="A49526" s="102">
        <v>2018</v>
      </c>
      <c r="B49526" s="103" t="s">
        <v>46</v>
      </c>
      <c r="C49526" s="104" t="s">
        <v>29811</v>
      </c>
      <c r="D49526" s="104" t="s">
        <v>29814</v>
      </c>
      <c r="E49526" s="105">
        <v>-3100</v>
      </c>
      <c r="F49526" s="106" t="b">
        <f t="shared" si="773"/>
        <v>0</v>
      </c>
      <c r="I49526"/>
      <c r="J49526"/>
    </row>
    <row r="49527" spans="1:10" ht="15" x14ac:dyDescent="0.25">
      <c r="A49527" s="102">
        <v>2018</v>
      </c>
      <c r="B49527" s="103" t="s">
        <v>46</v>
      </c>
      <c r="C49527" s="104" t="s">
        <v>29811</v>
      </c>
      <c r="D49527" s="104" t="s">
        <v>29813</v>
      </c>
      <c r="E49527" s="105">
        <v>809278</v>
      </c>
      <c r="F49527" s="106" t="b">
        <f t="shared" si="773"/>
        <v>0</v>
      </c>
      <c r="I49527"/>
      <c r="J49527"/>
    </row>
    <row r="49528" spans="1:10" ht="15" x14ac:dyDescent="0.25">
      <c r="A49528" s="102">
        <v>2018</v>
      </c>
      <c r="B49528" s="103" t="s">
        <v>46</v>
      </c>
      <c r="C49528" s="104" t="s">
        <v>29811</v>
      </c>
      <c r="D49528" s="104" t="s">
        <v>29812</v>
      </c>
      <c r="E49528" s="105">
        <v>45474</v>
      </c>
      <c r="F49528" s="106" t="b">
        <f t="shared" si="773"/>
        <v>0</v>
      </c>
      <c r="I49528"/>
      <c r="J49528"/>
    </row>
    <row r="49529" spans="1:10" ht="15" x14ac:dyDescent="0.25">
      <c r="A49529" s="102">
        <v>2018</v>
      </c>
      <c r="B49529" s="103" t="s">
        <v>46</v>
      </c>
      <c r="C49529" s="104" t="s">
        <v>29811</v>
      </c>
      <c r="D49529" s="104" t="s">
        <v>27865</v>
      </c>
      <c r="E49529" s="105">
        <v>155015</v>
      </c>
      <c r="F49529" s="106" t="b">
        <f t="shared" si="773"/>
        <v>0</v>
      </c>
      <c r="I49529"/>
      <c r="J49529"/>
    </row>
    <row r="49530" spans="1:10" ht="15" x14ac:dyDescent="0.25">
      <c r="A49530" s="102">
        <v>2018</v>
      </c>
      <c r="B49530" s="103" t="s">
        <v>46</v>
      </c>
      <c r="C49530" s="104" t="s">
        <v>29811</v>
      </c>
      <c r="D49530" s="104" t="s">
        <v>29816</v>
      </c>
      <c r="E49530" s="105">
        <v>0</v>
      </c>
      <c r="F49530" s="106" t="b">
        <f t="shared" si="773"/>
        <v>0</v>
      </c>
      <c r="I49530"/>
      <c r="J49530"/>
    </row>
    <row r="49531" spans="1:10" ht="15" x14ac:dyDescent="0.25">
      <c r="A49531" s="102">
        <v>2018</v>
      </c>
      <c r="B49531" s="103" t="s">
        <v>46</v>
      </c>
      <c r="C49531" s="104" t="s">
        <v>29823</v>
      </c>
      <c r="D49531" s="104" t="s">
        <v>45</v>
      </c>
      <c r="E49531" s="105">
        <v>110098</v>
      </c>
      <c r="F49531" s="106" t="str">
        <f t="shared" si="773"/>
        <v>chp</v>
      </c>
      <c r="I49531"/>
      <c r="J49531"/>
    </row>
    <row r="49532" spans="1:10" ht="15" x14ac:dyDescent="0.25">
      <c r="A49532" s="102">
        <v>2018</v>
      </c>
      <c r="B49532" s="103" t="s">
        <v>46</v>
      </c>
      <c r="C49532" s="104" t="s">
        <v>29823</v>
      </c>
      <c r="D49532" s="104" t="s">
        <v>47</v>
      </c>
      <c r="E49532" s="105">
        <v>64727</v>
      </c>
      <c r="F49532" s="106" t="str">
        <f t="shared" si="773"/>
        <v>chp</v>
      </c>
      <c r="I49532"/>
      <c r="J49532"/>
    </row>
    <row r="49533" spans="1:10" ht="15" x14ac:dyDescent="0.25">
      <c r="A49533" s="102">
        <v>2018</v>
      </c>
      <c r="B49533" s="103" t="s">
        <v>46</v>
      </c>
      <c r="C49533" s="104" t="s">
        <v>29823</v>
      </c>
      <c r="D49533" s="104" t="s">
        <v>29813</v>
      </c>
      <c r="E49533" s="105">
        <v>42582</v>
      </c>
      <c r="F49533" s="106" t="str">
        <f t="shared" si="773"/>
        <v>chp</v>
      </c>
      <c r="I49533"/>
      <c r="J49533"/>
    </row>
    <row r="49534" spans="1:10" ht="15" x14ac:dyDescent="0.25">
      <c r="A49534" s="102">
        <v>2018</v>
      </c>
      <c r="B49534" s="103" t="s">
        <v>46</v>
      </c>
      <c r="C49534" s="104" t="s">
        <v>29823</v>
      </c>
      <c r="D49534" s="104" t="s">
        <v>29812</v>
      </c>
      <c r="E49534" s="105">
        <v>2790</v>
      </c>
      <c r="F49534" s="106" t="str">
        <f t="shared" si="773"/>
        <v>chp</v>
      </c>
      <c r="I49534"/>
      <c r="J49534"/>
    </row>
    <row r="49535" spans="1:10" ht="15" x14ac:dyDescent="0.25">
      <c r="A49535" s="102">
        <v>2018</v>
      </c>
      <c r="B49535" s="103" t="s">
        <v>46</v>
      </c>
      <c r="C49535" s="104" t="s">
        <v>29825</v>
      </c>
      <c r="D49535" s="104" t="s">
        <v>45</v>
      </c>
      <c r="E49535" s="105">
        <v>328028</v>
      </c>
      <c r="F49535" s="106" t="str">
        <f t="shared" si="773"/>
        <v>chp</v>
      </c>
      <c r="I49535"/>
      <c r="J49535"/>
    </row>
    <row r="49536" spans="1:10" ht="15" x14ac:dyDescent="0.25">
      <c r="A49536" s="102">
        <v>2018</v>
      </c>
      <c r="B49536" s="103" t="s">
        <v>46</v>
      </c>
      <c r="C49536" s="104" t="s">
        <v>29825</v>
      </c>
      <c r="D49536" s="104" t="s">
        <v>29806</v>
      </c>
      <c r="E49536" s="105">
        <v>103477</v>
      </c>
      <c r="F49536" s="106" t="str">
        <f t="shared" si="773"/>
        <v>chp</v>
      </c>
      <c r="I49536"/>
      <c r="J49536"/>
    </row>
    <row r="49537" spans="1:10" ht="15" x14ac:dyDescent="0.25">
      <c r="A49537" s="102">
        <v>2018</v>
      </c>
      <c r="B49537" s="103" t="s">
        <v>46</v>
      </c>
      <c r="C49537" s="104" t="s">
        <v>29825</v>
      </c>
      <c r="D49537" s="104" t="s">
        <v>29822</v>
      </c>
      <c r="E49537" s="105">
        <v>175622</v>
      </c>
      <c r="F49537" s="106" t="str">
        <f t="shared" si="773"/>
        <v>chp</v>
      </c>
      <c r="I49537"/>
      <c r="J49537"/>
    </row>
    <row r="49538" spans="1:10" ht="15" x14ac:dyDescent="0.25">
      <c r="A49538" s="102">
        <v>2018</v>
      </c>
      <c r="B49538" s="103" t="s">
        <v>46</v>
      </c>
      <c r="C49538" s="104" t="s">
        <v>29825</v>
      </c>
      <c r="D49538" s="104" t="s">
        <v>47</v>
      </c>
      <c r="E49538" s="105">
        <v>264</v>
      </c>
      <c r="F49538" s="106" t="str">
        <f t="shared" si="773"/>
        <v>chp</v>
      </c>
      <c r="I49538"/>
      <c r="J49538"/>
    </row>
    <row r="49539" spans="1:10" ht="15" x14ac:dyDescent="0.25">
      <c r="A49539" s="102">
        <v>2018</v>
      </c>
      <c r="B49539" s="103" t="s">
        <v>46</v>
      </c>
      <c r="C49539" s="104" t="s">
        <v>29825</v>
      </c>
      <c r="D49539" s="104" t="s">
        <v>29813</v>
      </c>
      <c r="E49539" s="105">
        <v>5981</v>
      </c>
      <c r="F49539" s="106" t="str">
        <f t="shared" si="773"/>
        <v>chp</v>
      </c>
      <c r="I49539"/>
      <c r="J49539"/>
    </row>
    <row r="49540" spans="1:10" ht="15" x14ac:dyDescent="0.25">
      <c r="A49540" s="102">
        <v>2018</v>
      </c>
      <c r="B49540" s="103" t="s">
        <v>46</v>
      </c>
      <c r="C49540" s="104" t="s">
        <v>29825</v>
      </c>
      <c r="D49540" s="104" t="s">
        <v>29812</v>
      </c>
      <c r="E49540" s="105">
        <v>42684</v>
      </c>
      <c r="F49540" s="106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102">
        <v>2018</v>
      </c>
      <c r="B49541" s="103" t="s">
        <v>46</v>
      </c>
      <c r="C49541" s="104" t="s">
        <v>29825</v>
      </c>
      <c r="D49541" s="104" t="s">
        <v>29816</v>
      </c>
      <c r="E49541" s="105">
        <v>0</v>
      </c>
      <c r="F49541" s="106" t="str">
        <f t="shared" si="774"/>
        <v>chp</v>
      </c>
      <c r="I49541"/>
      <c r="J49541"/>
    </row>
    <row r="49542" spans="1:10" ht="15" x14ac:dyDescent="0.25">
      <c r="A49542" s="102">
        <v>2018</v>
      </c>
      <c r="B49542" s="103" t="s">
        <v>46</v>
      </c>
      <c r="C49542" s="104" t="s">
        <v>29803</v>
      </c>
      <c r="D49542" s="104" t="s">
        <v>45</v>
      </c>
      <c r="E49542" s="105">
        <v>177819</v>
      </c>
      <c r="F49542" s="106" t="b">
        <f t="shared" si="774"/>
        <v>1</v>
      </c>
      <c r="I49542"/>
      <c r="J49542"/>
    </row>
    <row r="49543" spans="1:10" ht="15" x14ac:dyDescent="0.25">
      <c r="A49543" s="102">
        <v>2018</v>
      </c>
      <c r="B49543" s="103" t="s">
        <v>46</v>
      </c>
      <c r="C49543" s="104" t="s">
        <v>29803</v>
      </c>
      <c r="D49543" s="104" t="s">
        <v>29806</v>
      </c>
      <c r="E49543" s="105">
        <v>177819</v>
      </c>
      <c r="F49543" s="106" t="b">
        <f t="shared" si="774"/>
        <v>1</v>
      </c>
      <c r="I49543"/>
      <c r="J49543"/>
    </row>
    <row r="49544" spans="1:10" ht="15" x14ac:dyDescent="0.25">
      <c r="A49544" s="102">
        <v>2018</v>
      </c>
      <c r="B49544" s="103" t="s">
        <v>46</v>
      </c>
      <c r="C49544" s="104" t="s">
        <v>29803</v>
      </c>
      <c r="D49544" s="104" t="s">
        <v>29813</v>
      </c>
      <c r="E49544" s="105">
        <v>0</v>
      </c>
      <c r="F49544" s="106" t="b">
        <f t="shared" si="774"/>
        <v>1</v>
      </c>
      <c r="I49544"/>
      <c r="J49544"/>
    </row>
    <row r="49545" spans="1:10" ht="15" x14ac:dyDescent="0.25">
      <c r="A49545" s="102">
        <v>2018</v>
      </c>
      <c r="B49545" s="103" t="s">
        <v>46</v>
      </c>
      <c r="C49545" s="104" t="s">
        <v>29803</v>
      </c>
      <c r="D49545" s="104" t="s">
        <v>29812</v>
      </c>
      <c r="E49545" s="105">
        <v>0</v>
      </c>
      <c r="F49545" s="106" t="b">
        <f t="shared" si="774"/>
        <v>1</v>
      </c>
      <c r="I49545"/>
      <c r="J49545"/>
    </row>
    <row r="49546" spans="1:10" ht="15" x14ac:dyDescent="0.25">
      <c r="A49546" s="102">
        <v>2018</v>
      </c>
      <c r="B49546" s="103" t="s">
        <v>46</v>
      </c>
      <c r="C49546" s="104" t="s">
        <v>29803</v>
      </c>
      <c r="D49546" s="104" t="s">
        <v>29816</v>
      </c>
      <c r="E49546" s="105">
        <v>0</v>
      </c>
      <c r="F49546" s="106" t="b">
        <f t="shared" si="774"/>
        <v>1</v>
      </c>
      <c r="I49546"/>
      <c r="J49546"/>
    </row>
    <row r="49547" spans="1:10" ht="15" x14ac:dyDescent="0.25">
      <c r="A49547" s="102">
        <v>2018</v>
      </c>
      <c r="B49547" s="103" t="s">
        <v>46</v>
      </c>
      <c r="C49547" s="104" t="s">
        <v>29808</v>
      </c>
      <c r="D49547" s="104" t="s">
        <v>45</v>
      </c>
      <c r="E49547" s="105">
        <v>56327</v>
      </c>
      <c r="F49547" s="106" t="b">
        <f t="shared" si="774"/>
        <v>1</v>
      </c>
      <c r="I49547"/>
      <c r="J49547"/>
    </row>
    <row r="49548" spans="1:10" ht="15" x14ac:dyDescent="0.25">
      <c r="A49548" s="102">
        <v>2018</v>
      </c>
      <c r="B49548" s="103" t="s">
        <v>46</v>
      </c>
      <c r="C49548" s="104" t="s">
        <v>29808</v>
      </c>
      <c r="D49548" s="104" t="s">
        <v>27865</v>
      </c>
      <c r="E49548" s="105">
        <v>56327</v>
      </c>
      <c r="F49548" s="106" t="b">
        <f t="shared" si="774"/>
        <v>1</v>
      </c>
      <c r="I49548"/>
      <c r="J49548"/>
    </row>
    <row r="49549" spans="1:10" ht="15" x14ac:dyDescent="0.25">
      <c r="A49549" s="102">
        <v>2018</v>
      </c>
      <c r="B49549" s="103" t="s">
        <v>46</v>
      </c>
      <c r="C49549" s="104" t="s">
        <v>29807</v>
      </c>
      <c r="D49549" s="104" t="s">
        <v>45</v>
      </c>
      <c r="E49549" s="105">
        <v>5575087</v>
      </c>
      <c r="F49549" s="106" t="b">
        <f t="shared" si="774"/>
        <v>1</v>
      </c>
      <c r="I49549"/>
      <c r="J49549"/>
    </row>
    <row r="49550" spans="1:10" ht="15" x14ac:dyDescent="0.25">
      <c r="A49550" s="102">
        <v>2018</v>
      </c>
      <c r="B49550" s="103" t="s">
        <v>46</v>
      </c>
      <c r="C49550" s="104" t="s">
        <v>29807</v>
      </c>
      <c r="D49550" s="104" t="s">
        <v>29806</v>
      </c>
      <c r="E49550" s="105">
        <v>347268</v>
      </c>
      <c r="F49550" s="106" t="b">
        <f t="shared" si="774"/>
        <v>1</v>
      </c>
      <c r="I49550"/>
      <c r="J49550"/>
    </row>
    <row r="49551" spans="1:10" ht="15" x14ac:dyDescent="0.25">
      <c r="A49551" s="102">
        <v>2018</v>
      </c>
      <c r="B49551" s="103" t="s">
        <v>46</v>
      </c>
      <c r="C49551" s="104" t="s">
        <v>29807</v>
      </c>
      <c r="D49551" s="104" t="s">
        <v>29822</v>
      </c>
      <c r="E49551" s="105">
        <v>1488603</v>
      </c>
      <c r="F49551" s="106" t="b">
        <f t="shared" si="774"/>
        <v>1</v>
      </c>
      <c r="I49551"/>
      <c r="J49551"/>
    </row>
    <row r="49552" spans="1:10" ht="15" x14ac:dyDescent="0.25">
      <c r="A49552" s="102">
        <v>2018</v>
      </c>
      <c r="B49552" s="103" t="s">
        <v>46</v>
      </c>
      <c r="C49552" s="104" t="s">
        <v>29807</v>
      </c>
      <c r="D49552" s="104" t="s">
        <v>47</v>
      </c>
      <c r="E49552" s="105">
        <v>2882912</v>
      </c>
      <c r="F49552" s="106" t="b">
        <f t="shared" si="774"/>
        <v>1</v>
      </c>
      <c r="I49552"/>
      <c r="J49552"/>
    </row>
    <row r="49553" spans="1:10" ht="15" x14ac:dyDescent="0.25">
      <c r="A49553" s="102">
        <v>2018</v>
      </c>
      <c r="B49553" s="103" t="s">
        <v>46</v>
      </c>
      <c r="C49553" s="104" t="s">
        <v>29807</v>
      </c>
      <c r="D49553" s="104" t="s">
        <v>29814</v>
      </c>
      <c r="E49553" s="105">
        <v>-3100</v>
      </c>
      <c r="F49553" s="106" t="b">
        <f t="shared" si="774"/>
        <v>1</v>
      </c>
      <c r="I49553"/>
      <c r="J49553"/>
    </row>
    <row r="49554" spans="1:10" ht="15" x14ac:dyDescent="0.25">
      <c r="A49554" s="102">
        <v>2018</v>
      </c>
      <c r="B49554" s="103" t="s">
        <v>46</v>
      </c>
      <c r="C49554" s="104" t="s">
        <v>29807</v>
      </c>
      <c r="D49554" s="104" t="s">
        <v>29813</v>
      </c>
      <c r="E49554" s="105">
        <v>760716</v>
      </c>
      <c r="F49554" s="106" t="b">
        <f t="shared" si="774"/>
        <v>1</v>
      </c>
      <c r="I49554"/>
      <c r="J49554"/>
    </row>
    <row r="49555" spans="1:10" ht="15" x14ac:dyDescent="0.25">
      <c r="A49555" s="102">
        <v>2018</v>
      </c>
      <c r="B49555" s="103" t="s">
        <v>46</v>
      </c>
      <c r="C49555" s="104" t="s">
        <v>29807</v>
      </c>
      <c r="D49555" s="104" t="s">
        <v>27865</v>
      </c>
      <c r="E49555" s="105">
        <v>98688</v>
      </c>
      <c r="F49555" s="106" t="b">
        <f t="shared" si="774"/>
        <v>1</v>
      </c>
      <c r="I49555"/>
      <c r="J49555"/>
    </row>
    <row r="49556" spans="1:10" ht="15" x14ac:dyDescent="0.25">
      <c r="A49556" s="102">
        <v>2018</v>
      </c>
      <c r="B49556" s="103" t="s">
        <v>48</v>
      </c>
      <c r="C49556" s="104" t="s">
        <v>29811</v>
      </c>
      <c r="D49556" s="104" t="s">
        <v>45</v>
      </c>
      <c r="E49556" s="105">
        <v>145057994</v>
      </c>
      <c r="F49556" s="106" t="b">
        <f t="shared" si="774"/>
        <v>0</v>
      </c>
      <c r="I49556"/>
      <c r="J49556"/>
    </row>
    <row r="49557" spans="1:10" ht="15" x14ac:dyDescent="0.25">
      <c r="A49557" s="102">
        <v>2018</v>
      </c>
      <c r="B49557" s="103" t="s">
        <v>48</v>
      </c>
      <c r="C49557" s="104" t="s">
        <v>29811</v>
      </c>
      <c r="D49557" s="104" t="s">
        <v>29806</v>
      </c>
      <c r="E49557" s="105">
        <v>31777520</v>
      </c>
      <c r="F49557" s="106" t="b">
        <f t="shared" si="774"/>
        <v>0</v>
      </c>
      <c r="I49557"/>
      <c r="J49557"/>
    </row>
    <row r="49558" spans="1:10" ht="15" x14ac:dyDescent="0.25">
      <c r="A49558" s="102">
        <v>2018</v>
      </c>
      <c r="B49558" s="103" t="s">
        <v>48</v>
      </c>
      <c r="C49558" s="104" t="s">
        <v>29811</v>
      </c>
      <c r="D49558" s="104" t="s">
        <v>29822</v>
      </c>
      <c r="E49558" s="105">
        <v>11143139</v>
      </c>
      <c r="F49558" s="106" t="b">
        <f t="shared" si="774"/>
        <v>0</v>
      </c>
      <c r="I49558"/>
      <c r="J49558"/>
    </row>
    <row r="49559" spans="1:10" ht="15" x14ac:dyDescent="0.25">
      <c r="A49559" s="102">
        <v>2018</v>
      </c>
      <c r="B49559" s="103" t="s">
        <v>48</v>
      </c>
      <c r="C49559" s="104" t="s">
        <v>29811</v>
      </c>
      <c r="D49559" s="104" t="s">
        <v>47</v>
      </c>
      <c r="E49559" s="105">
        <v>58800419</v>
      </c>
      <c r="F49559" s="106" t="b">
        <f t="shared" si="774"/>
        <v>0</v>
      </c>
      <c r="I49559"/>
      <c r="J49559"/>
    </row>
    <row r="49560" spans="1:10" ht="15" x14ac:dyDescent="0.25">
      <c r="A49560" s="102">
        <v>2018</v>
      </c>
      <c r="B49560" s="103" t="s">
        <v>48</v>
      </c>
      <c r="C49560" s="104" t="s">
        <v>29811</v>
      </c>
      <c r="D49560" s="104" t="s">
        <v>315</v>
      </c>
      <c r="E49560" s="105">
        <v>39462827</v>
      </c>
      <c r="F49560" s="106" t="b">
        <f t="shared" si="774"/>
        <v>0</v>
      </c>
      <c r="I49560"/>
      <c r="J49560"/>
    </row>
    <row r="49561" spans="1:10" ht="15" x14ac:dyDescent="0.25">
      <c r="A49561" s="102">
        <v>2018</v>
      </c>
      <c r="B49561" s="103" t="s">
        <v>48</v>
      </c>
      <c r="C49561" s="104" t="s">
        <v>29811</v>
      </c>
      <c r="D49561" s="104" t="s">
        <v>2257</v>
      </c>
      <c r="E49561" s="105">
        <v>4804</v>
      </c>
      <c r="F49561" s="106" t="b">
        <f t="shared" si="774"/>
        <v>0</v>
      </c>
      <c r="I49561"/>
      <c r="J49561"/>
    </row>
    <row r="49562" spans="1:10" ht="15" x14ac:dyDescent="0.25">
      <c r="A49562" s="102">
        <v>2018</v>
      </c>
      <c r="B49562" s="103" t="s">
        <v>48</v>
      </c>
      <c r="C49562" s="104" t="s">
        <v>29811</v>
      </c>
      <c r="D49562" s="104" t="s">
        <v>29814</v>
      </c>
      <c r="E49562" s="105">
        <v>-49</v>
      </c>
      <c r="F49562" s="106" t="b">
        <f t="shared" si="774"/>
        <v>0</v>
      </c>
      <c r="I49562"/>
      <c r="J49562"/>
    </row>
    <row r="49563" spans="1:10" ht="15" x14ac:dyDescent="0.25">
      <c r="A49563" s="102">
        <v>2018</v>
      </c>
      <c r="B49563" s="103" t="s">
        <v>48</v>
      </c>
      <c r="C49563" s="104" t="s">
        <v>29811</v>
      </c>
      <c r="D49563" s="104" t="s">
        <v>29813</v>
      </c>
      <c r="E49563" s="105">
        <v>65704</v>
      </c>
      <c r="F49563" s="106" t="b">
        <f t="shared" si="774"/>
        <v>0</v>
      </c>
      <c r="I49563"/>
      <c r="J49563"/>
    </row>
    <row r="49564" spans="1:10" ht="15" x14ac:dyDescent="0.25">
      <c r="A49564" s="102">
        <v>2018</v>
      </c>
      <c r="B49564" s="103" t="s">
        <v>48</v>
      </c>
      <c r="C49564" s="104" t="s">
        <v>29811</v>
      </c>
      <c r="D49564" s="104" t="s">
        <v>29815</v>
      </c>
      <c r="E49564" s="105">
        <v>357252</v>
      </c>
      <c r="F49564" s="106" t="b">
        <f t="shared" si="774"/>
        <v>0</v>
      </c>
      <c r="I49564"/>
      <c r="J49564"/>
    </row>
    <row r="49565" spans="1:10" ht="15" x14ac:dyDescent="0.25">
      <c r="A49565" s="102">
        <v>2018</v>
      </c>
      <c r="B49565" s="103" t="s">
        <v>48</v>
      </c>
      <c r="C49565" s="104" t="s">
        <v>29811</v>
      </c>
      <c r="D49565" s="104" t="s">
        <v>29812</v>
      </c>
      <c r="E49565" s="105">
        <v>37672</v>
      </c>
      <c r="F49565" s="106" t="b">
        <f t="shared" si="774"/>
        <v>0</v>
      </c>
      <c r="I49565"/>
      <c r="J49565"/>
    </row>
    <row r="49566" spans="1:10" ht="15" x14ac:dyDescent="0.25">
      <c r="A49566" s="102">
        <v>2018</v>
      </c>
      <c r="B49566" s="103" t="s">
        <v>48</v>
      </c>
      <c r="C49566" s="104" t="s">
        <v>29811</v>
      </c>
      <c r="D49566" s="104" t="s">
        <v>29816</v>
      </c>
      <c r="E49566" s="105">
        <v>3408707</v>
      </c>
      <c r="F49566" s="106" t="b">
        <f t="shared" si="774"/>
        <v>0</v>
      </c>
      <c r="I49566"/>
      <c r="J49566"/>
    </row>
    <row r="49567" spans="1:10" ht="15" x14ac:dyDescent="0.25">
      <c r="A49567" s="102">
        <v>2018</v>
      </c>
      <c r="B49567" s="103" t="s">
        <v>48</v>
      </c>
      <c r="C49567" s="104" t="s">
        <v>29823</v>
      </c>
      <c r="D49567" s="104" t="s">
        <v>45</v>
      </c>
      <c r="E49567" s="105">
        <v>4622077</v>
      </c>
      <c r="F49567" s="106" t="str">
        <f t="shared" si="774"/>
        <v>chp</v>
      </c>
      <c r="I49567"/>
      <c r="J49567"/>
    </row>
    <row r="49568" spans="1:10" ht="15" x14ac:dyDescent="0.25">
      <c r="A49568" s="102">
        <v>2018</v>
      </c>
      <c r="B49568" s="103" t="s">
        <v>48</v>
      </c>
      <c r="C49568" s="104" t="s">
        <v>29823</v>
      </c>
      <c r="D49568" s="104" t="s">
        <v>29806</v>
      </c>
      <c r="E49568" s="105">
        <v>43852</v>
      </c>
      <c r="F49568" s="106" t="str">
        <f t="shared" si="774"/>
        <v>chp</v>
      </c>
      <c r="I49568"/>
      <c r="J49568"/>
    </row>
    <row r="49569" spans="1:10" ht="15" x14ac:dyDescent="0.25">
      <c r="A49569" s="102">
        <v>2018</v>
      </c>
      <c r="B49569" s="103" t="s">
        <v>48</v>
      </c>
      <c r="C49569" s="104" t="s">
        <v>29823</v>
      </c>
      <c r="D49569" s="104" t="s">
        <v>47</v>
      </c>
      <c r="E49569" s="105">
        <v>1300225</v>
      </c>
      <c r="F49569" s="106" t="str">
        <f t="shared" si="774"/>
        <v>chp</v>
      </c>
      <c r="I49569"/>
      <c r="J49569"/>
    </row>
    <row r="49570" spans="1:10" ht="15" x14ac:dyDescent="0.25">
      <c r="A49570" s="102">
        <v>2018</v>
      </c>
      <c r="B49570" s="103" t="s">
        <v>48</v>
      </c>
      <c r="C49570" s="104" t="s">
        <v>29823</v>
      </c>
      <c r="D49570" s="104" t="s">
        <v>2257</v>
      </c>
      <c r="E49570" s="105">
        <v>4804</v>
      </c>
      <c r="F49570" s="106" t="str">
        <f t="shared" si="774"/>
        <v>chp</v>
      </c>
      <c r="I49570"/>
      <c r="J49570"/>
    </row>
    <row r="49571" spans="1:10" ht="15" x14ac:dyDescent="0.25">
      <c r="A49571" s="102">
        <v>2018</v>
      </c>
      <c r="B49571" s="103" t="s">
        <v>48</v>
      </c>
      <c r="C49571" s="104" t="s">
        <v>29823</v>
      </c>
      <c r="D49571" s="104" t="s">
        <v>29814</v>
      </c>
      <c r="E49571" s="105">
        <v>0</v>
      </c>
      <c r="F49571" s="106" t="str">
        <f t="shared" si="774"/>
        <v>chp</v>
      </c>
      <c r="I49571"/>
      <c r="J49571"/>
    </row>
    <row r="49572" spans="1:10" ht="15" x14ac:dyDescent="0.25">
      <c r="A49572" s="102">
        <v>2018</v>
      </c>
      <c r="B49572" s="103" t="s">
        <v>48</v>
      </c>
      <c r="C49572" s="104" t="s">
        <v>29823</v>
      </c>
      <c r="D49572" s="104" t="s">
        <v>29813</v>
      </c>
      <c r="E49572" s="105">
        <v>6976</v>
      </c>
      <c r="F49572" s="106" t="str">
        <f t="shared" si="774"/>
        <v>chp</v>
      </c>
      <c r="I49572"/>
      <c r="J49572"/>
    </row>
    <row r="49573" spans="1:10" ht="15" x14ac:dyDescent="0.25">
      <c r="A49573" s="102">
        <v>2018</v>
      </c>
      <c r="B49573" s="103" t="s">
        <v>48</v>
      </c>
      <c r="C49573" s="104" t="s">
        <v>29823</v>
      </c>
      <c r="D49573" s="104" t="s">
        <v>29812</v>
      </c>
      <c r="E49573" s="105">
        <v>0</v>
      </c>
      <c r="F49573" s="106" t="str">
        <f t="shared" si="774"/>
        <v>chp</v>
      </c>
      <c r="I49573"/>
      <c r="J49573"/>
    </row>
    <row r="49574" spans="1:10" ht="15" x14ac:dyDescent="0.25">
      <c r="A49574" s="102">
        <v>2018</v>
      </c>
      <c r="B49574" s="103" t="s">
        <v>48</v>
      </c>
      <c r="C49574" s="104" t="s">
        <v>29823</v>
      </c>
      <c r="D49574" s="104" t="s">
        <v>29816</v>
      </c>
      <c r="E49574" s="105">
        <v>3266221</v>
      </c>
      <c r="F49574" s="106" t="str">
        <f t="shared" si="774"/>
        <v>chp</v>
      </c>
      <c r="I49574"/>
      <c r="J49574"/>
    </row>
    <row r="49575" spans="1:10" ht="15" x14ac:dyDescent="0.25">
      <c r="A49575" s="102">
        <v>2018</v>
      </c>
      <c r="B49575" s="103" t="s">
        <v>48</v>
      </c>
      <c r="C49575" s="104" t="s">
        <v>29803</v>
      </c>
      <c r="D49575" s="104" t="s">
        <v>45</v>
      </c>
      <c r="E49575" s="105">
        <v>4864301</v>
      </c>
      <c r="F49575" s="106" t="b">
        <f t="shared" si="774"/>
        <v>1</v>
      </c>
      <c r="I49575"/>
      <c r="J49575"/>
    </row>
    <row r="49576" spans="1:10" ht="15" x14ac:dyDescent="0.25">
      <c r="A49576" s="102">
        <v>2018</v>
      </c>
      <c r="B49576" s="103" t="s">
        <v>48</v>
      </c>
      <c r="C49576" s="104" t="s">
        <v>29803</v>
      </c>
      <c r="D49576" s="104" t="s">
        <v>29806</v>
      </c>
      <c r="E49576" s="105">
        <v>0</v>
      </c>
      <c r="F49576" s="106" t="b">
        <f t="shared" si="774"/>
        <v>1</v>
      </c>
      <c r="I49576"/>
      <c r="J49576"/>
    </row>
    <row r="49577" spans="1:10" ht="15" x14ac:dyDescent="0.25">
      <c r="A49577" s="102">
        <v>2018</v>
      </c>
      <c r="B49577" s="103" t="s">
        <v>48</v>
      </c>
      <c r="C49577" s="104" t="s">
        <v>29803</v>
      </c>
      <c r="D49577" s="104" t="s">
        <v>47</v>
      </c>
      <c r="E49577" s="105">
        <v>4721815</v>
      </c>
      <c r="F49577" s="106" t="b">
        <f t="shared" si="774"/>
        <v>1</v>
      </c>
      <c r="I49577"/>
      <c r="J49577"/>
    </row>
    <row r="49578" spans="1:10" ht="15" x14ac:dyDescent="0.25">
      <c r="A49578" s="102">
        <v>2018</v>
      </c>
      <c r="B49578" s="103" t="s">
        <v>48</v>
      </c>
      <c r="C49578" s="104" t="s">
        <v>29803</v>
      </c>
      <c r="D49578" s="104" t="s">
        <v>29816</v>
      </c>
      <c r="E49578" s="105">
        <v>142486</v>
      </c>
      <c r="F49578" s="106" t="b">
        <f t="shared" si="774"/>
        <v>1</v>
      </c>
      <c r="I49578"/>
      <c r="J49578"/>
    </row>
    <row r="49579" spans="1:10" ht="15" x14ac:dyDescent="0.25">
      <c r="A49579" s="102">
        <v>2018</v>
      </c>
      <c r="B49579" s="103" t="s">
        <v>48</v>
      </c>
      <c r="C49579" s="104" t="s">
        <v>29808</v>
      </c>
      <c r="D49579" s="104" t="s">
        <v>45</v>
      </c>
      <c r="E49579" s="105">
        <v>32906202</v>
      </c>
      <c r="F49579" s="106" t="b">
        <f t="shared" si="774"/>
        <v>1</v>
      </c>
      <c r="I49579"/>
      <c r="J49579"/>
    </row>
    <row r="49580" spans="1:10" ht="15" x14ac:dyDescent="0.25">
      <c r="A49580" s="102">
        <v>2018</v>
      </c>
      <c r="B49580" s="103" t="s">
        <v>48</v>
      </c>
      <c r="C49580" s="104" t="s">
        <v>29808</v>
      </c>
      <c r="D49580" s="104" t="s">
        <v>47</v>
      </c>
      <c r="E49580" s="105">
        <v>32512502</v>
      </c>
      <c r="F49580" s="106" t="b">
        <f t="shared" si="774"/>
        <v>1</v>
      </c>
      <c r="I49580"/>
      <c r="J49580"/>
    </row>
    <row r="49581" spans="1:10" ht="15" x14ac:dyDescent="0.25">
      <c r="A49581" s="102">
        <v>2018</v>
      </c>
      <c r="B49581" s="103" t="s">
        <v>48</v>
      </c>
      <c r="C49581" s="104" t="s">
        <v>29808</v>
      </c>
      <c r="D49581" s="104" t="s">
        <v>29814</v>
      </c>
      <c r="E49581" s="105">
        <v>-49</v>
      </c>
      <c r="F49581" s="106" t="b">
        <f t="shared" si="774"/>
        <v>1</v>
      </c>
      <c r="I49581"/>
      <c r="J49581"/>
    </row>
    <row r="49582" spans="1:10" ht="15" x14ac:dyDescent="0.25">
      <c r="A49582" s="102">
        <v>2018</v>
      </c>
      <c r="B49582" s="103" t="s">
        <v>48</v>
      </c>
      <c r="C49582" s="104" t="s">
        <v>29808</v>
      </c>
      <c r="D49582" s="104" t="s">
        <v>29813</v>
      </c>
      <c r="E49582" s="105">
        <v>29369</v>
      </c>
      <c r="F49582" s="106" t="b">
        <f t="shared" si="774"/>
        <v>1</v>
      </c>
      <c r="I49582"/>
      <c r="J49582"/>
    </row>
    <row r="49583" spans="1:10" ht="15" x14ac:dyDescent="0.25">
      <c r="A49583" s="102">
        <v>2018</v>
      </c>
      <c r="B49583" s="103" t="s">
        <v>48</v>
      </c>
      <c r="C49583" s="104" t="s">
        <v>29808</v>
      </c>
      <c r="D49583" s="104" t="s">
        <v>29815</v>
      </c>
      <c r="E49583" s="105">
        <v>326708</v>
      </c>
      <c r="F49583" s="106" t="b">
        <f t="shared" si="774"/>
        <v>1</v>
      </c>
      <c r="I49583"/>
      <c r="J49583"/>
    </row>
    <row r="49584" spans="1:10" ht="15" x14ac:dyDescent="0.25">
      <c r="A49584" s="102">
        <v>2018</v>
      </c>
      <c r="B49584" s="103" t="s">
        <v>48</v>
      </c>
      <c r="C49584" s="104" t="s">
        <v>29808</v>
      </c>
      <c r="D49584" s="104" t="s">
        <v>29812</v>
      </c>
      <c r="E49584" s="105">
        <v>37672</v>
      </c>
      <c r="F49584" s="106" t="b">
        <f t="shared" si="774"/>
        <v>1</v>
      </c>
      <c r="I49584"/>
      <c r="J49584"/>
    </row>
    <row r="49585" spans="1:10" ht="15" x14ac:dyDescent="0.25">
      <c r="A49585" s="102">
        <v>2018</v>
      </c>
      <c r="B49585" s="103" t="s">
        <v>48</v>
      </c>
      <c r="C49585" s="104" t="s">
        <v>29807</v>
      </c>
      <c r="D49585" s="104" t="s">
        <v>45</v>
      </c>
      <c r="E49585" s="105">
        <v>102665414</v>
      </c>
      <c r="F49585" s="106" t="b">
        <f t="shared" si="774"/>
        <v>1</v>
      </c>
      <c r="I49585"/>
      <c r="J49585"/>
    </row>
    <row r="49586" spans="1:10" ht="15" x14ac:dyDescent="0.25">
      <c r="A49586" s="102">
        <v>2018</v>
      </c>
      <c r="B49586" s="103" t="s">
        <v>48</v>
      </c>
      <c r="C49586" s="104" t="s">
        <v>29807</v>
      </c>
      <c r="D49586" s="104" t="s">
        <v>29806</v>
      </c>
      <c r="E49586" s="105">
        <v>31733668</v>
      </c>
      <c r="F49586" s="106" t="b">
        <f t="shared" si="774"/>
        <v>1</v>
      </c>
      <c r="I49586"/>
      <c r="J49586"/>
    </row>
    <row r="49587" spans="1:10" ht="15" x14ac:dyDescent="0.25">
      <c r="A49587" s="102">
        <v>2018</v>
      </c>
      <c r="B49587" s="103" t="s">
        <v>48</v>
      </c>
      <c r="C49587" s="104" t="s">
        <v>29807</v>
      </c>
      <c r="D49587" s="104" t="s">
        <v>29822</v>
      </c>
      <c r="E49587" s="105">
        <v>11143139</v>
      </c>
      <c r="F49587" s="106" t="b">
        <f t="shared" si="774"/>
        <v>1</v>
      </c>
      <c r="I49587"/>
      <c r="J49587"/>
    </row>
    <row r="49588" spans="1:10" ht="15" x14ac:dyDescent="0.25">
      <c r="A49588" s="102">
        <v>2018</v>
      </c>
      <c r="B49588" s="103" t="s">
        <v>48</v>
      </c>
      <c r="C49588" s="104" t="s">
        <v>29807</v>
      </c>
      <c r="D49588" s="104" t="s">
        <v>47</v>
      </c>
      <c r="E49588" s="105">
        <v>20265878</v>
      </c>
      <c r="F49588" s="106" t="b">
        <f t="shared" si="774"/>
        <v>1</v>
      </c>
      <c r="I49588"/>
      <c r="J49588"/>
    </row>
    <row r="49589" spans="1:10" ht="15" x14ac:dyDescent="0.25">
      <c r="A49589" s="102">
        <v>2018</v>
      </c>
      <c r="B49589" s="103" t="s">
        <v>48</v>
      </c>
      <c r="C49589" s="104" t="s">
        <v>29807</v>
      </c>
      <c r="D49589" s="104" t="s">
        <v>315</v>
      </c>
      <c r="E49589" s="105">
        <v>39462827</v>
      </c>
      <c r="F49589" s="106" t="b">
        <f t="shared" si="774"/>
        <v>1</v>
      </c>
      <c r="I49589"/>
      <c r="J49589"/>
    </row>
    <row r="49590" spans="1:10" ht="15" x14ac:dyDescent="0.25">
      <c r="A49590" s="102">
        <v>2018</v>
      </c>
      <c r="B49590" s="103" t="s">
        <v>48</v>
      </c>
      <c r="C49590" s="104" t="s">
        <v>29807</v>
      </c>
      <c r="D49590" s="104" t="s">
        <v>29813</v>
      </c>
      <c r="E49590" s="105">
        <v>29358</v>
      </c>
      <c r="F49590" s="106" t="b">
        <f t="shared" si="774"/>
        <v>1</v>
      </c>
      <c r="I49590"/>
      <c r="J49590"/>
    </row>
    <row r="49591" spans="1:10" ht="15" x14ac:dyDescent="0.25">
      <c r="A49591" s="102">
        <v>2018</v>
      </c>
      <c r="B49591" s="103" t="s">
        <v>48</v>
      </c>
      <c r="C49591" s="104" t="s">
        <v>29807</v>
      </c>
      <c r="D49591" s="104" t="s">
        <v>29815</v>
      </c>
      <c r="E49591" s="105">
        <v>30544</v>
      </c>
      <c r="F49591" s="106" t="b">
        <f t="shared" si="774"/>
        <v>1</v>
      </c>
      <c r="I49591"/>
      <c r="J49591"/>
    </row>
    <row r="49592" spans="1:10" ht="15" x14ac:dyDescent="0.25">
      <c r="A49592" s="102">
        <v>2018</v>
      </c>
      <c r="B49592" s="103" t="s">
        <v>49</v>
      </c>
      <c r="C49592" s="104" t="s">
        <v>29811</v>
      </c>
      <c r="D49592" s="104" t="s">
        <v>45</v>
      </c>
      <c r="E49592" s="105">
        <v>67999352</v>
      </c>
      <c r="F49592" s="106" t="b">
        <f t="shared" si="774"/>
        <v>0</v>
      </c>
      <c r="I49592"/>
      <c r="J49592"/>
    </row>
    <row r="49593" spans="1:10" ht="15" x14ac:dyDescent="0.25">
      <c r="A49593" s="102">
        <v>2018</v>
      </c>
      <c r="B49593" s="103" t="s">
        <v>49</v>
      </c>
      <c r="C49593" s="104" t="s">
        <v>29811</v>
      </c>
      <c r="D49593" s="104" t="s">
        <v>29806</v>
      </c>
      <c r="E49593" s="105">
        <v>29996101</v>
      </c>
      <c r="F49593" s="106" t="b">
        <f t="shared" si="774"/>
        <v>0</v>
      </c>
      <c r="I49593"/>
      <c r="J49593"/>
    </row>
    <row r="49594" spans="1:10" ht="15" x14ac:dyDescent="0.25">
      <c r="A49594" s="102">
        <v>2018</v>
      </c>
      <c r="B49594" s="103" t="s">
        <v>49</v>
      </c>
      <c r="C49594" s="104" t="s">
        <v>29811</v>
      </c>
      <c r="D49594" s="104" t="s">
        <v>29817</v>
      </c>
      <c r="E49594" s="105">
        <v>40245</v>
      </c>
      <c r="F49594" s="106" t="b">
        <f t="shared" si="774"/>
        <v>0</v>
      </c>
      <c r="I49594"/>
      <c r="J49594"/>
    </row>
    <row r="49595" spans="1:10" ht="15" x14ac:dyDescent="0.25">
      <c r="A49595" s="102">
        <v>2018</v>
      </c>
      <c r="B49595" s="103" t="s">
        <v>49</v>
      </c>
      <c r="C49595" s="104" t="s">
        <v>29811</v>
      </c>
      <c r="D49595" s="104" t="s">
        <v>29822</v>
      </c>
      <c r="E49595" s="105">
        <v>3008775</v>
      </c>
      <c r="F49595" s="106" t="b">
        <f t="shared" si="774"/>
        <v>0</v>
      </c>
      <c r="I49595"/>
      <c r="J49595"/>
    </row>
    <row r="49596" spans="1:10" ht="15" x14ac:dyDescent="0.25">
      <c r="A49596" s="102">
        <v>2018</v>
      </c>
      <c r="B49596" s="103" t="s">
        <v>49</v>
      </c>
      <c r="C49596" s="104" t="s">
        <v>29811</v>
      </c>
      <c r="D49596" s="104" t="s">
        <v>47</v>
      </c>
      <c r="E49596" s="105">
        <v>20623705</v>
      </c>
      <c r="F49596" s="106" t="b">
        <f t="shared" si="774"/>
        <v>0</v>
      </c>
      <c r="I49596"/>
      <c r="J49596"/>
    </row>
    <row r="49597" spans="1:10" ht="15" x14ac:dyDescent="0.25">
      <c r="A49597" s="102">
        <v>2018</v>
      </c>
      <c r="B49597" s="103" t="s">
        <v>49</v>
      </c>
      <c r="C49597" s="104" t="s">
        <v>29811</v>
      </c>
      <c r="D49597" s="104" t="s">
        <v>315</v>
      </c>
      <c r="E49597" s="105">
        <v>12720818</v>
      </c>
      <c r="F49597" s="106" t="b">
        <f t="shared" si="774"/>
        <v>0</v>
      </c>
      <c r="I49597"/>
      <c r="J49597"/>
    </row>
    <row r="49598" spans="1:10" ht="15" x14ac:dyDescent="0.25">
      <c r="A49598" s="102">
        <v>2018</v>
      </c>
      <c r="B49598" s="103" t="s">
        <v>49</v>
      </c>
      <c r="C49598" s="104" t="s">
        <v>29811</v>
      </c>
      <c r="D49598" s="104" t="s">
        <v>29814</v>
      </c>
      <c r="E49598" s="105">
        <v>5087</v>
      </c>
      <c r="F49598" s="106" t="b">
        <f t="shared" si="774"/>
        <v>0</v>
      </c>
      <c r="I49598"/>
      <c r="J49598"/>
    </row>
    <row r="49599" spans="1:10" ht="15" x14ac:dyDescent="0.25">
      <c r="A49599" s="102">
        <v>2018</v>
      </c>
      <c r="B49599" s="103" t="s">
        <v>49</v>
      </c>
      <c r="C49599" s="104" t="s">
        <v>29811</v>
      </c>
      <c r="D49599" s="104" t="s">
        <v>29813</v>
      </c>
      <c r="E49599" s="105">
        <v>35517</v>
      </c>
      <c r="F49599" s="106" t="b">
        <f t="shared" si="774"/>
        <v>0</v>
      </c>
      <c r="I49599"/>
      <c r="J49599"/>
    </row>
    <row r="49600" spans="1:10" ht="15" x14ac:dyDescent="0.25">
      <c r="A49600" s="102">
        <v>2018</v>
      </c>
      <c r="B49600" s="103" t="s">
        <v>49</v>
      </c>
      <c r="C49600" s="104" t="s">
        <v>29811</v>
      </c>
      <c r="D49600" s="104" t="s">
        <v>29815</v>
      </c>
      <c r="E49600" s="105">
        <v>203413</v>
      </c>
      <c r="F49600" s="106" t="b">
        <f t="shared" si="774"/>
        <v>0</v>
      </c>
      <c r="I49600"/>
      <c r="J49600"/>
    </row>
    <row r="49601" spans="1:10" ht="15" x14ac:dyDescent="0.25">
      <c r="A49601" s="102">
        <v>2018</v>
      </c>
      <c r="B49601" s="103" t="s">
        <v>49</v>
      </c>
      <c r="C49601" s="104" t="s">
        <v>29811</v>
      </c>
      <c r="D49601" s="104" t="s">
        <v>29812</v>
      </c>
      <c r="E49601" s="105">
        <v>74950</v>
      </c>
      <c r="F49601" s="106" t="b">
        <f t="shared" si="774"/>
        <v>0</v>
      </c>
      <c r="I49601"/>
      <c r="J49601"/>
    </row>
    <row r="49602" spans="1:10" ht="15" x14ac:dyDescent="0.25">
      <c r="A49602" s="102">
        <v>2018</v>
      </c>
      <c r="B49602" s="103" t="s">
        <v>49</v>
      </c>
      <c r="C49602" s="104" t="s">
        <v>29811</v>
      </c>
      <c r="D49602" s="104" t="s">
        <v>29816</v>
      </c>
      <c r="E49602" s="105">
        <v>1290740</v>
      </c>
      <c r="F49602" s="106" t="b">
        <f t="shared" si="774"/>
        <v>0</v>
      </c>
      <c r="I49602"/>
      <c r="J49602"/>
    </row>
    <row r="49603" spans="1:10" ht="15" x14ac:dyDescent="0.25">
      <c r="A49603" s="102">
        <v>2018</v>
      </c>
      <c r="B49603" s="103" t="s">
        <v>49</v>
      </c>
      <c r="C49603" s="104" t="s">
        <v>29823</v>
      </c>
      <c r="D49603" s="104" t="s">
        <v>45</v>
      </c>
      <c r="E49603" s="105">
        <v>1641771</v>
      </c>
      <c r="F49603" s="106" t="str">
        <f t="shared" si="774"/>
        <v>chp</v>
      </c>
      <c r="I49603"/>
      <c r="J49603"/>
    </row>
    <row r="49604" spans="1:10" ht="15" x14ac:dyDescent="0.25">
      <c r="A49604" s="102">
        <v>2018</v>
      </c>
      <c r="B49604" s="103" t="s">
        <v>49</v>
      </c>
      <c r="C49604" s="104" t="s">
        <v>29823</v>
      </c>
      <c r="D49604" s="104" t="s">
        <v>29806</v>
      </c>
      <c r="E49604" s="105">
        <v>45505</v>
      </c>
      <c r="F49604" s="106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102">
        <v>2018</v>
      </c>
      <c r="B49605" s="103" t="s">
        <v>49</v>
      </c>
      <c r="C49605" s="104" t="s">
        <v>29823</v>
      </c>
      <c r="D49605" s="104" t="s">
        <v>47</v>
      </c>
      <c r="E49605" s="105">
        <v>297365</v>
      </c>
      <c r="F49605" s="106" t="str">
        <f t="shared" si="775"/>
        <v>chp</v>
      </c>
      <c r="I49605"/>
      <c r="J49605"/>
    </row>
    <row r="49606" spans="1:10" ht="15" x14ac:dyDescent="0.25">
      <c r="A49606" s="102">
        <v>2018</v>
      </c>
      <c r="B49606" s="103" t="s">
        <v>49</v>
      </c>
      <c r="C49606" s="104" t="s">
        <v>29823</v>
      </c>
      <c r="D49606" s="104" t="s">
        <v>29814</v>
      </c>
      <c r="E49606" s="105">
        <v>5087</v>
      </c>
      <c r="F49606" s="106" t="str">
        <f t="shared" si="775"/>
        <v>chp</v>
      </c>
      <c r="I49606"/>
      <c r="J49606"/>
    </row>
    <row r="49607" spans="1:10" ht="15" x14ac:dyDescent="0.25">
      <c r="A49607" s="102">
        <v>2018</v>
      </c>
      <c r="B49607" s="103" t="s">
        <v>49</v>
      </c>
      <c r="C49607" s="104" t="s">
        <v>29823</v>
      </c>
      <c r="D49607" s="104" t="s">
        <v>29813</v>
      </c>
      <c r="E49607" s="105">
        <v>3073</v>
      </c>
      <c r="F49607" s="106" t="str">
        <f t="shared" si="775"/>
        <v>chp</v>
      </c>
      <c r="I49607"/>
      <c r="J49607"/>
    </row>
    <row r="49608" spans="1:10" ht="15" x14ac:dyDescent="0.25">
      <c r="A49608" s="102">
        <v>2018</v>
      </c>
      <c r="B49608" s="103" t="s">
        <v>49</v>
      </c>
      <c r="C49608" s="104" t="s">
        <v>29823</v>
      </c>
      <c r="D49608" s="104" t="s">
        <v>29816</v>
      </c>
      <c r="E49608" s="105">
        <v>1290740</v>
      </c>
      <c r="F49608" s="106" t="str">
        <f t="shared" si="775"/>
        <v>chp</v>
      </c>
      <c r="I49608"/>
      <c r="J49608"/>
    </row>
    <row r="49609" spans="1:10" ht="15" x14ac:dyDescent="0.25">
      <c r="A49609" s="102">
        <v>2018</v>
      </c>
      <c r="B49609" s="103" t="s">
        <v>49</v>
      </c>
      <c r="C49609" s="104" t="s">
        <v>29825</v>
      </c>
      <c r="D49609" s="104" t="s">
        <v>45</v>
      </c>
      <c r="E49609" s="105">
        <v>43584</v>
      </c>
      <c r="F49609" s="106" t="str">
        <f t="shared" si="775"/>
        <v>chp</v>
      </c>
      <c r="I49609"/>
      <c r="J49609"/>
    </row>
    <row r="49610" spans="1:10" ht="15" x14ac:dyDescent="0.25">
      <c r="A49610" s="102">
        <v>2018</v>
      </c>
      <c r="B49610" s="103" t="s">
        <v>49</v>
      </c>
      <c r="C49610" s="104" t="s">
        <v>29825</v>
      </c>
      <c r="D49610" s="104" t="s">
        <v>47</v>
      </c>
      <c r="E49610" s="105">
        <v>38008</v>
      </c>
      <c r="F49610" s="106" t="str">
        <f t="shared" si="775"/>
        <v>chp</v>
      </c>
      <c r="I49610"/>
      <c r="J49610"/>
    </row>
    <row r="49611" spans="1:10" ht="15" x14ac:dyDescent="0.25">
      <c r="A49611" s="102">
        <v>2018</v>
      </c>
      <c r="B49611" s="103" t="s">
        <v>49</v>
      </c>
      <c r="C49611" s="104" t="s">
        <v>29825</v>
      </c>
      <c r="D49611" s="104" t="s">
        <v>29812</v>
      </c>
      <c r="E49611" s="105">
        <v>5576</v>
      </c>
      <c r="F49611" s="106" t="str">
        <f t="shared" si="775"/>
        <v>chp</v>
      </c>
      <c r="I49611"/>
      <c r="J49611"/>
    </row>
    <row r="49612" spans="1:10" ht="15" x14ac:dyDescent="0.25">
      <c r="A49612" s="102">
        <v>2018</v>
      </c>
      <c r="B49612" s="103" t="s">
        <v>49</v>
      </c>
      <c r="C49612" s="104" t="s">
        <v>29803</v>
      </c>
      <c r="D49612" s="104" t="s">
        <v>45</v>
      </c>
      <c r="E49612" s="105">
        <v>1325509</v>
      </c>
      <c r="F49612" s="106" t="b">
        <f t="shared" si="775"/>
        <v>1</v>
      </c>
      <c r="I49612"/>
      <c r="J49612"/>
    </row>
    <row r="49613" spans="1:10" ht="15" x14ac:dyDescent="0.25">
      <c r="A49613" s="102">
        <v>2018</v>
      </c>
      <c r="B49613" s="103" t="s">
        <v>49</v>
      </c>
      <c r="C49613" s="104" t="s">
        <v>29803</v>
      </c>
      <c r="D49613" s="104" t="s">
        <v>47</v>
      </c>
      <c r="E49613" s="105">
        <v>1305210</v>
      </c>
      <c r="F49613" s="106" t="b">
        <f t="shared" si="775"/>
        <v>1</v>
      </c>
      <c r="I49613"/>
      <c r="J49613"/>
    </row>
    <row r="49614" spans="1:10" ht="15" x14ac:dyDescent="0.25">
      <c r="A49614" s="102">
        <v>2018</v>
      </c>
      <c r="B49614" s="103" t="s">
        <v>49</v>
      </c>
      <c r="C49614" s="104" t="s">
        <v>29803</v>
      </c>
      <c r="D49614" s="104" t="s">
        <v>29813</v>
      </c>
      <c r="E49614" s="105">
        <v>0</v>
      </c>
      <c r="F49614" s="106" t="b">
        <f t="shared" si="775"/>
        <v>1</v>
      </c>
      <c r="I49614"/>
      <c r="J49614"/>
    </row>
    <row r="49615" spans="1:10" ht="15" x14ac:dyDescent="0.25">
      <c r="A49615" s="102">
        <v>2018</v>
      </c>
      <c r="B49615" s="103" t="s">
        <v>49</v>
      </c>
      <c r="C49615" s="104" t="s">
        <v>29803</v>
      </c>
      <c r="D49615" s="104" t="s">
        <v>29812</v>
      </c>
      <c r="E49615" s="105">
        <v>20299</v>
      </c>
      <c r="F49615" s="106" t="b">
        <f t="shared" si="775"/>
        <v>1</v>
      </c>
      <c r="I49615"/>
      <c r="J49615"/>
    </row>
    <row r="49616" spans="1:10" ht="15" x14ac:dyDescent="0.25">
      <c r="A49616" s="102">
        <v>2018</v>
      </c>
      <c r="B49616" s="103" t="s">
        <v>49</v>
      </c>
      <c r="C49616" s="104" t="s">
        <v>29808</v>
      </c>
      <c r="D49616" s="104" t="s">
        <v>45</v>
      </c>
      <c r="E49616" s="105">
        <v>5503233</v>
      </c>
      <c r="F49616" s="106" t="b">
        <f t="shared" si="775"/>
        <v>1</v>
      </c>
      <c r="I49616"/>
      <c r="J49616"/>
    </row>
    <row r="49617" spans="1:10" ht="15" x14ac:dyDescent="0.25">
      <c r="A49617" s="102">
        <v>2018</v>
      </c>
      <c r="B49617" s="103" t="s">
        <v>49</v>
      </c>
      <c r="C49617" s="104" t="s">
        <v>29808</v>
      </c>
      <c r="D49617" s="104" t="s">
        <v>29806</v>
      </c>
      <c r="E49617" s="105">
        <v>5196709</v>
      </c>
      <c r="F49617" s="106" t="b">
        <f t="shared" si="775"/>
        <v>1</v>
      </c>
      <c r="I49617"/>
      <c r="J49617"/>
    </row>
    <row r="49618" spans="1:10" ht="15" x14ac:dyDescent="0.25">
      <c r="A49618" s="102">
        <v>2018</v>
      </c>
      <c r="B49618" s="103" t="s">
        <v>49</v>
      </c>
      <c r="C49618" s="104" t="s">
        <v>29808</v>
      </c>
      <c r="D49618" s="104" t="s">
        <v>29822</v>
      </c>
      <c r="E49618" s="105">
        <v>49630</v>
      </c>
      <c r="F49618" s="106" t="b">
        <f t="shared" si="775"/>
        <v>1</v>
      </c>
      <c r="I49618"/>
      <c r="J49618"/>
    </row>
    <row r="49619" spans="1:10" ht="15" x14ac:dyDescent="0.25">
      <c r="A49619" s="102">
        <v>2018</v>
      </c>
      <c r="B49619" s="103" t="s">
        <v>49</v>
      </c>
      <c r="C49619" s="104" t="s">
        <v>29808</v>
      </c>
      <c r="D49619" s="104" t="s">
        <v>29813</v>
      </c>
      <c r="E49619" s="105">
        <v>5925</v>
      </c>
      <c r="F49619" s="106" t="b">
        <f t="shared" si="775"/>
        <v>1</v>
      </c>
      <c r="I49619"/>
      <c r="J49619"/>
    </row>
    <row r="49620" spans="1:10" ht="15" x14ac:dyDescent="0.25">
      <c r="A49620" s="102">
        <v>2018</v>
      </c>
      <c r="B49620" s="103" t="s">
        <v>49</v>
      </c>
      <c r="C49620" s="104" t="s">
        <v>29808</v>
      </c>
      <c r="D49620" s="104" t="s">
        <v>29815</v>
      </c>
      <c r="E49620" s="105">
        <v>201894</v>
      </c>
      <c r="F49620" s="106" t="b">
        <f t="shared" si="775"/>
        <v>1</v>
      </c>
      <c r="I49620"/>
      <c r="J49620"/>
    </row>
    <row r="49621" spans="1:10" ht="15" x14ac:dyDescent="0.25">
      <c r="A49621" s="102">
        <v>2018</v>
      </c>
      <c r="B49621" s="103" t="s">
        <v>49</v>
      </c>
      <c r="C49621" s="104" t="s">
        <v>29808</v>
      </c>
      <c r="D49621" s="104" t="s">
        <v>29812</v>
      </c>
      <c r="E49621" s="105">
        <v>49075</v>
      </c>
      <c r="F49621" s="106" t="b">
        <f t="shared" si="775"/>
        <v>1</v>
      </c>
      <c r="I49621"/>
      <c r="J49621"/>
    </row>
    <row r="49622" spans="1:10" ht="15" x14ac:dyDescent="0.25">
      <c r="A49622" s="102">
        <v>2018</v>
      </c>
      <c r="B49622" s="103" t="s">
        <v>49</v>
      </c>
      <c r="C49622" s="104" t="s">
        <v>29807</v>
      </c>
      <c r="D49622" s="104" t="s">
        <v>45</v>
      </c>
      <c r="E49622" s="105">
        <v>59485255</v>
      </c>
      <c r="F49622" s="106" t="b">
        <f t="shared" si="775"/>
        <v>1</v>
      </c>
      <c r="I49622"/>
      <c r="J49622"/>
    </row>
    <row r="49623" spans="1:10" ht="15" x14ac:dyDescent="0.25">
      <c r="A49623" s="102">
        <v>2018</v>
      </c>
      <c r="B49623" s="103" t="s">
        <v>49</v>
      </c>
      <c r="C49623" s="104" t="s">
        <v>29807</v>
      </c>
      <c r="D49623" s="104" t="s">
        <v>29806</v>
      </c>
      <c r="E49623" s="105">
        <v>24753887</v>
      </c>
      <c r="F49623" s="106" t="b">
        <f t="shared" si="775"/>
        <v>1</v>
      </c>
      <c r="I49623"/>
      <c r="J49623"/>
    </row>
    <row r="49624" spans="1:10" ht="15" x14ac:dyDescent="0.25">
      <c r="A49624" s="102">
        <v>2018</v>
      </c>
      <c r="B49624" s="103" t="s">
        <v>49</v>
      </c>
      <c r="C49624" s="104" t="s">
        <v>29807</v>
      </c>
      <c r="D49624" s="104" t="s">
        <v>29817</v>
      </c>
      <c r="E49624" s="105">
        <v>40245</v>
      </c>
      <c r="F49624" s="106" t="b">
        <f t="shared" si="775"/>
        <v>1</v>
      </c>
      <c r="I49624"/>
      <c r="J49624"/>
    </row>
    <row r="49625" spans="1:10" ht="15" x14ac:dyDescent="0.25">
      <c r="A49625" s="102">
        <v>2018</v>
      </c>
      <c r="B49625" s="103" t="s">
        <v>49</v>
      </c>
      <c r="C49625" s="104" t="s">
        <v>29807</v>
      </c>
      <c r="D49625" s="104" t="s">
        <v>29822</v>
      </c>
      <c r="E49625" s="105">
        <v>2959145</v>
      </c>
      <c r="F49625" s="106" t="b">
        <f t="shared" si="775"/>
        <v>1</v>
      </c>
      <c r="I49625"/>
      <c r="J49625"/>
    </row>
    <row r="49626" spans="1:10" ht="15" x14ac:dyDescent="0.25">
      <c r="A49626" s="102">
        <v>2018</v>
      </c>
      <c r="B49626" s="103" t="s">
        <v>49</v>
      </c>
      <c r="C49626" s="104" t="s">
        <v>29807</v>
      </c>
      <c r="D49626" s="104" t="s">
        <v>47</v>
      </c>
      <c r="E49626" s="105">
        <v>18983122</v>
      </c>
      <c r="F49626" s="106" t="b">
        <f t="shared" si="775"/>
        <v>1</v>
      </c>
      <c r="I49626"/>
      <c r="J49626"/>
    </row>
    <row r="49627" spans="1:10" ht="15" x14ac:dyDescent="0.25">
      <c r="A49627" s="102">
        <v>2018</v>
      </c>
      <c r="B49627" s="103" t="s">
        <v>49</v>
      </c>
      <c r="C49627" s="104" t="s">
        <v>29807</v>
      </c>
      <c r="D49627" s="104" t="s">
        <v>315</v>
      </c>
      <c r="E49627" s="105">
        <v>12720818</v>
      </c>
      <c r="F49627" s="106" t="b">
        <f t="shared" si="775"/>
        <v>1</v>
      </c>
      <c r="I49627"/>
      <c r="J49627"/>
    </row>
    <row r="49628" spans="1:10" ht="15" x14ac:dyDescent="0.25">
      <c r="A49628" s="102">
        <v>2018</v>
      </c>
      <c r="B49628" s="103" t="s">
        <v>49</v>
      </c>
      <c r="C49628" s="104" t="s">
        <v>29807</v>
      </c>
      <c r="D49628" s="104" t="s">
        <v>29813</v>
      </c>
      <c r="E49628" s="105">
        <v>26519</v>
      </c>
      <c r="F49628" s="106" t="b">
        <f t="shared" si="775"/>
        <v>1</v>
      </c>
      <c r="I49628"/>
      <c r="J49628"/>
    </row>
    <row r="49629" spans="1:10" ht="15" x14ac:dyDescent="0.25">
      <c r="A49629" s="102">
        <v>2018</v>
      </c>
      <c r="B49629" s="103" t="s">
        <v>49</v>
      </c>
      <c r="C49629" s="104" t="s">
        <v>29807</v>
      </c>
      <c r="D49629" s="104" t="s">
        <v>29815</v>
      </c>
      <c r="E49629" s="105">
        <v>1519</v>
      </c>
      <c r="F49629" s="106" t="b">
        <f t="shared" si="775"/>
        <v>1</v>
      </c>
      <c r="I49629"/>
      <c r="J49629"/>
    </row>
    <row r="49630" spans="1:10" ht="15" x14ac:dyDescent="0.25">
      <c r="A49630" s="102">
        <v>2018</v>
      </c>
      <c r="B49630" s="103" t="s">
        <v>50</v>
      </c>
      <c r="C49630" s="104" t="s">
        <v>29811</v>
      </c>
      <c r="D49630" s="104" t="s">
        <v>45</v>
      </c>
      <c r="E49630" s="105">
        <v>111925144</v>
      </c>
      <c r="F49630" s="106" t="b">
        <f t="shared" si="775"/>
        <v>0</v>
      </c>
      <c r="I49630"/>
      <c r="J49630"/>
    </row>
    <row r="49631" spans="1:10" ht="15" x14ac:dyDescent="0.25">
      <c r="A49631" s="102">
        <v>2018</v>
      </c>
      <c r="B49631" s="103" t="s">
        <v>50</v>
      </c>
      <c r="C49631" s="104" t="s">
        <v>29811</v>
      </c>
      <c r="D49631" s="104" t="s">
        <v>29806</v>
      </c>
      <c r="E49631" s="105">
        <v>30744623</v>
      </c>
      <c r="F49631" s="106" t="b">
        <f t="shared" si="775"/>
        <v>0</v>
      </c>
      <c r="I49631"/>
      <c r="J49631"/>
    </row>
    <row r="49632" spans="1:10" ht="15" x14ac:dyDescent="0.25">
      <c r="A49632" s="102">
        <v>2018</v>
      </c>
      <c r="B49632" s="103" t="s">
        <v>50</v>
      </c>
      <c r="C49632" s="104" t="s">
        <v>29811</v>
      </c>
      <c r="D49632" s="104" t="s">
        <v>29817</v>
      </c>
      <c r="E49632" s="105">
        <v>-4526</v>
      </c>
      <c r="F49632" s="106" t="b">
        <f t="shared" si="775"/>
        <v>0</v>
      </c>
      <c r="I49632"/>
      <c r="J49632"/>
    </row>
    <row r="49633" spans="1:10" ht="15" x14ac:dyDescent="0.25">
      <c r="A49633" s="102">
        <v>2018</v>
      </c>
      <c r="B49633" s="103" t="s">
        <v>50</v>
      </c>
      <c r="C49633" s="104" t="s">
        <v>29811</v>
      </c>
      <c r="D49633" s="104" t="s">
        <v>29822</v>
      </c>
      <c r="E49633" s="105">
        <v>6982242</v>
      </c>
      <c r="F49633" s="106" t="b">
        <f t="shared" si="775"/>
        <v>0</v>
      </c>
      <c r="I49633"/>
      <c r="J49633"/>
    </row>
    <row r="49634" spans="1:10" ht="15" x14ac:dyDescent="0.25">
      <c r="A49634" s="102">
        <v>2018</v>
      </c>
      <c r="B49634" s="103" t="s">
        <v>50</v>
      </c>
      <c r="C49634" s="104" t="s">
        <v>29811</v>
      </c>
      <c r="D49634" s="104" t="s">
        <v>47</v>
      </c>
      <c r="E49634" s="105">
        <v>37168075</v>
      </c>
      <c r="F49634" s="106" t="b">
        <f t="shared" si="775"/>
        <v>0</v>
      </c>
      <c r="I49634"/>
      <c r="J49634"/>
    </row>
    <row r="49635" spans="1:10" ht="15" x14ac:dyDescent="0.25">
      <c r="A49635" s="102">
        <v>2018</v>
      </c>
      <c r="B49635" s="103" t="s">
        <v>50</v>
      </c>
      <c r="C49635" s="104" t="s">
        <v>29811</v>
      </c>
      <c r="D49635" s="104" t="s">
        <v>315</v>
      </c>
      <c r="E49635" s="105">
        <v>31097259</v>
      </c>
      <c r="F49635" s="106" t="b">
        <f t="shared" si="775"/>
        <v>0</v>
      </c>
      <c r="I49635"/>
      <c r="J49635"/>
    </row>
    <row r="49636" spans="1:10" ht="15" x14ac:dyDescent="0.25">
      <c r="A49636" s="102">
        <v>2018</v>
      </c>
      <c r="B49636" s="103" t="s">
        <v>50</v>
      </c>
      <c r="C49636" s="104" t="s">
        <v>29811</v>
      </c>
      <c r="D49636" s="104" t="s">
        <v>29814</v>
      </c>
      <c r="E49636" s="105">
        <v>-2536</v>
      </c>
      <c r="F49636" s="106" t="b">
        <f t="shared" si="775"/>
        <v>0</v>
      </c>
      <c r="I49636"/>
      <c r="J49636"/>
    </row>
    <row r="49637" spans="1:10" ht="15" x14ac:dyDescent="0.25">
      <c r="A49637" s="102">
        <v>2018</v>
      </c>
      <c r="B49637" s="103" t="s">
        <v>50</v>
      </c>
      <c r="C49637" s="104" t="s">
        <v>29811</v>
      </c>
      <c r="D49637" s="104" t="s">
        <v>29813</v>
      </c>
      <c r="E49637" s="105">
        <v>49946</v>
      </c>
      <c r="F49637" s="106" t="b">
        <f t="shared" si="775"/>
        <v>0</v>
      </c>
      <c r="I49637"/>
      <c r="J49637"/>
    </row>
    <row r="49638" spans="1:10" ht="15" x14ac:dyDescent="0.25">
      <c r="A49638" s="102">
        <v>2018</v>
      </c>
      <c r="B49638" s="103" t="s">
        <v>50</v>
      </c>
      <c r="C49638" s="104" t="s">
        <v>29811</v>
      </c>
      <c r="D49638" s="104" t="s">
        <v>29815</v>
      </c>
      <c r="E49638" s="105">
        <v>5140377</v>
      </c>
      <c r="F49638" s="106" t="b">
        <f t="shared" si="775"/>
        <v>0</v>
      </c>
      <c r="I49638"/>
      <c r="J49638"/>
    </row>
    <row r="49639" spans="1:10" ht="15" x14ac:dyDescent="0.25">
      <c r="A49639" s="102">
        <v>2018</v>
      </c>
      <c r="B49639" s="103" t="s">
        <v>50</v>
      </c>
      <c r="C49639" s="104" t="s">
        <v>29811</v>
      </c>
      <c r="D49639" s="104" t="s">
        <v>29812</v>
      </c>
      <c r="E49639" s="105">
        <v>37375</v>
      </c>
      <c r="F49639" s="106" t="b">
        <f t="shared" si="775"/>
        <v>0</v>
      </c>
      <c r="I49639"/>
      <c r="J49639"/>
    </row>
    <row r="49640" spans="1:10" ht="15" x14ac:dyDescent="0.25">
      <c r="A49640" s="102">
        <v>2018</v>
      </c>
      <c r="B49640" s="103" t="s">
        <v>50</v>
      </c>
      <c r="C49640" s="104" t="s">
        <v>29811</v>
      </c>
      <c r="D49640" s="104" t="s">
        <v>27865</v>
      </c>
      <c r="E49640" s="105">
        <v>530190</v>
      </c>
      <c r="F49640" s="106" t="b">
        <f t="shared" si="775"/>
        <v>0</v>
      </c>
      <c r="I49640"/>
      <c r="J49640"/>
    </row>
    <row r="49641" spans="1:10" ht="15" x14ac:dyDescent="0.25">
      <c r="A49641" s="102">
        <v>2018</v>
      </c>
      <c r="B49641" s="103" t="s">
        <v>50</v>
      </c>
      <c r="C49641" s="104" t="s">
        <v>29811</v>
      </c>
      <c r="D49641" s="104" t="s">
        <v>29816</v>
      </c>
      <c r="E49641" s="105">
        <v>182120</v>
      </c>
      <c r="F49641" s="106" t="b">
        <f t="shared" si="775"/>
        <v>0</v>
      </c>
      <c r="I49641"/>
      <c r="J49641"/>
    </row>
    <row r="49642" spans="1:10" ht="15" x14ac:dyDescent="0.25">
      <c r="A49642" s="102">
        <v>2018</v>
      </c>
      <c r="B49642" s="103" t="s">
        <v>50</v>
      </c>
      <c r="C49642" s="104" t="s">
        <v>29825</v>
      </c>
      <c r="D49642" s="104" t="s">
        <v>45</v>
      </c>
      <c r="E49642" s="105">
        <v>153732</v>
      </c>
      <c r="F49642" s="106" t="str">
        <f t="shared" si="775"/>
        <v>chp</v>
      </c>
      <c r="I49642"/>
      <c r="J49642"/>
    </row>
    <row r="49643" spans="1:10" ht="15" x14ac:dyDescent="0.25">
      <c r="A49643" s="102">
        <v>2018</v>
      </c>
      <c r="B49643" s="103" t="s">
        <v>50</v>
      </c>
      <c r="C49643" s="104" t="s">
        <v>29825</v>
      </c>
      <c r="D49643" s="104" t="s">
        <v>47</v>
      </c>
      <c r="E49643" s="105">
        <v>140673</v>
      </c>
      <c r="F49643" s="106" t="str">
        <f t="shared" si="775"/>
        <v>chp</v>
      </c>
      <c r="I49643"/>
      <c r="J49643"/>
    </row>
    <row r="49644" spans="1:10" ht="15" x14ac:dyDescent="0.25">
      <c r="A49644" s="102">
        <v>2018</v>
      </c>
      <c r="B49644" s="103" t="s">
        <v>50</v>
      </c>
      <c r="C49644" s="104" t="s">
        <v>29825</v>
      </c>
      <c r="D49644" s="104" t="s">
        <v>29813</v>
      </c>
      <c r="E49644" s="105">
        <v>21</v>
      </c>
      <c r="F49644" s="106" t="str">
        <f t="shared" si="775"/>
        <v>chp</v>
      </c>
      <c r="I49644"/>
      <c r="J49644"/>
    </row>
    <row r="49645" spans="1:10" ht="15" x14ac:dyDescent="0.25">
      <c r="A49645" s="102">
        <v>2018</v>
      </c>
      <c r="B49645" s="103" t="s">
        <v>50</v>
      </c>
      <c r="C49645" s="104" t="s">
        <v>29825</v>
      </c>
      <c r="D49645" s="104" t="s">
        <v>29815</v>
      </c>
      <c r="E49645" s="105">
        <v>13038</v>
      </c>
      <c r="F49645" s="106" t="str">
        <f t="shared" si="775"/>
        <v>chp</v>
      </c>
      <c r="I49645"/>
      <c r="J49645"/>
    </row>
    <row r="49646" spans="1:10" ht="15" x14ac:dyDescent="0.25">
      <c r="A49646" s="102">
        <v>2018</v>
      </c>
      <c r="B49646" s="103" t="s">
        <v>50</v>
      </c>
      <c r="C49646" s="104" t="s">
        <v>29803</v>
      </c>
      <c r="D49646" s="104" t="s">
        <v>45</v>
      </c>
      <c r="E49646" s="105">
        <v>41296</v>
      </c>
      <c r="F49646" s="106" t="b">
        <f t="shared" si="775"/>
        <v>1</v>
      </c>
      <c r="I49646"/>
      <c r="J49646"/>
    </row>
    <row r="49647" spans="1:10" ht="15" x14ac:dyDescent="0.25">
      <c r="A49647" s="102">
        <v>2018</v>
      </c>
      <c r="B49647" s="103" t="s">
        <v>50</v>
      </c>
      <c r="C49647" s="104" t="s">
        <v>29803</v>
      </c>
      <c r="D49647" s="104" t="s">
        <v>47</v>
      </c>
      <c r="E49647" s="105">
        <v>41296</v>
      </c>
      <c r="F49647" s="106" t="b">
        <f t="shared" si="775"/>
        <v>1</v>
      </c>
      <c r="I49647"/>
      <c r="J49647"/>
    </row>
    <row r="49648" spans="1:10" ht="15" x14ac:dyDescent="0.25">
      <c r="A49648" s="102">
        <v>2018</v>
      </c>
      <c r="B49648" s="103" t="s">
        <v>50</v>
      </c>
      <c r="C49648" s="104" t="s">
        <v>29803</v>
      </c>
      <c r="D49648" s="104" t="s">
        <v>29813</v>
      </c>
      <c r="E49648" s="105">
        <v>0</v>
      </c>
      <c r="F49648" s="106" t="b">
        <f t="shared" si="775"/>
        <v>1</v>
      </c>
      <c r="I49648"/>
      <c r="J49648"/>
    </row>
    <row r="49649" spans="1:10" ht="15" x14ac:dyDescent="0.25">
      <c r="A49649" s="102">
        <v>2018</v>
      </c>
      <c r="B49649" s="103" t="s">
        <v>50</v>
      </c>
      <c r="C49649" s="104" t="s">
        <v>29808</v>
      </c>
      <c r="D49649" s="104" t="s">
        <v>45</v>
      </c>
      <c r="E49649" s="105">
        <v>13282000</v>
      </c>
      <c r="F49649" s="106" t="b">
        <f t="shared" si="775"/>
        <v>1</v>
      </c>
      <c r="I49649"/>
      <c r="J49649"/>
    </row>
    <row r="49650" spans="1:10" ht="15" x14ac:dyDescent="0.25">
      <c r="A49650" s="102">
        <v>2018</v>
      </c>
      <c r="B49650" s="103" t="s">
        <v>50</v>
      </c>
      <c r="C49650" s="104" t="s">
        <v>29808</v>
      </c>
      <c r="D49650" s="104" t="s">
        <v>47</v>
      </c>
      <c r="E49650" s="105">
        <v>8088714</v>
      </c>
      <c r="F49650" s="106" t="b">
        <f t="shared" si="775"/>
        <v>1</v>
      </c>
      <c r="I49650"/>
      <c r="J49650"/>
    </row>
    <row r="49651" spans="1:10" ht="15" x14ac:dyDescent="0.25">
      <c r="A49651" s="102">
        <v>2018</v>
      </c>
      <c r="B49651" s="103" t="s">
        <v>50</v>
      </c>
      <c r="C49651" s="104" t="s">
        <v>29808</v>
      </c>
      <c r="D49651" s="104" t="s">
        <v>29814</v>
      </c>
      <c r="E49651" s="105">
        <v>-2536</v>
      </c>
      <c r="F49651" s="106" t="b">
        <f t="shared" si="775"/>
        <v>1</v>
      </c>
      <c r="I49651"/>
      <c r="J49651"/>
    </row>
    <row r="49652" spans="1:10" ht="15" x14ac:dyDescent="0.25">
      <c r="A49652" s="102">
        <v>2018</v>
      </c>
      <c r="B49652" s="103" t="s">
        <v>50</v>
      </c>
      <c r="C49652" s="104" t="s">
        <v>29808</v>
      </c>
      <c r="D49652" s="104" t="s">
        <v>29815</v>
      </c>
      <c r="E49652" s="105">
        <v>4446137</v>
      </c>
      <c r="F49652" s="106" t="b">
        <f t="shared" si="775"/>
        <v>1</v>
      </c>
      <c r="I49652"/>
      <c r="J49652"/>
    </row>
    <row r="49653" spans="1:10" ht="15" x14ac:dyDescent="0.25">
      <c r="A49653" s="102">
        <v>2018</v>
      </c>
      <c r="B49653" s="103" t="s">
        <v>50</v>
      </c>
      <c r="C49653" s="104" t="s">
        <v>29808</v>
      </c>
      <c r="D49653" s="104" t="s">
        <v>29812</v>
      </c>
      <c r="E49653" s="105">
        <v>37375</v>
      </c>
      <c r="F49653" s="106" t="b">
        <f t="shared" si="775"/>
        <v>1</v>
      </c>
      <c r="I49653"/>
      <c r="J49653"/>
    </row>
    <row r="49654" spans="1:10" ht="15" x14ac:dyDescent="0.25">
      <c r="A49654" s="102">
        <v>2018</v>
      </c>
      <c r="B49654" s="103" t="s">
        <v>50</v>
      </c>
      <c r="C49654" s="104" t="s">
        <v>29808</v>
      </c>
      <c r="D49654" s="104" t="s">
        <v>27865</v>
      </c>
      <c r="E49654" s="105">
        <v>530190</v>
      </c>
      <c r="F49654" s="106" t="b">
        <f t="shared" si="775"/>
        <v>1</v>
      </c>
      <c r="I49654"/>
      <c r="J49654"/>
    </row>
    <row r="49655" spans="1:10" ht="15" x14ac:dyDescent="0.25">
      <c r="A49655" s="102">
        <v>2018</v>
      </c>
      <c r="B49655" s="103" t="s">
        <v>50</v>
      </c>
      <c r="C49655" s="104" t="s">
        <v>29808</v>
      </c>
      <c r="D49655" s="104" t="s">
        <v>29816</v>
      </c>
      <c r="E49655" s="105">
        <v>182120</v>
      </c>
      <c r="F49655" s="106" t="b">
        <f t="shared" si="775"/>
        <v>1</v>
      </c>
      <c r="I49655"/>
      <c r="J49655"/>
    </row>
    <row r="49656" spans="1:10" ht="15" x14ac:dyDescent="0.25">
      <c r="A49656" s="102">
        <v>2018</v>
      </c>
      <c r="B49656" s="103" t="s">
        <v>50</v>
      </c>
      <c r="C49656" s="104" t="s">
        <v>29807</v>
      </c>
      <c r="D49656" s="104" t="s">
        <v>45</v>
      </c>
      <c r="E49656" s="105">
        <v>98448117</v>
      </c>
      <c r="F49656" s="106" t="b">
        <f t="shared" si="775"/>
        <v>1</v>
      </c>
      <c r="I49656"/>
      <c r="J49656"/>
    </row>
    <row r="49657" spans="1:10" ht="15" x14ac:dyDescent="0.25">
      <c r="A49657" s="102">
        <v>2018</v>
      </c>
      <c r="B49657" s="103" t="s">
        <v>50</v>
      </c>
      <c r="C49657" s="104" t="s">
        <v>29807</v>
      </c>
      <c r="D49657" s="104" t="s">
        <v>29806</v>
      </c>
      <c r="E49657" s="105">
        <v>30744623</v>
      </c>
      <c r="F49657" s="106" t="b">
        <f t="shared" si="775"/>
        <v>1</v>
      </c>
      <c r="I49657"/>
      <c r="J49657"/>
    </row>
    <row r="49658" spans="1:10" ht="15" x14ac:dyDescent="0.25">
      <c r="A49658" s="102">
        <v>2018</v>
      </c>
      <c r="B49658" s="103" t="s">
        <v>50</v>
      </c>
      <c r="C49658" s="104" t="s">
        <v>29807</v>
      </c>
      <c r="D49658" s="104" t="s">
        <v>29817</v>
      </c>
      <c r="E49658" s="105">
        <v>-4526</v>
      </c>
      <c r="F49658" s="106" t="b">
        <f t="shared" si="775"/>
        <v>1</v>
      </c>
      <c r="I49658"/>
      <c r="J49658"/>
    </row>
    <row r="49659" spans="1:10" ht="15" x14ac:dyDescent="0.25">
      <c r="A49659" s="102">
        <v>2018</v>
      </c>
      <c r="B49659" s="103" t="s">
        <v>50</v>
      </c>
      <c r="C49659" s="104" t="s">
        <v>29807</v>
      </c>
      <c r="D49659" s="104" t="s">
        <v>29822</v>
      </c>
      <c r="E49659" s="105">
        <v>6982242</v>
      </c>
      <c r="F49659" s="106" t="b">
        <f t="shared" si="775"/>
        <v>1</v>
      </c>
      <c r="I49659"/>
      <c r="J49659"/>
    </row>
    <row r="49660" spans="1:10" ht="15" x14ac:dyDescent="0.25">
      <c r="A49660" s="102">
        <v>2018</v>
      </c>
      <c r="B49660" s="103" t="s">
        <v>50</v>
      </c>
      <c r="C49660" s="104" t="s">
        <v>29807</v>
      </c>
      <c r="D49660" s="104" t="s">
        <v>47</v>
      </c>
      <c r="E49660" s="105">
        <v>28897392</v>
      </c>
      <c r="F49660" s="106" t="b">
        <f t="shared" si="775"/>
        <v>1</v>
      </c>
      <c r="I49660"/>
      <c r="J49660"/>
    </row>
    <row r="49661" spans="1:10" ht="15" x14ac:dyDescent="0.25">
      <c r="A49661" s="102">
        <v>2018</v>
      </c>
      <c r="B49661" s="103" t="s">
        <v>50</v>
      </c>
      <c r="C49661" s="104" t="s">
        <v>29807</v>
      </c>
      <c r="D49661" s="104" t="s">
        <v>315</v>
      </c>
      <c r="E49661" s="105">
        <v>31097259</v>
      </c>
      <c r="F49661" s="106" t="b">
        <f t="shared" si="775"/>
        <v>1</v>
      </c>
      <c r="I49661"/>
      <c r="J49661"/>
    </row>
    <row r="49662" spans="1:10" ht="15" x14ac:dyDescent="0.25">
      <c r="A49662" s="102">
        <v>2018</v>
      </c>
      <c r="B49662" s="103" t="s">
        <v>50</v>
      </c>
      <c r="C49662" s="104" t="s">
        <v>29807</v>
      </c>
      <c r="D49662" s="104" t="s">
        <v>29814</v>
      </c>
      <c r="E49662" s="105">
        <v>0</v>
      </c>
      <c r="F49662" s="106" t="b">
        <f t="shared" si="775"/>
        <v>1</v>
      </c>
      <c r="I49662"/>
      <c r="J49662"/>
    </row>
    <row r="49663" spans="1:10" ht="15" x14ac:dyDescent="0.25">
      <c r="A49663" s="102">
        <v>2018</v>
      </c>
      <c r="B49663" s="103" t="s">
        <v>50</v>
      </c>
      <c r="C49663" s="104" t="s">
        <v>29807</v>
      </c>
      <c r="D49663" s="104" t="s">
        <v>29813</v>
      </c>
      <c r="E49663" s="105">
        <v>49925</v>
      </c>
      <c r="F49663" s="106" t="b">
        <f t="shared" si="775"/>
        <v>1</v>
      </c>
      <c r="I49663"/>
      <c r="J49663"/>
    </row>
    <row r="49664" spans="1:10" ht="15" x14ac:dyDescent="0.25">
      <c r="A49664" s="102">
        <v>2018</v>
      </c>
      <c r="B49664" s="103" t="s">
        <v>50</v>
      </c>
      <c r="C49664" s="104" t="s">
        <v>29807</v>
      </c>
      <c r="D49664" s="104" t="s">
        <v>29815</v>
      </c>
      <c r="E49664" s="105">
        <v>681201</v>
      </c>
      <c r="F49664" s="106" t="b">
        <f t="shared" si="775"/>
        <v>1</v>
      </c>
      <c r="I49664"/>
      <c r="J49664"/>
    </row>
    <row r="49665" spans="1:10" ht="15" x14ac:dyDescent="0.25">
      <c r="A49665" s="102">
        <v>2018</v>
      </c>
      <c r="B49665" s="103" t="s">
        <v>50</v>
      </c>
      <c r="C49665" s="104" t="s">
        <v>29807</v>
      </c>
      <c r="D49665" s="104" t="s">
        <v>29812</v>
      </c>
      <c r="E49665" s="105">
        <v>0</v>
      </c>
      <c r="F49665" s="106" t="b">
        <f t="shared" si="775"/>
        <v>1</v>
      </c>
      <c r="I49665"/>
      <c r="J49665"/>
    </row>
    <row r="49666" spans="1:10" ht="15" x14ac:dyDescent="0.25">
      <c r="A49666" s="102">
        <v>2018</v>
      </c>
      <c r="B49666" s="103" t="s">
        <v>51</v>
      </c>
      <c r="C49666" s="104" t="s">
        <v>29811</v>
      </c>
      <c r="D49666" s="104" t="s">
        <v>45</v>
      </c>
      <c r="E49666" s="105">
        <v>195465638</v>
      </c>
      <c r="F49666" s="106" t="b">
        <f t="shared" si="775"/>
        <v>0</v>
      </c>
      <c r="I49666"/>
      <c r="J49666"/>
    </row>
    <row r="49667" spans="1:10" ht="15" x14ac:dyDescent="0.25">
      <c r="A49667" s="102">
        <v>2018</v>
      </c>
      <c r="B49667" s="103" t="s">
        <v>51</v>
      </c>
      <c r="C49667" s="104" t="s">
        <v>29811</v>
      </c>
      <c r="D49667" s="104" t="s">
        <v>29806</v>
      </c>
      <c r="E49667" s="105">
        <v>281328</v>
      </c>
      <c r="F49667" s="106" t="b">
        <f t="shared" si="775"/>
        <v>0</v>
      </c>
      <c r="I49667"/>
      <c r="J49667"/>
    </row>
    <row r="49668" spans="1:10" ht="15" x14ac:dyDescent="0.25">
      <c r="A49668" s="102">
        <v>2018</v>
      </c>
      <c r="B49668" s="103" t="s">
        <v>51</v>
      </c>
      <c r="C49668" s="104" t="s">
        <v>29811</v>
      </c>
      <c r="D49668" s="104" t="s">
        <v>776</v>
      </c>
      <c r="E49668" s="105">
        <v>11676841</v>
      </c>
      <c r="F49668" s="106" t="b">
        <f t="shared" ref="F49668:F49731" si="776">INDEX($I$3:$I$8,MATCH(C49668,$H$3:$H$8,0))</f>
        <v>0</v>
      </c>
      <c r="I49668"/>
      <c r="J49668"/>
    </row>
    <row r="49669" spans="1:10" ht="15" x14ac:dyDescent="0.25">
      <c r="A49669" s="102">
        <v>2018</v>
      </c>
      <c r="B49669" s="103" t="s">
        <v>51</v>
      </c>
      <c r="C49669" s="104" t="s">
        <v>29811</v>
      </c>
      <c r="D49669" s="104" t="s">
        <v>29817</v>
      </c>
      <c r="E49669" s="105">
        <v>-148574</v>
      </c>
      <c r="F49669" s="106" t="b">
        <f t="shared" si="776"/>
        <v>0</v>
      </c>
      <c r="I49669"/>
      <c r="J49669"/>
    </row>
    <row r="49670" spans="1:10" ht="15" x14ac:dyDescent="0.25">
      <c r="A49670" s="102">
        <v>2018</v>
      </c>
      <c r="B49670" s="103" t="s">
        <v>51</v>
      </c>
      <c r="C49670" s="104" t="s">
        <v>29811</v>
      </c>
      <c r="D49670" s="104" t="s">
        <v>29822</v>
      </c>
      <c r="E49670" s="105">
        <v>26330667</v>
      </c>
      <c r="F49670" s="106" t="b">
        <f t="shared" si="776"/>
        <v>0</v>
      </c>
      <c r="I49670"/>
      <c r="J49670"/>
    </row>
    <row r="49671" spans="1:10" ht="15" x14ac:dyDescent="0.25">
      <c r="A49671" s="102">
        <v>2018</v>
      </c>
      <c r="B49671" s="103" t="s">
        <v>51</v>
      </c>
      <c r="C49671" s="104" t="s">
        <v>29811</v>
      </c>
      <c r="D49671" s="104" t="s">
        <v>47</v>
      </c>
      <c r="E49671" s="105">
        <v>89804703</v>
      </c>
      <c r="F49671" s="106" t="b">
        <f t="shared" si="776"/>
        <v>0</v>
      </c>
      <c r="I49671"/>
      <c r="J49671"/>
    </row>
    <row r="49672" spans="1:10" ht="15" x14ac:dyDescent="0.25">
      <c r="A49672" s="102">
        <v>2018</v>
      </c>
      <c r="B49672" s="103" t="s">
        <v>51</v>
      </c>
      <c r="C49672" s="104" t="s">
        <v>29811</v>
      </c>
      <c r="D49672" s="104" t="s">
        <v>315</v>
      </c>
      <c r="E49672" s="105">
        <v>18213519</v>
      </c>
      <c r="F49672" s="106" t="b">
        <f t="shared" si="776"/>
        <v>0</v>
      </c>
      <c r="I49672"/>
      <c r="J49672"/>
    </row>
    <row r="49673" spans="1:10" ht="15" x14ac:dyDescent="0.25">
      <c r="A49673" s="102">
        <v>2018</v>
      </c>
      <c r="B49673" s="103" t="s">
        <v>51</v>
      </c>
      <c r="C49673" s="104" t="s">
        <v>29811</v>
      </c>
      <c r="D49673" s="104" t="s">
        <v>2257</v>
      </c>
      <c r="E49673" s="105">
        <v>1453960</v>
      </c>
      <c r="F49673" s="106" t="b">
        <f t="shared" si="776"/>
        <v>0</v>
      </c>
      <c r="I49673"/>
      <c r="J49673"/>
    </row>
    <row r="49674" spans="1:10" ht="15" x14ac:dyDescent="0.25">
      <c r="A49674" s="102">
        <v>2018</v>
      </c>
      <c r="B49674" s="103" t="s">
        <v>51</v>
      </c>
      <c r="C49674" s="104" t="s">
        <v>29811</v>
      </c>
      <c r="D49674" s="104" t="s">
        <v>29814</v>
      </c>
      <c r="E49674" s="105">
        <v>828768</v>
      </c>
      <c r="F49674" s="106" t="b">
        <f t="shared" si="776"/>
        <v>0</v>
      </c>
      <c r="I49674"/>
      <c r="J49674"/>
    </row>
    <row r="49675" spans="1:10" ht="15" x14ac:dyDescent="0.25">
      <c r="A49675" s="102">
        <v>2018</v>
      </c>
      <c r="B49675" s="103" t="s">
        <v>51</v>
      </c>
      <c r="C49675" s="104" t="s">
        <v>29811</v>
      </c>
      <c r="D49675" s="104" t="s">
        <v>29813</v>
      </c>
      <c r="E49675" s="105">
        <v>68878</v>
      </c>
      <c r="F49675" s="106" t="b">
        <f t="shared" si="776"/>
        <v>0</v>
      </c>
      <c r="I49675"/>
      <c r="J49675"/>
    </row>
    <row r="49676" spans="1:10" ht="15" x14ac:dyDescent="0.25">
      <c r="A49676" s="102">
        <v>2018</v>
      </c>
      <c r="B49676" s="103" t="s">
        <v>51</v>
      </c>
      <c r="C49676" s="104" t="s">
        <v>29811</v>
      </c>
      <c r="D49676" s="104" t="s">
        <v>29815</v>
      </c>
      <c r="E49676" s="105">
        <v>26985177</v>
      </c>
      <c r="F49676" s="106" t="b">
        <f t="shared" si="776"/>
        <v>0</v>
      </c>
      <c r="I49676"/>
      <c r="J49676"/>
    </row>
    <row r="49677" spans="1:10" ht="15" x14ac:dyDescent="0.25">
      <c r="A49677" s="102">
        <v>2018</v>
      </c>
      <c r="B49677" s="103" t="s">
        <v>51</v>
      </c>
      <c r="C49677" s="104" t="s">
        <v>29811</v>
      </c>
      <c r="D49677" s="104" t="s">
        <v>29812</v>
      </c>
      <c r="E49677" s="105">
        <v>2823849</v>
      </c>
      <c r="F49677" s="106" t="b">
        <f t="shared" si="776"/>
        <v>0</v>
      </c>
      <c r="I49677"/>
      <c r="J49677"/>
    </row>
    <row r="49678" spans="1:10" ht="15" x14ac:dyDescent="0.25">
      <c r="A49678" s="102">
        <v>2018</v>
      </c>
      <c r="B49678" s="103" t="s">
        <v>51</v>
      </c>
      <c r="C49678" s="104" t="s">
        <v>29811</v>
      </c>
      <c r="D49678" s="104" t="s">
        <v>27865</v>
      </c>
      <c r="E49678" s="105">
        <v>14023951</v>
      </c>
      <c r="F49678" s="106" t="b">
        <f t="shared" si="776"/>
        <v>0</v>
      </c>
      <c r="I49678"/>
      <c r="J49678"/>
    </row>
    <row r="49679" spans="1:10" ht="15" x14ac:dyDescent="0.25">
      <c r="A49679" s="102">
        <v>2018</v>
      </c>
      <c r="B49679" s="103" t="s">
        <v>51</v>
      </c>
      <c r="C49679" s="104" t="s">
        <v>29811</v>
      </c>
      <c r="D49679" s="104" t="s">
        <v>29816</v>
      </c>
      <c r="E49679" s="105">
        <v>3122571</v>
      </c>
      <c r="F49679" s="106" t="b">
        <f t="shared" si="776"/>
        <v>0</v>
      </c>
      <c r="I49679"/>
      <c r="J49679"/>
    </row>
    <row r="49680" spans="1:10" ht="15" x14ac:dyDescent="0.25">
      <c r="A49680" s="102">
        <v>2018</v>
      </c>
      <c r="B49680" s="103" t="s">
        <v>51</v>
      </c>
      <c r="C49680" s="104" t="s">
        <v>29823</v>
      </c>
      <c r="D49680" s="104" t="s">
        <v>45</v>
      </c>
      <c r="E49680" s="105">
        <v>13566030</v>
      </c>
      <c r="F49680" s="106" t="str">
        <f t="shared" si="776"/>
        <v>chp</v>
      </c>
      <c r="I49680"/>
      <c r="J49680"/>
    </row>
    <row r="49681" spans="1:10" ht="15" x14ac:dyDescent="0.25">
      <c r="A49681" s="102">
        <v>2018</v>
      </c>
      <c r="B49681" s="103" t="s">
        <v>51</v>
      </c>
      <c r="C49681" s="104" t="s">
        <v>29823</v>
      </c>
      <c r="D49681" s="104" t="s">
        <v>29806</v>
      </c>
      <c r="E49681" s="105">
        <v>281328</v>
      </c>
      <c r="F49681" s="106" t="str">
        <f t="shared" si="776"/>
        <v>chp</v>
      </c>
      <c r="I49681"/>
      <c r="J49681"/>
    </row>
    <row r="49682" spans="1:10" ht="15" x14ac:dyDescent="0.25">
      <c r="A49682" s="102">
        <v>2018</v>
      </c>
      <c r="B49682" s="103" t="s">
        <v>51</v>
      </c>
      <c r="C49682" s="104" t="s">
        <v>29823</v>
      </c>
      <c r="D49682" s="104" t="s">
        <v>47</v>
      </c>
      <c r="E49682" s="105">
        <v>10451067</v>
      </c>
      <c r="F49682" s="106" t="str">
        <f t="shared" si="776"/>
        <v>chp</v>
      </c>
      <c r="I49682"/>
      <c r="J49682"/>
    </row>
    <row r="49683" spans="1:10" ht="15" x14ac:dyDescent="0.25">
      <c r="A49683" s="102">
        <v>2018</v>
      </c>
      <c r="B49683" s="103" t="s">
        <v>51</v>
      </c>
      <c r="C49683" s="104" t="s">
        <v>29823</v>
      </c>
      <c r="D49683" s="104" t="s">
        <v>2257</v>
      </c>
      <c r="E49683" s="105">
        <v>1453960</v>
      </c>
      <c r="F49683" s="106" t="str">
        <f t="shared" si="776"/>
        <v>chp</v>
      </c>
      <c r="I49683"/>
      <c r="J49683"/>
    </row>
    <row r="49684" spans="1:10" ht="15" x14ac:dyDescent="0.25">
      <c r="A49684" s="102">
        <v>2018</v>
      </c>
      <c r="B49684" s="103" t="s">
        <v>51</v>
      </c>
      <c r="C49684" s="104" t="s">
        <v>29823</v>
      </c>
      <c r="D49684" s="104" t="s">
        <v>29814</v>
      </c>
      <c r="E49684" s="105">
        <v>685862</v>
      </c>
      <c r="F49684" s="106" t="str">
        <f t="shared" si="776"/>
        <v>chp</v>
      </c>
      <c r="I49684"/>
      <c r="J49684"/>
    </row>
    <row r="49685" spans="1:10" ht="15" x14ac:dyDescent="0.25">
      <c r="A49685" s="102">
        <v>2018</v>
      </c>
      <c r="B49685" s="103" t="s">
        <v>51</v>
      </c>
      <c r="C49685" s="104" t="s">
        <v>29823</v>
      </c>
      <c r="D49685" s="104" t="s">
        <v>29813</v>
      </c>
      <c r="E49685" s="105">
        <v>29114</v>
      </c>
      <c r="F49685" s="106" t="str">
        <f t="shared" si="776"/>
        <v>chp</v>
      </c>
      <c r="I49685"/>
      <c r="J49685"/>
    </row>
    <row r="49686" spans="1:10" ht="15" x14ac:dyDescent="0.25">
      <c r="A49686" s="102">
        <v>2018</v>
      </c>
      <c r="B49686" s="103" t="s">
        <v>51</v>
      </c>
      <c r="C49686" s="104" t="s">
        <v>29823</v>
      </c>
      <c r="D49686" s="104" t="s">
        <v>29815</v>
      </c>
      <c r="E49686" s="105">
        <v>19518</v>
      </c>
      <c r="F49686" s="106" t="str">
        <f t="shared" si="776"/>
        <v>chp</v>
      </c>
      <c r="I49686"/>
      <c r="J49686"/>
    </row>
    <row r="49687" spans="1:10" ht="15" x14ac:dyDescent="0.25">
      <c r="A49687" s="102">
        <v>2018</v>
      </c>
      <c r="B49687" s="103" t="s">
        <v>51</v>
      </c>
      <c r="C49687" s="104" t="s">
        <v>29823</v>
      </c>
      <c r="D49687" s="104" t="s">
        <v>29812</v>
      </c>
      <c r="E49687" s="105">
        <v>34884</v>
      </c>
      <c r="F49687" s="106" t="str">
        <f t="shared" si="776"/>
        <v>chp</v>
      </c>
      <c r="I49687"/>
      <c r="J49687"/>
    </row>
    <row r="49688" spans="1:10" ht="15" x14ac:dyDescent="0.25">
      <c r="A49688" s="102">
        <v>2018</v>
      </c>
      <c r="B49688" s="103" t="s">
        <v>51</v>
      </c>
      <c r="C49688" s="104" t="s">
        <v>29823</v>
      </c>
      <c r="D49688" s="104" t="s">
        <v>27865</v>
      </c>
      <c r="E49688" s="105">
        <v>5101</v>
      </c>
      <c r="F49688" s="106" t="str">
        <f t="shared" si="776"/>
        <v>chp</v>
      </c>
      <c r="I49688"/>
      <c r="J49688"/>
    </row>
    <row r="49689" spans="1:10" ht="15" x14ac:dyDescent="0.25">
      <c r="A49689" s="102">
        <v>2018</v>
      </c>
      <c r="B49689" s="103" t="s">
        <v>51</v>
      </c>
      <c r="C49689" s="104" t="s">
        <v>29823</v>
      </c>
      <c r="D49689" s="104" t="s">
        <v>29816</v>
      </c>
      <c r="E49689" s="105">
        <v>605196</v>
      </c>
      <c r="F49689" s="106" t="str">
        <f t="shared" si="776"/>
        <v>chp</v>
      </c>
      <c r="I49689"/>
      <c r="J49689"/>
    </row>
    <row r="49690" spans="1:10" ht="15" x14ac:dyDescent="0.25">
      <c r="A49690" s="102">
        <v>2018</v>
      </c>
      <c r="B49690" s="103" t="s">
        <v>51</v>
      </c>
      <c r="C49690" s="104" t="s">
        <v>29825</v>
      </c>
      <c r="D49690" s="104" t="s">
        <v>45</v>
      </c>
      <c r="E49690" s="105">
        <v>2779121</v>
      </c>
      <c r="F49690" s="106" t="str">
        <f t="shared" si="776"/>
        <v>chp</v>
      </c>
      <c r="I49690"/>
      <c r="J49690"/>
    </row>
    <row r="49691" spans="1:10" ht="15" x14ac:dyDescent="0.25">
      <c r="A49691" s="102">
        <v>2018</v>
      </c>
      <c r="B49691" s="103" t="s">
        <v>51</v>
      </c>
      <c r="C49691" s="104" t="s">
        <v>29825</v>
      </c>
      <c r="D49691" s="104" t="s">
        <v>29817</v>
      </c>
      <c r="E49691" s="105">
        <v>0</v>
      </c>
      <c r="F49691" s="106" t="str">
        <f t="shared" si="776"/>
        <v>chp</v>
      </c>
      <c r="I49691"/>
      <c r="J49691"/>
    </row>
    <row r="49692" spans="1:10" ht="15" x14ac:dyDescent="0.25">
      <c r="A49692" s="102">
        <v>2018</v>
      </c>
      <c r="B49692" s="103" t="s">
        <v>51</v>
      </c>
      <c r="C49692" s="104" t="s">
        <v>29825</v>
      </c>
      <c r="D49692" s="104" t="s">
        <v>29822</v>
      </c>
      <c r="E49692" s="105">
        <v>10884</v>
      </c>
      <c r="F49692" s="106" t="str">
        <f t="shared" si="776"/>
        <v>chp</v>
      </c>
      <c r="I49692"/>
      <c r="J49692"/>
    </row>
    <row r="49693" spans="1:10" ht="15" x14ac:dyDescent="0.25">
      <c r="A49693" s="102">
        <v>2018</v>
      </c>
      <c r="B49693" s="103" t="s">
        <v>51</v>
      </c>
      <c r="C49693" s="104" t="s">
        <v>29825</v>
      </c>
      <c r="D49693" s="104" t="s">
        <v>47</v>
      </c>
      <c r="E49693" s="105">
        <v>1834815</v>
      </c>
      <c r="F49693" s="106" t="str">
        <f t="shared" si="776"/>
        <v>chp</v>
      </c>
      <c r="I49693"/>
      <c r="J49693"/>
    </row>
    <row r="49694" spans="1:10" ht="15" x14ac:dyDescent="0.25">
      <c r="A49694" s="102">
        <v>2018</v>
      </c>
      <c r="B49694" s="103" t="s">
        <v>51</v>
      </c>
      <c r="C49694" s="104" t="s">
        <v>29825</v>
      </c>
      <c r="D49694" s="104" t="s">
        <v>29814</v>
      </c>
      <c r="E49694" s="105">
        <v>-182</v>
      </c>
      <c r="F49694" s="106" t="str">
        <f t="shared" si="776"/>
        <v>chp</v>
      </c>
      <c r="I49694"/>
      <c r="J49694"/>
    </row>
    <row r="49695" spans="1:10" ht="15" x14ac:dyDescent="0.25">
      <c r="A49695" s="102">
        <v>2018</v>
      </c>
      <c r="B49695" s="103" t="s">
        <v>51</v>
      </c>
      <c r="C49695" s="104" t="s">
        <v>29825</v>
      </c>
      <c r="D49695" s="104" t="s">
        <v>29813</v>
      </c>
      <c r="E49695" s="105">
        <v>546</v>
      </c>
      <c r="F49695" s="106" t="str">
        <f t="shared" si="776"/>
        <v>chp</v>
      </c>
      <c r="I49695"/>
      <c r="J49695"/>
    </row>
    <row r="49696" spans="1:10" ht="15" x14ac:dyDescent="0.25">
      <c r="A49696" s="102">
        <v>2018</v>
      </c>
      <c r="B49696" s="103" t="s">
        <v>51</v>
      </c>
      <c r="C49696" s="104" t="s">
        <v>29825</v>
      </c>
      <c r="D49696" s="104" t="s">
        <v>29815</v>
      </c>
      <c r="E49696" s="105">
        <v>148017</v>
      </c>
      <c r="F49696" s="106" t="str">
        <f t="shared" si="776"/>
        <v>chp</v>
      </c>
      <c r="I49696"/>
      <c r="J49696"/>
    </row>
    <row r="49697" spans="1:10" ht="15" x14ac:dyDescent="0.25">
      <c r="A49697" s="102">
        <v>2018</v>
      </c>
      <c r="B49697" s="103" t="s">
        <v>51</v>
      </c>
      <c r="C49697" s="104" t="s">
        <v>29825</v>
      </c>
      <c r="D49697" s="104" t="s">
        <v>29812</v>
      </c>
      <c r="E49697" s="105">
        <v>779291</v>
      </c>
      <c r="F49697" s="106" t="str">
        <f t="shared" si="776"/>
        <v>chp</v>
      </c>
      <c r="I49697"/>
      <c r="J49697"/>
    </row>
    <row r="49698" spans="1:10" ht="15" x14ac:dyDescent="0.25">
      <c r="A49698" s="102">
        <v>2018</v>
      </c>
      <c r="B49698" s="103" t="s">
        <v>51</v>
      </c>
      <c r="C49698" s="104" t="s">
        <v>29825</v>
      </c>
      <c r="D49698" s="104" t="s">
        <v>27865</v>
      </c>
      <c r="E49698" s="105">
        <v>5750</v>
      </c>
      <c r="F49698" s="106" t="str">
        <f t="shared" si="776"/>
        <v>chp</v>
      </c>
      <c r="I49698"/>
      <c r="J49698"/>
    </row>
    <row r="49699" spans="1:10" ht="15" x14ac:dyDescent="0.25">
      <c r="A49699" s="102">
        <v>2018</v>
      </c>
      <c r="B49699" s="103" t="s">
        <v>51</v>
      </c>
      <c r="C49699" s="104" t="s">
        <v>29803</v>
      </c>
      <c r="D49699" s="104" t="s">
        <v>45</v>
      </c>
      <c r="E49699" s="105">
        <v>14910074</v>
      </c>
      <c r="F49699" s="106" t="b">
        <f t="shared" si="776"/>
        <v>1</v>
      </c>
      <c r="I49699"/>
      <c r="J49699"/>
    </row>
    <row r="49700" spans="1:10" ht="15" x14ac:dyDescent="0.25">
      <c r="A49700" s="102">
        <v>2018</v>
      </c>
      <c r="B49700" s="103" t="s">
        <v>51</v>
      </c>
      <c r="C49700" s="104" t="s">
        <v>29803</v>
      </c>
      <c r="D49700" s="104" t="s">
        <v>29806</v>
      </c>
      <c r="E49700" s="105">
        <v>0</v>
      </c>
      <c r="F49700" s="106" t="b">
        <f t="shared" si="776"/>
        <v>1</v>
      </c>
      <c r="I49700"/>
      <c r="J49700"/>
    </row>
    <row r="49701" spans="1:10" ht="15" x14ac:dyDescent="0.25">
      <c r="A49701" s="102">
        <v>2018</v>
      </c>
      <c r="B49701" s="103" t="s">
        <v>51</v>
      </c>
      <c r="C49701" s="104" t="s">
        <v>29803</v>
      </c>
      <c r="D49701" s="104" t="s">
        <v>47</v>
      </c>
      <c r="E49701" s="105">
        <v>13836548</v>
      </c>
      <c r="F49701" s="106" t="b">
        <f t="shared" si="776"/>
        <v>1</v>
      </c>
      <c r="I49701"/>
      <c r="J49701"/>
    </row>
    <row r="49702" spans="1:10" ht="15" x14ac:dyDescent="0.25">
      <c r="A49702" s="102">
        <v>2018</v>
      </c>
      <c r="B49702" s="103" t="s">
        <v>51</v>
      </c>
      <c r="C49702" s="104" t="s">
        <v>29803</v>
      </c>
      <c r="D49702" s="104" t="s">
        <v>29814</v>
      </c>
      <c r="E49702" s="105">
        <v>76569</v>
      </c>
      <c r="F49702" s="106" t="b">
        <f t="shared" si="776"/>
        <v>1</v>
      </c>
      <c r="I49702"/>
      <c r="J49702"/>
    </row>
    <row r="49703" spans="1:10" ht="15" x14ac:dyDescent="0.25">
      <c r="A49703" s="102">
        <v>2018</v>
      </c>
      <c r="B49703" s="103" t="s">
        <v>51</v>
      </c>
      <c r="C49703" s="104" t="s">
        <v>29803</v>
      </c>
      <c r="D49703" s="104" t="s">
        <v>29813</v>
      </c>
      <c r="E49703" s="105">
        <v>0</v>
      </c>
      <c r="F49703" s="106" t="b">
        <f t="shared" si="776"/>
        <v>1</v>
      </c>
      <c r="I49703"/>
      <c r="J49703"/>
    </row>
    <row r="49704" spans="1:10" ht="15" x14ac:dyDescent="0.25">
      <c r="A49704" s="102">
        <v>2018</v>
      </c>
      <c r="B49704" s="103" t="s">
        <v>51</v>
      </c>
      <c r="C49704" s="104" t="s">
        <v>29803</v>
      </c>
      <c r="D49704" s="104" t="s">
        <v>29815</v>
      </c>
      <c r="E49704" s="105">
        <v>5385</v>
      </c>
      <c r="F49704" s="106" t="b">
        <f t="shared" si="776"/>
        <v>1</v>
      </c>
      <c r="I49704"/>
      <c r="J49704"/>
    </row>
    <row r="49705" spans="1:10" ht="15" x14ac:dyDescent="0.25">
      <c r="A49705" s="102">
        <v>2018</v>
      </c>
      <c r="B49705" s="103" t="s">
        <v>51</v>
      </c>
      <c r="C49705" s="104" t="s">
        <v>29803</v>
      </c>
      <c r="D49705" s="104" t="s">
        <v>29812</v>
      </c>
      <c r="E49705" s="105">
        <v>175118</v>
      </c>
      <c r="F49705" s="106" t="b">
        <f t="shared" si="776"/>
        <v>1</v>
      </c>
      <c r="I49705"/>
      <c r="J49705"/>
    </row>
    <row r="49706" spans="1:10" ht="15" x14ac:dyDescent="0.25">
      <c r="A49706" s="102">
        <v>2018</v>
      </c>
      <c r="B49706" s="103" t="s">
        <v>51</v>
      </c>
      <c r="C49706" s="104" t="s">
        <v>29803</v>
      </c>
      <c r="D49706" s="104" t="s">
        <v>29816</v>
      </c>
      <c r="E49706" s="105">
        <v>816455</v>
      </c>
      <c r="F49706" s="106" t="b">
        <f t="shared" si="776"/>
        <v>1</v>
      </c>
      <c r="I49706"/>
      <c r="J49706"/>
    </row>
    <row r="49707" spans="1:10" ht="15" x14ac:dyDescent="0.25">
      <c r="A49707" s="102">
        <v>2018</v>
      </c>
      <c r="B49707" s="103" t="s">
        <v>51</v>
      </c>
      <c r="C49707" s="104" t="s">
        <v>29808</v>
      </c>
      <c r="D49707" s="104" t="s">
        <v>45</v>
      </c>
      <c r="E49707" s="105">
        <v>88971634</v>
      </c>
      <c r="F49707" s="106" t="b">
        <f t="shared" si="776"/>
        <v>1</v>
      </c>
      <c r="I49707"/>
      <c r="J49707"/>
    </row>
    <row r="49708" spans="1:10" ht="15" x14ac:dyDescent="0.25">
      <c r="A49708" s="102">
        <v>2018</v>
      </c>
      <c r="B49708" s="103" t="s">
        <v>51</v>
      </c>
      <c r="C49708" s="104" t="s">
        <v>29808</v>
      </c>
      <c r="D49708" s="104" t="s">
        <v>776</v>
      </c>
      <c r="E49708" s="105">
        <v>10890611</v>
      </c>
      <c r="F49708" s="106" t="b">
        <f t="shared" si="776"/>
        <v>1</v>
      </c>
      <c r="I49708"/>
      <c r="J49708"/>
    </row>
    <row r="49709" spans="1:10" ht="15" x14ac:dyDescent="0.25">
      <c r="A49709" s="102">
        <v>2018</v>
      </c>
      <c r="B49709" s="103" t="s">
        <v>51</v>
      </c>
      <c r="C49709" s="104" t="s">
        <v>29808</v>
      </c>
      <c r="D49709" s="104" t="s">
        <v>29822</v>
      </c>
      <c r="E49709" s="105">
        <v>1404581</v>
      </c>
      <c r="F49709" s="106" t="b">
        <f t="shared" si="776"/>
        <v>1</v>
      </c>
      <c r="I49709"/>
      <c r="J49709"/>
    </row>
    <row r="49710" spans="1:10" ht="15" x14ac:dyDescent="0.25">
      <c r="A49710" s="102">
        <v>2018</v>
      </c>
      <c r="B49710" s="103" t="s">
        <v>51</v>
      </c>
      <c r="C49710" s="104" t="s">
        <v>29808</v>
      </c>
      <c r="D49710" s="104" t="s">
        <v>47</v>
      </c>
      <c r="E49710" s="105">
        <v>33688646</v>
      </c>
      <c r="F49710" s="106" t="b">
        <f t="shared" si="776"/>
        <v>1</v>
      </c>
      <c r="I49710"/>
      <c r="J49710"/>
    </row>
    <row r="49711" spans="1:10" ht="15" x14ac:dyDescent="0.25">
      <c r="A49711" s="102">
        <v>2018</v>
      </c>
      <c r="B49711" s="103" t="s">
        <v>51</v>
      </c>
      <c r="C49711" s="104" t="s">
        <v>29808</v>
      </c>
      <c r="D49711" s="104" t="s">
        <v>29814</v>
      </c>
      <c r="E49711" s="105">
        <v>83830</v>
      </c>
      <c r="F49711" s="106" t="b">
        <f t="shared" si="776"/>
        <v>1</v>
      </c>
      <c r="I49711"/>
      <c r="J49711"/>
    </row>
    <row r="49712" spans="1:10" ht="15" x14ac:dyDescent="0.25">
      <c r="A49712" s="102">
        <v>2018</v>
      </c>
      <c r="B49712" s="103" t="s">
        <v>51</v>
      </c>
      <c r="C49712" s="104" t="s">
        <v>29808</v>
      </c>
      <c r="D49712" s="104" t="s">
        <v>29813</v>
      </c>
      <c r="E49712" s="105">
        <v>5499</v>
      </c>
      <c r="F49712" s="106" t="b">
        <f t="shared" si="776"/>
        <v>1</v>
      </c>
      <c r="I49712"/>
      <c r="J49712"/>
    </row>
    <row r="49713" spans="1:10" ht="15" x14ac:dyDescent="0.25">
      <c r="A49713" s="102">
        <v>2018</v>
      </c>
      <c r="B49713" s="103" t="s">
        <v>51</v>
      </c>
      <c r="C49713" s="104" t="s">
        <v>29808</v>
      </c>
      <c r="D49713" s="104" t="s">
        <v>29815</v>
      </c>
      <c r="E49713" s="105">
        <v>26292961</v>
      </c>
      <c r="F49713" s="106" t="b">
        <f t="shared" si="776"/>
        <v>1</v>
      </c>
      <c r="I49713"/>
      <c r="J49713"/>
    </row>
    <row r="49714" spans="1:10" ht="15" x14ac:dyDescent="0.25">
      <c r="A49714" s="102">
        <v>2018</v>
      </c>
      <c r="B49714" s="103" t="s">
        <v>51</v>
      </c>
      <c r="C49714" s="104" t="s">
        <v>29808</v>
      </c>
      <c r="D49714" s="104" t="s">
        <v>29812</v>
      </c>
      <c r="E49714" s="105">
        <v>1741560</v>
      </c>
      <c r="F49714" s="106" t="b">
        <f t="shared" si="776"/>
        <v>1</v>
      </c>
      <c r="I49714"/>
      <c r="J49714"/>
    </row>
    <row r="49715" spans="1:10" ht="15" x14ac:dyDescent="0.25">
      <c r="A49715" s="102">
        <v>2018</v>
      </c>
      <c r="B49715" s="103" t="s">
        <v>51</v>
      </c>
      <c r="C49715" s="104" t="s">
        <v>29808</v>
      </c>
      <c r="D49715" s="104" t="s">
        <v>27865</v>
      </c>
      <c r="E49715" s="105">
        <v>13163026</v>
      </c>
      <c r="F49715" s="106" t="b">
        <f t="shared" si="776"/>
        <v>1</v>
      </c>
      <c r="I49715"/>
      <c r="J49715"/>
    </row>
    <row r="49716" spans="1:10" ht="15" x14ac:dyDescent="0.25">
      <c r="A49716" s="102">
        <v>2018</v>
      </c>
      <c r="B49716" s="103" t="s">
        <v>51</v>
      </c>
      <c r="C49716" s="104" t="s">
        <v>29808</v>
      </c>
      <c r="D49716" s="104" t="s">
        <v>29816</v>
      </c>
      <c r="E49716" s="105">
        <v>1700921</v>
      </c>
      <c r="F49716" s="106" t="b">
        <f t="shared" si="776"/>
        <v>1</v>
      </c>
      <c r="I49716"/>
      <c r="J49716"/>
    </row>
    <row r="49717" spans="1:10" ht="15" x14ac:dyDescent="0.25">
      <c r="A49717" s="102">
        <v>2018</v>
      </c>
      <c r="B49717" s="103" t="s">
        <v>51</v>
      </c>
      <c r="C49717" s="104" t="s">
        <v>29807</v>
      </c>
      <c r="D49717" s="104" t="s">
        <v>45</v>
      </c>
      <c r="E49717" s="105">
        <v>75238779</v>
      </c>
      <c r="F49717" s="106" t="b">
        <f t="shared" si="776"/>
        <v>1</v>
      </c>
      <c r="I49717"/>
      <c r="J49717"/>
    </row>
    <row r="49718" spans="1:10" ht="15" x14ac:dyDescent="0.25">
      <c r="A49718" s="102">
        <v>2018</v>
      </c>
      <c r="B49718" s="103" t="s">
        <v>51</v>
      </c>
      <c r="C49718" s="104" t="s">
        <v>29807</v>
      </c>
      <c r="D49718" s="104" t="s">
        <v>776</v>
      </c>
      <c r="E49718" s="105">
        <v>786230</v>
      </c>
      <c r="F49718" s="106" t="b">
        <f t="shared" si="776"/>
        <v>1</v>
      </c>
      <c r="I49718"/>
      <c r="J49718"/>
    </row>
    <row r="49719" spans="1:10" ht="15" x14ac:dyDescent="0.25">
      <c r="A49719" s="102">
        <v>2018</v>
      </c>
      <c r="B49719" s="103" t="s">
        <v>51</v>
      </c>
      <c r="C49719" s="104" t="s">
        <v>29807</v>
      </c>
      <c r="D49719" s="104" t="s">
        <v>29817</v>
      </c>
      <c r="E49719" s="105">
        <v>-148574</v>
      </c>
      <c r="F49719" s="106" t="b">
        <f t="shared" si="776"/>
        <v>1</v>
      </c>
      <c r="I49719"/>
      <c r="J49719"/>
    </row>
    <row r="49720" spans="1:10" ht="15" x14ac:dyDescent="0.25">
      <c r="A49720" s="102">
        <v>2018</v>
      </c>
      <c r="B49720" s="103" t="s">
        <v>51</v>
      </c>
      <c r="C49720" s="104" t="s">
        <v>29807</v>
      </c>
      <c r="D49720" s="104" t="s">
        <v>29822</v>
      </c>
      <c r="E49720" s="105">
        <v>24915201</v>
      </c>
      <c r="F49720" s="106" t="b">
        <f t="shared" si="776"/>
        <v>1</v>
      </c>
      <c r="I49720"/>
      <c r="J49720"/>
    </row>
    <row r="49721" spans="1:10" ht="15" x14ac:dyDescent="0.25">
      <c r="A49721" s="102">
        <v>2018</v>
      </c>
      <c r="B49721" s="103" t="s">
        <v>51</v>
      </c>
      <c r="C49721" s="104" t="s">
        <v>29807</v>
      </c>
      <c r="D49721" s="104" t="s">
        <v>47</v>
      </c>
      <c r="E49721" s="105">
        <v>29993629</v>
      </c>
      <c r="F49721" s="106" t="b">
        <f t="shared" si="776"/>
        <v>1</v>
      </c>
      <c r="I49721"/>
      <c r="J49721"/>
    </row>
    <row r="49722" spans="1:10" ht="15" x14ac:dyDescent="0.25">
      <c r="A49722" s="102">
        <v>2018</v>
      </c>
      <c r="B49722" s="103" t="s">
        <v>51</v>
      </c>
      <c r="C49722" s="104" t="s">
        <v>29807</v>
      </c>
      <c r="D49722" s="104" t="s">
        <v>315</v>
      </c>
      <c r="E49722" s="105">
        <v>18213519</v>
      </c>
      <c r="F49722" s="106" t="b">
        <f t="shared" si="776"/>
        <v>1</v>
      </c>
      <c r="I49722"/>
      <c r="J49722"/>
    </row>
    <row r="49723" spans="1:10" ht="15" x14ac:dyDescent="0.25">
      <c r="A49723" s="102">
        <v>2018</v>
      </c>
      <c r="B49723" s="103" t="s">
        <v>51</v>
      </c>
      <c r="C49723" s="104" t="s">
        <v>29807</v>
      </c>
      <c r="D49723" s="104" t="s">
        <v>2257</v>
      </c>
      <c r="E49723" s="105">
        <v>0</v>
      </c>
      <c r="F49723" s="106" t="b">
        <f t="shared" si="776"/>
        <v>1</v>
      </c>
      <c r="I49723"/>
      <c r="J49723"/>
    </row>
    <row r="49724" spans="1:10" ht="15" x14ac:dyDescent="0.25">
      <c r="A49724" s="102">
        <v>2018</v>
      </c>
      <c r="B49724" s="103" t="s">
        <v>51</v>
      </c>
      <c r="C49724" s="104" t="s">
        <v>29807</v>
      </c>
      <c r="D49724" s="104" t="s">
        <v>29814</v>
      </c>
      <c r="E49724" s="105">
        <v>-17311</v>
      </c>
      <c r="F49724" s="106" t="b">
        <f t="shared" si="776"/>
        <v>1</v>
      </c>
      <c r="I49724"/>
      <c r="J49724"/>
    </row>
    <row r="49725" spans="1:10" ht="15" x14ac:dyDescent="0.25">
      <c r="A49725" s="102">
        <v>2018</v>
      </c>
      <c r="B49725" s="103" t="s">
        <v>51</v>
      </c>
      <c r="C49725" s="104" t="s">
        <v>29807</v>
      </c>
      <c r="D49725" s="104" t="s">
        <v>29813</v>
      </c>
      <c r="E49725" s="105">
        <v>33719</v>
      </c>
      <c r="F49725" s="106" t="b">
        <f t="shared" si="776"/>
        <v>1</v>
      </c>
      <c r="I49725"/>
      <c r="J49725"/>
    </row>
    <row r="49726" spans="1:10" ht="15" x14ac:dyDescent="0.25">
      <c r="A49726" s="102">
        <v>2018</v>
      </c>
      <c r="B49726" s="103" t="s">
        <v>51</v>
      </c>
      <c r="C49726" s="104" t="s">
        <v>29807</v>
      </c>
      <c r="D49726" s="104" t="s">
        <v>29815</v>
      </c>
      <c r="E49726" s="105">
        <v>519296</v>
      </c>
      <c r="F49726" s="106" t="b">
        <f t="shared" si="776"/>
        <v>1</v>
      </c>
      <c r="I49726"/>
      <c r="J49726"/>
    </row>
    <row r="49727" spans="1:10" ht="15" x14ac:dyDescent="0.25">
      <c r="A49727" s="102">
        <v>2018</v>
      </c>
      <c r="B49727" s="103" t="s">
        <v>51</v>
      </c>
      <c r="C49727" s="104" t="s">
        <v>29807</v>
      </c>
      <c r="D49727" s="104" t="s">
        <v>29812</v>
      </c>
      <c r="E49727" s="105">
        <v>92995</v>
      </c>
      <c r="F49727" s="106" t="b">
        <f t="shared" si="776"/>
        <v>1</v>
      </c>
      <c r="I49727"/>
      <c r="J49727"/>
    </row>
    <row r="49728" spans="1:10" ht="15" x14ac:dyDescent="0.25">
      <c r="A49728" s="102">
        <v>2018</v>
      </c>
      <c r="B49728" s="103" t="s">
        <v>51</v>
      </c>
      <c r="C49728" s="104" t="s">
        <v>29807</v>
      </c>
      <c r="D49728" s="104" t="s">
        <v>27865</v>
      </c>
      <c r="E49728" s="105">
        <v>850074</v>
      </c>
      <c r="F49728" s="106" t="b">
        <f t="shared" si="776"/>
        <v>1</v>
      </c>
      <c r="I49728"/>
      <c r="J49728"/>
    </row>
    <row r="49729" spans="1:10" ht="15" x14ac:dyDescent="0.25">
      <c r="A49729" s="102">
        <v>2018</v>
      </c>
      <c r="B49729" s="103" t="s">
        <v>52</v>
      </c>
      <c r="C49729" s="104" t="s">
        <v>29811</v>
      </c>
      <c r="D49729" s="104" t="s">
        <v>45</v>
      </c>
      <c r="E49729" s="105">
        <v>55386279</v>
      </c>
      <c r="F49729" s="106" t="b">
        <f t="shared" si="776"/>
        <v>0</v>
      </c>
      <c r="I49729"/>
      <c r="J49729"/>
    </row>
    <row r="49730" spans="1:10" ht="15" x14ac:dyDescent="0.25">
      <c r="A49730" s="102">
        <v>2018</v>
      </c>
      <c r="B49730" s="103" t="s">
        <v>52</v>
      </c>
      <c r="C49730" s="104" t="s">
        <v>29811</v>
      </c>
      <c r="D49730" s="104" t="s">
        <v>29806</v>
      </c>
      <c r="E49730" s="105">
        <v>26382060</v>
      </c>
      <c r="F49730" s="106" t="b">
        <f t="shared" si="776"/>
        <v>0</v>
      </c>
      <c r="I49730"/>
      <c r="J49730"/>
    </row>
    <row r="49731" spans="1:10" ht="15" x14ac:dyDescent="0.25">
      <c r="A49731" s="102">
        <v>2018</v>
      </c>
      <c r="B49731" s="103" t="s">
        <v>52</v>
      </c>
      <c r="C49731" s="104" t="s">
        <v>29811</v>
      </c>
      <c r="D49731" s="104" t="s">
        <v>29817</v>
      </c>
      <c r="E49731" s="105">
        <v>-262738</v>
      </c>
      <c r="F49731" s="106" t="b">
        <f t="shared" si="776"/>
        <v>0</v>
      </c>
      <c r="I49731"/>
      <c r="J49731"/>
    </row>
    <row r="49732" spans="1:10" ht="15" x14ac:dyDescent="0.25">
      <c r="A49732" s="102">
        <v>2018</v>
      </c>
      <c r="B49732" s="103" t="s">
        <v>52</v>
      </c>
      <c r="C49732" s="104" t="s">
        <v>29811</v>
      </c>
      <c r="D49732" s="104" t="s">
        <v>29822</v>
      </c>
      <c r="E49732" s="105">
        <v>1825385</v>
      </c>
      <c r="F49732" s="106" t="b">
        <f t="shared" ref="F49732:F49795" si="777">INDEX($I$3:$I$8,MATCH(C49732,$H$3:$H$8,0))</f>
        <v>0</v>
      </c>
      <c r="I49732"/>
      <c r="J49732"/>
    </row>
    <row r="49733" spans="1:10" ht="15" x14ac:dyDescent="0.25">
      <c r="A49733" s="102">
        <v>2018</v>
      </c>
      <c r="B49733" s="103" t="s">
        <v>52</v>
      </c>
      <c r="C49733" s="104" t="s">
        <v>29811</v>
      </c>
      <c r="D49733" s="104" t="s">
        <v>47</v>
      </c>
      <c r="E49733" s="105">
        <v>16398439</v>
      </c>
      <c r="F49733" s="106" t="b">
        <f t="shared" si="777"/>
        <v>0</v>
      </c>
      <c r="I49733"/>
      <c r="J49733"/>
    </row>
    <row r="49734" spans="1:10" ht="15" x14ac:dyDescent="0.25">
      <c r="A49734" s="102">
        <v>2018</v>
      </c>
      <c r="B49734" s="103" t="s">
        <v>52</v>
      </c>
      <c r="C49734" s="104" t="s">
        <v>29811</v>
      </c>
      <c r="D49734" s="104" t="s">
        <v>29814</v>
      </c>
      <c r="E49734" s="105">
        <v>59292</v>
      </c>
      <c r="F49734" s="106" t="b">
        <f t="shared" si="777"/>
        <v>0</v>
      </c>
      <c r="I49734"/>
      <c r="J49734"/>
    </row>
    <row r="49735" spans="1:10" ht="15" x14ac:dyDescent="0.25">
      <c r="A49735" s="102">
        <v>2018</v>
      </c>
      <c r="B49735" s="103" t="s">
        <v>52</v>
      </c>
      <c r="C49735" s="104" t="s">
        <v>29811</v>
      </c>
      <c r="D49735" s="104" t="s">
        <v>29813</v>
      </c>
      <c r="E49735" s="105">
        <v>11882</v>
      </c>
      <c r="F49735" s="106" t="b">
        <f t="shared" si="777"/>
        <v>0</v>
      </c>
      <c r="I49735"/>
      <c r="J49735"/>
    </row>
    <row r="49736" spans="1:10" ht="15" x14ac:dyDescent="0.25">
      <c r="A49736" s="102">
        <v>2018</v>
      </c>
      <c r="B49736" s="103" t="s">
        <v>52</v>
      </c>
      <c r="C49736" s="104" t="s">
        <v>29811</v>
      </c>
      <c r="D49736" s="104" t="s">
        <v>29815</v>
      </c>
      <c r="E49736" s="105">
        <v>1062380</v>
      </c>
      <c r="F49736" s="106" t="b">
        <f t="shared" si="777"/>
        <v>0</v>
      </c>
      <c r="I49736"/>
      <c r="J49736"/>
    </row>
    <row r="49737" spans="1:10" ht="15" x14ac:dyDescent="0.25">
      <c r="A49737" s="102">
        <v>2018</v>
      </c>
      <c r="B49737" s="103" t="s">
        <v>52</v>
      </c>
      <c r="C49737" s="104" t="s">
        <v>29811</v>
      </c>
      <c r="D49737" s="104" t="s">
        <v>29812</v>
      </c>
      <c r="E49737" s="105">
        <v>75788</v>
      </c>
      <c r="F49737" s="106" t="b">
        <f t="shared" si="777"/>
        <v>0</v>
      </c>
      <c r="I49737"/>
      <c r="J49737"/>
    </row>
    <row r="49738" spans="1:10" ht="15" x14ac:dyDescent="0.25">
      <c r="A49738" s="102">
        <v>2018</v>
      </c>
      <c r="B49738" s="103" t="s">
        <v>52</v>
      </c>
      <c r="C49738" s="104" t="s">
        <v>29811</v>
      </c>
      <c r="D49738" s="104" t="s">
        <v>27865</v>
      </c>
      <c r="E49738" s="105">
        <v>9745150</v>
      </c>
      <c r="F49738" s="106" t="b">
        <f t="shared" si="777"/>
        <v>0</v>
      </c>
      <c r="I49738"/>
      <c r="J49738"/>
    </row>
    <row r="49739" spans="1:10" ht="15" x14ac:dyDescent="0.25">
      <c r="A49739" s="102">
        <v>2018</v>
      </c>
      <c r="B49739" s="103" t="s">
        <v>52</v>
      </c>
      <c r="C49739" s="104" t="s">
        <v>29811</v>
      </c>
      <c r="D49739" s="104" t="s">
        <v>29816</v>
      </c>
      <c r="E49739" s="105">
        <v>88639</v>
      </c>
      <c r="F49739" s="106" t="b">
        <f t="shared" si="777"/>
        <v>0</v>
      </c>
      <c r="I49739"/>
      <c r="J49739"/>
    </row>
    <row r="49740" spans="1:10" ht="15" x14ac:dyDescent="0.25">
      <c r="A49740" s="102">
        <v>2018</v>
      </c>
      <c r="B49740" s="103" t="s">
        <v>52</v>
      </c>
      <c r="C49740" s="104" t="s">
        <v>29823</v>
      </c>
      <c r="D49740" s="104" t="s">
        <v>45</v>
      </c>
      <c r="E49740" s="105">
        <v>75530</v>
      </c>
      <c r="F49740" s="106" t="str">
        <f t="shared" si="777"/>
        <v>chp</v>
      </c>
      <c r="I49740"/>
      <c r="J49740"/>
    </row>
    <row r="49741" spans="1:10" ht="15" x14ac:dyDescent="0.25">
      <c r="A49741" s="102">
        <v>2018</v>
      </c>
      <c r="B49741" s="103" t="s">
        <v>52</v>
      </c>
      <c r="C49741" s="104" t="s">
        <v>29823</v>
      </c>
      <c r="D49741" s="104" t="s">
        <v>29806</v>
      </c>
      <c r="E49741" s="105">
        <v>11939</v>
      </c>
      <c r="F49741" s="106" t="str">
        <f t="shared" si="777"/>
        <v>chp</v>
      </c>
      <c r="I49741"/>
      <c r="J49741"/>
    </row>
    <row r="49742" spans="1:10" ht="15" x14ac:dyDescent="0.25">
      <c r="A49742" s="102">
        <v>2018</v>
      </c>
      <c r="B49742" s="103" t="s">
        <v>52</v>
      </c>
      <c r="C49742" s="104" t="s">
        <v>29823</v>
      </c>
      <c r="D49742" s="104" t="s">
        <v>47</v>
      </c>
      <c r="E49742" s="105">
        <v>18796</v>
      </c>
      <c r="F49742" s="106" t="str">
        <f t="shared" si="777"/>
        <v>chp</v>
      </c>
      <c r="I49742"/>
      <c r="J49742"/>
    </row>
    <row r="49743" spans="1:10" ht="15" x14ac:dyDescent="0.25">
      <c r="A49743" s="102">
        <v>2018</v>
      </c>
      <c r="B49743" s="103" t="s">
        <v>52</v>
      </c>
      <c r="C49743" s="104" t="s">
        <v>29823</v>
      </c>
      <c r="D49743" s="104" t="s">
        <v>29814</v>
      </c>
      <c r="E49743" s="105">
        <v>41646</v>
      </c>
      <c r="F49743" s="106" t="str">
        <f t="shared" si="777"/>
        <v>chp</v>
      </c>
      <c r="I49743"/>
      <c r="J49743"/>
    </row>
    <row r="49744" spans="1:10" ht="15" x14ac:dyDescent="0.25">
      <c r="A49744" s="102">
        <v>2018</v>
      </c>
      <c r="B49744" s="103" t="s">
        <v>52</v>
      </c>
      <c r="C49744" s="104" t="s">
        <v>29823</v>
      </c>
      <c r="D49744" s="104" t="s">
        <v>29813</v>
      </c>
      <c r="E49744" s="105">
        <v>27</v>
      </c>
      <c r="F49744" s="106" t="str">
        <f t="shared" si="777"/>
        <v>chp</v>
      </c>
      <c r="I49744"/>
      <c r="J49744"/>
    </row>
    <row r="49745" spans="1:10" ht="15" x14ac:dyDescent="0.25">
      <c r="A49745" s="102">
        <v>2018</v>
      </c>
      <c r="B49745" s="103" t="s">
        <v>52</v>
      </c>
      <c r="C49745" s="104" t="s">
        <v>29823</v>
      </c>
      <c r="D49745" s="104" t="s">
        <v>27865</v>
      </c>
      <c r="E49745" s="105">
        <v>3122</v>
      </c>
      <c r="F49745" s="106" t="str">
        <f t="shared" si="777"/>
        <v>chp</v>
      </c>
      <c r="I49745"/>
      <c r="J49745"/>
    </row>
    <row r="49746" spans="1:10" ht="15" x14ac:dyDescent="0.25">
      <c r="A49746" s="102">
        <v>2018</v>
      </c>
      <c r="B49746" s="103" t="s">
        <v>52</v>
      </c>
      <c r="C49746" s="104" t="s">
        <v>29825</v>
      </c>
      <c r="D49746" s="104" t="s">
        <v>45</v>
      </c>
      <c r="E49746" s="105">
        <v>26507</v>
      </c>
      <c r="F49746" s="106" t="str">
        <f t="shared" si="777"/>
        <v>chp</v>
      </c>
      <c r="I49746"/>
      <c r="J49746"/>
    </row>
    <row r="49747" spans="1:10" ht="15" x14ac:dyDescent="0.25">
      <c r="A49747" s="102">
        <v>2018</v>
      </c>
      <c r="B49747" s="103" t="s">
        <v>52</v>
      </c>
      <c r="C49747" s="104" t="s">
        <v>29825</v>
      </c>
      <c r="D49747" s="104" t="s">
        <v>29822</v>
      </c>
      <c r="E49747" s="105">
        <v>13102</v>
      </c>
      <c r="F49747" s="106" t="str">
        <f t="shared" si="777"/>
        <v>chp</v>
      </c>
      <c r="I49747"/>
      <c r="J49747"/>
    </row>
    <row r="49748" spans="1:10" ht="15" x14ac:dyDescent="0.25">
      <c r="A49748" s="102">
        <v>2018</v>
      </c>
      <c r="B49748" s="103" t="s">
        <v>52</v>
      </c>
      <c r="C49748" s="104" t="s">
        <v>29825</v>
      </c>
      <c r="D49748" s="104" t="s">
        <v>47</v>
      </c>
      <c r="E49748" s="105">
        <v>861</v>
      </c>
      <c r="F49748" s="106" t="str">
        <f t="shared" si="777"/>
        <v>chp</v>
      </c>
      <c r="I49748"/>
      <c r="J49748"/>
    </row>
    <row r="49749" spans="1:10" ht="15" x14ac:dyDescent="0.25">
      <c r="A49749" s="102">
        <v>2018</v>
      </c>
      <c r="B49749" s="103" t="s">
        <v>52</v>
      </c>
      <c r="C49749" s="104" t="s">
        <v>29825</v>
      </c>
      <c r="D49749" s="104" t="s">
        <v>29813</v>
      </c>
      <c r="E49749" s="105">
        <v>0</v>
      </c>
      <c r="F49749" s="106" t="str">
        <f t="shared" si="777"/>
        <v>chp</v>
      </c>
      <c r="I49749"/>
      <c r="J49749"/>
    </row>
    <row r="49750" spans="1:10" ht="15" x14ac:dyDescent="0.25">
      <c r="A49750" s="102">
        <v>2018</v>
      </c>
      <c r="B49750" s="103" t="s">
        <v>52</v>
      </c>
      <c r="C49750" s="104" t="s">
        <v>29825</v>
      </c>
      <c r="D49750" s="104" t="s">
        <v>29815</v>
      </c>
      <c r="E49750" s="105">
        <v>12461</v>
      </c>
      <c r="F49750" s="106" t="str">
        <f t="shared" si="777"/>
        <v>chp</v>
      </c>
      <c r="I49750"/>
      <c r="J49750"/>
    </row>
    <row r="49751" spans="1:10" ht="15" x14ac:dyDescent="0.25">
      <c r="A49751" s="102">
        <v>2018</v>
      </c>
      <c r="B49751" s="103" t="s">
        <v>52</v>
      </c>
      <c r="C49751" s="104" t="s">
        <v>29825</v>
      </c>
      <c r="D49751" s="104" t="s">
        <v>27865</v>
      </c>
      <c r="E49751" s="105">
        <v>83</v>
      </c>
      <c r="F49751" s="106" t="str">
        <f t="shared" si="777"/>
        <v>chp</v>
      </c>
      <c r="I49751"/>
      <c r="J49751"/>
    </row>
    <row r="49752" spans="1:10" ht="15" x14ac:dyDescent="0.25">
      <c r="A49752" s="102">
        <v>2018</v>
      </c>
      <c r="B49752" s="103" t="s">
        <v>52</v>
      </c>
      <c r="C49752" s="104" t="s">
        <v>29803</v>
      </c>
      <c r="D49752" s="104" t="s">
        <v>45</v>
      </c>
      <c r="E49752" s="105">
        <v>204651</v>
      </c>
      <c r="F49752" s="106" t="b">
        <f t="shared" si="777"/>
        <v>1</v>
      </c>
      <c r="I49752"/>
      <c r="J49752"/>
    </row>
    <row r="49753" spans="1:10" ht="15" x14ac:dyDescent="0.25">
      <c r="A49753" s="102">
        <v>2018</v>
      </c>
      <c r="B49753" s="103" t="s">
        <v>52</v>
      </c>
      <c r="C49753" s="104" t="s">
        <v>29803</v>
      </c>
      <c r="D49753" s="104" t="s">
        <v>29806</v>
      </c>
      <c r="E49753" s="105">
        <v>0</v>
      </c>
      <c r="F49753" s="106" t="b">
        <f t="shared" si="777"/>
        <v>1</v>
      </c>
      <c r="I49753"/>
      <c r="J49753"/>
    </row>
    <row r="49754" spans="1:10" ht="15" x14ac:dyDescent="0.25">
      <c r="A49754" s="102">
        <v>2018</v>
      </c>
      <c r="B49754" s="103" t="s">
        <v>52</v>
      </c>
      <c r="C49754" s="104" t="s">
        <v>29803</v>
      </c>
      <c r="D49754" s="104" t="s">
        <v>47</v>
      </c>
      <c r="E49754" s="105">
        <v>172784</v>
      </c>
      <c r="F49754" s="106" t="b">
        <f t="shared" si="777"/>
        <v>1</v>
      </c>
      <c r="I49754"/>
      <c r="J49754"/>
    </row>
    <row r="49755" spans="1:10" ht="15" x14ac:dyDescent="0.25">
      <c r="A49755" s="102">
        <v>2018</v>
      </c>
      <c r="B49755" s="103" t="s">
        <v>52</v>
      </c>
      <c r="C49755" s="104" t="s">
        <v>29803</v>
      </c>
      <c r="D49755" s="104" t="s">
        <v>29813</v>
      </c>
      <c r="E49755" s="105">
        <v>0</v>
      </c>
      <c r="F49755" s="106" t="b">
        <f t="shared" si="777"/>
        <v>1</v>
      </c>
      <c r="I49755"/>
      <c r="J49755"/>
    </row>
    <row r="49756" spans="1:10" ht="15" x14ac:dyDescent="0.25">
      <c r="A49756" s="102">
        <v>2018</v>
      </c>
      <c r="B49756" s="103" t="s">
        <v>52</v>
      </c>
      <c r="C49756" s="104" t="s">
        <v>29803</v>
      </c>
      <c r="D49756" s="104" t="s">
        <v>29812</v>
      </c>
      <c r="E49756" s="105">
        <v>31867</v>
      </c>
      <c r="F49756" s="106" t="b">
        <f t="shared" si="777"/>
        <v>1</v>
      </c>
      <c r="I49756"/>
      <c r="J49756"/>
    </row>
    <row r="49757" spans="1:10" ht="15" x14ac:dyDescent="0.25">
      <c r="A49757" s="102">
        <v>2018</v>
      </c>
      <c r="B49757" s="103" t="s">
        <v>52</v>
      </c>
      <c r="C49757" s="104" t="s">
        <v>29808</v>
      </c>
      <c r="D49757" s="104" t="s">
        <v>45</v>
      </c>
      <c r="E49757" s="105">
        <v>13042990</v>
      </c>
      <c r="F49757" s="106" t="b">
        <f t="shared" si="777"/>
        <v>1</v>
      </c>
      <c r="I49757"/>
      <c r="J49757"/>
    </row>
    <row r="49758" spans="1:10" ht="15" x14ac:dyDescent="0.25">
      <c r="A49758" s="102">
        <v>2018</v>
      </c>
      <c r="B49758" s="103" t="s">
        <v>52</v>
      </c>
      <c r="C49758" s="104" t="s">
        <v>29808</v>
      </c>
      <c r="D49758" s="104" t="s">
        <v>29822</v>
      </c>
      <c r="E49758" s="105">
        <v>211723</v>
      </c>
      <c r="F49758" s="106" t="b">
        <f t="shared" si="777"/>
        <v>1</v>
      </c>
      <c r="I49758"/>
      <c r="J49758"/>
    </row>
    <row r="49759" spans="1:10" ht="15" x14ac:dyDescent="0.25">
      <c r="A49759" s="102">
        <v>2018</v>
      </c>
      <c r="B49759" s="103" t="s">
        <v>52</v>
      </c>
      <c r="C49759" s="104" t="s">
        <v>29808</v>
      </c>
      <c r="D49759" s="104" t="s">
        <v>47</v>
      </c>
      <c r="E49759" s="105">
        <v>2402108</v>
      </c>
      <c r="F49759" s="106" t="b">
        <f t="shared" si="777"/>
        <v>1</v>
      </c>
      <c r="I49759"/>
      <c r="J49759"/>
    </row>
    <row r="49760" spans="1:10" ht="15" x14ac:dyDescent="0.25">
      <c r="A49760" s="102">
        <v>2018</v>
      </c>
      <c r="B49760" s="103" t="s">
        <v>52</v>
      </c>
      <c r="C49760" s="104" t="s">
        <v>29808</v>
      </c>
      <c r="D49760" s="104" t="s">
        <v>29814</v>
      </c>
      <c r="E49760" s="105">
        <v>17674</v>
      </c>
      <c r="F49760" s="106" t="b">
        <f t="shared" si="777"/>
        <v>1</v>
      </c>
      <c r="I49760"/>
      <c r="J49760"/>
    </row>
    <row r="49761" spans="1:10" ht="15" x14ac:dyDescent="0.25">
      <c r="A49761" s="102">
        <v>2018</v>
      </c>
      <c r="B49761" s="103" t="s">
        <v>52</v>
      </c>
      <c r="C49761" s="104" t="s">
        <v>29808</v>
      </c>
      <c r="D49761" s="104" t="s">
        <v>29813</v>
      </c>
      <c r="E49761" s="105">
        <v>399</v>
      </c>
      <c r="F49761" s="106" t="b">
        <f t="shared" si="777"/>
        <v>1</v>
      </c>
      <c r="I49761"/>
      <c r="J49761"/>
    </row>
    <row r="49762" spans="1:10" ht="15" x14ac:dyDescent="0.25">
      <c r="A49762" s="102">
        <v>2018</v>
      </c>
      <c r="B49762" s="103" t="s">
        <v>52</v>
      </c>
      <c r="C49762" s="104" t="s">
        <v>29808</v>
      </c>
      <c r="D49762" s="104" t="s">
        <v>29815</v>
      </c>
      <c r="E49762" s="105">
        <v>1044643</v>
      </c>
      <c r="F49762" s="106" t="b">
        <f t="shared" si="777"/>
        <v>1</v>
      </c>
      <c r="I49762"/>
      <c r="J49762"/>
    </row>
    <row r="49763" spans="1:10" ht="15" x14ac:dyDescent="0.25">
      <c r="A49763" s="102">
        <v>2018</v>
      </c>
      <c r="B49763" s="103" t="s">
        <v>52</v>
      </c>
      <c r="C49763" s="104" t="s">
        <v>29808</v>
      </c>
      <c r="D49763" s="104" t="s">
        <v>29812</v>
      </c>
      <c r="E49763" s="105">
        <v>43921</v>
      </c>
      <c r="F49763" s="106" t="b">
        <f t="shared" si="777"/>
        <v>1</v>
      </c>
      <c r="I49763"/>
      <c r="J49763"/>
    </row>
    <row r="49764" spans="1:10" ht="15" x14ac:dyDescent="0.25">
      <c r="A49764" s="102">
        <v>2018</v>
      </c>
      <c r="B49764" s="103" t="s">
        <v>52</v>
      </c>
      <c r="C49764" s="104" t="s">
        <v>29808</v>
      </c>
      <c r="D49764" s="104" t="s">
        <v>27865</v>
      </c>
      <c r="E49764" s="105">
        <v>9233883</v>
      </c>
      <c r="F49764" s="106" t="b">
        <f t="shared" si="777"/>
        <v>1</v>
      </c>
      <c r="I49764"/>
      <c r="J49764"/>
    </row>
    <row r="49765" spans="1:10" ht="15" x14ac:dyDescent="0.25">
      <c r="A49765" s="102">
        <v>2018</v>
      </c>
      <c r="B49765" s="103" t="s">
        <v>52</v>
      </c>
      <c r="C49765" s="104" t="s">
        <v>29808</v>
      </c>
      <c r="D49765" s="104" t="s">
        <v>29816</v>
      </c>
      <c r="E49765" s="105">
        <v>88639</v>
      </c>
      <c r="F49765" s="106" t="b">
        <f t="shared" si="777"/>
        <v>1</v>
      </c>
      <c r="I49765"/>
      <c r="J49765"/>
    </row>
    <row r="49766" spans="1:10" ht="15" x14ac:dyDescent="0.25">
      <c r="A49766" s="102">
        <v>2018</v>
      </c>
      <c r="B49766" s="103" t="s">
        <v>52</v>
      </c>
      <c r="C49766" s="104" t="s">
        <v>29807</v>
      </c>
      <c r="D49766" s="104" t="s">
        <v>45</v>
      </c>
      <c r="E49766" s="105">
        <v>42036600</v>
      </c>
      <c r="F49766" s="106" t="b">
        <f t="shared" si="777"/>
        <v>1</v>
      </c>
      <c r="I49766"/>
      <c r="J49766"/>
    </row>
    <row r="49767" spans="1:10" ht="15" x14ac:dyDescent="0.25">
      <c r="A49767" s="102">
        <v>2018</v>
      </c>
      <c r="B49767" s="103" t="s">
        <v>52</v>
      </c>
      <c r="C49767" s="104" t="s">
        <v>29807</v>
      </c>
      <c r="D49767" s="104" t="s">
        <v>29806</v>
      </c>
      <c r="E49767" s="105">
        <v>26370121</v>
      </c>
      <c r="F49767" s="106" t="b">
        <f t="shared" si="777"/>
        <v>1</v>
      </c>
      <c r="I49767"/>
      <c r="J49767"/>
    </row>
    <row r="49768" spans="1:10" ht="15" x14ac:dyDescent="0.25">
      <c r="A49768" s="102">
        <v>2018</v>
      </c>
      <c r="B49768" s="103" t="s">
        <v>52</v>
      </c>
      <c r="C49768" s="104" t="s">
        <v>29807</v>
      </c>
      <c r="D49768" s="104" t="s">
        <v>29817</v>
      </c>
      <c r="E49768" s="105">
        <v>-262738</v>
      </c>
      <c r="F49768" s="106" t="b">
        <f t="shared" si="777"/>
        <v>1</v>
      </c>
      <c r="I49768"/>
      <c r="J49768"/>
    </row>
    <row r="49769" spans="1:10" ht="15" x14ac:dyDescent="0.25">
      <c r="A49769" s="102">
        <v>2018</v>
      </c>
      <c r="B49769" s="103" t="s">
        <v>52</v>
      </c>
      <c r="C49769" s="104" t="s">
        <v>29807</v>
      </c>
      <c r="D49769" s="104" t="s">
        <v>29822</v>
      </c>
      <c r="E49769" s="105">
        <v>1600560</v>
      </c>
      <c r="F49769" s="106" t="b">
        <f t="shared" si="777"/>
        <v>1</v>
      </c>
      <c r="I49769"/>
      <c r="J49769"/>
    </row>
    <row r="49770" spans="1:10" ht="15" x14ac:dyDescent="0.25">
      <c r="A49770" s="102">
        <v>2018</v>
      </c>
      <c r="B49770" s="103" t="s">
        <v>52</v>
      </c>
      <c r="C49770" s="104" t="s">
        <v>29807</v>
      </c>
      <c r="D49770" s="104" t="s">
        <v>47</v>
      </c>
      <c r="E49770" s="105">
        <v>13803891</v>
      </c>
      <c r="F49770" s="106" t="b">
        <f t="shared" si="777"/>
        <v>1</v>
      </c>
      <c r="I49770"/>
      <c r="J49770"/>
    </row>
    <row r="49771" spans="1:10" ht="15" x14ac:dyDescent="0.25">
      <c r="A49771" s="102">
        <v>2018</v>
      </c>
      <c r="B49771" s="103" t="s">
        <v>52</v>
      </c>
      <c r="C49771" s="104" t="s">
        <v>29807</v>
      </c>
      <c r="D49771" s="104" t="s">
        <v>29814</v>
      </c>
      <c r="E49771" s="105">
        <v>-28</v>
      </c>
      <c r="F49771" s="106" t="b">
        <f t="shared" si="777"/>
        <v>1</v>
      </c>
      <c r="I49771"/>
      <c r="J49771"/>
    </row>
    <row r="49772" spans="1:10" ht="15" x14ac:dyDescent="0.25">
      <c r="A49772" s="102">
        <v>2018</v>
      </c>
      <c r="B49772" s="103" t="s">
        <v>52</v>
      </c>
      <c r="C49772" s="104" t="s">
        <v>29807</v>
      </c>
      <c r="D49772" s="104" t="s">
        <v>29813</v>
      </c>
      <c r="E49772" s="105">
        <v>11456</v>
      </c>
      <c r="F49772" s="106" t="b">
        <f t="shared" si="777"/>
        <v>1</v>
      </c>
      <c r="I49772"/>
      <c r="J49772"/>
    </row>
    <row r="49773" spans="1:10" ht="15" x14ac:dyDescent="0.25">
      <c r="A49773" s="102">
        <v>2018</v>
      </c>
      <c r="B49773" s="103" t="s">
        <v>52</v>
      </c>
      <c r="C49773" s="104" t="s">
        <v>29807</v>
      </c>
      <c r="D49773" s="104" t="s">
        <v>29815</v>
      </c>
      <c r="E49773" s="105">
        <v>5276</v>
      </c>
      <c r="F49773" s="106" t="b">
        <f t="shared" si="777"/>
        <v>1</v>
      </c>
      <c r="I49773"/>
      <c r="J49773"/>
    </row>
    <row r="49774" spans="1:10" ht="15" x14ac:dyDescent="0.25">
      <c r="A49774" s="102">
        <v>2018</v>
      </c>
      <c r="B49774" s="103" t="s">
        <v>52</v>
      </c>
      <c r="C49774" s="104" t="s">
        <v>29807</v>
      </c>
      <c r="D49774" s="104" t="s">
        <v>27865</v>
      </c>
      <c r="E49774" s="105">
        <v>508062</v>
      </c>
      <c r="F49774" s="106" t="b">
        <f t="shared" si="777"/>
        <v>1</v>
      </c>
      <c r="I49774"/>
      <c r="J49774"/>
    </row>
    <row r="49775" spans="1:10" ht="15" x14ac:dyDescent="0.25">
      <c r="A49775" s="102">
        <v>2018</v>
      </c>
      <c r="B49775" s="103" t="s">
        <v>53</v>
      </c>
      <c r="C49775" s="104" t="s">
        <v>29811</v>
      </c>
      <c r="D49775" s="104" t="s">
        <v>45</v>
      </c>
      <c r="E49775" s="105">
        <v>39453552</v>
      </c>
      <c r="F49775" s="106" t="b">
        <f t="shared" si="777"/>
        <v>0</v>
      </c>
      <c r="I49775"/>
      <c r="J49775"/>
    </row>
    <row r="49776" spans="1:10" ht="15" x14ac:dyDescent="0.25">
      <c r="A49776" s="102">
        <v>2018</v>
      </c>
      <c r="B49776" s="103" t="s">
        <v>53</v>
      </c>
      <c r="C49776" s="104" t="s">
        <v>29811</v>
      </c>
      <c r="D49776" s="104" t="s">
        <v>29806</v>
      </c>
      <c r="E49776" s="105">
        <v>329701</v>
      </c>
      <c r="F49776" s="106" t="b">
        <f t="shared" si="777"/>
        <v>0</v>
      </c>
      <c r="I49776"/>
      <c r="J49776"/>
    </row>
    <row r="49777" spans="1:10" ht="15" x14ac:dyDescent="0.25">
      <c r="A49777" s="102">
        <v>2018</v>
      </c>
      <c r="B49777" s="103" t="s">
        <v>53</v>
      </c>
      <c r="C49777" s="104" t="s">
        <v>29811</v>
      </c>
      <c r="D49777" s="104" t="s">
        <v>29817</v>
      </c>
      <c r="E49777" s="105">
        <v>3471</v>
      </c>
      <c r="F49777" s="106" t="b">
        <f t="shared" si="777"/>
        <v>0</v>
      </c>
      <c r="I49777"/>
      <c r="J49777"/>
    </row>
    <row r="49778" spans="1:10" ht="15" x14ac:dyDescent="0.25">
      <c r="A49778" s="102">
        <v>2018</v>
      </c>
      <c r="B49778" s="103" t="s">
        <v>53</v>
      </c>
      <c r="C49778" s="104" t="s">
        <v>29811</v>
      </c>
      <c r="D49778" s="104" t="s">
        <v>29822</v>
      </c>
      <c r="E49778" s="105">
        <v>555319</v>
      </c>
      <c r="F49778" s="106" t="b">
        <f t="shared" si="777"/>
        <v>0</v>
      </c>
      <c r="I49778"/>
      <c r="J49778"/>
    </row>
    <row r="49779" spans="1:10" ht="15" x14ac:dyDescent="0.25">
      <c r="A49779" s="102">
        <v>2018</v>
      </c>
      <c r="B49779" s="103" t="s">
        <v>53</v>
      </c>
      <c r="C49779" s="104" t="s">
        <v>29811</v>
      </c>
      <c r="D49779" s="104" t="s">
        <v>47</v>
      </c>
      <c r="E49779" s="105">
        <v>20006457</v>
      </c>
      <c r="F49779" s="106" t="b">
        <f t="shared" si="777"/>
        <v>0</v>
      </c>
      <c r="I49779"/>
      <c r="J49779"/>
    </row>
    <row r="49780" spans="1:10" ht="15" x14ac:dyDescent="0.25">
      <c r="A49780" s="102">
        <v>2018</v>
      </c>
      <c r="B49780" s="103" t="s">
        <v>53</v>
      </c>
      <c r="C49780" s="104" t="s">
        <v>29811</v>
      </c>
      <c r="D49780" s="104" t="s">
        <v>315</v>
      </c>
      <c r="E49780" s="105">
        <v>16881492</v>
      </c>
      <c r="F49780" s="106" t="b">
        <f t="shared" si="777"/>
        <v>0</v>
      </c>
      <c r="I49780"/>
      <c r="J49780"/>
    </row>
    <row r="49781" spans="1:10" ht="15" x14ac:dyDescent="0.25">
      <c r="A49781" s="102">
        <v>2018</v>
      </c>
      <c r="B49781" s="103" t="s">
        <v>53</v>
      </c>
      <c r="C49781" s="104" t="s">
        <v>29811</v>
      </c>
      <c r="D49781" s="104" t="s">
        <v>29814</v>
      </c>
      <c r="E49781" s="105">
        <v>464733</v>
      </c>
      <c r="F49781" s="106" t="b">
        <f t="shared" si="777"/>
        <v>0</v>
      </c>
      <c r="I49781"/>
      <c r="J49781"/>
    </row>
    <row r="49782" spans="1:10" ht="15" x14ac:dyDescent="0.25">
      <c r="A49782" s="102">
        <v>2018</v>
      </c>
      <c r="B49782" s="103" t="s">
        <v>53</v>
      </c>
      <c r="C49782" s="104" t="s">
        <v>29811</v>
      </c>
      <c r="D49782" s="104" t="s">
        <v>29813</v>
      </c>
      <c r="E49782" s="105">
        <v>338957</v>
      </c>
      <c r="F49782" s="106" t="b">
        <f t="shared" si="777"/>
        <v>0</v>
      </c>
      <c r="I49782"/>
      <c r="J49782"/>
    </row>
    <row r="49783" spans="1:10" ht="15" x14ac:dyDescent="0.25">
      <c r="A49783" s="102">
        <v>2018</v>
      </c>
      <c r="B49783" s="103" t="s">
        <v>53</v>
      </c>
      <c r="C49783" s="104" t="s">
        <v>29811</v>
      </c>
      <c r="D49783" s="104" t="s">
        <v>29815</v>
      </c>
      <c r="E49783" s="105">
        <v>105555</v>
      </c>
      <c r="F49783" s="106" t="b">
        <f t="shared" si="777"/>
        <v>0</v>
      </c>
      <c r="I49783"/>
      <c r="J49783"/>
    </row>
    <row r="49784" spans="1:10" ht="15" x14ac:dyDescent="0.25">
      <c r="A49784" s="102">
        <v>2018</v>
      </c>
      <c r="B49784" s="103" t="s">
        <v>53</v>
      </c>
      <c r="C49784" s="104" t="s">
        <v>29811</v>
      </c>
      <c r="D49784" s="104" t="s">
        <v>29812</v>
      </c>
      <c r="E49784" s="105">
        <v>494699</v>
      </c>
      <c r="F49784" s="106" t="b">
        <f t="shared" si="777"/>
        <v>0</v>
      </c>
      <c r="I49784"/>
      <c r="J49784"/>
    </row>
    <row r="49785" spans="1:10" ht="15" x14ac:dyDescent="0.25">
      <c r="A49785" s="102">
        <v>2018</v>
      </c>
      <c r="B49785" s="103" t="s">
        <v>53</v>
      </c>
      <c r="C49785" s="104" t="s">
        <v>29811</v>
      </c>
      <c r="D49785" s="104" t="s">
        <v>27865</v>
      </c>
      <c r="E49785" s="105">
        <v>12295</v>
      </c>
      <c r="F49785" s="106" t="b">
        <f t="shared" si="777"/>
        <v>0</v>
      </c>
      <c r="I49785"/>
      <c r="J49785"/>
    </row>
    <row r="49786" spans="1:10" ht="15" x14ac:dyDescent="0.25">
      <c r="A49786" s="102">
        <v>2018</v>
      </c>
      <c r="B49786" s="103" t="s">
        <v>53</v>
      </c>
      <c r="C49786" s="104" t="s">
        <v>29811</v>
      </c>
      <c r="D49786" s="104" t="s">
        <v>29816</v>
      </c>
      <c r="E49786" s="105">
        <v>260871</v>
      </c>
      <c r="F49786" s="106" t="b">
        <f t="shared" si="777"/>
        <v>0</v>
      </c>
      <c r="I49786"/>
      <c r="J49786"/>
    </row>
    <row r="49787" spans="1:10" ht="15" x14ac:dyDescent="0.25">
      <c r="A49787" s="102">
        <v>2018</v>
      </c>
      <c r="B49787" s="103" t="s">
        <v>53</v>
      </c>
      <c r="C49787" s="104" t="s">
        <v>29823</v>
      </c>
      <c r="D49787" s="104" t="s">
        <v>45</v>
      </c>
      <c r="E49787" s="105">
        <v>644445</v>
      </c>
      <c r="F49787" s="106" t="str">
        <f t="shared" si="777"/>
        <v>chp</v>
      </c>
      <c r="I49787"/>
      <c r="J49787"/>
    </row>
    <row r="49788" spans="1:10" ht="15" x14ac:dyDescent="0.25">
      <c r="A49788" s="102">
        <v>2018</v>
      </c>
      <c r="B49788" s="103" t="s">
        <v>53</v>
      </c>
      <c r="C49788" s="104" t="s">
        <v>29823</v>
      </c>
      <c r="D49788" s="104" t="s">
        <v>47</v>
      </c>
      <c r="E49788" s="105">
        <v>643084</v>
      </c>
      <c r="F49788" s="106" t="str">
        <f t="shared" si="777"/>
        <v>chp</v>
      </c>
      <c r="I49788"/>
      <c r="J49788"/>
    </row>
    <row r="49789" spans="1:10" ht="15" x14ac:dyDescent="0.25">
      <c r="A49789" s="102">
        <v>2018</v>
      </c>
      <c r="B49789" s="103" t="s">
        <v>53</v>
      </c>
      <c r="C49789" s="104" t="s">
        <v>29823</v>
      </c>
      <c r="D49789" s="104" t="s">
        <v>29813</v>
      </c>
      <c r="E49789" s="105">
        <v>1251</v>
      </c>
      <c r="F49789" s="106" t="str">
        <f t="shared" si="777"/>
        <v>chp</v>
      </c>
      <c r="I49789"/>
      <c r="J49789"/>
    </row>
    <row r="49790" spans="1:10" ht="15" x14ac:dyDescent="0.25">
      <c r="A49790" s="102">
        <v>2018</v>
      </c>
      <c r="B49790" s="103" t="s">
        <v>53</v>
      </c>
      <c r="C49790" s="104" t="s">
        <v>29823</v>
      </c>
      <c r="D49790" s="104" t="s">
        <v>29815</v>
      </c>
      <c r="E49790" s="105">
        <v>110</v>
      </c>
      <c r="F49790" s="106" t="str">
        <f t="shared" si="777"/>
        <v>chp</v>
      </c>
      <c r="I49790"/>
      <c r="J49790"/>
    </row>
    <row r="49791" spans="1:10" ht="15" x14ac:dyDescent="0.25">
      <c r="A49791" s="102">
        <v>2018</v>
      </c>
      <c r="B49791" s="103" t="s">
        <v>53</v>
      </c>
      <c r="C49791" s="104" t="s">
        <v>29825</v>
      </c>
      <c r="D49791" s="104" t="s">
        <v>45</v>
      </c>
      <c r="E49791" s="105">
        <v>432822</v>
      </c>
      <c r="F49791" s="106" t="str">
        <f t="shared" si="777"/>
        <v>chp</v>
      </c>
      <c r="I49791"/>
      <c r="J49791"/>
    </row>
    <row r="49792" spans="1:10" ht="15" x14ac:dyDescent="0.25">
      <c r="A49792" s="102">
        <v>2018</v>
      </c>
      <c r="B49792" s="103" t="s">
        <v>53</v>
      </c>
      <c r="C49792" s="104" t="s">
        <v>29825</v>
      </c>
      <c r="D49792" s="104" t="s">
        <v>47</v>
      </c>
      <c r="E49792" s="105">
        <v>428707</v>
      </c>
      <c r="F49792" s="106" t="str">
        <f t="shared" si="777"/>
        <v>chp</v>
      </c>
      <c r="I49792"/>
      <c r="J49792"/>
    </row>
    <row r="49793" spans="1:10" ht="15" x14ac:dyDescent="0.25">
      <c r="A49793" s="102">
        <v>2018</v>
      </c>
      <c r="B49793" s="103" t="s">
        <v>53</v>
      </c>
      <c r="C49793" s="104" t="s">
        <v>29825</v>
      </c>
      <c r="D49793" s="104" t="s">
        <v>29813</v>
      </c>
      <c r="E49793" s="105">
        <v>3195</v>
      </c>
      <c r="F49793" s="106" t="str">
        <f t="shared" si="777"/>
        <v>chp</v>
      </c>
      <c r="I49793"/>
      <c r="J49793"/>
    </row>
    <row r="49794" spans="1:10" ht="15" x14ac:dyDescent="0.25">
      <c r="A49794" s="102">
        <v>2018</v>
      </c>
      <c r="B49794" s="103" t="s">
        <v>53</v>
      </c>
      <c r="C49794" s="104" t="s">
        <v>29825</v>
      </c>
      <c r="D49794" s="104" t="s">
        <v>29815</v>
      </c>
      <c r="E49794" s="105">
        <v>920</v>
      </c>
      <c r="F49794" s="106" t="str">
        <f t="shared" si="777"/>
        <v>chp</v>
      </c>
      <c r="I49794"/>
      <c r="J49794"/>
    </row>
    <row r="49795" spans="1:10" ht="15" x14ac:dyDescent="0.25">
      <c r="A49795" s="102">
        <v>2018</v>
      </c>
      <c r="B49795" s="103" t="s">
        <v>53</v>
      </c>
      <c r="C49795" s="104" t="s">
        <v>29803</v>
      </c>
      <c r="D49795" s="104" t="s">
        <v>45</v>
      </c>
      <c r="E49795" s="105">
        <v>261724</v>
      </c>
      <c r="F49795" s="106" t="b">
        <f t="shared" si="777"/>
        <v>1</v>
      </c>
      <c r="I49795"/>
      <c r="J49795"/>
    </row>
    <row r="49796" spans="1:10" ht="15" x14ac:dyDescent="0.25">
      <c r="A49796" s="102">
        <v>2018</v>
      </c>
      <c r="B49796" s="103" t="s">
        <v>53</v>
      </c>
      <c r="C49796" s="104" t="s">
        <v>29803</v>
      </c>
      <c r="D49796" s="104" t="s">
        <v>47</v>
      </c>
      <c r="E49796" s="105">
        <v>258825</v>
      </c>
      <c r="F49796" s="106" t="b">
        <f t="shared" ref="F49796:F49859" si="778">INDEX($I$3:$I$8,MATCH(C49796,$H$3:$H$8,0))</f>
        <v>1</v>
      </c>
      <c r="I49796"/>
      <c r="J49796"/>
    </row>
    <row r="49797" spans="1:10" ht="15" x14ac:dyDescent="0.25">
      <c r="A49797" s="102">
        <v>2018</v>
      </c>
      <c r="B49797" s="103" t="s">
        <v>53</v>
      </c>
      <c r="C49797" s="104" t="s">
        <v>29803</v>
      </c>
      <c r="D49797" s="104" t="s">
        <v>29813</v>
      </c>
      <c r="E49797" s="105">
        <v>2899</v>
      </c>
      <c r="F49797" s="106" t="b">
        <f t="shared" si="778"/>
        <v>1</v>
      </c>
      <c r="I49797"/>
      <c r="J49797"/>
    </row>
    <row r="49798" spans="1:10" ht="15" x14ac:dyDescent="0.25">
      <c r="A49798" s="102">
        <v>2018</v>
      </c>
      <c r="B49798" s="103" t="s">
        <v>53</v>
      </c>
      <c r="C49798" s="104" t="s">
        <v>29808</v>
      </c>
      <c r="D49798" s="104" t="s">
        <v>45</v>
      </c>
      <c r="E49798" s="105">
        <v>38005620</v>
      </c>
      <c r="F49798" s="106" t="b">
        <f t="shared" si="778"/>
        <v>1</v>
      </c>
      <c r="I49798"/>
      <c r="J49798"/>
    </row>
    <row r="49799" spans="1:10" ht="15" x14ac:dyDescent="0.25">
      <c r="A49799" s="102">
        <v>2018</v>
      </c>
      <c r="B49799" s="103" t="s">
        <v>53</v>
      </c>
      <c r="C49799" s="104" t="s">
        <v>29808</v>
      </c>
      <c r="D49799" s="104" t="s">
        <v>29806</v>
      </c>
      <c r="E49799" s="105">
        <v>329701</v>
      </c>
      <c r="F49799" s="106" t="b">
        <f t="shared" si="778"/>
        <v>1</v>
      </c>
      <c r="I49799"/>
      <c r="J49799"/>
    </row>
    <row r="49800" spans="1:10" ht="15" x14ac:dyDescent="0.25">
      <c r="A49800" s="102">
        <v>2018</v>
      </c>
      <c r="B49800" s="103" t="s">
        <v>53</v>
      </c>
      <c r="C49800" s="104" t="s">
        <v>29808</v>
      </c>
      <c r="D49800" s="104" t="s">
        <v>29817</v>
      </c>
      <c r="E49800" s="105">
        <v>3471</v>
      </c>
      <c r="F49800" s="106" t="b">
        <f t="shared" si="778"/>
        <v>1</v>
      </c>
      <c r="I49800"/>
      <c r="J49800"/>
    </row>
    <row r="49801" spans="1:10" ht="15" x14ac:dyDescent="0.25">
      <c r="A49801" s="102">
        <v>2018</v>
      </c>
      <c r="B49801" s="103" t="s">
        <v>53</v>
      </c>
      <c r="C49801" s="104" t="s">
        <v>29808</v>
      </c>
      <c r="D49801" s="104" t="s">
        <v>29822</v>
      </c>
      <c r="E49801" s="105">
        <v>513910</v>
      </c>
      <c r="F49801" s="106" t="b">
        <f t="shared" si="778"/>
        <v>1</v>
      </c>
      <c r="I49801"/>
      <c r="J49801"/>
    </row>
    <row r="49802" spans="1:10" ht="15" x14ac:dyDescent="0.25">
      <c r="A49802" s="102">
        <v>2018</v>
      </c>
      <c r="B49802" s="103" t="s">
        <v>53</v>
      </c>
      <c r="C49802" s="104" t="s">
        <v>29808</v>
      </c>
      <c r="D49802" s="104" t="s">
        <v>47</v>
      </c>
      <c r="E49802" s="105">
        <v>18616668</v>
      </c>
      <c r="F49802" s="106" t="b">
        <f t="shared" si="778"/>
        <v>1</v>
      </c>
      <c r="I49802"/>
      <c r="J49802"/>
    </row>
    <row r="49803" spans="1:10" ht="15" x14ac:dyDescent="0.25">
      <c r="A49803" s="102">
        <v>2018</v>
      </c>
      <c r="B49803" s="103" t="s">
        <v>53</v>
      </c>
      <c r="C49803" s="104" t="s">
        <v>29808</v>
      </c>
      <c r="D49803" s="104" t="s">
        <v>315</v>
      </c>
      <c r="E49803" s="105">
        <v>16881492</v>
      </c>
      <c r="F49803" s="106" t="b">
        <f t="shared" si="778"/>
        <v>1</v>
      </c>
      <c r="I49803"/>
      <c r="J49803"/>
    </row>
    <row r="49804" spans="1:10" ht="15" x14ac:dyDescent="0.25">
      <c r="A49804" s="102">
        <v>2018</v>
      </c>
      <c r="B49804" s="103" t="s">
        <v>53</v>
      </c>
      <c r="C49804" s="104" t="s">
        <v>29808</v>
      </c>
      <c r="D49804" s="104" t="s">
        <v>29814</v>
      </c>
      <c r="E49804" s="105">
        <v>464733</v>
      </c>
      <c r="F49804" s="106" t="b">
        <f t="shared" si="778"/>
        <v>1</v>
      </c>
      <c r="I49804"/>
      <c r="J49804"/>
    </row>
    <row r="49805" spans="1:10" ht="15" x14ac:dyDescent="0.25">
      <c r="A49805" s="102">
        <v>2018</v>
      </c>
      <c r="B49805" s="103" t="s">
        <v>53</v>
      </c>
      <c r="C49805" s="104" t="s">
        <v>29808</v>
      </c>
      <c r="D49805" s="104" t="s">
        <v>29813</v>
      </c>
      <c r="E49805" s="105">
        <v>326446</v>
      </c>
      <c r="F49805" s="106" t="b">
        <f t="shared" si="778"/>
        <v>1</v>
      </c>
      <c r="I49805"/>
      <c r="J49805"/>
    </row>
    <row r="49806" spans="1:10" ht="15" x14ac:dyDescent="0.25">
      <c r="A49806" s="102">
        <v>2018</v>
      </c>
      <c r="B49806" s="103" t="s">
        <v>53</v>
      </c>
      <c r="C49806" s="104" t="s">
        <v>29808</v>
      </c>
      <c r="D49806" s="104" t="s">
        <v>29815</v>
      </c>
      <c r="E49806" s="105">
        <v>101334</v>
      </c>
      <c r="F49806" s="106" t="b">
        <f t="shared" si="778"/>
        <v>1</v>
      </c>
      <c r="I49806"/>
      <c r="J49806"/>
    </row>
    <row r="49807" spans="1:10" ht="15" x14ac:dyDescent="0.25">
      <c r="A49807" s="102">
        <v>2018</v>
      </c>
      <c r="B49807" s="103" t="s">
        <v>53</v>
      </c>
      <c r="C49807" s="104" t="s">
        <v>29808</v>
      </c>
      <c r="D49807" s="104" t="s">
        <v>29812</v>
      </c>
      <c r="E49807" s="105">
        <v>494699</v>
      </c>
      <c r="F49807" s="106" t="b">
        <f t="shared" si="778"/>
        <v>1</v>
      </c>
      <c r="I49807"/>
      <c r="J49807"/>
    </row>
    <row r="49808" spans="1:10" ht="15" x14ac:dyDescent="0.25">
      <c r="A49808" s="102">
        <v>2018</v>
      </c>
      <c r="B49808" s="103" t="s">
        <v>53</v>
      </c>
      <c r="C49808" s="104" t="s">
        <v>29808</v>
      </c>
      <c r="D49808" s="104" t="s">
        <v>27865</v>
      </c>
      <c r="E49808" s="105">
        <v>12295</v>
      </c>
      <c r="F49808" s="106" t="b">
        <f t="shared" si="778"/>
        <v>1</v>
      </c>
      <c r="I49808"/>
      <c r="J49808"/>
    </row>
    <row r="49809" spans="1:10" ht="15" x14ac:dyDescent="0.25">
      <c r="A49809" s="102">
        <v>2018</v>
      </c>
      <c r="B49809" s="103" t="s">
        <v>53</v>
      </c>
      <c r="C49809" s="104" t="s">
        <v>29808</v>
      </c>
      <c r="D49809" s="104" t="s">
        <v>29816</v>
      </c>
      <c r="E49809" s="105">
        <v>260871</v>
      </c>
      <c r="F49809" s="106" t="b">
        <f t="shared" si="778"/>
        <v>1</v>
      </c>
      <c r="I49809"/>
      <c r="J49809"/>
    </row>
    <row r="49810" spans="1:10" ht="15" x14ac:dyDescent="0.25">
      <c r="A49810" s="102">
        <v>2018</v>
      </c>
      <c r="B49810" s="103" t="s">
        <v>53</v>
      </c>
      <c r="C49810" s="104" t="s">
        <v>29807</v>
      </c>
      <c r="D49810" s="104" t="s">
        <v>45</v>
      </c>
      <c r="E49810" s="105">
        <v>108940</v>
      </c>
      <c r="F49810" s="106" t="b">
        <f t="shared" si="778"/>
        <v>1</v>
      </c>
      <c r="I49810"/>
      <c r="J49810"/>
    </row>
    <row r="49811" spans="1:10" ht="15" x14ac:dyDescent="0.25">
      <c r="A49811" s="102">
        <v>2018</v>
      </c>
      <c r="B49811" s="103" t="s">
        <v>53</v>
      </c>
      <c r="C49811" s="104" t="s">
        <v>29807</v>
      </c>
      <c r="D49811" s="104" t="s">
        <v>29822</v>
      </c>
      <c r="E49811" s="105">
        <v>41409</v>
      </c>
      <c r="F49811" s="106" t="b">
        <f t="shared" si="778"/>
        <v>1</v>
      </c>
      <c r="I49811"/>
      <c r="J49811"/>
    </row>
    <row r="49812" spans="1:10" ht="15" x14ac:dyDescent="0.25">
      <c r="A49812" s="102">
        <v>2018</v>
      </c>
      <c r="B49812" s="103" t="s">
        <v>53</v>
      </c>
      <c r="C49812" s="104" t="s">
        <v>29807</v>
      </c>
      <c r="D49812" s="104" t="s">
        <v>47</v>
      </c>
      <c r="E49812" s="105">
        <v>59174</v>
      </c>
      <c r="F49812" s="106" t="b">
        <f t="shared" si="778"/>
        <v>1</v>
      </c>
      <c r="I49812"/>
      <c r="J49812"/>
    </row>
    <row r="49813" spans="1:10" ht="15" x14ac:dyDescent="0.25">
      <c r="A49813" s="102">
        <v>2018</v>
      </c>
      <c r="B49813" s="103" t="s">
        <v>53</v>
      </c>
      <c r="C49813" s="104" t="s">
        <v>29807</v>
      </c>
      <c r="D49813" s="104" t="s">
        <v>29813</v>
      </c>
      <c r="E49813" s="105">
        <v>5166</v>
      </c>
      <c r="F49813" s="106" t="b">
        <f t="shared" si="778"/>
        <v>1</v>
      </c>
      <c r="I49813"/>
      <c r="J49813"/>
    </row>
    <row r="49814" spans="1:10" ht="15" x14ac:dyDescent="0.25">
      <c r="A49814" s="102">
        <v>2018</v>
      </c>
      <c r="B49814" s="103" t="s">
        <v>53</v>
      </c>
      <c r="C49814" s="104" t="s">
        <v>29807</v>
      </c>
      <c r="D49814" s="104" t="s">
        <v>29815</v>
      </c>
      <c r="E49814" s="105">
        <v>3191</v>
      </c>
      <c r="F49814" s="106" t="b">
        <f t="shared" si="778"/>
        <v>1</v>
      </c>
      <c r="I49814"/>
      <c r="J49814"/>
    </row>
    <row r="49815" spans="1:10" ht="15" x14ac:dyDescent="0.25">
      <c r="A49815" s="102">
        <v>2018</v>
      </c>
      <c r="B49815" s="103" t="s">
        <v>53</v>
      </c>
      <c r="C49815" s="104" t="s">
        <v>29807</v>
      </c>
      <c r="D49815" s="104" t="s">
        <v>29812</v>
      </c>
      <c r="E49815" s="105">
        <v>0</v>
      </c>
      <c r="F49815" s="106" t="b">
        <f t="shared" si="778"/>
        <v>1</v>
      </c>
      <c r="I49815"/>
      <c r="J49815"/>
    </row>
    <row r="49816" spans="1:10" ht="15" x14ac:dyDescent="0.25">
      <c r="A49816" s="102">
        <v>2018</v>
      </c>
      <c r="B49816" s="103" t="s">
        <v>14198</v>
      </c>
      <c r="C49816" s="104" t="s">
        <v>29811</v>
      </c>
      <c r="D49816" s="104" t="s">
        <v>45</v>
      </c>
      <c r="E49816" s="105">
        <v>79331</v>
      </c>
      <c r="F49816" s="106" t="b">
        <f t="shared" si="778"/>
        <v>0</v>
      </c>
      <c r="I49816"/>
      <c r="J49816"/>
    </row>
    <row r="49817" spans="1:10" ht="15" x14ac:dyDescent="0.25">
      <c r="A49817" s="102">
        <v>2018</v>
      </c>
      <c r="B49817" s="103" t="s">
        <v>14198</v>
      </c>
      <c r="C49817" s="104" t="s">
        <v>29811</v>
      </c>
      <c r="D49817" s="104" t="s">
        <v>47</v>
      </c>
      <c r="E49817" s="105">
        <v>22770</v>
      </c>
      <c r="F49817" s="106" t="b">
        <f t="shared" si="778"/>
        <v>0</v>
      </c>
      <c r="I49817"/>
      <c r="J49817"/>
    </row>
    <row r="49818" spans="1:10" ht="15" x14ac:dyDescent="0.25">
      <c r="A49818" s="102">
        <v>2018</v>
      </c>
      <c r="B49818" s="103" t="s">
        <v>14198</v>
      </c>
      <c r="C49818" s="104" t="s">
        <v>29811</v>
      </c>
      <c r="D49818" s="104" t="s">
        <v>29813</v>
      </c>
      <c r="E49818" s="105">
        <v>0</v>
      </c>
      <c r="F49818" s="106" t="b">
        <f t="shared" si="778"/>
        <v>0</v>
      </c>
      <c r="I49818"/>
      <c r="J49818"/>
    </row>
    <row r="49819" spans="1:10" ht="15" x14ac:dyDescent="0.25">
      <c r="A49819" s="102">
        <v>2018</v>
      </c>
      <c r="B49819" s="103" t="s">
        <v>14198</v>
      </c>
      <c r="C49819" s="104" t="s">
        <v>29811</v>
      </c>
      <c r="D49819" s="104" t="s">
        <v>29812</v>
      </c>
      <c r="E49819" s="105">
        <v>56561</v>
      </c>
      <c r="F49819" s="106" t="b">
        <f t="shared" si="778"/>
        <v>0</v>
      </c>
      <c r="I49819"/>
      <c r="J49819"/>
    </row>
    <row r="49820" spans="1:10" ht="15" x14ac:dyDescent="0.25">
      <c r="A49820" s="102">
        <v>2018</v>
      </c>
      <c r="B49820" s="103" t="s">
        <v>14198</v>
      </c>
      <c r="C49820" s="104" t="s">
        <v>29825</v>
      </c>
      <c r="D49820" s="104" t="s">
        <v>45</v>
      </c>
      <c r="E49820" s="105">
        <v>79331</v>
      </c>
      <c r="F49820" s="106" t="str">
        <f t="shared" si="778"/>
        <v>chp</v>
      </c>
      <c r="I49820"/>
      <c r="J49820"/>
    </row>
    <row r="49821" spans="1:10" ht="15" x14ac:dyDescent="0.25">
      <c r="A49821" s="102">
        <v>2018</v>
      </c>
      <c r="B49821" s="103" t="s">
        <v>14198</v>
      </c>
      <c r="C49821" s="104" t="s">
        <v>29825</v>
      </c>
      <c r="D49821" s="104" t="s">
        <v>47</v>
      </c>
      <c r="E49821" s="105">
        <v>22770</v>
      </c>
      <c r="F49821" s="106" t="str">
        <f t="shared" si="778"/>
        <v>chp</v>
      </c>
      <c r="I49821"/>
      <c r="J49821"/>
    </row>
    <row r="49822" spans="1:10" ht="15" x14ac:dyDescent="0.25">
      <c r="A49822" s="102">
        <v>2018</v>
      </c>
      <c r="B49822" s="103" t="s">
        <v>14198</v>
      </c>
      <c r="C49822" s="104" t="s">
        <v>29825</v>
      </c>
      <c r="D49822" s="104" t="s">
        <v>29813</v>
      </c>
      <c r="E49822" s="105">
        <v>0</v>
      </c>
      <c r="F49822" s="106" t="str">
        <f t="shared" si="778"/>
        <v>chp</v>
      </c>
      <c r="I49822"/>
      <c r="J49822"/>
    </row>
    <row r="49823" spans="1:10" ht="15" x14ac:dyDescent="0.25">
      <c r="A49823" s="102">
        <v>2018</v>
      </c>
      <c r="B49823" s="103" t="s">
        <v>14198</v>
      </c>
      <c r="C49823" s="104" t="s">
        <v>29825</v>
      </c>
      <c r="D49823" s="104" t="s">
        <v>29812</v>
      </c>
      <c r="E49823" s="105">
        <v>56561</v>
      </c>
      <c r="F49823" s="106" t="str">
        <f t="shared" si="778"/>
        <v>chp</v>
      </c>
      <c r="I49823"/>
      <c r="J49823"/>
    </row>
    <row r="49824" spans="1:10" ht="15" x14ac:dyDescent="0.25">
      <c r="A49824" s="102">
        <v>2018</v>
      </c>
      <c r="B49824" s="103" t="s">
        <v>54</v>
      </c>
      <c r="C49824" s="104" t="s">
        <v>29811</v>
      </c>
      <c r="D49824" s="104" t="s">
        <v>45</v>
      </c>
      <c r="E49824" s="105">
        <v>6240644</v>
      </c>
      <c r="F49824" s="106" t="b">
        <f t="shared" si="778"/>
        <v>0</v>
      </c>
      <c r="I49824"/>
      <c r="J49824"/>
    </row>
    <row r="49825" spans="1:10" ht="15" x14ac:dyDescent="0.25">
      <c r="A49825" s="102">
        <v>2018</v>
      </c>
      <c r="B49825" s="103" t="s">
        <v>54</v>
      </c>
      <c r="C49825" s="104" t="s">
        <v>29811</v>
      </c>
      <c r="D49825" s="104" t="s">
        <v>29806</v>
      </c>
      <c r="E49825" s="105">
        <v>273388</v>
      </c>
      <c r="F49825" s="106" t="b">
        <f t="shared" si="778"/>
        <v>0</v>
      </c>
      <c r="I49825"/>
      <c r="J49825"/>
    </row>
    <row r="49826" spans="1:10" ht="15" x14ac:dyDescent="0.25">
      <c r="A49826" s="102">
        <v>2018</v>
      </c>
      <c r="B49826" s="103" t="s">
        <v>54</v>
      </c>
      <c r="C49826" s="104" t="s">
        <v>29811</v>
      </c>
      <c r="D49826" s="104" t="s">
        <v>47</v>
      </c>
      <c r="E49826" s="105">
        <v>5400155</v>
      </c>
      <c r="F49826" s="106" t="b">
        <f t="shared" si="778"/>
        <v>0</v>
      </c>
      <c r="I49826"/>
      <c r="J49826"/>
    </row>
    <row r="49827" spans="1:10" ht="15" x14ac:dyDescent="0.25">
      <c r="A49827" s="102">
        <v>2018</v>
      </c>
      <c r="B49827" s="103" t="s">
        <v>54</v>
      </c>
      <c r="C49827" s="104" t="s">
        <v>29811</v>
      </c>
      <c r="D49827" s="104" t="s">
        <v>2257</v>
      </c>
      <c r="E49827" s="105">
        <v>252180</v>
      </c>
      <c r="F49827" s="106" t="b">
        <f t="shared" si="778"/>
        <v>0</v>
      </c>
      <c r="I49827"/>
      <c r="J49827"/>
    </row>
    <row r="49828" spans="1:10" ht="15" x14ac:dyDescent="0.25">
      <c r="A49828" s="102">
        <v>2018</v>
      </c>
      <c r="B49828" s="103" t="s">
        <v>54</v>
      </c>
      <c r="C49828" s="104" t="s">
        <v>29811</v>
      </c>
      <c r="D49828" s="104" t="s">
        <v>29813</v>
      </c>
      <c r="E49828" s="105">
        <v>200824</v>
      </c>
      <c r="F49828" s="106" t="b">
        <f t="shared" si="778"/>
        <v>0</v>
      </c>
      <c r="I49828"/>
      <c r="J49828"/>
    </row>
    <row r="49829" spans="1:10" ht="15" x14ac:dyDescent="0.25">
      <c r="A49829" s="102">
        <v>2018</v>
      </c>
      <c r="B49829" s="103" t="s">
        <v>54</v>
      </c>
      <c r="C49829" s="104" t="s">
        <v>29811</v>
      </c>
      <c r="D49829" s="104" t="s">
        <v>29815</v>
      </c>
      <c r="E49829" s="105">
        <v>49789</v>
      </c>
      <c r="F49829" s="106" t="b">
        <f t="shared" si="778"/>
        <v>0</v>
      </c>
      <c r="I49829"/>
      <c r="J49829"/>
    </row>
    <row r="49830" spans="1:10" ht="15" x14ac:dyDescent="0.25">
      <c r="A49830" s="102">
        <v>2018</v>
      </c>
      <c r="B49830" s="103" t="s">
        <v>54</v>
      </c>
      <c r="C49830" s="104" t="s">
        <v>29811</v>
      </c>
      <c r="D49830" s="104" t="s">
        <v>29812</v>
      </c>
      <c r="E49830" s="105">
        <v>59101</v>
      </c>
      <c r="F49830" s="106" t="b">
        <f t="shared" si="778"/>
        <v>0</v>
      </c>
      <c r="I49830"/>
      <c r="J49830"/>
    </row>
    <row r="49831" spans="1:10" ht="15" x14ac:dyDescent="0.25">
      <c r="A49831" s="102">
        <v>2018</v>
      </c>
      <c r="B49831" s="103" t="s">
        <v>54</v>
      </c>
      <c r="C49831" s="104" t="s">
        <v>29811</v>
      </c>
      <c r="D49831" s="104" t="s">
        <v>27865</v>
      </c>
      <c r="E49831" s="105">
        <v>5207</v>
      </c>
      <c r="F49831" s="106" t="b">
        <f t="shared" si="778"/>
        <v>0</v>
      </c>
      <c r="I49831"/>
      <c r="J49831"/>
    </row>
    <row r="49832" spans="1:10" ht="15" x14ac:dyDescent="0.25">
      <c r="A49832" s="102">
        <v>2018</v>
      </c>
      <c r="B49832" s="103" t="s">
        <v>54</v>
      </c>
      <c r="C49832" s="104" t="s">
        <v>29823</v>
      </c>
      <c r="D49832" s="104" t="s">
        <v>45</v>
      </c>
      <c r="E49832" s="105">
        <v>1073448</v>
      </c>
      <c r="F49832" s="106" t="str">
        <f t="shared" si="778"/>
        <v>chp</v>
      </c>
      <c r="I49832"/>
      <c r="J49832"/>
    </row>
    <row r="49833" spans="1:10" ht="15" x14ac:dyDescent="0.25">
      <c r="A49833" s="102">
        <v>2018</v>
      </c>
      <c r="B49833" s="103" t="s">
        <v>54</v>
      </c>
      <c r="C49833" s="104" t="s">
        <v>29823</v>
      </c>
      <c r="D49833" s="104" t="s">
        <v>47</v>
      </c>
      <c r="E49833" s="105">
        <v>808769</v>
      </c>
      <c r="F49833" s="106" t="str">
        <f t="shared" si="778"/>
        <v>chp</v>
      </c>
      <c r="I49833"/>
      <c r="J49833"/>
    </row>
    <row r="49834" spans="1:10" ht="15" x14ac:dyDescent="0.25">
      <c r="A49834" s="102">
        <v>2018</v>
      </c>
      <c r="B49834" s="103" t="s">
        <v>54</v>
      </c>
      <c r="C49834" s="104" t="s">
        <v>29823</v>
      </c>
      <c r="D49834" s="104" t="s">
        <v>2257</v>
      </c>
      <c r="E49834" s="105">
        <v>252180</v>
      </c>
      <c r="F49834" s="106" t="str">
        <f t="shared" si="778"/>
        <v>chp</v>
      </c>
      <c r="I49834"/>
      <c r="J49834"/>
    </row>
    <row r="49835" spans="1:10" ht="15" x14ac:dyDescent="0.25">
      <c r="A49835" s="102">
        <v>2018</v>
      </c>
      <c r="B49835" s="103" t="s">
        <v>54</v>
      </c>
      <c r="C49835" s="104" t="s">
        <v>29823</v>
      </c>
      <c r="D49835" s="104" t="s">
        <v>29813</v>
      </c>
      <c r="E49835" s="105">
        <v>0</v>
      </c>
      <c r="F49835" s="106" t="str">
        <f t="shared" si="778"/>
        <v>chp</v>
      </c>
      <c r="I49835"/>
      <c r="J49835"/>
    </row>
    <row r="49836" spans="1:10" ht="15" x14ac:dyDescent="0.25">
      <c r="A49836" s="102">
        <v>2018</v>
      </c>
      <c r="B49836" s="103" t="s">
        <v>54</v>
      </c>
      <c r="C49836" s="104" t="s">
        <v>29823</v>
      </c>
      <c r="D49836" s="104" t="s">
        <v>29812</v>
      </c>
      <c r="E49836" s="105">
        <v>12499</v>
      </c>
      <c r="F49836" s="106" t="str">
        <f t="shared" si="778"/>
        <v>chp</v>
      </c>
      <c r="I49836"/>
      <c r="J49836"/>
    </row>
    <row r="49837" spans="1:10" ht="15" x14ac:dyDescent="0.25">
      <c r="A49837" s="102">
        <v>2018</v>
      </c>
      <c r="B49837" s="103" t="s">
        <v>54</v>
      </c>
      <c r="C49837" s="104" t="s">
        <v>29825</v>
      </c>
      <c r="D49837" s="104" t="s">
        <v>45</v>
      </c>
      <c r="E49837" s="105">
        <v>5803</v>
      </c>
      <c r="F49837" s="106" t="str">
        <f t="shared" si="778"/>
        <v>chp</v>
      </c>
      <c r="I49837"/>
      <c r="J49837"/>
    </row>
    <row r="49838" spans="1:10" ht="15" x14ac:dyDescent="0.25">
      <c r="A49838" s="102">
        <v>2018</v>
      </c>
      <c r="B49838" s="103" t="s">
        <v>54</v>
      </c>
      <c r="C49838" s="104" t="s">
        <v>29825</v>
      </c>
      <c r="D49838" s="104" t="s">
        <v>29815</v>
      </c>
      <c r="E49838" s="105">
        <v>596</v>
      </c>
      <c r="F49838" s="106" t="str">
        <f t="shared" si="778"/>
        <v>chp</v>
      </c>
      <c r="I49838"/>
      <c r="J49838"/>
    </row>
    <row r="49839" spans="1:10" ht="15" x14ac:dyDescent="0.25">
      <c r="A49839" s="102">
        <v>2018</v>
      </c>
      <c r="B49839" s="103" t="s">
        <v>54</v>
      </c>
      <c r="C49839" s="104" t="s">
        <v>29825</v>
      </c>
      <c r="D49839" s="104" t="s">
        <v>27865</v>
      </c>
      <c r="E49839" s="105">
        <v>5207</v>
      </c>
      <c r="F49839" s="106" t="str">
        <f t="shared" si="778"/>
        <v>chp</v>
      </c>
      <c r="I49839"/>
      <c r="J49839"/>
    </row>
    <row r="49840" spans="1:10" ht="15" x14ac:dyDescent="0.25">
      <c r="A49840" s="102">
        <v>2018</v>
      </c>
      <c r="B49840" s="103" t="s">
        <v>54</v>
      </c>
      <c r="C49840" s="104" t="s">
        <v>29803</v>
      </c>
      <c r="D49840" s="104" t="s">
        <v>45</v>
      </c>
      <c r="E49840" s="105">
        <v>93314</v>
      </c>
      <c r="F49840" s="106" t="b">
        <f t="shared" si="778"/>
        <v>1</v>
      </c>
      <c r="I49840"/>
      <c r="J49840"/>
    </row>
    <row r="49841" spans="1:10" ht="15" x14ac:dyDescent="0.25">
      <c r="A49841" s="102">
        <v>2018</v>
      </c>
      <c r="B49841" s="103" t="s">
        <v>54</v>
      </c>
      <c r="C49841" s="104" t="s">
        <v>29803</v>
      </c>
      <c r="D49841" s="104" t="s">
        <v>29806</v>
      </c>
      <c r="E49841" s="105">
        <v>0</v>
      </c>
      <c r="F49841" s="106" t="b">
        <f t="shared" si="778"/>
        <v>1</v>
      </c>
      <c r="I49841"/>
      <c r="J49841"/>
    </row>
    <row r="49842" spans="1:10" ht="15" x14ac:dyDescent="0.25">
      <c r="A49842" s="102">
        <v>2018</v>
      </c>
      <c r="B49842" s="103" t="s">
        <v>54</v>
      </c>
      <c r="C49842" s="104" t="s">
        <v>29803</v>
      </c>
      <c r="D49842" s="104" t="s">
        <v>47</v>
      </c>
      <c r="E49842" s="105">
        <v>90679</v>
      </c>
      <c r="F49842" s="106" t="b">
        <f t="shared" si="778"/>
        <v>1</v>
      </c>
      <c r="I49842"/>
      <c r="J49842"/>
    </row>
    <row r="49843" spans="1:10" ht="15" x14ac:dyDescent="0.25">
      <c r="A49843" s="102">
        <v>2018</v>
      </c>
      <c r="B49843" s="103" t="s">
        <v>54</v>
      </c>
      <c r="C49843" s="104" t="s">
        <v>29803</v>
      </c>
      <c r="D49843" s="104" t="s">
        <v>29813</v>
      </c>
      <c r="E49843" s="105">
        <v>2635</v>
      </c>
      <c r="F49843" s="106" t="b">
        <f t="shared" si="778"/>
        <v>1</v>
      </c>
      <c r="I49843"/>
      <c r="J49843"/>
    </row>
    <row r="49844" spans="1:10" ht="15" x14ac:dyDescent="0.25">
      <c r="A49844" s="102">
        <v>2018</v>
      </c>
      <c r="B49844" s="103" t="s">
        <v>54</v>
      </c>
      <c r="C49844" s="104" t="s">
        <v>29808</v>
      </c>
      <c r="D49844" s="104" t="s">
        <v>45</v>
      </c>
      <c r="E49844" s="105">
        <v>5031168</v>
      </c>
      <c r="F49844" s="106" t="b">
        <f t="shared" si="778"/>
        <v>1</v>
      </c>
      <c r="I49844"/>
      <c r="J49844"/>
    </row>
    <row r="49845" spans="1:10" ht="15" x14ac:dyDescent="0.25">
      <c r="A49845" s="102">
        <v>2018</v>
      </c>
      <c r="B49845" s="103" t="s">
        <v>54</v>
      </c>
      <c r="C49845" s="104" t="s">
        <v>29808</v>
      </c>
      <c r="D49845" s="104" t="s">
        <v>29806</v>
      </c>
      <c r="E49845" s="105">
        <v>273388</v>
      </c>
      <c r="F49845" s="106" t="b">
        <f t="shared" si="778"/>
        <v>1</v>
      </c>
      <c r="I49845"/>
      <c r="J49845"/>
    </row>
    <row r="49846" spans="1:10" ht="15" x14ac:dyDescent="0.25">
      <c r="A49846" s="102">
        <v>2018</v>
      </c>
      <c r="B49846" s="103" t="s">
        <v>54</v>
      </c>
      <c r="C49846" s="104" t="s">
        <v>29808</v>
      </c>
      <c r="D49846" s="104" t="s">
        <v>47</v>
      </c>
      <c r="E49846" s="105">
        <v>4476168</v>
      </c>
      <c r="F49846" s="106" t="b">
        <f t="shared" si="778"/>
        <v>1</v>
      </c>
      <c r="I49846"/>
      <c r="J49846"/>
    </row>
    <row r="49847" spans="1:10" ht="15" x14ac:dyDescent="0.25">
      <c r="A49847" s="102">
        <v>2018</v>
      </c>
      <c r="B49847" s="103" t="s">
        <v>54</v>
      </c>
      <c r="C49847" s="104" t="s">
        <v>29808</v>
      </c>
      <c r="D49847" s="104" t="s">
        <v>29813</v>
      </c>
      <c r="E49847" s="105">
        <v>192030</v>
      </c>
      <c r="F49847" s="106" t="b">
        <f t="shared" si="778"/>
        <v>1</v>
      </c>
      <c r="I49847"/>
      <c r="J49847"/>
    </row>
    <row r="49848" spans="1:10" ht="15" x14ac:dyDescent="0.25">
      <c r="A49848" s="102">
        <v>2018</v>
      </c>
      <c r="B49848" s="103" t="s">
        <v>54</v>
      </c>
      <c r="C49848" s="104" t="s">
        <v>29808</v>
      </c>
      <c r="D49848" s="104" t="s">
        <v>29815</v>
      </c>
      <c r="E49848" s="105">
        <v>42981</v>
      </c>
      <c r="F49848" s="106" t="b">
        <f t="shared" si="778"/>
        <v>1</v>
      </c>
      <c r="I49848"/>
      <c r="J49848"/>
    </row>
    <row r="49849" spans="1:10" ht="15" x14ac:dyDescent="0.25">
      <c r="A49849" s="102">
        <v>2018</v>
      </c>
      <c r="B49849" s="103" t="s">
        <v>54</v>
      </c>
      <c r="C49849" s="104" t="s">
        <v>29808</v>
      </c>
      <c r="D49849" s="104" t="s">
        <v>29812</v>
      </c>
      <c r="E49849" s="105">
        <v>46602</v>
      </c>
      <c r="F49849" s="106" t="b">
        <f t="shared" si="778"/>
        <v>1</v>
      </c>
      <c r="I49849"/>
      <c r="J49849"/>
    </row>
    <row r="49850" spans="1:10" ht="15" x14ac:dyDescent="0.25">
      <c r="A49850" s="102">
        <v>2018</v>
      </c>
      <c r="B49850" s="103" t="s">
        <v>54</v>
      </c>
      <c r="C49850" s="104" t="s">
        <v>29807</v>
      </c>
      <c r="D49850" s="104" t="s">
        <v>45</v>
      </c>
      <c r="E49850" s="105">
        <v>36911</v>
      </c>
      <c r="F49850" s="106" t="b">
        <f t="shared" si="778"/>
        <v>1</v>
      </c>
      <c r="I49850"/>
      <c r="J49850"/>
    </row>
    <row r="49851" spans="1:10" ht="15" x14ac:dyDescent="0.25">
      <c r="A49851" s="102">
        <v>2018</v>
      </c>
      <c r="B49851" s="103" t="s">
        <v>54</v>
      </c>
      <c r="C49851" s="104" t="s">
        <v>29807</v>
      </c>
      <c r="D49851" s="104" t="s">
        <v>47</v>
      </c>
      <c r="E49851" s="105">
        <v>24539</v>
      </c>
      <c r="F49851" s="106" t="b">
        <f t="shared" si="778"/>
        <v>1</v>
      </c>
      <c r="I49851"/>
      <c r="J49851"/>
    </row>
    <row r="49852" spans="1:10" ht="15" x14ac:dyDescent="0.25">
      <c r="A49852" s="102">
        <v>2018</v>
      </c>
      <c r="B49852" s="103" t="s">
        <v>54</v>
      </c>
      <c r="C49852" s="104" t="s">
        <v>29807</v>
      </c>
      <c r="D49852" s="104" t="s">
        <v>29813</v>
      </c>
      <c r="E49852" s="105">
        <v>6160</v>
      </c>
      <c r="F49852" s="106" t="b">
        <f t="shared" si="778"/>
        <v>1</v>
      </c>
      <c r="I49852"/>
      <c r="J49852"/>
    </row>
    <row r="49853" spans="1:10" ht="15" x14ac:dyDescent="0.25">
      <c r="A49853" s="102">
        <v>2018</v>
      </c>
      <c r="B49853" s="103" t="s">
        <v>54</v>
      </c>
      <c r="C49853" s="104" t="s">
        <v>29807</v>
      </c>
      <c r="D49853" s="104" t="s">
        <v>29815</v>
      </c>
      <c r="E49853" s="105">
        <v>6212</v>
      </c>
      <c r="F49853" s="106" t="b">
        <f t="shared" si="778"/>
        <v>1</v>
      </c>
      <c r="I49853"/>
      <c r="J49853"/>
    </row>
    <row r="49854" spans="1:10" ht="15" x14ac:dyDescent="0.25">
      <c r="A49854" s="102">
        <v>2018</v>
      </c>
      <c r="B49854" s="103" t="s">
        <v>55</v>
      </c>
      <c r="C49854" s="104" t="s">
        <v>29811</v>
      </c>
      <c r="D49854" s="104" t="s">
        <v>45</v>
      </c>
      <c r="E49854" s="105">
        <v>244252035</v>
      </c>
      <c r="F49854" s="106" t="b">
        <f t="shared" si="778"/>
        <v>0</v>
      </c>
      <c r="I49854"/>
      <c r="J49854"/>
    </row>
    <row r="49855" spans="1:10" ht="15" x14ac:dyDescent="0.25">
      <c r="A49855" s="102">
        <v>2018</v>
      </c>
      <c r="B49855" s="103" t="s">
        <v>55</v>
      </c>
      <c r="C49855" s="104" t="s">
        <v>29811</v>
      </c>
      <c r="D49855" s="104" t="s">
        <v>29806</v>
      </c>
      <c r="E49855" s="105">
        <v>30272201</v>
      </c>
      <c r="F49855" s="106" t="b">
        <f t="shared" si="778"/>
        <v>0</v>
      </c>
      <c r="I49855"/>
      <c r="J49855"/>
    </row>
    <row r="49856" spans="1:10" ht="15" x14ac:dyDescent="0.25">
      <c r="A49856" s="102">
        <v>2018</v>
      </c>
      <c r="B49856" s="103" t="s">
        <v>55</v>
      </c>
      <c r="C49856" s="104" t="s">
        <v>29811</v>
      </c>
      <c r="D49856" s="104" t="s">
        <v>29822</v>
      </c>
      <c r="E49856" s="105">
        <v>232574</v>
      </c>
      <c r="F49856" s="106" t="b">
        <f t="shared" si="778"/>
        <v>0</v>
      </c>
      <c r="I49856"/>
      <c r="J49856"/>
    </row>
    <row r="49857" spans="1:10" ht="15" x14ac:dyDescent="0.25">
      <c r="A49857" s="102">
        <v>2018</v>
      </c>
      <c r="B49857" s="103" t="s">
        <v>55</v>
      </c>
      <c r="C49857" s="104" t="s">
        <v>29811</v>
      </c>
      <c r="D49857" s="104" t="s">
        <v>47</v>
      </c>
      <c r="E49857" s="105">
        <v>171872214</v>
      </c>
      <c r="F49857" s="106" t="b">
        <f t="shared" si="778"/>
        <v>0</v>
      </c>
      <c r="I49857"/>
      <c r="J49857"/>
    </row>
    <row r="49858" spans="1:10" ht="15" x14ac:dyDescent="0.25">
      <c r="A49858" s="102">
        <v>2018</v>
      </c>
      <c r="B49858" s="103" t="s">
        <v>55</v>
      </c>
      <c r="C49858" s="104" t="s">
        <v>29811</v>
      </c>
      <c r="D49858" s="104" t="s">
        <v>315</v>
      </c>
      <c r="E49858" s="105">
        <v>29312349</v>
      </c>
      <c r="F49858" s="106" t="b">
        <f t="shared" si="778"/>
        <v>0</v>
      </c>
      <c r="I49858"/>
      <c r="J49858"/>
    </row>
    <row r="49859" spans="1:10" ht="15" x14ac:dyDescent="0.25">
      <c r="A49859" s="102">
        <v>2018</v>
      </c>
      <c r="B49859" s="103" t="s">
        <v>55</v>
      </c>
      <c r="C49859" s="104" t="s">
        <v>29811</v>
      </c>
      <c r="D49859" s="104" t="s">
        <v>2257</v>
      </c>
      <c r="E49859" s="105">
        <v>5488</v>
      </c>
      <c r="F49859" s="106" t="b">
        <f t="shared" si="778"/>
        <v>0</v>
      </c>
      <c r="I49859"/>
      <c r="J49859"/>
    </row>
    <row r="49860" spans="1:10" ht="15" x14ac:dyDescent="0.25">
      <c r="A49860" s="102">
        <v>2018</v>
      </c>
      <c r="B49860" s="103" t="s">
        <v>55</v>
      </c>
      <c r="C49860" s="104" t="s">
        <v>29811</v>
      </c>
      <c r="D49860" s="104" t="s">
        <v>29814</v>
      </c>
      <c r="E49860" s="105">
        <v>2983320</v>
      </c>
      <c r="F49860" s="106" t="b">
        <f t="shared" ref="F49860:F49923" si="779">INDEX($I$3:$I$8,MATCH(C49860,$H$3:$H$8,0))</f>
        <v>0</v>
      </c>
      <c r="I49860"/>
      <c r="J49860"/>
    </row>
    <row r="49861" spans="1:10" ht="15" x14ac:dyDescent="0.25">
      <c r="A49861" s="102">
        <v>2018</v>
      </c>
      <c r="B49861" s="103" t="s">
        <v>55</v>
      </c>
      <c r="C49861" s="104" t="s">
        <v>29811</v>
      </c>
      <c r="D49861" s="104" t="s">
        <v>29813</v>
      </c>
      <c r="E49861" s="105">
        <v>2077358</v>
      </c>
      <c r="F49861" s="106" t="b">
        <f t="shared" si="779"/>
        <v>0</v>
      </c>
      <c r="I49861"/>
      <c r="J49861"/>
    </row>
    <row r="49862" spans="1:10" ht="15" x14ac:dyDescent="0.25">
      <c r="A49862" s="102">
        <v>2018</v>
      </c>
      <c r="B49862" s="103" t="s">
        <v>55</v>
      </c>
      <c r="C49862" s="104" t="s">
        <v>29811</v>
      </c>
      <c r="D49862" s="104" t="s">
        <v>29815</v>
      </c>
      <c r="E49862" s="105">
        <v>2412063</v>
      </c>
      <c r="F49862" s="106" t="b">
        <f t="shared" si="779"/>
        <v>0</v>
      </c>
      <c r="I49862"/>
      <c r="J49862"/>
    </row>
    <row r="49863" spans="1:10" ht="15" x14ac:dyDescent="0.25">
      <c r="A49863" s="102">
        <v>2018</v>
      </c>
      <c r="B49863" s="103" t="s">
        <v>55</v>
      </c>
      <c r="C49863" s="104" t="s">
        <v>29811</v>
      </c>
      <c r="D49863" s="104" t="s">
        <v>29812</v>
      </c>
      <c r="E49863" s="105">
        <v>2568988</v>
      </c>
      <c r="F49863" s="106" t="b">
        <f t="shared" si="779"/>
        <v>0</v>
      </c>
      <c r="I49863"/>
      <c r="J49863"/>
    </row>
    <row r="49864" spans="1:10" ht="15" x14ac:dyDescent="0.25">
      <c r="A49864" s="102">
        <v>2018</v>
      </c>
      <c r="B49864" s="103" t="s">
        <v>55</v>
      </c>
      <c r="C49864" s="104" t="s">
        <v>29811</v>
      </c>
      <c r="D49864" s="104" t="s">
        <v>29816</v>
      </c>
      <c r="E49864" s="105">
        <v>2515480</v>
      </c>
      <c r="F49864" s="106" t="b">
        <f t="shared" si="779"/>
        <v>0</v>
      </c>
      <c r="I49864"/>
      <c r="J49864"/>
    </row>
    <row r="49865" spans="1:10" ht="15" x14ac:dyDescent="0.25">
      <c r="A49865" s="102">
        <v>2018</v>
      </c>
      <c r="B49865" s="103" t="s">
        <v>55</v>
      </c>
      <c r="C49865" s="104" t="s">
        <v>29823</v>
      </c>
      <c r="D49865" s="104" t="s">
        <v>45</v>
      </c>
      <c r="E49865" s="105">
        <v>5079348</v>
      </c>
      <c r="F49865" s="106" t="str">
        <f t="shared" si="779"/>
        <v>chp</v>
      </c>
      <c r="I49865"/>
      <c r="J49865"/>
    </row>
    <row r="49866" spans="1:10" ht="15" x14ac:dyDescent="0.25">
      <c r="A49866" s="102">
        <v>2018</v>
      </c>
      <c r="B49866" s="103" t="s">
        <v>55</v>
      </c>
      <c r="C49866" s="104" t="s">
        <v>29823</v>
      </c>
      <c r="D49866" s="104" t="s">
        <v>29806</v>
      </c>
      <c r="E49866" s="105">
        <v>97655</v>
      </c>
      <c r="F49866" s="106" t="str">
        <f t="shared" si="779"/>
        <v>chp</v>
      </c>
      <c r="I49866"/>
      <c r="J49866"/>
    </row>
    <row r="49867" spans="1:10" ht="15" x14ac:dyDescent="0.25">
      <c r="A49867" s="102">
        <v>2018</v>
      </c>
      <c r="B49867" s="103" t="s">
        <v>55</v>
      </c>
      <c r="C49867" s="104" t="s">
        <v>29823</v>
      </c>
      <c r="D49867" s="104" t="s">
        <v>47</v>
      </c>
      <c r="E49867" s="105">
        <v>1550018</v>
      </c>
      <c r="F49867" s="106" t="str">
        <f t="shared" si="779"/>
        <v>chp</v>
      </c>
      <c r="I49867"/>
      <c r="J49867"/>
    </row>
    <row r="49868" spans="1:10" ht="15" x14ac:dyDescent="0.25">
      <c r="A49868" s="102">
        <v>2018</v>
      </c>
      <c r="B49868" s="103" t="s">
        <v>55</v>
      </c>
      <c r="C49868" s="104" t="s">
        <v>29823</v>
      </c>
      <c r="D49868" s="104" t="s">
        <v>2257</v>
      </c>
      <c r="E49868" s="105">
        <v>5488</v>
      </c>
      <c r="F49868" s="106" t="str">
        <f t="shared" si="779"/>
        <v>chp</v>
      </c>
      <c r="I49868"/>
      <c r="J49868"/>
    </row>
    <row r="49869" spans="1:10" ht="15" x14ac:dyDescent="0.25">
      <c r="A49869" s="102">
        <v>2018</v>
      </c>
      <c r="B49869" s="103" t="s">
        <v>55</v>
      </c>
      <c r="C49869" s="104" t="s">
        <v>29823</v>
      </c>
      <c r="D49869" s="104" t="s">
        <v>29814</v>
      </c>
      <c r="E49869" s="105">
        <v>1461129</v>
      </c>
      <c r="F49869" s="106" t="str">
        <f t="shared" si="779"/>
        <v>chp</v>
      </c>
      <c r="I49869"/>
      <c r="J49869"/>
    </row>
    <row r="49870" spans="1:10" ht="15" x14ac:dyDescent="0.25">
      <c r="A49870" s="102">
        <v>2018</v>
      </c>
      <c r="B49870" s="103" t="s">
        <v>55</v>
      </c>
      <c r="C49870" s="104" t="s">
        <v>29823</v>
      </c>
      <c r="D49870" s="104" t="s">
        <v>29813</v>
      </c>
      <c r="E49870" s="105">
        <v>23230</v>
      </c>
      <c r="F49870" s="106" t="str">
        <f t="shared" si="779"/>
        <v>chp</v>
      </c>
      <c r="I49870"/>
      <c r="J49870"/>
    </row>
    <row r="49871" spans="1:10" ht="15" x14ac:dyDescent="0.25">
      <c r="A49871" s="102">
        <v>2018</v>
      </c>
      <c r="B49871" s="103" t="s">
        <v>55</v>
      </c>
      <c r="C49871" s="104" t="s">
        <v>29823</v>
      </c>
      <c r="D49871" s="104" t="s">
        <v>29815</v>
      </c>
      <c r="E49871" s="105">
        <v>2417</v>
      </c>
      <c r="F49871" s="106" t="str">
        <f t="shared" si="779"/>
        <v>chp</v>
      </c>
      <c r="I49871"/>
      <c r="J49871"/>
    </row>
    <row r="49872" spans="1:10" ht="15" x14ac:dyDescent="0.25">
      <c r="A49872" s="102">
        <v>2018</v>
      </c>
      <c r="B49872" s="103" t="s">
        <v>55</v>
      </c>
      <c r="C49872" s="104" t="s">
        <v>29823</v>
      </c>
      <c r="D49872" s="104" t="s">
        <v>29812</v>
      </c>
      <c r="E49872" s="105">
        <v>263852</v>
      </c>
      <c r="F49872" s="106" t="str">
        <f t="shared" si="779"/>
        <v>chp</v>
      </c>
      <c r="I49872"/>
      <c r="J49872"/>
    </row>
    <row r="49873" spans="1:10" ht="15" x14ac:dyDescent="0.25">
      <c r="A49873" s="102">
        <v>2018</v>
      </c>
      <c r="B49873" s="103" t="s">
        <v>55</v>
      </c>
      <c r="C49873" s="104" t="s">
        <v>29823</v>
      </c>
      <c r="D49873" s="104" t="s">
        <v>29816</v>
      </c>
      <c r="E49873" s="105">
        <v>1675558</v>
      </c>
      <c r="F49873" s="106" t="str">
        <f t="shared" si="779"/>
        <v>chp</v>
      </c>
      <c r="I49873"/>
      <c r="J49873"/>
    </row>
    <row r="49874" spans="1:10" ht="15" x14ac:dyDescent="0.25">
      <c r="A49874" s="102">
        <v>2018</v>
      </c>
      <c r="B49874" s="103" t="s">
        <v>55</v>
      </c>
      <c r="C49874" s="104" t="s">
        <v>29825</v>
      </c>
      <c r="D49874" s="104" t="s">
        <v>45</v>
      </c>
      <c r="E49874" s="105">
        <v>80386</v>
      </c>
      <c r="F49874" s="106" t="str">
        <f t="shared" si="779"/>
        <v>chp</v>
      </c>
      <c r="I49874"/>
      <c r="J49874"/>
    </row>
    <row r="49875" spans="1:10" ht="15" x14ac:dyDescent="0.25">
      <c r="A49875" s="102">
        <v>2018</v>
      </c>
      <c r="B49875" s="103" t="s">
        <v>55</v>
      </c>
      <c r="C49875" s="104" t="s">
        <v>29825</v>
      </c>
      <c r="D49875" s="104" t="s">
        <v>47</v>
      </c>
      <c r="E49875" s="105">
        <v>29797</v>
      </c>
      <c r="F49875" s="106" t="str">
        <f t="shared" si="779"/>
        <v>chp</v>
      </c>
      <c r="I49875"/>
      <c r="J49875"/>
    </row>
    <row r="49876" spans="1:10" ht="15" x14ac:dyDescent="0.25">
      <c r="A49876" s="102">
        <v>2018</v>
      </c>
      <c r="B49876" s="103" t="s">
        <v>55</v>
      </c>
      <c r="C49876" s="104" t="s">
        <v>29825</v>
      </c>
      <c r="D49876" s="104" t="s">
        <v>29813</v>
      </c>
      <c r="E49876" s="105">
        <v>0</v>
      </c>
      <c r="F49876" s="106" t="str">
        <f t="shared" si="779"/>
        <v>chp</v>
      </c>
      <c r="I49876"/>
      <c r="J49876"/>
    </row>
    <row r="49877" spans="1:10" ht="15" x14ac:dyDescent="0.25">
      <c r="A49877" s="102">
        <v>2018</v>
      </c>
      <c r="B49877" s="103" t="s">
        <v>55</v>
      </c>
      <c r="C49877" s="104" t="s">
        <v>29825</v>
      </c>
      <c r="D49877" s="104" t="s">
        <v>29815</v>
      </c>
      <c r="E49877" s="105">
        <v>5839</v>
      </c>
      <c r="F49877" s="106" t="str">
        <f t="shared" si="779"/>
        <v>chp</v>
      </c>
      <c r="I49877"/>
      <c r="J49877"/>
    </row>
    <row r="49878" spans="1:10" ht="15" x14ac:dyDescent="0.25">
      <c r="A49878" s="102">
        <v>2018</v>
      </c>
      <c r="B49878" s="103" t="s">
        <v>55</v>
      </c>
      <c r="C49878" s="104" t="s">
        <v>29825</v>
      </c>
      <c r="D49878" s="104" t="s">
        <v>29812</v>
      </c>
      <c r="E49878" s="105">
        <v>44749</v>
      </c>
      <c r="F49878" s="106" t="str">
        <f t="shared" si="779"/>
        <v>chp</v>
      </c>
      <c r="I49878"/>
      <c r="J49878"/>
    </row>
    <row r="49879" spans="1:10" ht="15" x14ac:dyDescent="0.25">
      <c r="A49879" s="102">
        <v>2018</v>
      </c>
      <c r="B49879" s="103" t="s">
        <v>55</v>
      </c>
      <c r="C49879" s="104" t="s">
        <v>29803</v>
      </c>
      <c r="D49879" s="104" t="s">
        <v>45</v>
      </c>
      <c r="E49879" s="105">
        <v>2179067</v>
      </c>
      <c r="F49879" s="106" t="b">
        <f t="shared" si="779"/>
        <v>1</v>
      </c>
      <c r="I49879"/>
      <c r="J49879"/>
    </row>
    <row r="49880" spans="1:10" ht="15" x14ac:dyDescent="0.25">
      <c r="A49880" s="102">
        <v>2018</v>
      </c>
      <c r="B49880" s="103" t="s">
        <v>55</v>
      </c>
      <c r="C49880" s="104" t="s">
        <v>29803</v>
      </c>
      <c r="D49880" s="104" t="s">
        <v>47</v>
      </c>
      <c r="E49880" s="105">
        <v>2124448</v>
      </c>
      <c r="F49880" s="106" t="b">
        <f t="shared" si="779"/>
        <v>1</v>
      </c>
      <c r="I49880"/>
      <c r="J49880"/>
    </row>
    <row r="49881" spans="1:10" ht="15" x14ac:dyDescent="0.25">
      <c r="A49881" s="102">
        <v>2018</v>
      </c>
      <c r="B49881" s="103" t="s">
        <v>55</v>
      </c>
      <c r="C49881" s="104" t="s">
        <v>29803</v>
      </c>
      <c r="D49881" s="104" t="s">
        <v>29813</v>
      </c>
      <c r="E49881" s="105">
        <v>0</v>
      </c>
      <c r="F49881" s="106" t="b">
        <f t="shared" si="779"/>
        <v>1</v>
      </c>
      <c r="I49881"/>
      <c r="J49881"/>
    </row>
    <row r="49882" spans="1:10" ht="15" x14ac:dyDescent="0.25">
      <c r="A49882" s="102">
        <v>2018</v>
      </c>
      <c r="B49882" s="103" t="s">
        <v>55</v>
      </c>
      <c r="C49882" s="104" t="s">
        <v>29803</v>
      </c>
      <c r="D49882" s="104" t="s">
        <v>29812</v>
      </c>
      <c r="E49882" s="105">
        <v>54618</v>
      </c>
      <c r="F49882" s="106" t="b">
        <f t="shared" si="779"/>
        <v>1</v>
      </c>
      <c r="I49882"/>
      <c r="J49882"/>
    </row>
    <row r="49883" spans="1:10" ht="15" x14ac:dyDescent="0.25">
      <c r="A49883" s="102">
        <v>2018</v>
      </c>
      <c r="B49883" s="103" t="s">
        <v>55</v>
      </c>
      <c r="C49883" s="104" t="s">
        <v>29803</v>
      </c>
      <c r="D49883" s="104" t="s">
        <v>29816</v>
      </c>
      <c r="E49883" s="105">
        <v>0</v>
      </c>
      <c r="F49883" s="106" t="b">
        <f t="shared" si="779"/>
        <v>1</v>
      </c>
      <c r="I49883"/>
      <c r="J49883"/>
    </row>
    <row r="49884" spans="1:10" ht="15" x14ac:dyDescent="0.25">
      <c r="A49884" s="102">
        <v>2018</v>
      </c>
      <c r="B49884" s="103" t="s">
        <v>55</v>
      </c>
      <c r="C49884" s="104" t="s">
        <v>29808</v>
      </c>
      <c r="D49884" s="104" t="s">
        <v>45</v>
      </c>
      <c r="E49884" s="105">
        <v>9629156</v>
      </c>
      <c r="F49884" s="106" t="b">
        <f t="shared" si="779"/>
        <v>1</v>
      </c>
      <c r="I49884"/>
      <c r="J49884"/>
    </row>
    <row r="49885" spans="1:10" ht="15" x14ac:dyDescent="0.25">
      <c r="A49885" s="102">
        <v>2018</v>
      </c>
      <c r="B49885" s="103" t="s">
        <v>55</v>
      </c>
      <c r="C49885" s="104" t="s">
        <v>29808</v>
      </c>
      <c r="D49885" s="104" t="s">
        <v>29806</v>
      </c>
      <c r="E49885" s="105">
        <v>0</v>
      </c>
      <c r="F49885" s="106" t="b">
        <f t="shared" si="779"/>
        <v>1</v>
      </c>
      <c r="I49885"/>
      <c r="J49885"/>
    </row>
    <row r="49886" spans="1:10" ht="15" x14ac:dyDescent="0.25">
      <c r="A49886" s="102">
        <v>2018</v>
      </c>
      <c r="B49886" s="103" t="s">
        <v>55</v>
      </c>
      <c r="C49886" s="104" t="s">
        <v>29808</v>
      </c>
      <c r="D49886" s="104" t="s">
        <v>47</v>
      </c>
      <c r="E49886" s="105">
        <v>5325099</v>
      </c>
      <c r="F49886" s="106" t="b">
        <f t="shared" si="779"/>
        <v>1</v>
      </c>
      <c r="I49886"/>
      <c r="J49886"/>
    </row>
    <row r="49887" spans="1:10" ht="15" x14ac:dyDescent="0.25">
      <c r="A49887" s="102">
        <v>2018</v>
      </c>
      <c r="B49887" s="103" t="s">
        <v>55</v>
      </c>
      <c r="C49887" s="104" t="s">
        <v>29808</v>
      </c>
      <c r="D49887" s="104" t="s">
        <v>29814</v>
      </c>
      <c r="E49887" s="105">
        <v>1522548</v>
      </c>
      <c r="F49887" s="106" t="b">
        <f t="shared" si="779"/>
        <v>1</v>
      </c>
      <c r="I49887"/>
      <c r="J49887"/>
    </row>
    <row r="49888" spans="1:10" ht="15" x14ac:dyDescent="0.25">
      <c r="A49888" s="102">
        <v>2018</v>
      </c>
      <c r="B49888" s="103" t="s">
        <v>55</v>
      </c>
      <c r="C49888" s="104" t="s">
        <v>29808</v>
      </c>
      <c r="D49888" s="104" t="s">
        <v>29813</v>
      </c>
      <c r="E49888" s="105">
        <v>12106</v>
      </c>
      <c r="F49888" s="106" t="b">
        <f t="shared" si="779"/>
        <v>1</v>
      </c>
      <c r="I49888"/>
      <c r="J49888"/>
    </row>
    <row r="49889" spans="1:10" ht="15" x14ac:dyDescent="0.25">
      <c r="A49889" s="102">
        <v>2018</v>
      </c>
      <c r="B49889" s="103" t="s">
        <v>55</v>
      </c>
      <c r="C49889" s="104" t="s">
        <v>29808</v>
      </c>
      <c r="D49889" s="104" t="s">
        <v>29815</v>
      </c>
      <c r="E49889" s="105">
        <v>377902</v>
      </c>
      <c r="F49889" s="106" t="b">
        <f t="shared" si="779"/>
        <v>1</v>
      </c>
      <c r="I49889"/>
      <c r="J49889"/>
    </row>
    <row r="49890" spans="1:10" ht="15" x14ac:dyDescent="0.25">
      <c r="A49890" s="102">
        <v>2018</v>
      </c>
      <c r="B49890" s="103" t="s">
        <v>55</v>
      </c>
      <c r="C49890" s="104" t="s">
        <v>29808</v>
      </c>
      <c r="D49890" s="104" t="s">
        <v>29812</v>
      </c>
      <c r="E49890" s="105">
        <v>2120243</v>
      </c>
      <c r="F49890" s="106" t="b">
        <f t="shared" si="779"/>
        <v>1</v>
      </c>
      <c r="I49890"/>
      <c r="J49890"/>
    </row>
    <row r="49891" spans="1:10" ht="15" x14ac:dyDescent="0.25">
      <c r="A49891" s="102">
        <v>2018</v>
      </c>
      <c r="B49891" s="103" t="s">
        <v>55</v>
      </c>
      <c r="C49891" s="104" t="s">
        <v>29808</v>
      </c>
      <c r="D49891" s="104" t="s">
        <v>29816</v>
      </c>
      <c r="E49891" s="105">
        <v>271257</v>
      </c>
      <c r="F49891" s="106" t="b">
        <f t="shared" si="779"/>
        <v>1</v>
      </c>
      <c r="I49891"/>
      <c r="J49891"/>
    </row>
    <row r="49892" spans="1:10" ht="15" x14ac:dyDescent="0.25">
      <c r="A49892" s="102">
        <v>2018</v>
      </c>
      <c r="B49892" s="103" t="s">
        <v>55</v>
      </c>
      <c r="C49892" s="104" t="s">
        <v>29807</v>
      </c>
      <c r="D49892" s="104" t="s">
        <v>45</v>
      </c>
      <c r="E49892" s="105">
        <v>227284079</v>
      </c>
      <c r="F49892" s="106" t="b">
        <f t="shared" si="779"/>
        <v>1</v>
      </c>
      <c r="I49892"/>
      <c r="J49892"/>
    </row>
    <row r="49893" spans="1:10" ht="15" x14ac:dyDescent="0.25">
      <c r="A49893" s="102">
        <v>2018</v>
      </c>
      <c r="B49893" s="103" t="s">
        <v>55</v>
      </c>
      <c r="C49893" s="104" t="s">
        <v>29807</v>
      </c>
      <c r="D49893" s="104" t="s">
        <v>29806</v>
      </c>
      <c r="E49893" s="105">
        <v>30174545</v>
      </c>
      <c r="F49893" s="106" t="b">
        <f t="shared" si="779"/>
        <v>1</v>
      </c>
      <c r="I49893"/>
      <c r="J49893"/>
    </row>
    <row r="49894" spans="1:10" ht="15" x14ac:dyDescent="0.25">
      <c r="A49894" s="102">
        <v>2018</v>
      </c>
      <c r="B49894" s="103" t="s">
        <v>55</v>
      </c>
      <c r="C49894" s="104" t="s">
        <v>29807</v>
      </c>
      <c r="D49894" s="104" t="s">
        <v>29822</v>
      </c>
      <c r="E49894" s="105">
        <v>232574</v>
      </c>
      <c r="F49894" s="106" t="b">
        <f t="shared" si="779"/>
        <v>1</v>
      </c>
      <c r="I49894"/>
      <c r="J49894"/>
    </row>
    <row r="49895" spans="1:10" ht="15" x14ac:dyDescent="0.25">
      <c r="A49895" s="102">
        <v>2018</v>
      </c>
      <c r="B49895" s="103" t="s">
        <v>55</v>
      </c>
      <c r="C49895" s="104" t="s">
        <v>29807</v>
      </c>
      <c r="D49895" s="104" t="s">
        <v>47</v>
      </c>
      <c r="E49895" s="105">
        <v>162842852</v>
      </c>
      <c r="F49895" s="106" t="b">
        <f t="shared" si="779"/>
        <v>1</v>
      </c>
      <c r="I49895"/>
      <c r="J49895"/>
    </row>
    <row r="49896" spans="1:10" ht="15" x14ac:dyDescent="0.25">
      <c r="A49896" s="102">
        <v>2018</v>
      </c>
      <c r="B49896" s="103" t="s">
        <v>55</v>
      </c>
      <c r="C49896" s="104" t="s">
        <v>29807</v>
      </c>
      <c r="D49896" s="104" t="s">
        <v>315</v>
      </c>
      <c r="E49896" s="105">
        <v>29312349</v>
      </c>
      <c r="F49896" s="106" t="b">
        <f t="shared" si="779"/>
        <v>1</v>
      </c>
      <c r="I49896"/>
      <c r="J49896"/>
    </row>
    <row r="49897" spans="1:10" ht="15" x14ac:dyDescent="0.25">
      <c r="A49897" s="102">
        <v>2018</v>
      </c>
      <c r="B49897" s="103" t="s">
        <v>55</v>
      </c>
      <c r="C49897" s="104" t="s">
        <v>29807</v>
      </c>
      <c r="D49897" s="104" t="s">
        <v>29814</v>
      </c>
      <c r="E49897" s="105">
        <v>-358</v>
      </c>
      <c r="F49897" s="106" t="b">
        <f t="shared" si="779"/>
        <v>1</v>
      </c>
      <c r="I49897"/>
      <c r="J49897"/>
    </row>
    <row r="49898" spans="1:10" ht="15" x14ac:dyDescent="0.25">
      <c r="A49898" s="102">
        <v>2018</v>
      </c>
      <c r="B49898" s="103" t="s">
        <v>55</v>
      </c>
      <c r="C49898" s="104" t="s">
        <v>29807</v>
      </c>
      <c r="D49898" s="104" t="s">
        <v>29813</v>
      </c>
      <c r="E49898" s="105">
        <v>2042022</v>
      </c>
      <c r="F49898" s="106" t="b">
        <f t="shared" si="779"/>
        <v>1</v>
      </c>
      <c r="I49898"/>
      <c r="J49898"/>
    </row>
    <row r="49899" spans="1:10" ht="15" x14ac:dyDescent="0.25">
      <c r="A49899" s="102">
        <v>2018</v>
      </c>
      <c r="B49899" s="103" t="s">
        <v>55</v>
      </c>
      <c r="C49899" s="104" t="s">
        <v>29807</v>
      </c>
      <c r="D49899" s="104" t="s">
        <v>29815</v>
      </c>
      <c r="E49899" s="105">
        <v>2025905</v>
      </c>
      <c r="F49899" s="106" t="b">
        <f t="shared" si="779"/>
        <v>1</v>
      </c>
      <c r="I49899"/>
      <c r="J49899"/>
    </row>
    <row r="49900" spans="1:10" ht="15" x14ac:dyDescent="0.25">
      <c r="A49900" s="102">
        <v>2018</v>
      </c>
      <c r="B49900" s="103" t="s">
        <v>55</v>
      </c>
      <c r="C49900" s="104" t="s">
        <v>29807</v>
      </c>
      <c r="D49900" s="104" t="s">
        <v>29812</v>
      </c>
      <c r="E49900" s="105">
        <v>85525</v>
      </c>
      <c r="F49900" s="106" t="b">
        <f t="shared" si="779"/>
        <v>1</v>
      </c>
      <c r="I49900"/>
      <c r="J49900"/>
    </row>
    <row r="49901" spans="1:10" ht="15" x14ac:dyDescent="0.25">
      <c r="A49901" s="102">
        <v>2018</v>
      </c>
      <c r="B49901" s="103" t="s">
        <v>55</v>
      </c>
      <c r="C49901" s="104" t="s">
        <v>29807</v>
      </c>
      <c r="D49901" s="104" t="s">
        <v>29816</v>
      </c>
      <c r="E49901" s="105">
        <v>568665</v>
      </c>
      <c r="F49901" s="106" t="b">
        <f t="shared" si="779"/>
        <v>1</v>
      </c>
      <c r="I49901"/>
      <c r="J49901"/>
    </row>
    <row r="49902" spans="1:10" ht="15" x14ac:dyDescent="0.25">
      <c r="A49902" s="102">
        <v>2018</v>
      </c>
      <c r="B49902" s="103" t="s">
        <v>56</v>
      </c>
      <c r="C49902" s="104" t="s">
        <v>29811</v>
      </c>
      <c r="D49902" s="104" t="s">
        <v>45</v>
      </c>
      <c r="E49902" s="105">
        <v>129239371</v>
      </c>
      <c r="F49902" s="106" t="b">
        <f t="shared" si="779"/>
        <v>0</v>
      </c>
      <c r="I49902"/>
      <c r="J49902"/>
    </row>
    <row r="49903" spans="1:10" ht="15" x14ac:dyDescent="0.25">
      <c r="A49903" s="102">
        <v>2018</v>
      </c>
      <c r="B49903" s="103" t="s">
        <v>56</v>
      </c>
      <c r="C49903" s="104" t="s">
        <v>29811</v>
      </c>
      <c r="D49903" s="104" t="s">
        <v>29806</v>
      </c>
      <c r="E49903" s="105">
        <v>32180555</v>
      </c>
      <c r="F49903" s="106" t="b">
        <f t="shared" si="779"/>
        <v>0</v>
      </c>
      <c r="I49903"/>
      <c r="J49903"/>
    </row>
    <row r="49904" spans="1:10" ht="15" x14ac:dyDescent="0.25">
      <c r="A49904" s="102">
        <v>2018</v>
      </c>
      <c r="B49904" s="103" t="s">
        <v>56</v>
      </c>
      <c r="C49904" s="104" t="s">
        <v>29811</v>
      </c>
      <c r="D49904" s="104" t="s">
        <v>29817</v>
      </c>
      <c r="E49904" s="105">
        <v>-488754</v>
      </c>
      <c r="F49904" s="106" t="b">
        <f t="shared" si="779"/>
        <v>0</v>
      </c>
      <c r="I49904"/>
      <c r="J49904"/>
    </row>
    <row r="49905" spans="1:10" ht="15" x14ac:dyDescent="0.25">
      <c r="A49905" s="102">
        <v>2018</v>
      </c>
      <c r="B49905" s="103" t="s">
        <v>56</v>
      </c>
      <c r="C49905" s="104" t="s">
        <v>29811</v>
      </c>
      <c r="D49905" s="104" t="s">
        <v>29822</v>
      </c>
      <c r="E49905" s="105">
        <v>3696868</v>
      </c>
      <c r="F49905" s="106" t="b">
        <f t="shared" si="779"/>
        <v>0</v>
      </c>
      <c r="I49905"/>
      <c r="J49905"/>
    </row>
    <row r="49906" spans="1:10" ht="15" x14ac:dyDescent="0.25">
      <c r="A49906" s="102">
        <v>2018</v>
      </c>
      <c r="B49906" s="103" t="s">
        <v>56</v>
      </c>
      <c r="C49906" s="104" t="s">
        <v>29811</v>
      </c>
      <c r="D49906" s="104" t="s">
        <v>47</v>
      </c>
      <c r="E49906" s="105">
        <v>51972110</v>
      </c>
      <c r="F49906" s="106" t="b">
        <f t="shared" si="779"/>
        <v>0</v>
      </c>
      <c r="I49906"/>
      <c r="J49906"/>
    </row>
    <row r="49907" spans="1:10" ht="15" x14ac:dyDescent="0.25">
      <c r="A49907" s="102">
        <v>2018</v>
      </c>
      <c r="B49907" s="103" t="s">
        <v>56</v>
      </c>
      <c r="C49907" s="104" t="s">
        <v>29811</v>
      </c>
      <c r="D49907" s="104" t="s">
        <v>315</v>
      </c>
      <c r="E49907" s="105">
        <v>34362676</v>
      </c>
      <c r="F49907" s="106" t="b">
        <f t="shared" si="779"/>
        <v>0</v>
      </c>
      <c r="I49907"/>
      <c r="J49907"/>
    </row>
    <row r="49908" spans="1:10" ht="15" x14ac:dyDescent="0.25">
      <c r="A49908" s="102">
        <v>2018</v>
      </c>
      <c r="B49908" s="103" t="s">
        <v>56</v>
      </c>
      <c r="C49908" s="104" t="s">
        <v>29811</v>
      </c>
      <c r="D49908" s="104" t="s">
        <v>29814</v>
      </c>
      <c r="E49908" s="105">
        <v>85789</v>
      </c>
      <c r="F49908" s="106" t="b">
        <f t="shared" si="779"/>
        <v>0</v>
      </c>
      <c r="I49908"/>
      <c r="J49908"/>
    </row>
    <row r="49909" spans="1:10" ht="15" x14ac:dyDescent="0.25">
      <c r="A49909" s="102">
        <v>2018</v>
      </c>
      <c r="B49909" s="103" t="s">
        <v>56</v>
      </c>
      <c r="C49909" s="104" t="s">
        <v>29811</v>
      </c>
      <c r="D49909" s="104" t="s">
        <v>29813</v>
      </c>
      <c r="E49909" s="105">
        <v>435734</v>
      </c>
      <c r="F49909" s="106" t="b">
        <f t="shared" si="779"/>
        <v>0</v>
      </c>
      <c r="I49909"/>
      <c r="J49909"/>
    </row>
    <row r="49910" spans="1:10" ht="15" x14ac:dyDescent="0.25">
      <c r="A49910" s="102">
        <v>2018</v>
      </c>
      <c r="B49910" s="103" t="s">
        <v>56</v>
      </c>
      <c r="C49910" s="104" t="s">
        <v>29811</v>
      </c>
      <c r="D49910" s="104" t="s">
        <v>29815</v>
      </c>
      <c r="E49910" s="105">
        <v>1995837</v>
      </c>
      <c r="F49910" s="106" t="b">
        <f t="shared" si="779"/>
        <v>0</v>
      </c>
      <c r="I49910"/>
      <c r="J49910"/>
    </row>
    <row r="49911" spans="1:10" ht="15" x14ac:dyDescent="0.25">
      <c r="A49911" s="102">
        <v>2018</v>
      </c>
      <c r="B49911" s="103" t="s">
        <v>56</v>
      </c>
      <c r="C49911" s="104" t="s">
        <v>29811</v>
      </c>
      <c r="D49911" s="104" t="s">
        <v>29812</v>
      </c>
      <c r="E49911" s="105">
        <v>340938</v>
      </c>
      <c r="F49911" s="106" t="b">
        <f t="shared" si="779"/>
        <v>0</v>
      </c>
      <c r="I49911"/>
      <c r="J49911"/>
    </row>
    <row r="49912" spans="1:10" ht="15" x14ac:dyDescent="0.25">
      <c r="A49912" s="102">
        <v>2018</v>
      </c>
      <c r="B49912" s="103" t="s">
        <v>56</v>
      </c>
      <c r="C49912" s="104" t="s">
        <v>29811</v>
      </c>
      <c r="D49912" s="104" t="s">
        <v>29816</v>
      </c>
      <c r="E49912" s="105">
        <v>4657619</v>
      </c>
      <c r="F49912" s="106" t="b">
        <f t="shared" si="779"/>
        <v>0</v>
      </c>
      <c r="I49912"/>
      <c r="J49912"/>
    </row>
    <row r="49913" spans="1:10" ht="15" x14ac:dyDescent="0.25">
      <c r="A49913" s="102">
        <v>2018</v>
      </c>
      <c r="B49913" s="103" t="s">
        <v>56</v>
      </c>
      <c r="C49913" s="104" t="s">
        <v>29823</v>
      </c>
      <c r="D49913" s="104" t="s">
        <v>45</v>
      </c>
      <c r="E49913" s="105">
        <v>5237830</v>
      </c>
      <c r="F49913" s="106" t="str">
        <f t="shared" si="779"/>
        <v>chp</v>
      </c>
      <c r="I49913"/>
      <c r="J49913"/>
    </row>
    <row r="49914" spans="1:10" ht="15" x14ac:dyDescent="0.25">
      <c r="A49914" s="102">
        <v>2018</v>
      </c>
      <c r="B49914" s="103" t="s">
        <v>56</v>
      </c>
      <c r="C49914" s="104" t="s">
        <v>29823</v>
      </c>
      <c r="D49914" s="104" t="s">
        <v>29806</v>
      </c>
      <c r="E49914" s="105">
        <v>197549</v>
      </c>
      <c r="F49914" s="106" t="str">
        <f t="shared" si="779"/>
        <v>chp</v>
      </c>
      <c r="I49914"/>
      <c r="J49914"/>
    </row>
    <row r="49915" spans="1:10" ht="15" x14ac:dyDescent="0.25">
      <c r="A49915" s="102">
        <v>2018</v>
      </c>
      <c r="B49915" s="103" t="s">
        <v>56</v>
      </c>
      <c r="C49915" s="104" t="s">
        <v>29823</v>
      </c>
      <c r="D49915" s="104" t="s">
        <v>29822</v>
      </c>
      <c r="E49915" s="105">
        <v>10641</v>
      </c>
      <c r="F49915" s="106" t="str">
        <f t="shared" si="779"/>
        <v>chp</v>
      </c>
      <c r="I49915"/>
      <c r="J49915"/>
    </row>
    <row r="49916" spans="1:10" ht="15" x14ac:dyDescent="0.25">
      <c r="A49916" s="102">
        <v>2018</v>
      </c>
      <c r="B49916" s="103" t="s">
        <v>56</v>
      </c>
      <c r="C49916" s="104" t="s">
        <v>29823</v>
      </c>
      <c r="D49916" s="104" t="s">
        <v>47</v>
      </c>
      <c r="E49916" s="105">
        <v>593553</v>
      </c>
      <c r="F49916" s="106" t="str">
        <f t="shared" si="779"/>
        <v>chp</v>
      </c>
      <c r="I49916"/>
      <c r="J49916"/>
    </row>
    <row r="49917" spans="1:10" ht="15" x14ac:dyDescent="0.25">
      <c r="A49917" s="102">
        <v>2018</v>
      </c>
      <c r="B49917" s="103" t="s">
        <v>56</v>
      </c>
      <c r="C49917" s="104" t="s">
        <v>29823</v>
      </c>
      <c r="D49917" s="104" t="s">
        <v>29814</v>
      </c>
      <c r="E49917" s="105">
        <v>85898</v>
      </c>
      <c r="F49917" s="106" t="str">
        <f t="shared" si="779"/>
        <v>chp</v>
      </c>
      <c r="I49917"/>
      <c r="J49917"/>
    </row>
    <row r="49918" spans="1:10" ht="15" x14ac:dyDescent="0.25">
      <c r="A49918" s="102">
        <v>2018</v>
      </c>
      <c r="B49918" s="103" t="s">
        <v>56</v>
      </c>
      <c r="C49918" s="104" t="s">
        <v>29823</v>
      </c>
      <c r="D49918" s="104" t="s">
        <v>29813</v>
      </c>
      <c r="E49918" s="105">
        <v>233854</v>
      </c>
      <c r="F49918" s="106" t="str">
        <f t="shared" si="779"/>
        <v>chp</v>
      </c>
      <c r="I49918"/>
      <c r="J49918"/>
    </row>
    <row r="49919" spans="1:10" ht="15" x14ac:dyDescent="0.25">
      <c r="A49919" s="102">
        <v>2018</v>
      </c>
      <c r="B49919" s="103" t="s">
        <v>56</v>
      </c>
      <c r="C49919" s="104" t="s">
        <v>29823</v>
      </c>
      <c r="D49919" s="104" t="s">
        <v>29812</v>
      </c>
      <c r="E49919" s="105">
        <v>32368</v>
      </c>
      <c r="F49919" s="106" t="str">
        <f t="shared" si="779"/>
        <v>chp</v>
      </c>
      <c r="I49919"/>
      <c r="J49919"/>
    </row>
    <row r="49920" spans="1:10" ht="15" x14ac:dyDescent="0.25">
      <c r="A49920" s="102">
        <v>2018</v>
      </c>
      <c r="B49920" s="103" t="s">
        <v>56</v>
      </c>
      <c r="C49920" s="104" t="s">
        <v>29823</v>
      </c>
      <c r="D49920" s="104" t="s">
        <v>29816</v>
      </c>
      <c r="E49920" s="105">
        <v>4083968</v>
      </c>
      <c r="F49920" s="106" t="str">
        <f t="shared" si="779"/>
        <v>chp</v>
      </c>
      <c r="I49920"/>
      <c r="J49920"/>
    </row>
    <row r="49921" spans="1:10" ht="15" x14ac:dyDescent="0.25">
      <c r="A49921" s="102">
        <v>2018</v>
      </c>
      <c r="B49921" s="103" t="s">
        <v>56</v>
      </c>
      <c r="C49921" s="104" t="s">
        <v>29825</v>
      </c>
      <c r="D49921" s="104" t="s">
        <v>45</v>
      </c>
      <c r="E49921" s="105">
        <v>6911</v>
      </c>
      <c r="F49921" s="106" t="str">
        <f t="shared" si="779"/>
        <v>chp</v>
      </c>
      <c r="I49921"/>
      <c r="J49921"/>
    </row>
    <row r="49922" spans="1:10" ht="15" x14ac:dyDescent="0.25">
      <c r="A49922" s="102">
        <v>2018</v>
      </c>
      <c r="B49922" s="103" t="s">
        <v>56</v>
      </c>
      <c r="C49922" s="104" t="s">
        <v>29825</v>
      </c>
      <c r="D49922" s="104" t="s">
        <v>47</v>
      </c>
      <c r="E49922" s="105">
        <v>0</v>
      </c>
      <c r="F49922" s="106" t="str">
        <f t="shared" si="779"/>
        <v>chp</v>
      </c>
      <c r="I49922"/>
      <c r="J49922"/>
    </row>
    <row r="49923" spans="1:10" ht="15" x14ac:dyDescent="0.25">
      <c r="A49923" s="102">
        <v>2018</v>
      </c>
      <c r="B49923" s="103" t="s">
        <v>56</v>
      </c>
      <c r="C49923" s="104" t="s">
        <v>29825</v>
      </c>
      <c r="D49923" s="104" t="s">
        <v>29813</v>
      </c>
      <c r="E49923" s="105">
        <v>4622</v>
      </c>
      <c r="F49923" s="106" t="str">
        <f t="shared" si="779"/>
        <v>chp</v>
      </c>
      <c r="I49923"/>
      <c r="J49923"/>
    </row>
    <row r="49924" spans="1:10" ht="15" x14ac:dyDescent="0.25">
      <c r="A49924" s="102">
        <v>2018</v>
      </c>
      <c r="B49924" s="103" t="s">
        <v>56</v>
      </c>
      <c r="C49924" s="104" t="s">
        <v>29825</v>
      </c>
      <c r="D49924" s="104" t="s">
        <v>29815</v>
      </c>
      <c r="E49924" s="105">
        <v>2289</v>
      </c>
      <c r="F49924" s="106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102">
        <v>2018</v>
      </c>
      <c r="B49925" s="103" t="s">
        <v>56</v>
      </c>
      <c r="C49925" s="104" t="s">
        <v>29825</v>
      </c>
      <c r="D49925" s="104" t="s">
        <v>29812</v>
      </c>
      <c r="E49925" s="105">
        <v>0</v>
      </c>
      <c r="F49925" s="106" t="str">
        <f t="shared" si="780"/>
        <v>chp</v>
      </c>
      <c r="I49925"/>
      <c r="J49925"/>
    </row>
    <row r="49926" spans="1:10" ht="15" x14ac:dyDescent="0.25">
      <c r="A49926" s="102">
        <v>2018</v>
      </c>
      <c r="B49926" s="103" t="s">
        <v>56</v>
      </c>
      <c r="C49926" s="104" t="s">
        <v>29803</v>
      </c>
      <c r="D49926" s="104" t="s">
        <v>45</v>
      </c>
      <c r="E49926" s="105">
        <v>289511</v>
      </c>
      <c r="F49926" s="106" t="b">
        <f t="shared" si="780"/>
        <v>1</v>
      </c>
      <c r="I49926"/>
      <c r="J49926"/>
    </row>
    <row r="49927" spans="1:10" ht="15" x14ac:dyDescent="0.25">
      <c r="A49927" s="102">
        <v>2018</v>
      </c>
      <c r="B49927" s="103" t="s">
        <v>56</v>
      </c>
      <c r="C49927" s="104" t="s">
        <v>29803</v>
      </c>
      <c r="D49927" s="104" t="s">
        <v>47</v>
      </c>
      <c r="E49927" s="105">
        <v>196590</v>
      </c>
      <c r="F49927" s="106" t="b">
        <f t="shared" si="780"/>
        <v>1</v>
      </c>
      <c r="I49927"/>
      <c r="J49927"/>
    </row>
    <row r="49928" spans="1:10" ht="15" x14ac:dyDescent="0.25">
      <c r="A49928" s="102">
        <v>2018</v>
      </c>
      <c r="B49928" s="103" t="s">
        <v>56</v>
      </c>
      <c r="C49928" s="104" t="s">
        <v>29803</v>
      </c>
      <c r="D49928" s="104" t="s">
        <v>29813</v>
      </c>
      <c r="E49928" s="105">
        <v>16459</v>
      </c>
      <c r="F49928" s="106" t="b">
        <f t="shared" si="780"/>
        <v>1</v>
      </c>
      <c r="I49928"/>
      <c r="J49928"/>
    </row>
    <row r="49929" spans="1:10" ht="15" x14ac:dyDescent="0.25">
      <c r="A49929" s="102">
        <v>2018</v>
      </c>
      <c r="B49929" s="103" t="s">
        <v>56</v>
      </c>
      <c r="C49929" s="104" t="s">
        <v>29803</v>
      </c>
      <c r="D49929" s="104" t="s">
        <v>29812</v>
      </c>
      <c r="E49929" s="105">
        <v>6511</v>
      </c>
      <c r="F49929" s="106" t="b">
        <f t="shared" si="780"/>
        <v>1</v>
      </c>
      <c r="I49929"/>
      <c r="J49929"/>
    </row>
    <row r="49930" spans="1:10" ht="15" x14ac:dyDescent="0.25">
      <c r="A49930" s="102">
        <v>2018</v>
      </c>
      <c r="B49930" s="103" t="s">
        <v>56</v>
      </c>
      <c r="C49930" s="104" t="s">
        <v>29803</v>
      </c>
      <c r="D49930" s="104" t="s">
        <v>29816</v>
      </c>
      <c r="E49930" s="105">
        <v>69951</v>
      </c>
      <c r="F49930" s="106" t="b">
        <f t="shared" si="780"/>
        <v>1</v>
      </c>
      <c r="I49930"/>
      <c r="J49930"/>
    </row>
    <row r="49931" spans="1:10" ht="15" x14ac:dyDescent="0.25">
      <c r="A49931" s="102">
        <v>2018</v>
      </c>
      <c r="B49931" s="103" t="s">
        <v>56</v>
      </c>
      <c r="C49931" s="104" t="s">
        <v>29808</v>
      </c>
      <c r="D49931" s="104" t="s">
        <v>45</v>
      </c>
      <c r="E49931" s="105">
        <v>14534305</v>
      </c>
      <c r="F49931" s="106" t="b">
        <f t="shared" si="780"/>
        <v>1</v>
      </c>
      <c r="I49931"/>
      <c r="J49931"/>
    </row>
    <row r="49932" spans="1:10" ht="15" x14ac:dyDescent="0.25">
      <c r="A49932" s="102">
        <v>2018</v>
      </c>
      <c r="B49932" s="103" t="s">
        <v>56</v>
      </c>
      <c r="C49932" s="104" t="s">
        <v>29808</v>
      </c>
      <c r="D49932" s="104" t="s">
        <v>29822</v>
      </c>
      <c r="E49932" s="105">
        <v>9974</v>
      </c>
      <c r="F49932" s="106" t="b">
        <f t="shared" si="780"/>
        <v>1</v>
      </c>
      <c r="I49932"/>
      <c r="J49932"/>
    </row>
    <row r="49933" spans="1:10" ht="15" x14ac:dyDescent="0.25">
      <c r="A49933" s="102">
        <v>2018</v>
      </c>
      <c r="B49933" s="103" t="s">
        <v>56</v>
      </c>
      <c r="C49933" s="104" t="s">
        <v>29808</v>
      </c>
      <c r="D49933" s="104" t="s">
        <v>47</v>
      </c>
      <c r="E49933" s="105">
        <v>11942200</v>
      </c>
      <c r="F49933" s="106" t="b">
        <f t="shared" si="780"/>
        <v>1</v>
      </c>
      <c r="I49933"/>
      <c r="J49933"/>
    </row>
    <row r="49934" spans="1:10" ht="15" x14ac:dyDescent="0.25">
      <c r="A49934" s="102">
        <v>2018</v>
      </c>
      <c r="B49934" s="103" t="s">
        <v>56</v>
      </c>
      <c r="C49934" s="104" t="s">
        <v>29808</v>
      </c>
      <c r="D49934" s="104" t="s">
        <v>29813</v>
      </c>
      <c r="E49934" s="105">
        <v>75784</v>
      </c>
      <c r="F49934" s="106" t="b">
        <f t="shared" si="780"/>
        <v>1</v>
      </c>
      <c r="I49934"/>
      <c r="J49934"/>
    </row>
    <row r="49935" spans="1:10" ht="15" x14ac:dyDescent="0.25">
      <c r="A49935" s="102">
        <v>2018</v>
      </c>
      <c r="B49935" s="103" t="s">
        <v>56</v>
      </c>
      <c r="C49935" s="104" t="s">
        <v>29808</v>
      </c>
      <c r="D49935" s="104" t="s">
        <v>29815</v>
      </c>
      <c r="E49935" s="105">
        <v>1700588</v>
      </c>
      <c r="F49935" s="106" t="b">
        <f t="shared" si="780"/>
        <v>1</v>
      </c>
      <c r="I49935"/>
      <c r="J49935"/>
    </row>
    <row r="49936" spans="1:10" ht="15" x14ac:dyDescent="0.25">
      <c r="A49936" s="102">
        <v>2018</v>
      </c>
      <c r="B49936" s="103" t="s">
        <v>56</v>
      </c>
      <c r="C49936" s="104" t="s">
        <v>29808</v>
      </c>
      <c r="D49936" s="104" t="s">
        <v>29812</v>
      </c>
      <c r="E49936" s="105">
        <v>302059</v>
      </c>
      <c r="F49936" s="106" t="b">
        <f t="shared" si="780"/>
        <v>1</v>
      </c>
      <c r="I49936"/>
      <c r="J49936"/>
    </row>
    <row r="49937" spans="1:10" ht="15" x14ac:dyDescent="0.25">
      <c r="A49937" s="102">
        <v>2018</v>
      </c>
      <c r="B49937" s="103" t="s">
        <v>56</v>
      </c>
      <c r="C49937" s="104" t="s">
        <v>29808</v>
      </c>
      <c r="D49937" s="104" t="s">
        <v>29816</v>
      </c>
      <c r="E49937" s="105">
        <v>503701</v>
      </c>
      <c r="F49937" s="106" t="b">
        <f t="shared" si="780"/>
        <v>1</v>
      </c>
      <c r="I49937"/>
      <c r="J49937"/>
    </row>
    <row r="49938" spans="1:10" ht="15" x14ac:dyDescent="0.25">
      <c r="A49938" s="102">
        <v>2018</v>
      </c>
      <c r="B49938" s="103" t="s">
        <v>56</v>
      </c>
      <c r="C49938" s="104" t="s">
        <v>29807</v>
      </c>
      <c r="D49938" s="104" t="s">
        <v>45</v>
      </c>
      <c r="E49938" s="105">
        <v>109170814</v>
      </c>
      <c r="F49938" s="106" t="b">
        <f t="shared" si="780"/>
        <v>1</v>
      </c>
      <c r="I49938"/>
      <c r="J49938"/>
    </row>
    <row r="49939" spans="1:10" ht="15" x14ac:dyDescent="0.25">
      <c r="A49939" s="102">
        <v>2018</v>
      </c>
      <c r="B49939" s="103" t="s">
        <v>56</v>
      </c>
      <c r="C49939" s="104" t="s">
        <v>29807</v>
      </c>
      <c r="D49939" s="104" t="s">
        <v>29806</v>
      </c>
      <c r="E49939" s="105">
        <v>31983006</v>
      </c>
      <c r="F49939" s="106" t="b">
        <f t="shared" si="780"/>
        <v>1</v>
      </c>
      <c r="I49939"/>
      <c r="J49939"/>
    </row>
    <row r="49940" spans="1:10" ht="15" x14ac:dyDescent="0.25">
      <c r="A49940" s="102">
        <v>2018</v>
      </c>
      <c r="B49940" s="103" t="s">
        <v>56</v>
      </c>
      <c r="C49940" s="104" t="s">
        <v>29807</v>
      </c>
      <c r="D49940" s="104" t="s">
        <v>29817</v>
      </c>
      <c r="E49940" s="105">
        <v>-488754</v>
      </c>
      <c r="F49940" s="106" t="b">
        <f t="shared" si="780"/>
        <v>1</v>
      </c>
      <c r="I49940"/>
      <c r="J49940"/>
    </row>
    <row r="49941" spans="1:10" ht="15" x14ac:dyDescent="0.25">
      <c r="A49941" s="102">
        <v>2018</v>
      </c>
      <c r="B49941" s="103" t="s">
        <v>56</v>
      </c>
      <c r="C49941" s="104" t="s">
        <v>29807</v>
      </c>
      <c r="D49941" s="104" t="s">
        <v>29822</v>
      </c>
      <c r="E49941" s="105">
        <v>3676253</v>
      </c>
      <c r="F49941" s="106" t="b">
        <f t="shared" si="780"/>
        <v>1</v>
      </c>
      <c r="I49941"/>
      <c r="J49941"/>
    </row>
    <row r="49942" spans="1:10" ht="15" x14ac:dyDescent="0.25">
      <c r="A49942" s="102">
        <v>2018</v>
      </c>
      <c r="B49942" s="103" t="s">
        <v>56</v>
      </c>
      <c r="C49942" s="104" t="s">
        <v>29807</v>
      </c>
      <c r="D49942" s="104" t="s">
        <v>47</v>
      </c>
      <c r="E49942" s="105">
        <v>39239767</v>
      </c>
      <c r="F49942" s="106" t="b">
        <f t="shared" si="780"/>
        <v>1</v>
      </c>
      <c r="I49942"/>
      <c r="J49942"/>
    </row>
    <row r="49943" spans="1:10" ht="15" x14ac:dyDescent="0.25">
      <c r="A49943" s="102">
        <v>2018</v>
      </c>
      <c r="B49943" s="103" t="s">
        <v>56</v>
      </c>
      <c r="C49943" s="104" t="s">
        <v>29807</v>
      </c>
      <c r="D49943" s="104" t="s">
        <v>315</v>
      </c>
      <c r="E49943" s="105">
        <v>34362676</v>
      </c>
      <c r="F49943" s="106" t="b">
        <f t="shared" si="780"/>
        <v>1</v>
      </c>
      <c r="I49943"/>
      <c r="J49943"/>
    </row>
    <row r="49944" spans="1:10" ht="15" x14ac:dyDescent="0.25">
      <c r="A49944" s="102">
        <v>2018</v>
      </c>
      <c r="B49944" s="103" t="s">
        <v>56</v>
      </c>
      <c r="C49944" s="104" t="s">
        <v>29807</v>
      </c>
      <c r="D49944" s="104" t="s">
        <v>29814</v>
      </c>
      <c r="E49944" s="105">
        <v>-109</v>
      </c>
      <c r="F49944" s="106" t="b">
        <f t="shared" si="780"/>
        <v>1</v>
      </c>
      <c r="I49944"/>
      <c r="J49944"/>
    </row>
    <row r="49945" spans="1:10" ht="15" x14ac:dyDescent="0.25">
      <c r="A49945" s="102">
        <v>2018</v>
      </c>
      <c r="B49945" s="103" t="s">
        <v>56</v>
      </c>
      <c r="C49945" s="104" t="s">
        <v>29807</v>
      </c>
      <c r="D49945" s="104" t="s">
        <v>29813</v>
      </c>
      <c r="E49945" s="105">
        <v>105015</v>
      </c>
      <c r="F49945" s="106" t="b">
        <f t="shared" si="780"/>
        <v>1</v>
      </c>
      <c r="I49945"/>
      <c r="J49945"/>
    </row>
    <row r="49946" spans="1:10" ht="15" x14ac:dyDescent="0.25">
      <c r="A49946" s="102">
        <v>2018</v>
      </c>
      <c r="B49946" s="103" t="s">
        <v>56</v>
      </c>
      <c r="C49946" s="104" t="s">
        <v>29807</v>
      </c>
      <c r="D49946" s="104" t="s">
        <v>29815</v>
      </c>
      <c r="E49946" s="105">
        <v>292960</v>
      </c>
      <c r="F49946" s="106" t="b">
        <f t="shared" si="780"/>
        <v>1</v>
      </c>
      <c r="I49946"/>
      <c r="J49946"/>
    </row>
    <row r="49947" spans="1:10" ht="15" x14ac:dyDescent="0.25">
      <c r="A49947" s="102">
        <v>2018</v>
      </c>
      <c r="B49947" s="103" t="s">
        <v>57</v>
      </c>
      <c r="C49947" s="104" t="s">
        <v>29811</v>
      </c>
      <c r="D49947" s="104" t="s">
        <v>45</v>
      </c>
      <c r="E49947" s="105">
        <v>9796773</v>
      </c>
      <c r="F49947" s="106" t="b">
        <f t="shared" si="780"/>
        <v>0</v>
      </c>
      <c r="I49947"/>
      <c r="J49947"/>
    </row>
    <row r="49948" spans="1:10" ht="15" x14ac:dyDescent="0.25">
      <c r="A49948" s="102">
        <v>2018</v>
      </c>
      <c r="B49948" s="103" t="s">
        <v>57</v>
      </c>
      <c r="C49948" s="104" t="s">
        <v>29811</v>
      </c>
      <c r="D49948" s="104" t="s">
        <v>29806</v>
      </c>
      <c r="E49948" s="105">
        <v>1311203</v>
      </c>
      <c r="F49948" s="106" t="b">
        <f t="shared" si="780"/>
        <v>0</v>
      </c>
      <c r="I49948"/>
      <c r="J49948"/>
    </row>
    <row r="49949" spans="1:10" ht="15" x14ac:dyDescent="0.25">
      <c r="A49949" s="102">
        <v>2018</v>
      </c>
      <c r="B49949" s="103" t="s">
        <v>57</v>
      </c>
      <c r="C49949" s="104" t="s">
        <v>29811</v>
      </c>
      <c r="D49949" s="104" t="s">
        <v>776</v>
      </c>
      <c r="E49949" s="105">
        <v>110089</v>
      </c>
      <c r="F49949" s="106" t="b">
        <f t="shared" si="780"/>
        <v>0</v>
      </c>
      <c r="I49949"/>
      <c r="J49949"/>
    </row>
    <row r="49950" spans="1:10" ht="15" x14ac:dyDescent="0.25">
      <c r="A49950" s="102">
        <v>2018</v>
      </c>
      <c r="B49950" s="103" t="s">
        <v>57</v>
      </c>
      <c r="C49950" s="104" t="s">
        <v>29811</v>
      </c>
      <c r="D49950" s="104" t="s">
        <v>29822</v>
      </c>
      <c r="E49950" s="105">
        <v>96520</v>
      </c>
      <c r="F49950" s="106" t="b">
        <f t="shared" si="780"/>
        <v>0</v>
      </c>
      <c r="I49950"/>
      <c r="J49950"/>
    </row>
    <row r="49951" spans="1:10" ht="15" x14ac:dyDescent="0.25">
      <c r="A49951" s="102">
        <v>2018</v>
      </c>
      <c r="B49951" s="103" t="s">
        <v>57</v>
      </c>
      <c r="C49951" s="104" t="s">
        <v>29811</v>
      </c>
      <c r="D49951" s="104" t="s">
        <v>2257</v>
      </c>
      <c r="E49951" s="105">
        <v>55722</v>
      </c>
      <c r="F49951" s="106" t="b">
        <f t="shared" si="780"/>
        <v>0</v>
      </c>
      <c r="I49951"/>
      <c r="J49951"/>
    </row>
    <row r="49952" spans="1:10" ht="15" x14ac:dyDescent="0.25">
      <c r="A49952" s="102">
        <v>2018</v>
      </c>
      <c r="B49952" s="103" t="s">
        <v>57</v>
      </c>
      <c r="C49952" s="104" t="s">
        <v>29811</v>
      </c>
      <c r="D49952" s="104" t="s">
        <v>29814</v>
      </c>
      <c r="E49952" s="105">
        <v>382269</v>
      </c>
      <c r="F49952" s="106" t="b">
        <f t="shared" si="780"/>
        <v>0</v>
      </c>
      <c r="I49952"/>
      <c r="J49952"/>
    </row>
    <row r="49953" spans="1:10" ht="15" x14ac:dyDescent="0.25">
      <c r="A49953" s="102">
        <v>2018</v>
      </c>
      <c r="B49953" s="103" t="s">
        <v>57</v>
      </c>
      <c r="C49953" s="104" t="s">
        <v>29811</v>
      </c>
      <c r="D49953" s="104" t="s">
        <v>29813</v>
      </c>
      <c r="E49953" s="105">
        <v>6748947</v>
      </c>
      <c r="F49953" s="106" t="b">
        <f t="shared" si="780"/>
        <v>0</v>
      </c>
      <c r="I49953"/>
      <c r="J49953"/>
    </row>
    <row r="49954" spans="1:10" ht="15" x14ac:dyDescent="0.25">
      <c r="A49954" s="102">
        <v>2018</v>
      </c>
      <c r="B49954" s="103" t="s">
        <v>57</v>
      </c>
      <c r="C49954" s="104" t="s">
        <v>29811</v>
      </c>
      <c r="D49954" s="104" t="s">
        <v>29815</v>
      </c>
      <c r="E49954" s="105">
        <v>184576</v>
      </c>
      <c r="F49954" s="106" t="b">
        <f t="shared" si="780"/>
        <v>0</v>
      </c>
      <c r="I49954"/>
      <c r="J49954"/>
    </row>
    <row r="49955" spans="1:10" ht="15" x14ac:dyDescent="0.25">
      <c r="A49955" s="102">
        <v>2018</v>
      </c>
      <c r="B49955" s="103" t="s">
        <v>57</v>
      </c>
      <c r="C49955" s="104" t="s">
        <v>29811</v>
      </c>
      <c r="D49955" s="104" t="s">
        <v>29812</v>
      </c>
      <c r="E49955" s="105">
        <v>305513</v>
      </c>
      <c r="F49955" s="106" t="b">
        <f t="shared" si="780"/>
        <v>0</v>
      </c>
      <c r="I49955"/>
      <c r="J49955"/>
    </row>
    <row r="49956" spans="1:10" ht="15" x14ac:dyDescent="0.25">
      <c r="A49956" s="102">
        <v>2018</v>
      </c>
      <c r="B49956" s="103" t="s">
        <v>57</v>
      </c>
      <c r="C49956" s="104" t="s">
        <v>29811</v>
      </c>
      <c r="D49956" s="104" t="s">
        <v>27865</v>
      </c>
      <c r="E49956" s="105">
        <v>601934</v>
      </c>
      <c r="F49956" s="106" t="b">
        <f t="shared" si="780"/>
        <v>0</v>
      </c>
      <c r="I49956"/>
      <c r="J49956"/>
    </row>
    <row r="49957" spans="1:10" ht="15" x14ac:dyDescent="0.25">
      <c r="A49957" s="102">
        <v>2018</v>
      </c>
      <c r="B49957" s="103" t="s">
        <v>57</v>
      </c>
      <c r="C49957" s="104" t="s">
        <v>29811</v>
      </c>
      <c r="D49957" s="104" t="s">
        <v>29816</v>
      </c>
      <c r="E49957" s="105">
        <v>0</v>
      </c>
      <c r="F49957" s="106" t="b">
        <f t="shared" si="780"/>
        <v>0</v>
      </c>
      <c r="I49957"/>
      <c r="J49957"/>
    </row>
    <row r="49958" spans="1:10" ht="15" x14ac:dyDescent="0.25">
      <c r="A49958" s="102">
        <v>2018</v>
      </c>
      <c r="B49958" s="103" t="s">
        <v>57</v>
      </c>
      <c r="C49958" s="104" t="s">
        <v>29823</v>
      </c>
      <c r="D49958" s="104" t="s">
        <v>45</v>
      </c>
      <c r="E49958" s="105">
        <v>280675</v>
      </c>
      <c r="F49958" s="106" t="str">
        <f t="shared" si="780"/>
        <v>chp</v>
      </c>
      <c r="I49958"/>
      <c r="J49958"/>
    </row>
    <row r="49959" spans="1:10" ht="15" x14ac:dyDescent="0.25">
      <c r="A49959" s="102">
        <v>2018</v>
      </c>
      <c r="B49959" s="103" t="s">
        <v>57</v>
      </c>
      <c r="C49959" s="104" t="s">
        <v>29823</v>
      </c>
      <c r="D49959" s="104" t="s">
        <v>29822</v>
      </c>
      <c r="E49959" s="105">
        <v>34451</v>
      </c>
      <c r="F49959" s="106" t="str">
        <f t="shared" si="780"/>
        <v>chp</v>
      </c>
      <c r="I49959"/>
      <c r="J49959"/>
    </row>
    <row r="49960" spans="1:10" ht="15" x14ac:dyDescent="0.25">
      <c r="A49960" s="102">
        <v>2018</v>
      </c>
      <c r="B49960" s="103" t="s">
        <v>57</v>
      </c>
      <c r="C49960" s="104" t="s">
        <v>29823</v>
      </c>
      <c r="D49960" s="104" t="s">
        <v>2257</v>
      </c>
      <c r="E49960" s="105">
        <v>55722</v>
      </c>
      <c r="F49960" s="106" t="str">
        <f t="shared" si="780"/>
        <v>chp</v>
      </c>
      <c r="I49960"/>
      <c r="J49960"/>
    </row>
    <row r="49961" spans="1:10" ht="15" x14ac:dyDescent="0.25">
      <c r="A49961" s="102">
        <v>2018</v>
      </c>
      <c r="B49961" s="103" t="s">
        <v>57</v>
      </c>
      <c r="C49961" s="104" t="s">
        <v>29823</v>
      </c>
      <c r="D49961" s="104" t="s">
        <v>29813</v>
      </c>
      <c r="E49961" s="105">
        <v>190502</v>
      </c>
      <c r="F49961" s="106" t="str">
        <f t="shared" si="780"/>
        <v>chp</v>
      </c>
      <c r="I49961"/>
      <c r="J49961"/>
    </row>
    <row r="49962" spans="1:10" ht="15" x14ac:dyDescent="0.25">
      <c r="A49962" s="102">
        <v>2018</v>
      </c>
      <c r="B49962" s="103" t="s">
        <v>57</v>
      </c>
      <c r="C49962" s="104" t="s">
        <v>29825</v>
      </c>
      <c r="D49962" s="104" t="s">
        <v>45</v>
      </c>
      <c r="E49962" s="105">
        <v>397634</v>
      </c>
      <c r="F49962" s="106" t="str">
        <f t="shared" si="780"/>
        <v>chp</v>
      </c>
      <c r="I49962"/>
      <c r="J49962"/>
    </row>
    <row r="49963" spans="1:10" ht="15" x14ac:dyDescent="0.25">
      <c r="A49963" s="102">
        <v>2018</v>
      </c>
      <c r="B49963" s="103" t="s">
        <v>57</v>
      </c>
      <c r="C49963" s="104" t="s">
        <v>29825</v>
      </c>
      <c r="D49963" s="104" t="s">
        <v>29814</v>
      </c>
      <c r="E49963" s="105">
        <v>193355</v>
      </c>
      <c r="F49963" s="106" t="str">
        <f t="shared" si="780"/>
        <v>chp</v>
      </c>
      <c r="I49963"/>
      <c r="J49963"/>
    </row>
    <row r="49964" spans="1:10" ht="15" x14ac:dyDescent="0.25">
      <c r="A49964" s="102">
        <v>2018</v>
      </c>
      <c r="B49964" s="103" t="s">
        <v>57</v>
      </c>
      <c r="C49964" s="104" t="s">
        <v>29825</v>
      </c>
      <c r="D49964" s="104" t="s">
        <v>29813</v>
      </c>
      <c r="E49964" s="105">
        <v>3037</v>
      </c>
      <c r="F49964" s="106" t="str">
        <f t="shared" si="780"/>
        <v>chp</v>
      </c>
      <c r="I49964"/>
      <c r="J49964"/>
    </row>
    <row r="49965" spans="1:10" ht="15" x14ac:dyDescent="0.25">
      <c r="A49965" s="102">
        <v>2018</v>
      </c>
      <c r="B49965" s="103" t="s">
        <v>57</v>
      </c>
      <c r="C49965" s="104" t="s">
        <v>29825</v>
      </c>
      <c r="D49965" s="104" t="s">
        <v>29812</v>
      </c>
      <c r="E49965" s="105">
        <v>201241</v>
      </c>
      <c r="F49965" s="106" t="str">
        <f t="shared" si="780"/>
        <v>chp</v>
      </c>
      <c r="I49965"/>
      <c r="J49965"/>
    </row>
    <row r="49966" spans="1:10" ht="15" x14ac:dyDescent="0.25">
      <c r="A49966" s="102">
        <v>2018</v>
      </c>
      <c r="B49966" s="103" t="s">
        <v>57</v>
      </c>
      <c r="C49966" s="104" t="s">
        <v>29803</v>
      </c>
      <c r="D49966" s="104" t="s">
        <v>45</v>
      </c>
      <c r="E49966" s="105">
        <v>2607156</v>
      </c>
      <c r="F49966" s="106" t="b">
        <f t="shared" si="780"/>
        <v>1</v>
      </c>
      <c r="I49966"/>
      <c r="J49966"/>
    </row>
    <row r="49967" spans="1:10" ht="15" x14ac:dyDescent="0.25">
      <c r="A49967" s="102">
        <v>2018</v>
      </c>
      <c r="B49967" s="103" t="s">
        <v>57</v>
      </c>
      <c r="C49967" s="104" t="s">
        <v>29803</v>
      </c>
      <c r="D49967" s="104" t="s">
        <v>29806</v>
      </c>
      <c r="E49967" s="105">
        <v>1311203</v>
      </c>
      <c r="F49967" s="106" t="b">
        <f t="shared" si="780"/>
        <v>1</v>
      </c>
      <c r="I49967"/>
      <c r="J49967"/>
    </row>
    <row r="49968" spans="1:10" ht="15" x14ac:dyDescent="0.25">
      <c r="A49968" s="102">
        <v>2018</v>
      </c>
      <c r="B49968" s="103" t="s">
        <v>57</v>
      </c>
      <c r="C49968" s="104" t="s">
        <v>29803</v>
      </c>
      <c r="D49968" s="104" t="s">
        <v>29814</v>
      </c>
      <c r="E49968" s="105">
        <v>0</v>
      </c>
      <c r="F49968" s="106" t="b">
        <f t="shared" si="780"/>
        <v>1</v>
      </c>
      <c r="I49968"/>
      <c r="J49968"/>
    </row>
    <row r="49969" spans="1:10" ht="15" x14ac:dyDescent="0.25">
      <c r="A49969" s="102">
        <v>2018</v>
      </c>
      <c r="B49969" s="103" t="s">
        <v>57</v>
      </c>
      <c r="C49969" s="104" t="s">
        <v>29803</v>
      </c>
      <c r="D49969" s="104" t="s">
        <v>29813</v>
      </c>
      <c r="E49969" s="105">
        <v>1295953</v>
      </c>
      <c r="F49969" s="106" t="b">
        <f t="shared" si="780"/>
        <v>1</v>
      </c>
      <c r="I49969"/>
      <c r="J49969"/>
    </row>
    <row r="49970" spans="1:10" ht="15" x14ac:dyDescent="0.25">
      <c r="A49970" s="102">
        <v>2018</v>
      </c>
      <c r="B49970" s="103" t="s">
        <v>57</v>
      </c>
      <c r="C49970" s="104" t="s">
        <v>29803</v>
      </c>
      <c r="D49970" s="104" t="s">
        <v>29812</v>
      </c>
      <c r="E49970" s="105">
        <v>0</v>
      </c>
      <c r="F49970" s="106" t="b">
        <f t="shared" si="780"/>
        <v>1</v>
      </c>
      <c r="I49970"/>
      <c r="J49970"/>
    </row>
    <row r="49971" spans="1:10" ht="15" x14ac:dyDescent="0.25">
      <c r="A49971" s="102">
        <v>2018</v>
      </c>
      <c r="B49971" s="103" t="s">
        <v>57</v>
      </c>
      <c r="C49971" s="104" t="s">
        <v>29808</v>
      </c>
      <c r="D49971" s="104" t="s">
        <v>45</v>
      </c>
      <c r="E49971" s="105">
        <v>1215278</v>
      </c>
      <c r="F49971" s="106" t="b">
        <f t="shared" si="780"/>
        <v>1</v>
      </c>
      <c r="I49971"/>
      <c r="J49971"/>
    </row>
    <row r="49972" spans="1:10" ht="15" x14ac:dyDescent="0.25">
      <c r="A49972" s="102">
        <v>2018</v>
      </c>
      <c r="B49972" s="103" t="s">
        <v>57</v>
      </c>
      <c r="C49972" s="104" t="s">
        <v>29808</v>
      </c>
      <c r="D49972" s="104" t="s">
        <v>776</v>
      </c>
      <c r="E49972" s="105">
        <v>110089</v>
      </c>
      <c r="F49972" s="106" t="b">
        <f t="shared" si="780"/>
        <v>1</v>
      </c>
      <c r="I49972"/>
      <c r="J49972"/>
    </row>
    <row r="49973" spans="1:10" ht="15" x14ac:dyDescent="0.25">
      <c r="A49973" s="102">
        <v>2018</v>
      </c>
      <c r="B49973" s="103" t="s">
        <v>57</v>
      </c>
      <c r="C49973" s="104" t="s">
        <v>29808</v>
      </c>
      <c r="D49973" s="104" t="s">
        <v>29822</v>
      </c>
      <c r="E49973" s="105">
        <v>42430</v>
      </c>
      <c r="F49973" s="106" t="b">
        <f t="shared" si="780"/>
        <v>1</v>
      </c>
      <c r="I49973"/>
      <c r="J49973"/>
    </row>
    <row r="49974" spans="1:10" ht="15" x14ac:dyDescent="0.25">
      <c r="A49974" s="102">
        <v>2018</v>
      </c>
      <c r="B49974" s="103" t="s">
        <v>57</v>
      </c>
      <c r="C49974" s="104" t="s">
        <v>29808</v>
      </c>
      <c r="D49974" s="104" t="s">
        <v>29814</v>
      </c>
      <c r="E49974" s="105">
        <v>-969</v>
      </c>
      <c r="F49974" s="106" t="b">
        <f t="shared" si="780"/>
        <v>1</v>
      </c>
      <c r="I49974"/>
      <c r="J49974"/>
    </row>
    <row r="49975" spans="1:10" ht="15" x14ac:dyDescent="0.25">
      <c r="A49975" s="102">
        <v>2018</v>
      </c>
      <c r="B49975" s="103" t="s">
        <v>57</v>
      </c>
      <c r="C49975" s="104" t="s">
        <v>29808</v>
      </c>
      <c r="D49975" s="104" t="s">
        <v>29813</v>
      </c>
      <c r="E49975" s="105">
        <v>264004</v>
      </c>
      <c r="F49975" s="106" t="b">
        <f t="shared" si="780"/>
        <v>1</v>
      </c>
      <c r="I49975"/>
      <c r="J49975"/>
    </row>
    <row r="49976" spans="1:10" ht="15" x14ac:dyDescent="0.25">
      <c r="A49976" s="102">
        <v>2018</v>
      </c>
      <c r="B49976" s="103" t="s">
        <v>57</v>
      </c>
      <c r="C49976" s="104" t="s">
        <v>29808</v>
      </c>
      <c r="D49976" s="104" t="s">
        <v>29815</v>
      </c>
      <c r="E49976" s="105">
        <v>146814</v>
      </c>
      <c r="F49976" s="106" t="b">
        <f t="shared" si="780"/>
        <v>1</v>
      </c>
      <c r="I49976"/>
      <c r="J49976"/>
    </row>
    <row r="49977" spans="1:10" ht="15" x14ac:dyDescent="0.25">
      <c r="A49977" s="102">
        <v>2018</v>
      </c>
      <c r="B49977" s="103" t="s">
        <v>57</v>
      </c>
      <c r="C49977" s="104" t="s">
        <v>29808</v>
      </c>
      <c r="D49977" s="104" t="s">
        <v>29812</v>
      </c>
      <c r="E49977" s="105">
        <v>50976</v>
      </c>
      <c r="F49977" s="106" t="b">
        <f t="shared" si="780"/>
        <v>1</v>
      </c>
      <c r="I49977"/>
      <c r="J49977"/>
    </row>
    <row r="49978" spans="1:10" ht="15" x14ac:dyDescent="0.25">
      <c r="A49978" s="102">
        <v>2018</v>
      </c>
      <c r="B49978" s="103" t="s">
        <v>57</v>
      </c>
      <c r="C49978" s="104" t="s">
        <v>29808</v>
      </c>
      <c r="D49978" s="104" t="s">
        <v>27865</v>
      </c>
      <c r="E49978" s="105">
        <v>601934</v>
      </c>
      <c r="F49978" s="106" t="b">
        <f t="shared" si="780"/>
        <v>1</v>
      </c>
      <c r="I49978"/>
      <c r="J49978"/>
    </row>
    <row r="49979" spans="1:10" ht="15" x14ac:dyDescent="0.25">
      <c r="A49979" s="102">
        <v>2018</v>
      </c>
      <c r="B49979" s="103" t="s">
        <v>57</v>
      </c>
      <c r="C49979" s="104" t="s">
        <v>29808</v>
      </c>
      <c r="D49979" s="104" t="s">
        <v>29816</v>
      </c>
      <c r="E49979" s="105">
        <v>0</v>
      </c>
      <c r="F49979" s="106" t="b">
        <f t="shared" si="780"/>
        <v>1</v>
      </c>
      <c r="I49979"/>
      <c r="J49979"/>
    </row>
    <row r="49980" spans="1:10" ht="15" x14ac:dyDescent="0.25">
      <c r="A49980" s="102">
        <v>2018</v>
      </c>
      <c r="B49980" s="103" t="s">
        <v>57</v>
      </c>
      <c r="C49980" s="104" t="s">
        <v>29807</v>
      </c>
      <c r="D49980" s="104" t="s">
        <v>45</v>
      </c>
      <c r="E49980" s="105">
        <v>5296030</v>
      </c>
      <c r="F49980" s="106" t="b">
        <f t="shared" si="780"/>
        <v>1</v>
      </c>
      <c r="I49980"/>
      <c r="J49980"/>
    </row>
    <row r="49981" spans="1:10" ht="15" x14ac:dyDescent="0.25">
      <c r="A49981" s="102">
        <v>2018</v>
      </c>
      <c r="B49981" s="103" t="s">
        <v>57</v>
      </c>
      <c r="C49981" s="104" t="s">
        <v>29807</v>
      </c>
      <c r="D49981" s="104" t="s">
        <v>29822</v>
      </c>
      <c r="E49981" s="105">
        <v>19639</v>
      </c>
      <c r="F49981" s="106" t="b">
        <f t="shared" si="780"/>
        <v>1</v>
      </c>
      <c r="I49981"/>
      <c r="J49981"/>
    </row>
    <row r="49982" spans="1:10" ht="15" x14ac:dyDescent="0.25">
      <c r="A49982" s="102">
        <v>2018</v>
      </c>
      <c r="B49982" s="103" t="s">
        <v>57</v>
      </c>
      <c r="C49982" s="104" t="s">
        <v>29807</v>
      </c>
      <c r="D49982" s="104" t="s">
        <v>29814</v>
      </c>
      <c r="E49982" s="105">
        <v>189883</v>
      </c>
      <c r="F49982" s="106" t="b">
        <f t="shared" si="780"/>
        <v>1</v>
      </c>
      <c r="I49982"/>
      <c r="J49982"/>
    </row>
    <row r="49983" spans="1:10" ht="15" x14ac:dyDescent="0.25">
      <c r="A49983" s="102">
        <v>2018</v>
      </c>
      <c r="B49983" s="103" t="s">
        <v>57</v>
      </c>
      <c r="C49983" s="104" t="s">
        <v>29807</v>
      </c>
      <c r="D49983" s="104" t="s">
        <v>29813</v>
      </c>
      <c r="E49983" s="105">
        <v>4995451</v>
      </c>
      <c r="F49983" s="106" t="b">
        <f t="shared" si="780"/>
        <v>1</v>
      </c>
      <c r="I49983"/>
      <c r="J49983"/>
    </row>
    <row r="49984" spans="1:10" ht="15" x14ac:dyDescent="0.25">
      <c r="A49984" s="102">
        <v>2018</v>
      </c>
      <c r="B49984" s="103" t="s">
        <v>57</v>
      </c>
      <c r="C49984" s="104" t="s">
        <v>29807</v>
      </c>
      <c r="D49984" s="104" t="s">
        <v>29815</v>
      </c>
      <c r="E49984" s="105">
        <v>37762</v>
      </c>
      <c r="F49984" s="106" t="b">
        <f t="shared" si="780"/>
        <v>1</v>
      </c>
      <c r="I49984"/>
      <c r="J49984"/>
    </row>
    <row r="49985" spans="1:10" ht="15" x14ac:dyDescent="0.25">
      <c r="A49985" s="102">
        <v>2018</v>
      </c>
      <c r="B49985" s="103" t="s">
        <v>57</v>
      </c>
      <c r="C49985" s="104" t="s">
        <v>29807</v>
      </c>
      <c r="D49985" s="104" t="s">
        <v>29812</v>
      </c>
      <c r="E49985" s="105">
        <v>53295</v>
      </c>
      <c r="F49985" s="106" t="b">
        <f t="shared" si="780"/>
        <v>1</v>
      </c>
      <c r="I49985"/>
      <c r="J49985"/>
    </row>
    <row r="49986" spans="1:10" ht="15" x14ac:dyDescent="0.25">
      <c r="A49986" s="102">
        <v>2018</v>
      </c>
      <c r="B49986" s="103" t="s">
        <v>58</v>
      </c>
      <c r="C49986" s="104" t="s">
        <v>29811</v>
      </c>
      <c r="D49986" s="104" t="s">
        <v>45</v>
      </c>
      <c r="E49986" s="105">
        <v>63380569</v>
      </c>
      <c r="F49986" s="106" t="b">
        <f t="shared" si="780"/>
        <v>0</v>
      </c>
      <c r="I49986"/>
      <c r="J49986"/>
    </row>
    <row r="49987" spans="1:10" ht="15" x14ac:dyDescent="0.25">
      <c r="A49987" s="102">
        <v>2018</v>
      </c>
      <c r="B49987" s="103" t="s">
        <v>58</v>
      </c>
      <c r="C49987" s="104" t="s">
        <v>29811</v>
      </c>
      <c r="D49987" s="104" t="s">
        <v>29806</v>
      </c>
      <c r="E49987" s="105">
        <v>28552999</v>
      </c>
      <c r="F49987" s="106" t="b">
        <f t="shared" si="780"/>
        <v>0</v>
      </c>
      <c r="I49987"/>
      <c r="J49987"/>
    </row>
    <row r="49988" spans="1:10" ht="15" x14ac:dyDescent="0.25">
      <c r="A49988" s="102">
        <v>2018</v>
      </c>
      <c r="B49988" s="103" t="s">
        <v>58</v>
      </c>
      <c r="C49988" s="104" t="s">
        <v>29811</v>
      </c>
      <c r="D49988" s="104" t="s">
        <v>29822</v>
      </c>
      <c r="E49988" s="105">
        <v>924861</v>
      </c>
      <c r="F49988" s="106" t="b">
        <f t="shared" ref="F49988:F50051" si="781">INDEX($I$3:$I$8,MATCH(C49988,$H$3:$H$8,0))</f>
        <v>0</v>
      </c>
      <c r="I49988"/>
      <c r="J49988"/>
    </row>
    <row r="49989" spans="1:10" ht="15" x14ac:dyDescent="0.25">
      <c r="A49989" s="102">
        <v>2018</v>
      </c>
      <c r="B49989" s="103" t="s">
        <v>58</v>
      </c>
      <c r="C49989" s="104" t="s">
        <v>29811</v>
      </c>
      <c r="D49989" s="104" t="s">
        <v>47</v>
      </c>
      <c r="E49989" s="105">
        <v>7340070</v>
      </c>
      <c r="F49989" s="106" t="b">
        <f t="shared" si="781"/>
        <v>0</v>
      </c>
      <c r="I49989"/>
      <c r="J49989"/>
    </row>
    <row r="49990" spans="1:10" ht="15" x14ac:dyDescent="0.25">
      <c r="A49990" s="102">
        <v>2018</v>
      </c>
      <c r="B49990" s="103" t="s">
        <v>58</v>
      </c>
      <c r="C49990" s="104" t="s">
        <v>29811</v>
      </c>
      <c r="D49990" s="104" t="s">
        <v>315</v>
      </c>
      <c r="E49990" s="105">
        <v>4895399</v>
      </c>
      <c r="F49990" s="106" t="b">
        <f t="shared" si="781"/>
        <v>0</v>
      </c>
      <c r="I49990"/>
      <c r="J49990"/>
    </row>
    <row r="49991" spans="1:10" ht="15" x14ac:dyDescent="0.25">
      <c r="A49991" s="102">
        <v>2018</v>
      </c>
      <c r="B49991" s="103" t="s">
        <v>58</v>
      </c>
      <c r="C49991" s="104" t="s">
        <v>29811</v>
      </c>
      <c r="D49991" s="104" t="s">
        <v>29814</v>
      </c>
      <c r="E49991" s="105">
        <v>0</v>
      </c>
      <c r="F49991" s="106" t="b">
        <f t="shared" si="781"/>
        <v>0</v>
      </c>
      <c r="I49991"/>
      <c r="J49991"/>
    </row>
    <row r="49992" spans="1:10" ht="15" x14ac:dyDescent="0.25">
      <c r="A49992" s="102">
        <v>2018</v>
      </c>
      <c r="B49992" s="103" t="s">
        <v>58</v>
      </c>
      <c r="C49992" s="104" t="s">
        <v>29811</v>
      </c>
      <c r="D49992" s="104" t="s">
        <v>29813</v>
      </c>
      <c r="E49992" s="105">
        <v>110565</v>
      </c>
      <c r="F49992" s="106" t="b">
        <f t="shared" si="781"/>
        <v>0</v>
      </c>
      <c r="I49992"/>
      <c r="J49992"/>
    </row>
    <row r="49993" spans="1:10" ht="15" x14ac:dyDescent="0.25">
      <c r="A49993" s="102">
        <v>2018</v>
      </c>
      <c r="B49993" s="103" t="s">
        <v>58</v>
      </c>
      <c r="C49993" s="104" t="s">
        <v>29811</v>
      </c>
      <c r="D49993" s="104" t="s">
        <v>29815</v>
      </c>
      <c r="E49993" s="105">
        <v>11456</v>
      </c>
      <c r="F49993" s="106" t="b">
        <f t="shared" si="781"/>
        <v>0</v>
      </c>
      <c r="I49993"/>
      <c r="J49993"/>
    </row>
    <row r="49994" spans="1:10" ht="15" x14ac:dyDescent="0.25">
      <c r="A49994" s="102">
        <v>2018</v>
      </c>
      <c r="B49994" s="103" t="s">
        <v>58</v>
      </c>
      <c r="C49994" s="104" t="s">
        <v>29811</v>
      </c>
      <c r="D49994" s="104" t="s">
        <v>29812</v>
      </c>
      <c r="E49994" s="105">
        <v>209177</v>
      </c>
      <c r="F49994" s="106" t="b">
        <f t="shared" si="781"/>
        <v>0</v>
      </c>
      <c r="I49994"/>
      <c r="J49994"/>
    </row>
    <row r="49995" spans="1:10" ht="15" x14ac:dyDescent="0.25">
      <c r="A49995" s="102">
        <v>2018</v>
      </c>
      <c r="B49995" s="103" t="s">
        <v>58</v>
      </c>
      <c r="C49995" s="104" t="s">
        <v>29811</v>
      </c>
      <c r="D49995" s="104" t="s">
        <v>27865</v>
      </c>
      <c r="E49995" s="105">
        <v>21334057</v>
      </c>
      <c r="F49995" s="106" t="b">
        <f t="shared" si="781"/>
        <v>0</v>
      </c>
      <c r="I49995"/>
      <c r="J49995"/>
    </row>
    <row r="49996" spans="1:10" ht="15" x14ac:dyDescent="0.25">
      <c r="A49996" s="102">
        <v>2018</v>
      </c>
      <c r="B49996" s="103" t="s">
        <v>58</v>
      </c>
      <c r="C49996" s="104" t="s">
        <v>29811</v>
      </c>
      <c r="D49996" s="104" t="s">
        <v>29816</v>
      </c>
      <c r="E49996" s="105">
        <v>1986</v>
      </c>
      <c r="F49996" s="106" t="b">
        <f t="shared" si="781"/>
        <v>0</v>
      </c>
      <c r="I49996"/>
      <c r="J49996"/>
    </row>
    <row r="49997" spans="1:10" ht="15" x14ac:dyDescent="0.25">
      <c r="A49997" s="102">
        <v>2018</v>
      </c>
      <c r="B49997" s="103" t="s">
        <v>58</v>
      </c>
      <c r="C49997" s="104" t="s">
        <v>29823</v>
      </c>
      <c r="D49997" s="104" t="s">
        <v>45</v>
      </c>
      <c r="E49997" s="105">
        <v>2109656</v>
      </c>
      <c r="F49997" s="106" t="str">
        <f t="shared" si="781"/>
        <v>chp</v>
      </c>
      <c r="I49997"/>
      <c r="J49997"/>
    </row>
    <row r="49998" spans="1:10" ht="15" x14ac:dyDescent="0.25">
      <c r="A49998" s="102">
        <v>2018</v>
      </c>
      <c r="B49998" s="103" t="s">
        <v>58</v>
      </c>
      <c r="C49998" s="104" t="s">
        <v>29823</v>
      </c>
      <c r="D49998" s="104" t="s">
        <v>29806</v>
      </c>
      <c r="E49998" s="105">
        <v>1509288</v>
      </c>
      <c r="F49998" s="106" t="str">
        <f t="shared" si="781"/>
        <v>chp</v>
      </c>
      <c r="I49998"/>
      <c r="J49998"/>
    </row>
    <row r="49999" spans="1:10" ht="15" x14ac:dyDescent="0.25">
      <c r="A49999" s="102">
        <v>2018</v>
      </c>
      <c r="B49999" s="103" t="s">
        <v>58</v>
      </c>
      <c r="C49999" s="104" t="s">
        <v>29823</v>
      </c>
      <c r="D49999" s="104" t="s">
        <v>47</v>
      </c>
      <c r="E49999" s="105">
        <v>529387</v>
      </c>
      <c r="F49999" s="106" t="str">
        <f t="shared" si="781"/>
        <v>chp</v>
      </c>
      <c r="I49999"/>
      <c r="J49999"/>
    </row>
    <row r="50000" spans="1:10" ht="15" x14ac:dyDescent="0.25">
      <c r="A50000" s="102">
        <v>2018</v>
      </c>
      <c r="B50000" s="103" t="s">
        <v>58</v>
      </c>
      <c r="C50000" s="104" t="s">
        <v>29823</v>
      </c>
      <c r="D50000" s="104" t="s">
        <v>29814</v>
      </c>
      <c r="E50000" s="105">
        <v>0</v>
      </c>
      <c r="F50000" s="106" t="str">
        <f t="shared" si="781"/>
        <v>chp</v>
      </c>
      <c r="I50000"/>
      <c r="J50000"/>
    </row>
    <row r="50001" spans="1:10" ht="15" x14ac:dyDescent="0.25">
      <c r="A50001" s="102">
        <v>2018</v>
      </c>
      <c r="B50001" s="103" t="s">
        <v>58</v>
      </c>
      <c r="C50001" s="104" t="s">
        <v>29823</v>
      </c>
      <c r="D50001" s="104" t="s">
        <v>29813</v>
      </c>
      <c r="E50001" s="105">
        <v>36316</v>
      </c>
      <c r="F50001" s="106" t="str">
        <f t="shared" si="781"/>
        <v>chp</v>
      </c>
      <c r="I50001"/>
      <c r="J50001"/>
    </row>
    <row r="50002" spans="1:10" ht="15" x14ac:dyDescent="0.25">
      <c r="A50002" s="102">
        <v>2018</v>
      </c>
      <c r="B50002" s="103" t="s">
        <v>58</v>
      </c>
      <c r="C50002" s="104" t="s">
        <v>29823</v>
      </c>
      <c r="D50002" s="104" t="s">
        <v>29812</v>
      </c>
      <c r="E50002" s="105">
        <v>34664</v>
      </c>
      <c r="F50002" s="106" t="str">
        <f t="shared" si="781"/>
        <v>chp</v>
      </c>
      <c r="I50002"/>
      <c r="J50002"/>
    </row>
    <row r="50003" spans="1:10" ht="15" x14ac:dyDescent="0.25">
      <c r="A50003" s="102">
        <v>2018</v>
      </c>
      <c r="B50003" s="103" t="s">
        <v>58</v>
      </c>
      <c r="C50003" s="104" t="s">
        <v>29823</v>
      </c>
      <c r="D50003" s="104" t="s">
        <v>29816</v>
      </c>
      <c r="E50003" s="105">
        <v>0</v>
      </c>
      <c r="F50003" s="106" t="str">
        <f t="shared" si="781"/>
        <v>chp</v>
      </c>
      <c r="I50003"/>
      <c r="J50003"/>
    </row>
    <row r="50004" spans="1:10" ht="15" x14ac:dyDescent="0.25">
      <c r="A50004" s="102">
        <v>2018</v>
      </c>
      <c r="B50004" s="103" t="s">
        <v>58</v>
      </c>
      <c r="C50004" s="104" t="s">
        <v>29825</v>
      </c>
      <c r="D50004" s="104" t="s">
        <v>45</v>
      </c>
      <c r="E50004" s="105">
        <v>226800</v>
      </c>
      <c r="F50004" s="106" t="str">
        <f t="shared" si="781"/>
        <v>chp</v>
      </c>
      <c r="I50004"/>
      <c r="J50004"/>
    </row>
    <row r="50005" spans="1:10" ht="15" x14ac:dyDescent="0.25">
      <c r="A50005" s="102">
        <v>2018</v>
      </c>
      <c r="B50005" s="103" t="s">
        <v>58</v>
      </c>
      <c r="C50005" s="104" t="s">
        <v>29825</v>
      </c>
      <c r="D50005" s="104" t="s">
        <v>29806</v>
      </c>
      <c r="E50005" s="105">
        <v>74461</v>
      </c>
      <c r="F50005" s="106" t="str">
        <f t="shared" si="781"/>
        <v>chp</v>
      </c>
      <c r="I50005"/>
      <c r="J50005"/>
    </row>
    <row r="50006" spans="1:10" ht="15" x14ac:dyDescent="0.25">
      <c r="A50006" s="102">
        <v>2018</v>
      </c>
      <c r="B50006" s="103" t="s">
        <v>58</v>
      </c>
      <c r="C50006" s="104" t="s">
        <v>29825</v>
      </c>
      <c r="D50006" s="104" t="s">
        <v>47</v>
      </c>
      <c r="E50006" s="105">
        <v>98361</v>
      </c>
      <c r="F50006" s="106" t="str">
        <f t="shared" si="781"/>
        <v>chp</v>
      </c>
      <c r="I50006"/>
      <c r="J50006"/>
    </row>
    <row r="50007" spans="1:10" ht="15" x14ac:dyDescent="0.25">
      <c r="A50007" s="102">
        <v>2018</v>
      </c>
      <c r="B50007" s="103" t="s">
        <v>58</v>
      </c>
      <c r="C50007" s="104" t="s">
        <v>29825</v>
      </c>
      <c r="D50007" s="104" t="s">
        <v>29813</v>
      </c>
      <c r="E50007" s="105">
        <v>7409</v>
      </c>
      <c r="F50007" s="106" t="str">
        <f t="shared" si="781"/>
        <v>chp</v>
      </c>
      <c r="I50007"/>
      <c r="J50007"/>
    </row>
    <row r="50008" spans="1:10" ht="15" x14ac:dyDescent="0.25">
      <c r="A50008" s="102">
        <v>2018</v>
      </c>
      <c r="B50008" s="103" t="s">
        <v>58</v>
      </c>
      <c r="C50008" s="104" t="s">
        <v>29825</v>
      </c>
      <c r="D50008" s="104" t="s">
        <v>29812</v>
      </c>
      <c r="E50008" s="105">
        <v>41152</v>
      </c>
      <c r="F50008" s="106" t="str">
        <f t="shared" si="781"/>
        <v>chp</v>
      </c>
      <c r="I50008"/>
      <c r="J50008"/>
    </row>
    <row r="50009" spans="1:10" ht="15" x14ac:dyDescent="0.25">
      <c r="A50009" s="102">
        <v>2018</v>
      </c>
      <c r="B50009" s="103" t="s">
        <v>58</v>
      </c>
      <c r="C50009" s="104" t="s">
        <v>29825</v>
      </c>
      <c r="D50009" s="104" t="s">
        <v>27865</v>
      </c>
      <c r="E50009" s="105">
        <v>3430</v>
      </c>
      <c r="F50009" s="106" t="str">
        <f t="shared" si="781"/>
        <v>chp</v>
      </c>
      <c r="I50009"/>
      <c r="J50009"/>
    </row>
    <row r="50010" spans="1:10" ht="15" x14ac:dyDescent="0.25">
      <c r="A50010" s="102">
        <v>2018</v>
      </c>
      <c r="B50010" s="103" t="s">
        <v>58</v>
      </c>
      <c r="C50010" s="104" t="s">
        <v>29825</v>
      </c>
      <c r="D50010" s="104" t="s">
        <v>29816</v>
      </c>
      <c r="E50010" s="105">
        <v>1986</v>
      </c>
      <c r="F50010" s="106" t="str">
        <f t="shared" si="781"/>
        <v>chp</v>
      </c>
      <c r="I50010"/>
      <c r="J50010"/>
    </row>
    <row r="50011" spans="1:10" ht="15" x14ac:dyDescent="0.25">
      <c r="A50011" s="102">
        <v>2018</v>
      </c>
      <c r="B50011" s="103" t="s">
        <v>58</v>
      </c>
      <c r="C50011" s="104" t="s">
        <v>29803</v>
      </c>
      <c r="D50011" s="104" t="s">
        <v>45</v>
      </c>
      <c r="E50011" s="105">
        <v>13015</v>
      </c>
      <c r="F50011" s="106" t="b">
        <f t="shared" si="781"/>
        <v>1</v>
      </c>
      <c r="I50011"/>
      <c r="J50011"/>
    </row>
    <row r="50012" spans="1:10" ht="15" x14ac:dyDescent="0.25">
      <c r="A50012" s="102">
        <v>2018</v>
      </c>
      <c r="B50012" s="103" t="s">
        <v>58</v>
      </c>
      <c r="C50012" s="104" t="s">
        <v>29803</v>
      </c>
      <c r="D50012" s="104" t="s">
        <v>47</v>
      </c>
      <c r="E50012" s="105">
        <v>6958</v>
      </c>
      <c r="F50012" s="106" t="b">
        <f t="shared" si="781"/>
        <v>1</v>
      </c>
      <c r="I50012"/>
      <c r="J50012"/>
    </row>
    <row r="50013" spans="1:10" ht="15" x14ac:dyDescent="0.25">
      <c r="A50013" s="102">
        <v>2018</v>
      </c>
      <c r="B50013" s="103" t="s">
        <v>58</v>
      </c>
      <c r="C50013" s="104" t="s">
        <v>29803</v>
      </c>
      <c r="D50013" s="104" t="s">
        <v>29812</v>
      </c>
      <c r="E50013" s="105">
        <v>6057</v>
      </c>
      <c r="F50013" s="106" t="b">
        <f t="shared" si="781"/>
        <v>1</v>
      </c>
      <c r="I50013"/>
      <c r="J50013"/>
    </row>
    <row r="50014" spans="1:10" ht="15" x14ac:dyDescent="0.25">
      <c r="A50014" s="102">
        <v>2018</v>
      </c>
      <c r="B50014" s="103" t="s">
        <v>58</v>
      </c>
      <c r="C50014" s="104" t="s">
        <v>29808</v>
      </c>
      <c r="D50014" s="104" t="s">
        <v>45</v>
      </c>
      <c r="E50014" s="105">
        <v>11517999</v>
      </c>
      <c r="F50014" s="106" t="b">
        <f t="shared" si="781"/>
        <v>1</v>
      </c>
      <c r="I50014"/>
      <c r="J50014"/>
    </row>
    <row r="50015" spans="1:10" ht="15" x14ac:dyDescent="0.25">
      <c r="A50015" s="102">
        <v>2018</v>
      </c>
      <c r="B50015" s="103" t="s">
        <v>58</v>
      </c>
      <c r="C50015" s="104" t="s">
        <v>29808</v>
      </c>
      <c r="D50015" s="104" t="s">
        <v>29822</v>
      </c>
      <c r="E50015" s="105">
        <v>6594</v>
      </c>
      <c r="F50015" s="106" t="b">
        <f t="shared" si="781"/>
        <v>1</v>
      </c>
      <c r="I50015"/>
      <c r="J50015"/>
    </row>
    <row r="50016" spans="1:10" ht="15" x14ac:dyDescent="0.25">
      <c r="A50016" s="102">
        <v>2018</v>
      </c>
      <c r="B50016" s="103" t="s">
        <v>58</v>
      </c>
      <c r="C50016" s="104" t="s">
        <v>29808</v>
      </c>
      <c r="D50016" s="104" t="s">
        <v>47</v>
      </c>
      <c r="E50016" s="105">
        <v>8</v>
      </c>
      <c r="F50016" s="106" t="b">
        <f t="shared" si="781"/>
        <v>1</v>
      </c>
      <c r="I50016"/>
      <c r="J50016"/>
    </row>
    <row r="50017" spans="1:10" ht="15" x14ac:dyDescent="0.25">
      <c r="A50017" s="102">
        <v>2018</v>
      </c>
      <c r="B50017" s="103" t="s">
        <v>58</v>
      </c>
      <c r="C50017" s="104" t="s">
        <v>29808</v>
      </c>
      <c r="D50017" s="104" t="s">
        <v>315</v>
      </c>
      <c r="E50017" s="105">
        <v>4895399</v>
      </c>
      <c r="F50017" s="106" t="b">
        <f t="shared" si="781"/>
        <v>1</v>
      </c>
      <c r="I50017"/>
      <c r="J50017"/>
    </row>
    <row r="50018" spans="1:10" ht="15" x14ac:dyDescent="0.25">
      <c r="A50018" s="102">
        <v>2018</v>
      </c>
      <c r="B50018" s="103" t="s">
        <v>58</v>
      </c>
      <c r="C50018" s="104" t="s">
        <v>29808</v>
      </c>
      <c r="D50018" s="104" t="s">
        <v>29813</v>
      </c>
      <c r="E50018" s="105">
        <v>3547</v>
      </c>
      <c r="F50018" s="106" t="b">
        <f t="shared" si="781"/>
        <v>1</v>
      </c>
      <c r="I50018"/>
      <c r="J50018"/>
    </row>
    <row r="50019" spans="1:10" ht="15" x14ac:dyDescent="0.25">
      <c r="A50019" s="102">
        <v>2018</v>
      </c>
      <c r="B50019" s="103" t="s">
        <v>58</v>
      </c>
      <c r="C50019" s="104" t="s">
        <v>29808</v>
      </c>
      <c r="D50019" s="104" t="s">
        <v>29815</v>
      </c>
      <c r="E50019" s="105">
        <v>4581</v>
      </c>
      <c r="F50019" s="106" t="b">
        <f t="shared" si="781"/>
        <v>1</v>
      </c>
      <c r="I50019"/>
      <c r="J50019"/>
    </row>
    <row r="50020" spans="1:10" ht="15" x14ac:dyDescent="0.25">
      <c r="A50020" s="102">
        <v>2018</v>
      </c>
      <c r="B50020" s="103" t="s">
        <v>58</v>
      </c>
      <c r="C50020" s="104" t="s">
        <v>29808</v>
      </c>
      <c r="D50020" s="104" t="s">
        <v>29812</v>
      </c>
      <c r="E50020" s="105">
        <v>111045</v>
      </c>
      <c r="F50020" s="106" t="b">
        <f t="shared" si="781"/>
        <v>1</v>
      </c>
      <c r="I50020"/>
      <c r="J50020"/>
    </row>
    <row r="50021" spans="1:10" ht="15" x14ac:dyDescent="0.25">
      <c r="A50021" s="102">
        <v>2018</v>
      </c>
      <c r="B50021" s="103" t="s">
        <v>58</v>
      </c>
      <c r="C50021" s="104" t="s">
        <v>29808</v>
      </c>
      <c r="D50021" s="104" t="s">
        <v>27865</v>
      </c>
      <c r="E50021" s="105">
        <v>6496826</v>
      </c>
      <c r="F50021" s="106" t="b">
        <f t="shared" si="781"/>
        <v>1</v>
      </c>
      <c r="I50021"/>
      <c r="J50021"/>
    </row>
    <row r="50022" spans="1:10" ht="15" x14ac:dyDescent="0.25">
      <c r="A50022" s="102">
        <v>2018</v>
      </c>
      <c r="B50022" s="103" t="s">
        <v>58</v>
      </c>
      <c r="C50022" s="104" t="s">
        <v>29807</v>
      </c>
      <c r="D50022" s="104" t="s">
        <v>45</v>
      </c>
      <c r="E50022" s="105">
        <v>49513099</v>
      </c>
      <c r="F50022" s="106" t="b">
        <f t="shared" si="781"/>
        <v>1</v>
      </c>
      <c r="I50022"/>
      <c r="J50022"/>
    </row>
    <row r="50023" spans="1:10" ht="15" x14ac:dyDescent="0.25">
      <c r="A50023" s="102">
        <v>2018</v>
      </c>
      <c r="B50023" s="103" t="s">
        <v>58</v>
      </c>
      <c r="C50023" s="104" t="s">
        <v>29807</v>
      </c>
      <c r="D50023" s="104" t="s">
        <v>29806</v>
      </c>
      <c r="E50023" s="105">
        <v>26969249</v>
      </c>
      <c r="F50023" s="106" t="b">
        <f t="shared" si="781"/>
        <v>1</v>
      </c>
      <c r="I50023"/>
      <c r="J50023"/>
    </row>
    <row r="50024" spans="1:10" ht="15" x14ac:dyDescent="0.25">
      <c r="A50024" s="102">
        <v>2018</v>
      </c>
      <c r="B50024" s="103" t="s">
        <v>58</v>
      </c>
      <c r="C50024" s="104" t="s">
        <v>29807</v>
      </c>
      <c r="D50024" s="104" t="s">
        <v>29822</v>
      </c>
      <c r="E50024" s="105">
        <v>918267</v>
      </c>
      <c r="F50024" s="106" t="b">
        <f t="shared" si="781"/>
        <v>1</v>
      </c>
      <c r="I50024"/>
      <c r="J50024"/>
    </row>
    <row r="50025" spans="1:10" ht="15" x14ac:dyDescent="0.25">
      <c r="A50025" s="102">
        <v>2018</v>
      </c>
      <c r="B50025" s="103" t="s">
        <v>58</v>
      </c>
      <c r="C50025" s="104" t="s">
        <v>29807</v>
      </c>
      <c r="D50025" s="104" t="s">
        <v>47</v>
      </c>
      <c r="E50025" s="105">
        <v>6705356</v>
      </c>
      <c r="F50025" s="106" t="b">
        <f t="shared" si="781"/>
        <v>1</v>
      </c>
      <c r="I50025"/>
      <c r="J50025"/>
    </row>
    <row r="50026" spans="1:10" ht="15" x14ac:dyDescent="0.25">
      <c r="A50026" s="102">
        <v>2018</v>
      </c>
      <c r="B50026" s="103" t="s">
        <v>58</v>
      </c>
      <c r="C50026" s="104" t="s">
        <v>29807</v>
      </c>
      <c r="D50026" s="104" t="s">
        <v>29814</v>
      </c>
      <c r="E50026" s="105">
        <v>0</v>
      </c>
      <c r="F50026" s="106" t="b">
        <f t="shared" si="781"/>
        <v>1</v>
      </c>
      <c r="I50026"/>
      <c r="J50026"/>
    </row>
    <row r="50027" spans="1:10" ht="15" x14ac:dyDescent="0.25">
      <c r="A50027" s="102">
        <v>2018</v>
      </c>
      <c r="B50027" s="103" t="s">
        <v>58</v>
      </c>
      <c r="C50027" s="104" t="s">
        <v>29807</v>
      </c>
      <c r="D50027" s="104" t="s">
        <v>29813</v>
      </c>
      <c r="E50027" s="105">
        <v>63293</v>
      </c>
      <c r="F50027" s="106" t="b">
        <f t="shared" si="781"/>
        <v>1</v>
      </c>
      <c r="I50027"/>
      <c r="J50027"/>
    </row>
    <row r="50028" spans="1:10" ht="15" x14ac:dyDescent="0.25">
      <c r="A50028" s="102">
        <v>2018</v>
      </c>
      <c r="B50028" s="103" t="s">
        <v>58</v>
      </c>
      <c r="C50028" s="104" t="s">
        <v>29807</v>
      </c>
      <c r="D50028" s="104" t="s">
        <v>29815</v>
      </c>
      <c r="E50028" s="105">
        <v>6875</v>
      </c>
      <c r="F50028" s="106" t="b">
        <f t="shared" si="781"/>
        <v>1</v>
      </c>
      <c r="I50028"/>
      <c r="J50028"/>
    </row>
    <row r="50029" spans="1:10" ht="15" x14ac:dyDescent="0.25">
      <c r="A50029" s="102">
        <v>2018</v>
      </c>
      <c r="B50029" s="103" t="s">
        <v>58</v>
      </c>
      <c r="C50029" s="104" t="s">
        <v>29807</v>
      </c>
      <c r="D50029" s="104" t="s">
        <v>29812</v>
      </c>
      <c r="E50029" s="105">
        <v>16258</v>
      </c>
      <c r="F50029" s="106" t="b">
        <f t="shared" si="781"/>
        <v>1</v>
      </c>
      <c r="I50029"/>
      <c r="J50029"/>
    </row>
    <row r="50030" spans="1:10" ht="15" x14ac:dyDescent="0.25">
      <c r="A50030" s="102">
        <v>2018</v>
      </c>
      <c r="B50030" s="103" t="s">
        <v>58</v>
      </c>
      <c r="C50030" s="104" t="s">
        <v>29807</v>
      </c>
      <c r="D50030" s="104" t="s">
        <v>27865</v>
      </c>
      <c r="E50030" s="105">
        <v>14833801</v>
      </c>
      <c r="F50030" s="106" t="b">
        <f t="shared" si="781"/>
        <v>1</v>
      </c>
      <c r="I50030"/>
      <c r="J50030"/>
    </row>
    <row r="50031" spans="1:10" ht="15" x14ac:dyDescent="0.25">
      <c r="A50031" s="102">
        <v>2018</v>
      </c>
      <c r="B50031" s="103" t="s">
        <v>58</v>
      </c>
      <c r="C50031" s="104" t="s">
        <v>29807</v>
      </c>
      <c r="D50031" s="104" t="s">
        <v>29816</v>
      </c>
      <c r="E50031" s="105">
        <v>0</v>
      </c>
      <c r="F50031" s="106" t="b">
        <f t="shared" si="781"/>
        <v>1</v>
      </c>
      <c r="I50031"/>
      <c r="J50031"/>
    </row>
    <row r="50032" spans="1:10" ht="15" x14ac:dyDescent="0.25">
      <c r="A50032" s="102">
        <v>2018</v>
      </c>
      <c r="B50032" s="103" t="s">
        <v>59</v>
      </c>
      <c r="C50032" s="104" t="s">
        <v>29811</v>
      </c>
      <c r="D50032" s="104" t="s">
        <v>45</v>
      </c>
      <c r="E50032" s="105">
        <v>18172120</v>
      </c>
      <c r="F50032" s="106" t="b">
        <f t="shared" si="781"/>
        <v>0</v>
      </c>
      <c r="I50032"/>
      <c r="J50032"/>
    </row>
    <row r="50033" spans="1:10" ht="15" x14ac:dyDescent="0.25">
      <c r="A50033" s="102">
        <v>2018</v>
      </c>
      <c r="B50033" s="103" t="s">
        <v>59</v>
      </c>
      <c r="C50033" s="104" t="s">
        <v>29811</v>
      </c>
      <c r="D50033" s="104" t="s">
        <v>29806</v>
      </c>
      <c r="E50033" s="105">
        <v>20338</v>
      </c>
      <c r="F50033" s="106" t="b">
        <f t="shared" si="781"/>
        <v>0</v>
      </c>
      <c r="I50033"/>
      <c r="J50033"/>
    </row>
    <row r="50034" spans="1:10" ht="15" x14ac:dyDescent="0.25">
      <c r="A50034" s="102">
        <v>2018</v>
      </c>
      <c r="B50034" s="103" t="s">
        <v>59</v>
      </c>
      <c r="C50034" s="104" t="s">
        <v>29811</v>
      </c>
      <c r="D50034" s="104" t="s">
        <v>776</v>
      </c>
      <c r="E50034" s="105">
        <v>83112</v>
      </c>
      <c r="F50034" s="106" t="b">
        <f t="shared" si="781"/>
        <v>0</v>
      </c>
      <c r="I50034"/>
      <c r="J50034"/>
    </row>
    <row r="50035" spans="1:10" ht="15" x14ac:dyDescent="0.25">
      <c r="A50035" s="102">
        <v>2018</v>
      </c>
      <c r="B50035" s="103" t="s">
        <v>59</v>
      </c>
      <c r="C50035" s="104" t="s">
        <v>29811</v>
      </c>
      <c r="D50035" s="104" t="s">
        <v>29822</v>
      </c>
      <c r="E50035" s="105">
        <v>11024342</v>
      </c>
      <c r="F50035" s="106" t="b">
        <f t="shared" si="781"/>
        <v>0</v>
      </c>
      <c r="I50035"/>
      <c r="J50035"/>
    </row>
    <row r="50036" spans="1:10" ht="15" x14ac:dyDescent="0.25">
      <c r="A50036" s="102">
        <v>2018</v>
      </c>
      <c r="B50036" s="103" t="s">
        <v>59</v>
      </c>
      <c r="C50036" s="104" t="s">
        <v>29811</v>
      </c>
      <c r="D50036" s="104" t="s">
        <v>47</v>
      </c>
      <c r="E50036" s="105">
        <v>3278742</v>
      </c>
      <c r="F50036" s="106" t="b">
        <f t="shared" si="781"/>
        <v>0</v>
      </c>
      <c r="I50036"/>
      <c r="J50036"/>
    </row>
    <row r="50037" spans="1:10" ht="15" x14ac:dyDescent="0.25">
      <c r="A50037" s="102">
        <v>2018</v>
      </c>
      <c r="B50037" s="103" t="s">
        <v>59</v>
      </c>
      <c r="C50037" s="104" t="s">
        <v>29811</v>
      </c>
      <c r="D50037" s="104" t="s">
        <v>29814</v>
      </c>
      <c r="E50037" s="105">
        <v>63972</v>
      </c>
      <c r="F50037" s="106" t="b">
        <f t="shared" si="781"/>
        <v>0</v>
      </c>
      <c r="I50037"/>
      <c r="J50037"/>
    </row>
    <row r="50038" spans="1:10" ht="15" x14ac:dyDescent="0.25">
      <c r="A50038" s="102">
        <v>2018</v>
      </c>
      <c r="B50038" s="103" t="s">
        <v>59</v>
      </c>
      <c r="C50038" s="104" t="s">
        <v>29811</v>
      </c>
      <c r="D50038" s="104" t="s">
        <v>29813</v>
      </c>
      <c r="E50038" s="105">
        <v>57</v>
      </c>
      <c r="F50038" s="106" t="b">
        <f t="shared" si="781"/>
        <v>0</v>
      </c>
      <c r="I50038"/>
      <c r="J50038"/>
    </row>
    <row r="50039" spans="1:10" ht="15" x14ac:dyDescent="0.25">
      <c r="A50039" s="102">
        <v>2018</v>
      </c>
      <c r="B50039" s="103" t="s">
        <v>59</v>
      </c>
      <c r="C50039" s="104" t="s">
        <v>29811</v>
      </c>
      <c r="D50039" s="104" t="s">
        <v>29815</v>
      </c>
      <c r="E50039" s="105">
        <v>555964</v>
      </c>
      <c r="F50039" s="106" t="b">
        <f t="shared" si="781"/>
        <v>0</v>
      </c>
      <c r="I50039"/>
      <c r="J50039"/>
    </row>
    <row r="50040" spans="1:10" ht="15" x14ac:dyDescent="0.25">
      <c r="A50040" s="102">
        <v>2018</v>
      </c>
      <c r="B50040" s="103" t="s">
        <v>59</v>
      </c>
      <c r="C50040" s="104" t="s">
        <v>29811</v>
      </c>
      <c r="D50040" s="104" t="s">
        <v>29812</v>
      </c>
      <c r="E50040" s="105">
        <v>96303</v>
      </c>
      <c r="F50040" s="106" t="b">
        <f t="shared" si="781"/>
        <v>0</v>
      </c>
      <c r="I50040"/>
      <c r="J50040"/>
    </row>
    <row r="50041" spans="1:10" ht="15" x14ac:dyDescent="0.25">
      <c r="A50041" s="102">
        <v>2018</v>
      </c>
      <c r="B50041" s="103" t="s">
        <v>59</v>
      </c>
      <c r="C50041" s="104" t="s">
        <v>29811</v>
      </c>
      <c r="D50041" s="104" t="s">
        <v>27865</v>
      </c>
      <c r="E50041" s="105">
        <v>2655052</v>
      </c>
      <c r="F50041" s="106" t="b">
        <f t="shared" si="781"/>
        <v>0</v>
      </c>
      <c r="I50041"/>
      <c r="J50041"/>
    </row>
    <row r="50042" spans="1:10" ht="15" x14ac:dyDescent="0.25">
      <c r="A50042" s="102">
        <v>2018</v>
      </c>
      <c r="B50042" s="103" t="s">
        <v>59</v>
      </c>
      <c r="C50042" s="104" t="s">
        <v>29811</v>
      </c>
      <c r="D50042" s="104" t="s">
        <v>29816</v>
      </c>
      <c r="E50042" s="105">
        <v>394237</v>
      </c>
      <c r="F50042" s="106" t="b">
        <f t="shared" si="781"/>
        <v>0</v>
      </c>
      <c r="I50042"/>
      <c r="J50042"/>
    </row>
    <row r="50043" spans="1:10" ht="15" x14ac:dyDescent="0.25">
      <c r="A50043" s="102">
        <v>2018</v>
      </c>
      <c r="B50043" s="103" t="s">
        <v>59</v>
      </c>
      <c r="C50043" s="104" t="s">
        <v>29823</v>
      </c>
      <c r="D50043" s="104" t="s">
        <v>45</v>
      </c>
      <c r="E50043" s="105">
        <v>522621</v>
      </c>
      <c r="F50043" s="106" t="str">
        <f t="shared" si="781"/>
        <v>chp</v>
      </c>
      <c r="I50043"/>
      <c r="J50043"/>
    </row>
    <row r="50044" spans="1:10" ht="15" x14ac:dyDescent="0.25">
      <c r="A50044" s="102">
        <v>2018</v>
      </c>
      <c r="B50044" s="103" t="s">
        <v>59</v>
      </c>
      <c r="C50044" s="104" t="s">
        <v>29823</v>
      </c>
      <c r="D50044" s="104" t="s">
        <v>29806</v>
      </c>
      <c r="E50044" s="105">
        <v>20338</v>
      </c>
      <c r="F50044" s="106" t="str">
        <f t="shared" si="781"/>
        <v>chp</v>
      </c>
      <c r="I50044"/>
      <c r="J50044"/>
    </row>
    <row r="50045" spans="1:10" ht="15" x14ac:dyDescent="0.25">
      <c r="A50045" s="102">
        <v>2018</v>
      </c>
      <c r="B50045" s="103" t="s">
        <v>59</v>
      </c>
      <c r="C50045" s="104" t="s">
        <v>29823</v>
      </c>
      <c r="D50045" s="104" t="s">
        <v>47</v>
      </c>
      <c r="E50045" s="105">
        <v>92498</v>
      </c>
      <c r="F50045" s="106" t="str">
        <f t="shared" si="781"/>
        <v>chp</v>
      </c>
      <c r="I50045"/>
      <c r="J50045"/>
    </row>
    <row r="50046" spans="1:10" ht="15" x14ac:dyDescent="0.25">
      <c r="A50046" s="102">
        <v>2018</v>
      </c>
      <c r="B50046" s="103" t="s">
        <v>59</v>
      </c>
      <c r="C50046" s="104" t="s">
        <v>29823</v>
      </c>
      <c r="D50046" s="104" t="s">
        <v>29814</v>
      </c>
      <c r="E50046" s="105">
        <v>63972</v>
      </c>
      <c r="F50046" s="106" t="str">
        <f t="shared" si="781"/>
        <v>chp</v>
      </c>
      <c r="I50046"/>
      <c r="J50046"/>
    </row>
    <row r="50047" spans="1:10" ht="15" x14ac:dyDescent="0.25">
      <c r="A50047" s="102">
        <v>2018</v>
      </c>
      <c r="B50047" s="103" t="s">
        <v>59</v>
      </c>
      <c r="C50047" s="104" t="s">
        <v>29823</v>
      </c>
      <c r="D50047" s="104" t="s">
        <v>29813</v>
      </c>
      <c r="E50047" s="105">
        <v>0</v>
      </c>
      <c r="F50047" s="106" t="str">
        <f t="shared" si="781"/>
        <v>chp</v>
      </c>
      <c r="I50047"/>
      <c r="J50047"/>
    </row>
    <row r="50048" spans="1:10" ht="15" x14ac:dyDescent="0.25">
      <c r="A50048" s="102">
        <v>2018</v>
      </c>
      <c r="B50048" s="103" t="s">
        <v>59</v>
      </c>
      <c r="C50048" s="104" t="s">
        <v>29823</v>
      </c>
      <c r="D50048" s="104" t="s">
        <v>29812</v>
      </c>
      <c r="E50048" s="105">
        <v>10666</v>
      </c>
      <c r="F50048" s="106" t="str">
        <f t="shared" si="781"/>
        <v>chp</v>
      </c>
      <c r="I50048"/>
      <c r="J50048"/>
    </row>
    <row r="50049" spans="1:10" ht="15" x14ac:dyDescent="0.25">
      <c r="A50049" s="102">
        <v>2018</v>
      </c>
      <c r="B50049" s="103" t="s">
        <v>59</v>
      </c>
      <c r="C50049" s="104" t="s">
        <v>29823</v>
      </c>
      <c r="D50049" s="104" t="s">
        <v>29816</v>
      </c>
      <c r="E50049" s="105">
        <v>335146</v>
      </c>
      <c r="F50049" s="106" t="str">
        <f t="shared" si="781"/>
        <v>chp</v>
      </c>
      <c r="I50049"/>
      <c r="J50049"/>
    </row>
    <row r="50050" spans="1:10" ht="15" x14ac:dyDescent="0.25">
      <c r="A50050" s="102">
        <v>2018</v>
      </c>
      <c r="B50050" s="103" t="s">
        <v>59</v>
      </c>
      <c r="C50050" s="104" t="s">
        <v>29825</v>
      </c>
      <c r="D50050" s="104" t="s">
        <v>45</v>
      </c>
      <c r="E50050" s="105">
        <v>50302</v>
      </c>
      <c r="F50050" s="106" t="str">
        <f t="shared" si="781"/>
        <v>chp</v>
      </c>
      <c r="I50050"/>
      <c r="J50050"/>
    </row>
    <row r="50051" spans="1:10" ht="15" x14ac:dyDescent="0.25">
      <c r="A50051" s="102">
        <v>2018</v>
      </c>
      <c r="B50051" s="103" t="s">
        <v>59</v>
      </c>
      <c r="C50051" s="104" t="s">
        <v>29825</v>
      </c>
      <c r="D50051" s="104" t="s">
        <v>47</v>
      </c>
      <c r="E50051" s="105">
        <v>39344</v>
      </c>
      <c r="F50051" s="106" t="str">
        <f t="shared" si="781"/>
        <v>chp</v>
      </c>
      <c r="I50051"/>
      <c r="J50051"/>
    </row>
    <row r="50052" spans="1:10" ht="15" x14ac:dyDescent="0.25">
      <c r="A50052" s="102">
        <v>2018</v>
      </c>
      <c r="B50052" s="103" t="s">
        <v>59</v>
      </c>
      <c r="C50052" s="104" t="s">
        <v>29825</v>
      </c>
      <c r="D50052" s="104" t="s">
        <v>29813</v>
      </c>
      <c r="E50052" s="105">
        <v>21</v>
      </c>
      <c r="F50052" s="106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102">
        <v>2018</v>
      </c>
      <c r="B50053" s="103" t="s">
        <v>59</v>
      </c>
      <c r="C50053" s="104" t="s">
        <v>29825</v>
      </c>
      <c r="D50053" s="104" t="s">
        <v>29812</v>
      </c>
      <c r="E50053" s="105">
        <v>10937</v>
      </c>
      <c r="F50053" s="106" t="str">
        <f t="shared" si="782"/>
        <v>chp</v>
      </c>
      <c r="I50053"/>
      <c r="J50053"/>
    </row>
    <row r="50054" spans="1:10" ht="15" x14ac:dyDescent="0.25">
      <c r="A50054" s="102">
        <v>2018</v>
      </c>
      <c r="B50054" s="103" t="s">
        <v>59</v>
      </c>
      <c r="C50054" s="104" t="s">
        <v>29803</v>
      </c>
      <c r="D50054" s="104" t="s">
        <v>45</v>
      </c>
      <c r="E50054" s="105">
        <v>98422</v>
      </c>
      <c r="F50054" s="106" t="b">
        <f t="shared" si="782"/>
        <v>1</v>
      </c>
      <c r="I50054"/>
      <c r="J50054"/>
    </row>
    <row r="50055" spans="1:10" ht="15" x14ac:dyDescent="0.25">
      <c r="A50055" s="102">
        <v>2018</v>
      </c>
      <c r="B50055" s="103" t="s">
        <v>59</v>
      </c>
      <c r="C50055" s="104" t="s">
        <v>29803</v>
      </c>
      <c r="D50055" s="104" t="s">
        <v>29812</v>
      </c>
      <c r="E50055" s="105">
        <v>39331</v>
      </c>
      <c r="F50055" s="106" t="b">
        <f t="shared" si="782"/>
        <v>1</v>
      </c>
      <c r="I50055"/>
      <c r="J50055"/>
    </row>
    <row r="50056" spans="1:10" ht="15" x14ac:dyDescent="0.25">
      <c r="A50056" s="102">
        <v>2018</v>
      </c>
      <c r="B50056" s="103" t="s">
        <v>59</v>
      </c>
      <c r="C50056" s="104" t="s">
        <v>29803</v>
      </c>
      <c r="D50056" s="104" t="s">
        <v>29816</v>
      </c>
      <c r="E50056" s="105">
        <v>59091</v>
      </c>
      <c r="F50056" s="106" t="b">
        <f t="shared" si="782"/>
        <v>1</v>
      </c>
      <c r="I50056"/>
      <c r="J50056"/>
    </row>
    <row r="50057" spans="1:10" ht="15" x14ac:dyDescent="0.25">
      <c r="A50057" s="102">
        <v>2018</v>
      </c>
      <c r="B50057" s="103" t="s">
        <v>59</v>
      </c>
      <c r="C50057" s="104" t="s">
        <v>29808</v>
      </c>
      <c r="D50057" s="104" t="s">
        <v>45</v>
      </c>
      <c r="E50057" s="105">
        <v>5596317</v>
      </c>
      <c r="F50057" s="106" t="b">
        <f t="shared" si="782"/>
        <v>1</v>
      </c>
      <c r="I50057"/>
      <c r="J50057"/>
    </row>
    <row r="50058" spans="1:10" ht="15" x14ac:dyDescent="0.25">
      <c r="A50058" s="102">
        <v>2018</v>
      </c>
      <c r="B50058" s="103" t="s">
        <v>59</v>
      </c>
      <c r="C50058" s="104" t="s">
        <v>29808</v>
      </c>
      <c r="D50058" s="104" t="s">
        <v>776</v>
      </c>
      <c r="E50058" s="105">
        <v>83112</v>
      </c>
      <c r="F50058" s="106" t="b">
        <f t="shared" si="782"/>
        <v>1</v>
      </c>
      <c r="I50058"/>
      <c r="J50058"/>
    </row>
    <row r="50059" spans="1:10" ht="15" x14ac:dyDescent="0.25">
      <c r="A50059" s="102">
        <v>2018</v>
      </c>
      <c r="B50059" s="103" t="s">
        <v>59</v>
      </c>
      <c r="C50059" s="104" t="s">
        <v>29808</v>
      </c>
      <c r="D50059" s="104" t="s">
        <v>29822</v>
      </c>
      <c r="E50059" s="105">
        <v>847496</v>
      </c>
      <c r="F50059" s="106" t="b">
        <f t="shared" si="782"/>
        <v>1</v>
      </c>
      <c r="I50059"/>
      <c r="J50059"/>
    </row>
    <row r="50060" spans="1:10" ht="15" x14ac:dyDescent="0.25">
      <c r="A50060" s="102">
        <v>2018</v>
      </c>
      <c r="B50060" s="103" t="s">
        <v>59</v>
      </c>
      <c r="C50060" s="104" t="s">
        <v>29808</v>
      </c>
      <c r="D50060" s="104" t="s">
        <v>47</v>
      </c>
      <c r="E50060" s="105">
        <v>1593817</v>
      </c>
      <c r="F50060" s="106" t="b">
        <f t="shared" si="782"/>
        <v>1</v>
      </c>
      <c r="I50060"/>
      <c r="J50060"/>
    </row>
    <row r="50061" spans="1:10" ht="15" x14ac:dyDescent="0.25">
      <c r="A50061" s="102">
        <v>2018</v>
      </c>
      <c r="B50061" s="103" t="s">
        <v>59</v>
      </c>
      <c r="C50061" s="104" t="s">
        <v>29808</v>
      </c>
      <c r="D50061" s="104" t="s">
        <v>29815</v>
      </c>
      <c r="E50061" s="105">
        <v>555964</v>
      </c>
      <c r="F50061" s="106" t="b">
        <f t="shared" si="782"/>
        <v>1</v>
      </c>
      <c r="I50061"/>
      <c r="J50061"/>
    </row>
    <row r="50062" spans="1:10" ht="15" x14ac:dyDescent="0.25">
      <c r="A50062" s="102">
        <v>2018</v>
      </c>
      <c r="B50062" s="103" t="s">
        <v>59</v>
      </c>
      <c r="C50062" s="104" t="s">
        <v>29808</v>
      </c>
      <c r="D50062" s="104" t="s">
        <v>29812</v>
      </c>
      <c r="E50062" s="105">
        <v>20515</v>
      </c>
      <c r="F50062" s="106" t="b">
        <f t="shared" si="782"/>
        <v>1</v>
      </c>
      <c r="I50062"/>
      <c r="J50062"/>
    </row>
    <row r="50063" spans="1:10" ht="15" x14ac:dyDescent="0.25">
      <c r="A50063" s="102">
        <v>2018</v>
      </c>
      <c r="B50063" s="103" t="s">
        <v>59</v>
      </c>
      <c r="C50063" s="104" t="s">
        <v>29808</v>
      </c>
      <c r="D50063" s="104" t="s">
        <v>27865</v>
      </c>
      <c r="E50063" s="105">
        <v>2495413</v>
      </c>
      <c r="F50063" s="106" t="b">
        <f t="shared" si="782"/>
        <v>1</v>
      </c>
      <c r="I50063"/>
      <c r="J50063"/>
    </row>
    <row r="50064" spans="1:10" ht="15" x14ac:dyDescent="0.25">
      <c r="A50064" s="102">
        <v>2018</v>
      </c>
      <c r="B50064" s="103" t="s">
        <v>59</v>
      </c>
      <c r="C50064" s="104" t="s">
        <v>29807</v>
      </c>
      <c r="D50064" s="104" t="s">
        <v>45</v>
      </c>
      <c r="E50064" s="105">
        <v>11904458</v>
      </c>
      <c r="F50064" s="106" t="b">
        <f t="shared" si="782"/>
        <v>1</v>
      </c>
      <c r="I50064"/>
      <c r="J50064"/>
    </row>
    <row r="50065" spans="1:10" ht="15" x14ac:dyDescent="0.25">
      <c r="A50065" s="102">
        <v>2018</v>
      </c>
      <c r="B50065" s="103" t="s">
        <v>59</v>
      </c>
      <c r="C50065" s="104" t="s">
        <v>29807</v>
      </c>
      <c r="D50065" s="104" t="s">
        <v>29822</v>
      </c>
      <c r="E50065" s="105">
        <v>10176846</v>
      </c>
      <c r="F50065" s="106" t="b">
        <f t="shared" si="782"/>
        <v>1</v>
      </c>
      <c r="I50065"/>
      <c r="J50065"/>
    </row>
    <row r="50066" spans="1:10" ht="15" x14ac:dyDescent="0.25">
      <c r="A50066" s="102">
        <v>2018</v>
      </c>
      <c r="B50066" s="103" t="s">
        <v>59</v>
      </c>
      <c r="C50066" s="104" t="s">
        <v>29807</v>
      </c>
      <c r="D50066" s="104" t="s">
        <v>47</v>
      </c>
      <c r="E50066" s="105">
        <v>1553083</v>
      </c>
      <c r="F50066" s="106" t="b">
        <f t="shared" si="782"/>
        <v>1</v>
      </c>
      <c r="I50066"/>
      <c r="J50066"/>
    </row>
    <row r="50067" spans="1:10" ht="15" x14ac:dyDescent="0.25">
      <c r="A50067" s="102">
        <v>2018</v>
      </c>
      <c r="B50067" s="103" t="s">
        <v>59</v>
      </c>
      <c r="C50067" s="104" t="s">
        <v>29807</v>
      </c>
      <c r="D50067" s="104" t="s">
        <v>29813</v>
      </c>
      <c r="E50067" s="105">
        <v>36</v>
      </c>
      <c r="F50067" s="106" t="b">
        <f t="shared" si="782"/>
        <v>1</v>
      </c>
      <c r="I50067"/>
      <c r="J50067"/>
    </row>
    <row r="50068" spans="1:10" ht="15" x14ac:dyDescent="0.25">
      <c r="A50068" s="102">
        <v>2018</v>
      </c>
      <c r="B50068" s="103" t="s">
        <v>59</v>
      </c>
      <c r="C50068" s="104" t="s">
        <v>29807</v>
      </c>
      <c r="D50068" s="104" t="s">
        <v>29812</v>
      </c>
      <c r="E50068" s="105">
        <v>14854</v>
      </c>
      <c r="F50068" s="106" t="b">
        <f t="shared" si="782"/>
        <v>1</v>
      </c>
      <c r="I50068"/>
      <c r="J50068"/>
    </row>
    <row r="50069" spans="1:10" ht="15" x14ac:dyDescent="0.25">
      <c r="A50069" s="102">
        <v>2018</v>
      </c>
      <c r="B50069" s="103" t="s">
        <v>59</v>
      </c>
      <c r="C50069" s="104" t="s">
        <v>29807</v>
      </c>
      <c r="D50069" s="104" t="s">
        <v>27865</v>
      </c>
      <c r="E50069" s="105">
        <v>159639</v>
      </c>
      <c r="F50069" s="106" t="b">
        <f t="shared" si="782"/>
        <v>1</v>
      </c>
      <c r="I50069"/>
      <c r="J50069"/>
    </row>
    <row r="50070" spans="1:10" ht="15" x14ac:dyDescent="0.25">
      <c r="A50070" s="102">
        <v>2018</v>
      </c>
      <c r="B50070" s="103" t="s">
        <v>60</v>
      </c>
      <c r="C50070" s="104" t="s">
        <v>29811</v>
      </c>
      <c r="D50070" s="104" t="s">
        <v>45</v>
      </c>
      <c r="E50070" s="105">
        <v>188003357</v>
      </c>
      <c r="F50070" s="106" t="b">
        <f t="shared" si="782"/>
        <v>0</v>
      </c>
      <c r="I50070"/>
      <c r="J50070"/>
    </row>
    <row r="50071" spans="1:10" ht="15" x14ac:dyDescent="0.25">
      <c r="A50071" s="102">
        <v>2018</v>
      </c>
      <c r="B50071" s="103" t="s">
        <v>60</v>
      </c>
      <c r="C50071" s="104" t="s">
        <v>29811</v>
      </c>
      <c r="D50071" s="104" t="s">
        <v>29806</v>
      </c>
      <c r="E50071" s="105">
        <v>59641924</v>
      </c>
      <c r="F50071" s="106" t="b">
        <f t="shared" si="782"/>
        <v>0</v>
      </c>
      <c r="I50071"/>
      <c r="J50071"/>
    </row>
    <row r="50072" spans="1:10" ht="15" x14ac:dyDescent="0.25">
      <c r="A50072" s="102">
        <v>2018</v>
      </c>
      <c r="B50072" s="103" t="s">
        <v>60</v>
      </c>
      <c r="C50072" s="104" t="s">
        <v>29811</v>
      </c>
      <c r="D50072" s="104" t="s">
        <v>29822</v>
      </c>
      <c r="E50072" s="105">
        <v>146528</v>
      </c>
      <c r="F50072" s="106" t="b">
        <f t="shared" si="782"/>
        <v>0</v>
      </c>
      <c r="I50072"/>
      <c r="J50072"/>
    </row>
    <row r="50073" spans="1:10" ht="15" x14ac:dyDescent="0.25">
      <c r="A50073" s="102">
        <v>2018</v>
      </c>
      <c r="B50073" s="103" t="s">
        <v>60</v>
      </c>
      <c r="C50073" s="104" t="s">
        <v>29811</v>
      </c>
      <c r="D50073" s="104" t="s">
        <v>47</v>
      </c>
      <c r="E50073" s="105">
        <v>17240919</v>
      </c>
      <c r="F50073" s="106" t="b">
        <f t="shared" si="782"/>
        <v>0</v>
      </c>
      <c r="I50073"/>
      <c r="J50073"/>
    </row>
    <row r="50074" spans="1:10" ht="15" x14ac:dyDescent="0.25">
      <c r="A50074" s="102">
        <v>2018</v>
      </c>
      <c r="B50074" s="103" t="s">
        <v>60</v>
      </c>
      <c r="C50074" s="104" t="s">
        <v>29811</v>
      </c>
      <c r="D50074" s="104" t="s">
        <v>315</v>
      </c>
      <c r="E50074" s="105">
        <v>98101527</v>
      </c>
      <c r="F50074" s="106" t="b">
        <f t="shared" si="782"/>
        <v>0</v>
      </c>
      <c r="I50074"/>
      <c r="J50074"/>
    </row>
    <row r="50075" spans="1:10" ht="15" x14ac:dyDescent="0.25">
      <c r="A50075" s="102">
        <v>2018</v>
      </c>
      <c r="B50075" s="103" t="s">
        <v>60</v>
      </c>
      <c r="C50075" s="104" t="s">
        <v>29811</v>
      </c>
      <c r="D50075" s="104" t="s">
        <v>2257</v>
      </c>
      <c r="E50075" s="105">
        <v>200816</v>
      </c>
      <c r="F50075" s="106" t="b">
        <f t="shared" si="782"/>
        <v>0</v>
      </c>
      <c r="I50075"/>
      <c r="J50075"/>
    </row>
    <row r="50076" spans="1:10" ht="15" x14ac:dyDescent="0.25">
      <c r="A50076" s="102">
        <v>2018</v>
      </c>
      <c r="B50076" s="103" t="s">
        <v>60</v>
      </c>
      <c r="C50076" s="104" t="s">
        <v>29811</v>
      </c>
      <c r="D50076" s="104" t="s">
        <v>29814</v>
      </c>
      <c r="E50076" s="105">
        <v>227128</v>
      </c>
      <c r="F50076" s="106" t="b">
        <f t="shared" si="782"/>
        <v>0</v>
      </c>
      <c r="I50076"/>
      <c r="J50076"/>
    </row>
    <row r="50077" spans="1:10" ht="15" x14ac:dyDescent="0.25">
      <c r="A50077" s="102">
        <v>2018</v>
      </c>
      <c r="B50077" s="103" t="s">
        <v>60</v>
      </c>
      <c r="C50077" s="104" t="s">
        <v>29811</v>
      </c>
      <c r="D50077" s="104" t="s">
        <v>29813</v>
      </c>
      <c r="E50077" s="105">
        <v>53111</v>
      </c>
      <c r="F50077" s="106" t="b">
        <f t="shared" si="782"/>
        <v>0</v>
      </c>
      <c r="I50077"/>
      <c r="J50077"/>
    </row>
    <row r="50078" spans="1:10" ht="15" x14ac:dyDescent="0.25">
      <c r="A50078" s="102">
        <v>2018</v>
      </c>
      <c r="B50078" s="103" t="s">
        <v>60</v>
      </c>
      <c r="C50078" s="104" t="s">
        <v>29811</v>
      </c>
      <c r="D50078" s="104" t="s">
        <v>29815</v>
      </c>
      <c r="E50078" s="105">
        <v>66050</v>
      </c>
      <c r="F50078" s="106" t="b">
        <f t="shared" si="782"/>
        <v>0</v>
      </c>
      <c r="I50078"/>
      <c r="J50078"/>
    </row>
    <row r="50079" spans="1:10" ht="15" x14ac:dyDescent="0.25">
      <c r="A50079" s="102">
        <v>2018</v>
      </c>
      <c r="B50079" s="103" t="s">
        <v>60</v>
      </c>
      <c r="C50079" s="104" t="s">
        <v>29811</v>
      </c>
      <c r="D50079" s="104" t="s">
        <v>29812</v>
      </c>
      <c r="E50079" s="105">
        <v>426371</v>
      </c>
      <c r="F50079" s="106" t="b">
        <f t="shared" si="782"/>
        <v>0</v>
      </c>
      <c r="I50079"/>
      <c r="J50079"/>
    </row>
    <row r="50080" spans="1:10" ht="15" x14ac:dyDescent="0.25">
      <c r="A50080" s="102">
        <v>2018</v>
      </c>
      <c r="B50080" s="103" t="s">
        <v>60</v>
      </c>
      <c r="C50080" s="104" t="s">
        <v>29811</v>
      </c>
      <c r="D50080" s="104" t="s">
        <v>27865</v>
      </c>
      <c r="E50080" s="105">
        <v>11898984</v>
      </c>
      <c r="F50080" s="106" t="b">
        <f t="shared" si="782"/>
        <v>0</v>
      </c>
      <c r="I50080"/>
      <c r="J50080"/>
    </row>
    <row r="50081" spans="1:10" ht="15" x14ac:dyDescent="0.25">
      <c r="A50081" s="102">
        <v>2018</v>
      </c>
      <c r="B50081" s="103" t="s">
        <v>60</v>
      </c>
      <c r="C50081" s="104" t="s">
        <v>29811</v>
      </c>
      <c r="D50081" s="104" t="s">
        <v>29816</v>
      </c>
      <c r="E50081" s="105">
        <v>0</v>
      </c>
      <c r="F50081" s="106" t="b">
        <f t="shared" si="782"/>
        <v>0</v>
      </c>
      <c r="I50081"/>
      <c r="J50081"/>
    </row>
    <row r="50082" spans="1:10" ht="15" x14ac:dyDescent="0.25">
      <c r="A50082" s="102">
        <v>2018</v>
      </c>
      <c r="B50082" s="103" t="s">
        <v>60</v>
      </c>
      <c r="C50082" s="104" t="s">
        <v>29823</v>
      </c>
      <c r="D50082" s="104" t="s">
        <v>45</v>
      </c>
      <c r="E50082" s="105">
        <v>2807239</v>
      </c>
      <c r="F50082" s="106" t="str">
        <f t="shared" si="782"/>
        <v>chp</v>
      </c>
      <c r="I50082"/>
      <c r="J50082"/>
    </row>
    <row r="50083" spans="1:10" ht="15" x14ac:dyDescent="0.25">
      <c r="A50083" s="102">
        <v>2018</v>
      </c>
      <c r="B50083" s="103" t="s">
        <v>60</v>
      </c>
      <c r="C50083" s="104" t="s">
        <v>29823</v>
      </c>
      <c r="D50083" s="104" t="s">
        <v>29806</v>
      </c>
      <c r="E50083" s="105">
        <v>1748398</v>
      </c>
      <c r="F50083" s="106" t="str">
        <f t="shared" si="782"/>
        <v>chp</v>
      </c>
      <c r="I50083"/>
      <c r="J50083"/>
    </row>
    <row r="50084" spans="1:10" ht="15" x14ac:dyDescent="0.25">
      <c r="A50084" s="102">
        <v>2018</v>
      </c>
      <c r="B50084" s="103" t="s">
        <v>60</v>
      </c>
      <c r="C50084" s="104" t="s">
        <v>29823</v>
      </c>
      <c r="D50084" s="104" t="s">
        <v>47</v>
      </c>
      <c r="E50084" s="105">
        <v>612562</v>
      </c>
      <c r="F50084" s="106" t="str">
        <f t="shared" si="782"/>
        <v>chp</v>
      </c>
      <c r="I50084"/>
      <c r="J50084"/>
    </row>
    <row r="50085" spans="1:10" ht="15" x14ac:dyDescent="0.25">
      <c r="A50085" s="102">
        <v>2018</v>
      </c>
      <c r="B50085" s="103" t="s">
        <v>60</v>
      </c>
      <c r="C50085" s="104" t="s">
        <v>29823</v>
      </c>
      <c r="D50085" s="104" t="s">
        <v>2257</v>
      </c>
      <c r="E50085" s="105">
        <v>200277</v>
      </c>
      <c r="F50085" s="106" t="str">
        <f t="shared" si="782"/>
        <v>chp</v>
      </c>
      <c r="I50085"/>
      <c r="J50085"/>
    </row>
    <row r="50086" spans="1:10" ht="15" x14ac:dyDescent="0.25">
      <c r="A50086" s="102">
        <v>2018</v>
      </c>
      <c r="B50086" s="103" t="s">
        <v>60</v>
      </c>
      <c r="C50086" s="104" t="s">
        <v>29823</v>
      </c>
      <c r="D50086" s="104" t="s">
        <v>29814</v>
      </c>
      <c r="E50086" s="105">
        <v>246002</v>
      </c>
      <c r="F50086" s="106" t="str">
        <f t="shared" si="782"/>
        <v>chp</v>
      </c>
      <c r="I50086"/>
      <c r="J50086"/>
    </row>
    <row r="50087" spans="1:10" ht="15" x14ac:dyDescent="0.25">
      <c r="A50087" s="102">
        <v>2018</v>
      </c>
      <c r="B50087" s="103" t="s">
        <v>60</v>
      </c>
      <c r="C50087" s="104" t="s">
        <v>29823</v>
      </c>
      <c r="D50087" s="104" t="s">
        <v>29813</v>
      </c>
      <c r="E50087" s="105">
        <v>0</v>
      </c>
      <c r="F50087" s="106" t="str">
        <f t="shared" si="782"/>
        <v>chp</v>
      </c>
      <c r="I50087"/>
      <c r="J50087"/>
    </row>
    <row r="50088" spans="1:10" ht="15" x14ac:dyDescent="0.25">
      <c r="A50088" s="102">
        <v>2018</v>
      </c>
      <c r="B50088" s="103" t="s">
        <v>60</v>
      </c>
      <c r="C50088" s="104" t="s">
        <v>29823</v>
      </c>
      <c r="D50088" s="104" t="s">
        <v>29816</v>
      </c>
      <c r="E50088" s="105">
        <v>0</v>
      </c>
      <c r="F50088" s="106" t="str">
        <f t="shared" si="782"/>
        <v>chp</v>
      </c>
      <c r="I50088"/>
      <c r="J50088"/>
    </row>
    <row r="50089" spans="1:10" ht="15" x14ac:dyDescent="0.25">
      <c r="A50089" s="102">
        <v>2018</v>
      </c>
      <c r="B50089" s="103" t="s">
        <v>60</v>
      </c>
      <c r="C50089" s="104" t="s">
        <v>29825</v>
      </c>
      <c r="D50089" s="104" t="s">
        <v>45</v>
      </c>
      <c r="E50089" s="105">
        <v>405237</v>
      </c>
      <c r="F50089" s="106" t="str">
        <f t="shared" si="782"/>
        <v>chp</v>
      </c>
      <c r="I50089"/>
      <c r="J50089"/>
    </row>
    <row r="50090" spans="1:10" ht="15" x14ac:dyDescent="0.25">
      <c r="A50090" s="102">
        <v>2018</v>
      </c>
      <c r="B50090" s="103" t="s">
        <v>60</v>
      </c>
      <c r="C50090" s="104" t="s">
        <v>29825</v>
      </c>
      <c r="D50090" s="104" t="s">
        <v>29806</v>
      </c>
      <c r="E50090" s="105">
        <v>31235</v>
      </c>
      <c r="F50090" s="106" t="str">
        <f t="shared" si="782"/>
        <v>chp</v>
      </c>
      <c r="I50090"/>
      <c r="J50090"/>
    </row>
    <row r="50091" spans="1:10" ht="15" x14ac:dyDescent="0.25">
      <c r="A50091" s="102">
        <v>2018</v>
      </c>
      <c r="B50091" s="103" t="s">
        <v>60</v>
      </c>
      <c r="C50091" s="104" t="s">
        <v>29825</v>
      </c>
      <c r="D50091" s="104" t="s">
        <v>29822</v>
      </c>
      <c r="E50091" s="105">
        <v>1097</v>
      </c>
      <c r="F50091" s="106" t="str">
        <f t="shared" si="782"/>
        <v>chp</v>
      </c>
      <c r="I50091"/>
      <c r="J50091"/>
    </row>
    <row r="50092" spans="1:10" ht="15" x14ac:dyDescent="0.25">
      <c r="A50092" s="102">
        <v>2018</v>
      </c>
      <c r="B50092" s="103" t="s">
        <v>60</v>
      </c>
      <c r="C50092" s="104" t="s">
        <v>29825</v>
      </c>
      <c r="D50092" s="104" t="s">
        <v>47</v>
      </c>
      <c r="E50092" s="105">
        <v>364402</v>
      </c>
      <c r="F50092" s="106" t="str">
        <f t="shared" si="782"/>
        <v>chp</v>
      </c>
      <c r="I50092"/>
      <c r="J50092"/>
    </row>
    <row r="50093" spans="1:10" ht="15" x14ac:dyDescent="0.25">
      <c r="A50093" s="102">
        <v>2018</v>
      </c>
      <c r="B50093" s="103" t="s">
        <v>60</v>
      </c>
      <c r="C50093" s="104" t="s">
        <v>29825</v>
      </c>
      <c r="D50093" s="104" t="s">
        <v>29813</v>
      </c>
      <c r="E50093" s="105">
        <v>361</v>
      </c>
      <c r="F50093" s="106" t="str">
        <f t="shared" si="782"/>
        <v>chp</v>
      </c>
      <c r="I50093"/>
      <c r="J50093"/>
    </row>
    <row r="50094" spans="1:10" ht="15" x14ac:dyDescent="0.25">
      <c r="A50094" s="102">
        <v>2018</v>
      </c>
      <c r="B50094" s="103" t="s">
        <v>60</v>
      </c>
      <c r="C50094" s="104" t="s">
        <v>29825</v>
      </c>
      <c r="D50094" s="104" t="s">
        <v>29815</v>
      </c>
      <c r="E50094" s="105">
        <v>3472</v>
      </c>
      <c r="F50094" s="106" t="str">
        <f t="shared" si="782"/>
        <v>chp</v>
      </c>
      <c r="I50094"/>
      <c r="J50094"/>
    </row>
    <row r="50095" spans="1:10" ht="15" x14ac:dyDescent="0.25">
      <c r="A50095" s="102">
        <v>2018</v>
      </c>
      <c r="B50095" s="103" t="s">
        <v>60</v>
      </c>
      <c r="C50095" s="104" t="s">
        <v>29825</v>
      </c>
      <c r="D50095" s="104" t="s">
        <v>29812</v>
      </c>
      <c r="E50095" s="105">
        <v>0</v>
      </c>
      <c r="F50095" s="106" t="str">
        <f t="shared" si="782"/>
        <v>chp</v>
      </c>
      <c r="I50095"/>
      <c r="J50095"/>
    </row>
    <row r="50096" spans="1:10" ht="15" x14ac:dyDescent="0.25">
      <c r="A50096" s="102">
        <v>2018</v>
      </c>
      <c r="B50096" s="103" t="s">
        <v>60</v>
      </c>
      <c r="C50096" s="104" t="s">
        <v>29825</v>
      </c>
      <c r="D50096" s="104" t="s">
        <v>27865</v>
      </c>
      <c r="E50096" s="105">
        <v>4670</v>
      </c>
      <c r="F50096" s="106" t="str">
        <f t="shared" si="782"/>
        <v>chp</v>
      </c>
      <c r="I50096"/>
      <c r="J50096"/>
    </row>
    <row r="50097" spans="1:10" ht="15" x14ac:dyDescent="0.25">
      <c r="A50097" s="102">
        <v>2018</v>
      </c>
      <c r="B50097" s="103" t="s">
        <v>60</v>
      </c>
      <c r="C50097" s="104" t="s">
        <v>29803</v>
      </c>
      <c r="D50097" s="104" t="s">
        <v>45</v>
      </c>
      <c r="E50097" s="105">
        <v>677659</v>
      </c>
      <c r="F50097" s="106" t="b">
        <f t="shared" si="782"/>
        <v>1</v>
      </c>
      <c r="I50097"/>
      <c r="J50097"/>
    </row>
    <row r="50098" spans="1:10" ht="15" x14ac:dyDescent="0.25">
      <c r="A50098" s="102">
        <v>2018</v>
      </c>
      <c r="B50098" s="103" t="s">
        <v>60</v>
      </c>
      <c r="C50098" s="104" t="s">
        <v>29803</v>
      </c>
      <c r="D50098" s="104" t="s">
        <v>47</v>
      </c>
      <c r="E50098" s="105">
        <v>667399</v>
      </c>
      <c r="F50098" s="106" t="b">
        <f t="shared" si="782"/>
        <v>1</v>
      </c>
      <c r="I50098"/>
      <c r="J50098"/>
    </row>
    <row r="50099" spans="1:10" ht="15" x14ac:dyDescent="0.25">
      <c r="A50099" s="102">
        <v>2018</v>
      </c>
      <c r="B50099" s="103" t="s">
        <v>60</v>
      </c>
      <c r="C50099" s="104" t="s">
        <v>29803</v>
      </c>
      <c r="D50099" s="104" t="s">
        <v>2257</v>
      </c>
      <c r="E50099" s="105">
        <v>539</v>
      </c>
      <c r="F50099" s="106" t="b">
        <f t="shared" si="782"/>
        <v>1</v>
      </c>
      <c r="I50099"/>
      <c r="J50099"/>
    </row>
    <row r="50100" spans="1:10" ht="15" x14ac:dyDescent="0.25">
      <c r="A50100" s="102">
        <v>2018</v>
      </c>
      <c r="B50100" s="103" t="s">
        <v>60</v>
      </c>
      <c r="C50100" s="104" t="s">
        <v>29803</v>
      </c>
      <c r="D50100" s="104" t="s">
        <v>29812</v>
      </c>
      <c r="E50100" s="105">
        <v>9721</v>
      </c>
      <c r="F50100" s="106" t="b">
        <f t="shared" si="782"/>
        <v>1</v>
      </c>
      <c r="I50100"/>
      <c r="J50100"/>
    </row>
    <row r="50101" spans="1:10" ht="15" x14ac:dyDescent="0.25">
      <c r="A50101" s="102">
        <v>2018</v>
      </c>
      <c r="B50101" s="103" t="s">
        <v>60</v>
      </c>
      <c r="C50101" s="104" t="s">
        <v>29808</v>
      </c>
      <c r="D50101" s="104" t="s">
        <v>45</v>
      </c>
      <c r="E50101" s="105">
        <v>178663419</v>
      </c>
      <c r="F50101" s="106" t="b">
        <f t="shared" si="782"/>
        <v>1</v>
      </c>
      <c r="I50101"/>
      <c r="J50101"/>
    </row>
    <row r="50102" spans="1:10" ht="15" x14ac:dyDescent="0.25">
      <c r="A50102" s="102">
        <v>2018</v>
      </c>
      <c r="B50102" s="103" t="s">
        <v>60</v>
      </c>
      <c r="C50102" s="104" t="s">
        <v>29808</v>
      </c>
      <c r="D50102" s="104" t="s">
        <v>29806</v>
      </c>
      <c r="E50102" s="105">
        <v>53809879</v>
      </c>
      <c r="F50102" s="106" t="b">
        <f t="shared" si="782"/>
        <v>1</v>
      </c>
      <c r="I50102"/>
      <c r="J50102"/>
    </row>
    <row r="50103" spans="1:10" ht="15" x14ac:dyDescent="0.25">
      <c r="A50103" s="102">
        <v>2018</v>
      </c>
      <c r="B50103" s="103" t="s">
        <v>60</v>
      </c>
      <c r="C50103" s="104" t="s">
        <v>29808</v>
      </c>
      <c r="D50103" s="104" t="s">
        <v>29822</v>
      </c>
      <c r="E50103" s="105">
        <v>84498</v>
      </c>
      <c r="F50103" s="106" t="b">
        <f t="shared" si="782"/>
        <v>1</v>
      </c>
      <c r="I50103"/>
      <c r="J50103"/>
    </row>
    <row r="50104" spans="1:10" ht="15" x14ac:dyDescent="0.25">
      <c r="A50104" s="102">
        <v>2018</v>
      </c>
      <c r="B50104" s="103" t="s">
        <v>60</v>
      </c>
      <c r="C50104" s="104" t="s">
        <v>29808</v>
      </c>
      <c r="D50104" s="104" t="s">
        <v>47</v>
      </c>
      <c r="E50104" s="105">
        <v>14372324</v>
      </c>
      <c r="F50104" s="106" t="b">
        <f t="shared" si="782"/>
        <v>1</v>
      </c>
      <c r="I50104"/>
      <c r="J50104"/>
    </row>
    <row r="50105" spans="1:10" ht="15" x14ac:dyDescent="0.25">
      <c r="A50105" s="102">
        <v>2018</v>
      </c>
      <c r="B50105" s="103" t="s">
        <v>60</v>
      </c>
      <c r="C50105" s="104" t="s">
        <v>29808</v>
      </c>
      <c r="D50105" s="104" t="s">
        <v>315</v>
      </c>
      <c r="E50105" s="105">
        <v>98101527</v>
      </c>
      <c r="F50105" s="106" t="b">
        <f t="shared" si="782"/>
        <v>1</v>
      </c>
      <c r="I50105"/>
      <c r="J50105"/>
    </row>
    <row r="50106" spans="1:10" ht="15" x14ac:dyDescent="0.25">
      <c r="A50106" s="102">
        <v>2018</v>
      </c>
      <c r="B50106" s="103" t="s">
        <v>60</v>
      </c>
      <c r="C50106" s="104" t="s">
        <v>29808</v>
      </c>
      <c r="D50106" s="104" t="s">
        <v>29814</v>
      </c>
      <c r="E50106" s="105">
        <v>-18860</v>
      </c>
      <c r="F50106" s="106" t="b">
        <f t="shared" si="782"/>
        <v>1</v>
      </c>
      <c r="I50106"/>
      <c r="J50106"/>
    </row>
    <row r="50107" spans="1:10" ht="15" x14ac:dyDescent="0.25">
      <c r="A50107" s="102">
        <v>2018</v>
      </c>
      <c r="B50107" s="103" t="s">
        <v>60</v>
      </c>
      <c r="C50107" s="104" t="s">
        <v>29808</v>
      </c>
      <c r="D50107" s="104" t="s">
        <v>29813</v>
      </c>
      <c r="E50107" s="105">
        <v>45035</v>
      </c>
      <c r="F50107" s="106" t="b">
        <f t="shared" si="782"/>
        <v>1</v>
      </c>
      <c r="I50107"/>
      <c r="J50107"/>
    </row>
    <row r="50108" spans="1:10" ht="15" x14ac:dyDescent="0.25">
      <c r="A50108" s="102">
        <v>2018</v>
      </c>
      <c r="B50108" s="103" t="s">
        <v>60</v>
      </c>
      <c r="C50108" s="104" t="s">
        <v>29808</v>
      </c>
      <c r="D50108" s="104" t="s">
        <v>29815</v>
      </c>
      <c r="E50108" s="105">
        <v>60239</v>
      </c>
      <c r="F50108" s="106" t="b">
        <f t="shared" si="782"/>
        <v>1</v>
      </c>
      <c r="I50108"/>
      <c r="J50108"/>
    </row>
    <row r="50109" spans="1:10" ht="15" x14ac:dyDescent="0.25">
      <c r="A50109" s="102">
        <v>2018</v>
      </c>
      <c r="B50109" s="103" t="s">
        <v>60</v>
      </c>
      <c r="C50109" s="104" t="s">
        <v>29808</v>
      </c>
      <c r="D50109" s="104" t="s">
        <v>29812</v>
      </c>
      <c r="E50109" s="105">
        <v>326633</v>
      </c>
      <c r="F50109" s="106" t="b">
        <f t="shared" si="782"/>
        <v>1</v>
      </c>
      <c r="I50109"/>
      <c r="J50109"/>
    </row>
    <row r="50110" spans="1:10" ht="15" x14ac:dyDescent="0.25">
      <c r="A50110" s="102">
        <v>2018</v>
      </c>
      <c r="B50110" s="103" t="s">
        <v>60</v>
      </c>
      <c r="C50110" s="104" t="s">
        <v>29808</v>
      </c>
      <c r="D50110" s="104" t="s">
        <v>27865</v>
      </c>
      <c r="E50110" s="105">
        <v>11882144</v>
      </c>
      <c r="F50110" s="106" t="b">
        <f t="shared" si="782"/>
        <v>1</v>
      </c>
      <c r="I50110"/>
      <c r="J50110"/>
    </row>
    <row r="50111" spans="1:10" ht="15" x14ac:dyDescent="0.25">
      <c r="A50111" s="102">
        <v>2018</v>
      </c>
      <c r="B50111" s="103" t="s">
        <v>60</v>
      </c>
      <c r="C50111" s="104" t="s">
        <v>29807</v>
      </c>
      <c r="D50111" s="104" t="s">
        <v>45</v>
      </c>
      <c r="E50111" s="105">
        <v>5449803</v>
      </c>
      <c r="F50111" s="106" t="b">
        <f t="shared" si="782"/>
        <v>1</v>
      </c>
      <c r="I50111"/>
      <c r="J50111"/>
    </row>
    <row r="50112" spans="1:10" ht="15" x14ac:dyDescent="0.25">
      <c r="A50112" s="102">
        <v>2018</v>
      </c>
      <c r="B50112" s="103" t="s">
        <v>60</v>
      </c>
      <c r="C50112" s="104" t="s">
        <v>29807</v>
      </c>
      <c r="D50112" s="104" t="s">
        <v>29806</v>
      </c>
      <c r="E50112" s="105">
        <v>4052412</v>
      </c>
      <c r="F50112" s="106" t="b">
        <f t="shared" si="782"/>
        <v>1</v>
      </c>
      <c r="I50112"/>
      <c r="J50112"/>
    </row>
    <row r="50113" spans="1:10" ht="15" x14ac:dyDescent="0.25">
      <c r="A50113" s="102">
        <v>2018</v>
      </c>
      <c r="B50113" s="103" t="s">
        <v>60</v>
      </c>
      <c r="C50113" s="104" t="s">
        <v>29807</v>
      </c>
      <c r="D50113" s="104" t="s">
        <v>29822</v>
      </c>
      <c r="E50113" s="105">
        <v>60933</v>
      </c>
      <c r="F50113" s="106" t="b">
        <f t="shared" si="782"/>
        <v>1</v>
      </c>
      <c r="I50113"/>
      <c r="J50113"/>
    </row>
    <row r="50114" spans="1:10" ht="15" x14ac:dyDescent="0.25">
      <c r="A50114" s="102">
        <v>2018</v>
      </c>
      <c r="B50114" s="103" t="s">
        <v>60</v>
      </c>
      <c r="C50114" s="104" t="s">
        <v>29807</v>
      </c>
      <c r="D50114" s="104" t="s">
        <v>47</v>
      </c>
      <c r="E50114" s="105">
        <v>1224232</v>
      </c>
      <c r="F50114" s="106" t="b">
        <f t="shared" si="782"/>
        <v>1</v>
      </c>
      <c r="I50114"/>
      <c r="J50114"/>
    </row>
    <row r="50115" spans="1:10" ht="15" x14ac:dyDescent="0.25">
      <c r="A50115" s="102">
        <v>2018</v>
      </c>
      <c r="B50115" s="103" t="s">
        <v>60</v>
      </c>
      <c r="C50115" s="104" t="s">
        <v>29807</v>
      </c>
      <c r="D50115" s="104" t="s">
        <v>29814</v>
      </c>
      <c r="E50115" s="105">
        <v>-14</v>
      </c>
      <c r="F50115" s="106" t="b">
        <f t="shared" si="782"/>
        <v>1</v>
      </c>
      <c r="I50115"/>
      <c r="J50115"/>
    </row>
    <row r="50116" spans="1:10" ht="15" x14ac:dyDescent="0.25">
      <c r="A50116" s="102">
        <v>2018</v>
      </c>
      <c r="B50116" s="103" t="s">
        <v>60</v>
      </c>
      <c r="C50116" s="104" t="s">
        <v>29807</v>
      </c>
      <c r="D50116" s="104" t="s">
        <v>29813</v>
      </c>
      <c r="E50116" s="105">
        <v>7715</v>
      </c>
      <c r="F50116" s="106" t="b">
        <f t="shared" ref="F50116:F50179" si="783">INDEX($I$3:$I$8,MATCH(C50116,$H$3:$H$8,0))</f>
        <v>1</v>
      </c>
      <c r="I50116"/>
      <c r="J50116"/>
    </row>
    <row r="50117" spans="1:10" ht="15" x14ac:dyDescent="0.25">
      <c r="A50117" s="102">
        <v>2018</v>
      </c>
      <c r="B50117" s="103" t="s">
        <v>60</v>
      </c>
      <c r="C50117" s="104" t="s">
        <v>29807</v>
      </c>
      <c r="D50117" s="104" t="s">
        <v>29815</v>
      </c>
      <c r="E50117" s="105">
        <v>2339</v>
      </c>
      <c r="F50117" s="106" t="b">
        <f t="shared" si="783"/>
        <v>1</v>
      </c>
      <c r="I50117"/>
      <c r="J50117"/>
    </row>
    <row r="50118" spans="1:10" ht="15" x14ac:dyDescent="0.25">
      <c r="A50118" s="102">
        <v>2018</v>
      </c>
      <c r="B50118" s="103" t="s">
        <v>60</v>
      </c>
      <c r="C50118" s="104" t="s">
        <v>29807</v>
      </c>
      <c r="D50118" s="104" t="s">
        <v>29812</v>
      </c>
      <c r="E50118" s="105">
        <v>90017</v>
      </c>
      <c r="F50118" s="106" t="b">
        <f t="shared" si="783"/>
        <v>1</v>
      </c>
      <c r="I50118"/>
      <c r="J50118"/>
    </row>
    <row r="50119" spans="1:10" ht="15" x14ac:dyDescent="0.25">
      <c r="A50119" s="102">
        <v>2018</v>
      </c>
      <c r="B50119" s="103" t="s">
        <v>60</v>
      </c>
      <c r="C50119" s="104" t="s">
        <v>29807</v>
      </c>
      <c r="D50119" s="104" t="s">
        <v>27865</v>
      </c>
      <c r="E50119" s="105">
        <v>12170</v>
      </c>
      <c r="F50119" s="106" t="b">
        <f t="shared" si="783"/>
        <v>1</v>
      </c>
      <c r="I50119"/>
      <c r="J50119"/>
    </row>
    <row r="50120" spans="1:10" ht="15" x14ac:dyDescent="0.25">
      <c r="A50120" s="102">
        <v>2018</v>
      </c>
      <c r="B50120" s="103" t="s">
        <v>61</v>
      </c>
      <c r="C50120" s="104" t="s">
        <v>29811</v>
      </c>
      <c r="D50120" s="104" t="s">
        <v>45</v>
      </c>
      <c r="E50120" s="105">
        <v>113459711</v>
      </c>
      <c r="F50120" s="106" t="b">
        <f t="shared" si="783"/>
        <v>0</v>
      </c>
      <c r="I50120"/>
      <c r="J50120"/>
    </row>
    <row r="50121" spans="1:10" ht="15" x14ac:dyDescent="0.25">
      <c r="A50121" s="102">
        <v>2018</v>
      </c>
      <c r="B50121" s="103" t="s">
        <v>61</v>
      </c>
      <c r="C50121" s="104" t="s">
        <v>29811</v>
      </c>
      <c r="D50121" s="104" t="s">
        <v>29806</v>
      </c>
      <c r="E50121" s="105">
        <v>77455229</v>
      </c>
      <c r="F50121" s="106" t="b">
        <f t="shared" si="783"/>
        <v>0</v>
      </c>
      <c r="I50121"/>
      <c r="J50121"/>
    </row>
    <row r="50122" spans="1:10" ht="15" x14ac:dyDescent="0.25">
      <c r="A50122" s="102">
        <v>2018</v>
      </c>
      <c r="B50122" s="103" t="s">
        <v>61</v>
      </c>
      <c r="C50122" s="104" t="s">
        <v>29811</v>
      </c>
      <c r="D50122" s="104" t="s">
        <v>29822</v>
      </c>
      <c r="E50122" s="105">
        <v>222661</v>
      </c>
      <c r="F50122" s="106" t="b">
        <f t="shared" si="783"/>
        <v>0</v>
      </c>
      <c r="I50122"/>
      <c r="J50122"/>
    </row>
    <row r="50123" spans="1:10" ht="15" x14ac:dyDescent="0.25">
      <c r="A50123" s="102">
        <v>2018</v>
      </c>
      <c r="B50123" s="103" t="s">
        <v>61</v>
      </c>
      <c r="C50123" s="104" t="s">
        <v>29811</v>
      </c>
      <c r="D50123" s="104" t="s">
        <v>47</v>
      </c>
      <c r="E50123" s="105">
        <v>26816995</v>
      </c>
      <c r="F50123" s="106" t="b">
        <f t="shared" si="783"/>
        <v>0</v>
      </c>
      <c r="I50123"/>
      <c r="J50123"/>
    </row>
    <row r="50124" spans="1:10" ht="15" x14ac:dyDescent="0.25">
      <c r="A50124" s="102">
        <v>2018</v>
      </c>
      <c r="B50124" s="103" t="s">
        <v>61</v>
      </c>
      <c r="C50124" s="104" t="s">
        <v>29811</v>
      </c>
      <c r="D50124" s="104" t="s">
        <v>2257</v>
      </c>
      <c r="E50124" s="105">
        <v>2325813</v>
      </c>
      <c r="F50124" s="106" t="b">
        <f t="shared" si="783"/>
        <v>0</v>
      </c>
      <c r="I50124"/>
      <c r="J50124"/>
    </row>
    <row r="50125" spans="1:10" ht="15" x14ac:dyDescent="0.25">
      <c r="A50125" s="102">
        <v>2018</v>
      </c>
      <c r="B50125" s="103" t="s">
        <v>61</v>
      </c>
      <c r="C50125" s="104" t="s">
        <v>29811</v>
      </c>
      <c r="D50125" s="104" t="s">
        <v>29814</v>
      </c>
      <c r="E50125" s="105">
        <v>320638</v>
      </c>
      <c r="F50125" s="106" t="b">
        <f t="shared" si="783"/>
        <v>0</v>
      </c>
      <c r="I50125"/>
      <c r="J50125"/>
    </row>
    <row r="50126" spans="1:10" ht="15" x14ac:dyDescent="0.25">
      <c r="A50126" s="102">
        <v>2018</v>
      </c>
      <c r="B50126" s="103" t="s">
        <v>61</v>
      </c>
      <c r="C50126" s="104" t="s">
        <v>29811</v>
      </c>
      <c r="D50126" s="104" t="s">
        <v>29813</v>
      </c>
      <c r="E50126" s="105">
        <v>130617</v>
      </c>
      <c r="F50126" s="106" t="b">
        <f t="shared" si="783"/>
        <v>0</v>
      </c>
      <c r="I50126"/>
      <c r="J50126"/>
    </row>
    <row r="50127" spans="1:10" ht="15" x14ac:dyDescent="0.25">
      <c r="A50127" s="102">
        <v>2018</v>
      </c>
      <c r="B50127" s="103" t="s">
        <v>61</v>
      </c>
      <c r="C50127" s="104" t="s">
        <v>29811</v>
      </c>
      <c r="D50127" s="104" t="s">
        <v>29815</v>
      </c>
      <c r="E50127" s="105">
        <v>290717</v>
      </c>
      <c r="F50127" s="106" t="b">
        <f t="shared" si="783"/>
        <v>0</v>
      </c>
      <c r="I50127"/>
      <c r="J50127"/>
    </row>
    <row r="50128" spans="1:10" ht="15" x14ac:dyDescent="0.25">
      <c r="A50128" s="102">
        <v>2018</v>
      </c>
      <c r="B50128" s="103" t="s">
        <v>61</v>
      </c>
      <c r="C50128" s="104" t="s">
        <v>29811</v>
      </c>
      <c r="D50128" s="104" t="s">
        <v>29812</v>
      </c>
      <c r="E50128" s="105">
        <v>459889</v>
      </c>
      <c r="F50128" s="106" t="b">
        <f t="shared" si="783"/>
        <v>0</v>
      </c>
      <c r="I50128"/>
      <c r="J50128"/>
    </row>
    <row r="50129" spans="1:10" ht="15" x14ac:dyDescent="0.25">
      <c r="A50129" s="102">
        <v>2018</v>
      </c>
      <c r="B50129" s="103" t="s">
        <v>61</v>
      </c>
      <c r="C50129" s="104" t="s">
        <v>29811</v>
      </c>
      <c r="D50129" s="104" t="s">
        <v>27865</v>
      </c>
      <c r="E50129" s="105">
        <v>5437153</v>
      </c>
      <c r="F50129" s="106" t="b">
        <f t="shared" si="783"/>
        <v>0</v>
      </c>
      <c r="I50129"/>
      <c r="J50129"/>
    </row>
    <row r="50130" spans="1:10" ht="15" x14ac:dyDescent="0.25">
      <c r="A50130" s="102">
        <v>2018</v>
      </c>
      <c r="B50130" s="103" t="s">
        <v>61</v>
      </c>
      <c r="C50130" s="104" t="s">
        <v>29811</v>
      </c>
      <c r="D50130" s="104" t="s">
        <v>29816</v>
      </c>
      <c r="E50130" s="105">
        <v>0</v>
      </c>
      <c r="F50130" s="106" t="b">
        <f t="shared" si="783"/>
        <v>0</v>
      </c>
      <c r="I50130"/>
      <c r="J50130"/>
    </row>
    <row r="50131" spans="1:10" ht="15" x14ac:dyDescent="0.25">
      <c r="A50131" s="102">
        <v>2018</v>
      </c>
      <c r="B50131" s="103" t="s">
        <v>61</v>
      </c>
      <c r="C50131" s="104" t="s">
        <v>29823</v>
      </c>
      <c r="D50131" s="104" t="s">
        <v>45</v>
      </c>
      <c r="E50131" s="105">
        <v>4241705</v>
      </c>
      <c r="F50131" s="106" t="str">
        <f t="shared" si="783"/>
        <v>chp</v>
      </c>
      <c r="I50131"/>
      <c r="J50131"/>
    </row>
    <row r="50132" spans="1:10" ht="15" x14ac:dyDescent="0.25">
      <c r="A50132" s="102">
        <v>2018</v>
      </c>
      <c r="B50132" s="103" t="s">
        <v>61</v>
      </c>
      <c r="C50132" s="104" t="s">
        <v>29823</v>
      </c>
      <c r="D50132" s="104" t="s">
        <v>29806</v>
      </c>
      <c r="E50132" s="105">
        <v>0</v>
      </c>
      <c r="F50132" s="106" t="str">
        <f t="shared" si="783"/>
        <v>chp</v>
      </c>
      <c r="I50132"/>
      <c r="J50132"/>
    </row>
    <row r="50133" spans="1:10" ht="15" x14ac:dyDescent="0.25">
      <c r="A50133" s="102">
        <v>2018</v>
      </c>
      <c r="B50133" s="103" t="s">
        <v>61</v>
      </c>
      <c r="C50133" s="104" t="s">
        <v>29823</v>
      </c>
      <c r="D50133" s="104" t="s">
        <v>47</v>
      </c>
      <c r="E50133" s="105">
        <v>1528307</v>
      </c>
      <c r="F50133" s="106" t="str">
        <f t="shared" si="783"/>
        <v>chp</v>
      </c>
      <c r="I50133"/>
      <c r="J50133"/>
    </row>
    <row r="50134" spans="1:10" ht="15" x14ac:dyDescent="0.25">
      <c r="A50134" s="102">
        <v>2018</v>
      </c>
      <c r="B50134" s="103" t="s">
        <v>61</v>
      </c>
      <c r="C50134" s="104" t="s">
        <v>29823</v>
      </c>
      <c r="D50134" s="104" t="s">
        <v>2257</v>
      </c>
      <c r="E50134" s="105">
        <v>2325813</v>
      </c>
      <c r="F50134" s="106" t="str">
        <f t="shared" si="783"/>
        <v>chp</v>
      </c>
      <c r="I50134"/>
      <c r="J50134"/>
    </row>
    <row r="50135" spans="1:10" ht="15" x14ac:dyDescent="0.25">
      <c r="A50135" s="102">
        <v>2018</v>
      </c>
      <c r="B50135" s="103" t="s">
        <v>61</v>
      </c>
      <c r="C50135" s="104" t="s">
        <v>29823</v>
      </c>
      <c r="D50135" s="104" t="s">
        <v>29814</v>
      </c>
      <c r="E50135" s="105">
        <v>299504</v>
      </c>
      <c r="F50135" s="106" t="str">
        <f t="shared" si="783"/>
        <v>chp</v>
      </c>
      <c r="I50135"/>
      <c r="J50135"/>
    </row>
    <row r="50136" spans="1:10" ht="15" x14ac:dyDescent="0.25">
      <c r="A50136" s="102">
        <v>2018</v>
      </c>
      <c r="B50136" s="103" t="s">
        <v>61</v>
      </c>
      <c r="C50136" s="104" t="s">
        <v>29823</v>
      </c>
      <c r="D50136" s="104" t="s">
        <v>29813</v>
      </c>
      <c r="E50136" s="105">
        <v>19123</v>
      </c>
      <c r="F50136" s="106" t="str">
        <f t="shared" si="783"/>
        <v>chp</v>
      </c>
      <c r="I50136"/>
      <c r="J50136"/>
    </row>
    <row r="50137" spans="1:10" ht="15" x14ac:dyDescent="0.25">
      <c r="A50137" s="102">
        <v>2018</v>
      </c>
      <c r="B50137" s="103" t="s">
        <v>61</v>
      </c>
      <c r="C50137" s="104" t="s">
        <v>29823</v>
      </c>
      <c r="D50137" s="104" t="s">
        <v>29812</v>
      </c>
      <c r="E50137" s="105">
        <v>68959</v>
      </c>
      <c r="F50137" s="106" t="str">
        <f t="shared" si="783"/>
        <v>chp</v>
      </c>
      <c r="I50137"/>
      <c r="J50137"/>
    </row>
    <row r="50138" spans="1:10" ht="15" x14ac:dyDescent="0.25">
      <c r="A50138" s="102">
        <v>2018</v>
      </c>
      <c r="B50138" s="103" t="s">
        <v>61</v>
      </c>
      <c r="C50138" s="104" t="s">
        <v>29825</v>
      </c>
      <c r="D50138" s="104" t="s">
        <v>45</v>
      </c>
      <c r="E50138" s="105">
        <v>249985</v>
      </c>
      <c r="F50138" s="106" t="str">
        <f t="shared" si="783"/>
        <v>chp</v>
      </c>
      <c r="I50138"/>
      <c r="J50138"/>
    </row>
    <row r="50139" spans="1:10" ht="15" x14ac:dyDescent="0.25">
      <c r="A50139" s="102">
        <v>2018</v>
      </c>
      <c r="B50139" s="103" t="s">
        <v>61</v>
      </c>
      <c r="C50139" s="104" t="s">
        <v>29825</v>
      </c>
      <c r="D50139" s="104" t="s">
        <v>29806</v>
      </c>
      <c r="E50139" s="105">
        <v>37902</v>
      </c>
      <c r="F50139" s="106" t="str">
        <f t="shared" si="783"/>
        <v>chp</v>
      </c>
      <c r="I50139"/>
      <c r="J50139"/>
    </row>
    <row r="50140" spans="1:10" ht="15" x14ac:dyDescent="0.25">
      <c r="A50140" s="102">
        <v>2018</v>
      </c>
      <c r="B50140" s="103" t="s">
        <v>61</v>
      </c>
      <c r="C50140" s="104" t="s">
        <v>29825</v>
      </c>
      <c r="D50140" s="104" t="s">
        <v>47</v>
      </c>
      <c r="E50140" s="105">
        <v>168217</v>
      </c>
      <c r="F50140" s="106" t="str">
        <f t="shared" si="783"/>
        <v>chp</v>
      </c>
      <c r="I50140"/>
      <c r="J50140"/>
    </row>
    <row r="50141" spans="1:10" ht="15" x14ac:dyDescent="0.25">
      <c r="A50141" s="102">
        <v>2018</v>
      </c>
      <c r="B50141" s="103" t="s">
        <v>61</v>
      </c>
      <c r="C50141" s="104" t="s">
        <v>29825</v>
      </c>
      <c r="D50141" s="104" t="s">
        <v>29814</v>
      </c>
      <c r="E50141" s="105">
        <v>21162</v>
      </c>
      <c r="F50141" s="106" t="str">
        <f t="shared" si="783"/>
        <v>chp</v>
      </c>
      <c r="I50141"/>
      <c r="J50141"/>
    </row>
    <row r="50142" spans="1:10" ht="15" x14ac:dyDescent="0.25">
      <c r="A50142" s="102">
        <v>2018</v>
      </c>
      <c r="B50142" s="103" t="s">
        <v>61</v>
      </c>
      <c r="C50142" s="104" t="s">
        <v>29825</v>
      </c>
      <c r="D50142" s="104" t="s">
        <v>29813</v>
      </c>
      <c r="E50142" s="105">
        <v>678</v>
      </c>
      <c r="F50142" s="106" t="str">
        <f t="shared" si="783"/>
        <v>chp</v>
      </c>
      <c r="I50142"/>
      <c r="J50142"/>
    </row>
    <row r="50143" spans="1:10" ht="15" x14ac:dyDescent="0.25">
      <c r="A50143" s="102">
        <v>2018</v>
      </c>
      <c r="B50143" s="103" t="s">
        <v>61</v>
      </c>
      <c r="C50143" s="104" t="s">
        <v>29825</v>
      </c>
      <c r="D50143" s="104" t="s">
        <v>29812</v>
      </c>
      <c r="E50143" s="105">
        <v>22025</v>
      </c>
      <c r="F50143" s="106" t="str">
        <f t="shared" si="783"/>
        <v>chp</v>
      </c>
      <c r="I50143"/>
      <c r="J50143"/>
    </row>
    <row r="50144" spans="1:10" ht="15" x14ac:dyDescent="0.25">
      <c r="A50144" s="102">
        <v>2018</v>
      </c>
      <c r="B50144" s="103" t="s">
        <v>61</v>
      </c>
      <c r="C50144" s="104" t="s">
        <v>29825</v>
      </c>
      <c r="D50144" s="104" t="s">
        <v>27865</v>
      </c>
      <c r="E50144" s="105">
        <v>0</v>
      </c>
      <c r="F50144" s="106" t="str">
        <f t="shared" si="783"/>
        <v>chp</v>
      </c>
      <c r="I50144"/>
      <c r="J50144"/>
    </row>
    <row r="50145" spans="1:10" ht="15" x14ac:dyDescent="0.25">
      <c r="A50145" s="102">
        <v>2018</v>
      </c>
      <c r="B50145" s="103" t="s">
        <v>61</v>
      </c>
      <c r="C50145" s="104" t="s">
        <v>29803</v>
      </c>
      <c r="D50145" s="104" t="s">
        <v>45</v>
      </c>
      <c r="E50145" s="105">
        <v>7042128</v>
      </c>
      <c r="F50145" s="106" t="b">
        <f t="shared" si="783"/>
        <v>1</v>
      </c>
      <c r="I50145"/>
      <c r="J50145"/>
    </row>
    <row r="50146" spans="1:10" ht="15" x14ac:dyDescent="0.25">
      <c r="A50146" s="102">
        <v>2018</v>
      </c>
      <c r="B50146" s="103" t="s">
        <v>61</v>
      </c>
      <c r="C50146" s="104" t="s">
        <v>29803</v>
      </c>
      <c r="D50146" s="104" t="s">
        <v>29806</v>
      </c>
      <c r="E50146" s="105">
        <v>4312189</v>
      </c>
      <c r="F50146" s="106" t="b">
        <f t="shared" si="783"/>
        <v>1</v>
      </c>
      <c r="I50146"/>
      <c r="J50146"/>
    </row>
    <row r="50147" spans="1:10" ht="15" x14ac:dyDescent="0.25">
      <c r="A50147" s="102">
        <v>2018</v>
      </c>
      <c r="B50147" s="103" t="s">
        <v>61</v>
      </c>
      <c r="C50147" s="104" t="s">
        <v>29803</v>
      </c>
      <c r="D50147" s="104" t="s">
        <v>47</v>
      </c>
      <c r="E50147" s="105">
        <v>2729940</v>
      </c>
      <c r="F50147" s="106" t="b">
        <f t="shared" si="783"/>
        <v>1</v>
      </c>
      <c r="I50147"/>
      <c r="J50147"/>
    </row>
    <row r="50148" spans="1:10" ht="15" x14ac:dyDescent="0.25">
      <c r="A50148" s="102">
        <v>2018</v>
      </c>
      <c r="B50148" s="103" t="s">
        <v>61</v>
      </c>
      <c r="C50148" s="104" t="s">
        <v>29803</v>
      </c>
      <c r="D50148" s="104" t="s">
        <v>29813</v>
      </c>
      <c r="E50148" s="105">
        <v>0</v>
      </c>
      <c r="F50148" s="106" t="b">
        <f t="shared" si="783"/>
        <v>1</v>
      </c>
      <c r="I50148"/>
      <c r="J50148"/>
    </row>
    <row r="50149" spans="1:10" ht="15" x14ac:dyDescent="0.25">
      <c r="A50149" s="102">
        <v>2018</v>
      </c>
      <c r="B50149" s="103" t="s">
        <v>61</v>
      </c>
      <c r="C50149" s="104" t="s">
        <v>29808</v>
      </c>
      <c r="D50149" s="104" t="s">
        <v>45</v>
      </c>
      <c r="E50149" s="105">
        <v>17096015</v>
      </c>
      <c r="F50149" s="106" t="b">
        <f t="shared" si="783"/>
        <v>1</v>
      </c>
      <c r="I50149"/>
      <c r="J50149"/>
    </row>
    <row r="50150" spans="1:10" ht="15" x14ac:dyDescent="0.25">
      <c r="A50150" s="102">
        <v>2018</v>
      </c>
      <c r="B50150" s="103" t="s">
        <v>61</v>
      </c>
      <c r="C50150" s="104" t="s">
        <v>29808</v>
      </c>
      <c r="D50150" s="104" t="s">
        <v>29806</v>
      </c>
      <c r="E50150" s="105">
        <v>0</v>
      </c>
      <c r="F50150" s="106" t="b">
        <f t="shared" si="783"/>
        <v>1</v>
      </c>
      <c r="I50150"/>
      <c r="J50150"/>
    </row>
    <row r="50151" spans="1:10" ht="15" x14ac:dyDescent="0.25">
      <c r="A50151" s="102">
        <v>2018</v>
      </c>
      <c r="B50151" s="103" t="s">
        <v>61</v>
      </c>
      <c r="C50151" s="104" t="s">
        <v>29808</v>
      </c>
      <c r="D50151" s="104" t="s">
        <v>47</v>
      </c>
      <c r="E50151" s="105">
        <v>11426016</v>
      </c>
      <c r="F50151" s="106" t="b">
        <f t="shared" si="783"/>
        <v>1</v>
      </c>
      <c r="I50151"/>
      <c r="J50151"/>
    </row>
    <row r="50152" spans="1:10" ht="15" x14ac:dyDescent="0.25">
      <c r="A50152" s="102">
        <v>2018</v>
      </c>
      <c r="B50152" s="103" t="s">
        <v>61</v>
      </c>
      <c r="C50152" s="104" t="s">
        <v>29808</v>
      </c>
      <c r="D50152" s="104" t="s">
        <v>29813</v>
      </c>
      <c r="E50152" s="105">
        <v>443</v>
      </c>
      <c r="F50152" s="106" t="b">
        <f t="shared" si="783"/>
        <v>1</v>
      </c>
      <c r="I50152"/>
      <c r="J50152"/>
    </row>
    <row r="50153" spans="1:10" ht="15" x14ac:dyDescent="0.25">
      <c r="A50153" s="102">
        <v>2018</v>
      </c>
      <c r="B50153" s="103" t="s">
        <v>61</v>
      </c>
      <c r="C50153" s="104" t="s">
        <v>29808</v>
      </c>
      <c r="D50153" s="104" t="s">
        <v>29815</v>
      </c>
      <c r="E50153" s="105">
        <v>183581</v>
      </c>
      <c r="F50153" s="106" t="b">
        <f t="shared" si="783"/>
        <v>1</v>
      </c>
      <c r="I50153"/>
      <c r="J50153"/>
    </row>
    <row r="50154" spans="1:10" ht="15" x14ac:dyDescent="0.25">
      <c r="A50154" s="102">
        <v>2018</v>
      </c>
      <c r="B50154" s="103" t="s">
        <v>61</v>
      </c>
      <c r="C50154" s="104" t="s">
        <v>29808</v>
      </c>
      <c r="D50154" s="104" t="s">
        <v>29812</v>
      </c>
      <c r="E50154" s="105">
        <v>48822</v>
      </c>
      <c r="F50154" s="106" t="b">
        <f t="shared" si="783"/>
        <v>1</v>
      </c>
      <c r="I50154"/>
      <c r="J50154"/>
    </row>
    <row r="50155" spans="1:10" ht="15" x14ac:dyDescent="0.25">
      <c r="A50155" s="102">
        <v>2018</v>
      </c>
      <c r="B50155" s="103" t="s">
        <v>61</v>
      </c>
      <c r="C50155" s="104" t="s">
        <v>29808</v>
      </c>
      <c r="D50155" s="104" t="s">
        <v>27865</v>
      </c>
      <c r="E50155" s="105">
        <v>5437153</v>
      </c>
      <c r="F50155" s="106" t="b">
        <f t="shared" si="783"/>
        <v>1</v>
      </c>
      <c r="I50155"/>
      <c r="J50155"/>
    </row>
    <row r="50156" spans="1:10" ht="15" x14ac:dyDescent="0.25">
      <c r="A50156" s="102">
        <v>2018</v>
      </c>
      <c r="B50156" s="103" t="s">
        <v>61</v>
      </c>
      <c r="C50156" s="104" t="s">
        <v>29808</v>
      </c>
      <c r="D50156" s="104" t="s">
        <v>29816</v>
      </c>
      <c r="E50156" s="105">
        <v>0</v>
      </c>
      <c r="F50156" s="106" t="b">
        <f t="shared" si="783"/>
        <v>1</v>
      </c>
      <c r="I50156"/>
      <c r="J50156"/>
    </row>
    <row r="50157" spans="1:10" ht="15" x14ac:dyDescent="0.25">
      <c r="A50157" s="102">
        <v>2018</v>
      </c>
      <c r="B50157" s="103" t="s">
        <v>61</v>
      </c>
      <c r="C50157" s="104" t="s">
        <v>29807</v>
      </c>
      <c r="D50157" s="104" t="s">
        <v>45</v>
      </c>
      <c r="E50157" s="105">
        <v>84829877</v>
      </c>
      <c r="F50157" s="106" t="b">
        <f t="shared" si="783"/>
        <v>1</v>
      </c>
      <c r="I50157"/>
      <c r="J50157"/>
    </row>
    <row r="50158" spans="1:10" ht="15" x14ac:dyDescent="0.25">
      <c r="A50158" s="102">
        <v>2018</v>
      </c>
      <c r="B50158" s="103" t="s">
        <v>61</v>
      </c>
      <c r="C50158" s="104" t="s">
        <v>29807</v>
      </c>
      <c r="D50158" s="104" t="s">
        <v>29806</v>
      </c>
      <c r="E50158" s="105">
        <v>73105138</v>
      </c>
      <c r="F50158" s="106" t="b">
        <f t="shared" si="783"/>
        <v>1</v>
      </c>
      <c r="I50158"/>
      <c r="J50158"/>
    </row>
    <row r="50159" spans="1:10" ht="15" x14ac:dyDescent="0.25">
      <c r="A50159" s="102">
        <v>2018</v>
      </c>
      <c r="B50159" s="103" t="s">
        <v>61</v>
      </c>
      <c r="C50159" s="104" t="s">
        <v>29807</v>
      </c>
      <c r="D50159" s="104" t="s">
        <v>29822</v>
      </c>
      <c r="E50159" s="105">
        <v>222661</v>
      </c>
      <c r="F50159" s="106" t="b">
        <f t="shared" si="783"/>
        <v>1</v>
      </c>
      <c r="I50159"/>
      <c r="J50159"/>
    </row>
    <row r="50160" spans="1:10" ht="15" x14ac:dyDescent="0.25">
      <c r="A50160" s="102">
        <v>2018</v>
      </c>
      <c r="B50160" s="103" t="s">
        <v>61</v>
      </c>
      <c r="C50160" s="104" t="s">
        <v>29807</v>
      </c>
      <c r="D50160" s="104" t="s">
        <v>47</v>
      </c>
      <c r="E50160" s="105">
        <v>10964514</v>
      </c>
      <c r="F50160" s="106" t="b">
        <f t="shared" si="783"/>
        <v>1</v>
      </c>
      <c r="I50160"/>
      <c r="J50160"/>
    </row>
    <row r="50161" spans="1:10" ht="15" x14ac:dyDescent="0.25">
      <c r="A50161" s="102">
        <v>2018</v>
      </c>
      <c r="B50161" s="103" t="s">
        <v>61</v>
      </c>
      <c r="C50161" s="104" t="s">
        <v>29807</v>
      </c>
      <c r="D50161" s="104" t="s">
        <v>2257</v>
      </c>
      <c r="E50161" s="105">
        <v>0</v>
      </c>
      <c r="F50161" s="106" t="b">
        <f t="shared" si="783"/>
        <v>1</v>
      </c>
      <c r="I50161"/>
      <c r="J50161"/>
    </row>
    <row r="50162" spans="1:10" ht="15" x14ac:dyDescent="0.25">
      <c r="A50162" s="102">
        <v>2018</v>
      </c>
      <c r="B50162" s="103" t="s">
        <v>61</v>
      </c>
      <c r="C50162" s="104" t="s">
        <v>29807</v>
      </c>
      <c r="D50162" s="104" t="s">
        <v>29814</v>
      </c>
      <c r="E50162" s="105">
        <v>-28</v>
      </c>
      <c r="F50162" s="106" t="b">
        <f t="shared" si="783"/>
        <v>1</v>
      </c>
      <c r="I50162"/>
      <c r="J50162"/>
    </row>
    <row r="50163" spans="1:10" ht="15" x14ac:dyDescent="0.25">
      <c r="A50163" s="102">
        <v>2018</v>
      </c>
      <c r="B50163" s="103" t="s">
        <v>61</v>
      </c>
      <c r="C50163" s="104" t="s">
        <v>29807</v>
      </c>
      <c r="D50163" s="104" t="s">
        <v>29813</v>
      </c>
      <c r="E50163" s="105">
        <v>110373</v>
      </c>
      <c r="F50163" s="106" t="b">
        <f t="shared" si="783"/>
        <v>1</v>
      </c>
      <c r="I50163"/>
      <c r="J50163"/>
    </row>
    <row r="50164" spans="1:10" ht="15" x14ac:dyDescent="0.25">
      <c r="A50164" s="102">
        <v>2018</v>
      </c>
      <c r="B50164" s="103" t="s">
        <v>61</v>
      </c>
      <c r="C50164" s="104" t="s">
        <v>29807</v>
      </c>
      <c r="D50164" s="104" t="s">
        <v>29815</v>
      </c>
      <c r="E50164" s="105">
        <v>107136</v>
      </c>
      <c r="F50164" s="106" t="b">
        <f t="shared" si="783"/>
        <v>1</v>
      </c>
      <c r="I50164"/>
      <c r="J50164"/>
    </row>
    <row r="50165" spans="1:10" ht="15" x14ac:dyDescent="0.25">
      <c r="A50165" s="102">
        <v>2018</v>
      </c>
      <c r="B50165" s="103" t="s">
        <v>61</v>
      </c>
      <c r="C50165" s="104" t="s">
        <v>29807</v>
      </c>
      <c r="D50165" s="104" t="s">
        <v>29812</v>
      </c>
      <c r="E50165" s="105">
        <v>320083</v>
      </c>
      <c r="F50165" s="106" t="b">
        <f t="shared" si="783"/>
        <v>1</v>
      </c>
      <c r="I50165"/>
      <c r="J50165"/>
    </row>
    <row r="50166" spans="1:10" ht="15" x14ac:dyDescent="0.25">
      <c r="A50166" s="102">
        <v>2018</v>
      </c>
      <c r="B50166" s="103" t="s">
        <v>62</v>
      </c>
      <c r="C50166" s="104" t="s">
        <v>29811</v>
      </c>
      <c r="D50166" s="104" t="s">
        <v>45</v>
      </c>
      <c r="E50166" s="105">
        <v>51710213</v>
      </c>
      <c r="F50166" s="106" t="b">
        <f t="shared" si="783"/>
        <v>0</v>
      </c>
      <c r="I50166"/>
      <c r="J50166"/>
    </row>
    <row r="50167" spans="1:10" ht="15" x14ac:dyDescent="0.25">
      <c r="A50167" s="102">
        <v>2018</v>
      </c>
      <c r="B50167" s="103" t="s">
        <v>62</v>
      </c>
      <c r="C50167" s="104" t="s">
        <v>29811</v>
      </c>
      <c r="D50167" s="104" t="s">
        <v>29806</v>
      </c>
      <c r="E50167" s="105">
        <v>20473983</v>
      </c>
      <c r="F50167" s="106" t="b">
        <f t="shared" si="783"/>
        <v>0</v>
      </c>
      <c r="I50167"/>
      <c r="J50167"/>
    </row>
    <row r="50168" spans="1:10" ht="15" x14ac:dyDescent="0.25">
      <c r="A50168" s="102">
        <v>2018</v>
      </c>
      <c r="B50168" s="103" t="s">
        <v>62</v>
      </c>
      <c r="C50168" s="104" t="s">
        <v>29811</v>
      </c>
      <c r="D50168" s="104" t="s">
        <v>29822</v>
      </c>
      <c r="E50168" s="105">
        <v>26420</v>
      </c>
      <c r="F50168" s="106" t="b">
        <f t="shared" si="783"/>
        <v>0</v>
      </c>
      <c r="I50168"/>
      <c r="J50168"/>
    </row>
    <row r="50169" spans="1:10" ht="15" x14ac:dyDescent="0.25">
      <c r="A50169" s="102">
        <v>2018</v>
      </c>
      <c r="B50169" s="103" t="s">
        <v>62</v>
      </c>
      <c r="C50169" s="104" t="s">
        <v>29811</v>
      </c>
      <c r="D50169" s="104" t="s">
        <v>47</v>
      </c>
      <c r="E50169" s="105">
        <v>3005715</v>
      </c>
      <c r="F50169" s="106" t="b">
        <f t="shared" si="783"/>
        <v>0</v>
      </c>
      <c r="I50169"/>
      <c r="J50169"/>
    </row>
    <row r="50170" spans="1:10" ht="15" x14ac:dyDescent="0.25">
      <c r="A50170" s="102">
        <v>2018</v>
      </c>
      <c r="B50170" s="103" t="s">
        <v>62</v>
      </c>
      <c r="C50170" s="104" t="s">
        <v>29811</v>
      </c>
      <c r="D50170" s="104" t="s">
        <v>315</v>
      </c>
      <c r="E50170" s="105">
        <v>9168289</v>
      </c>
      <c r="F50170" s="106" t="b">
        <f t="shared" si="783"/>
        <v>0</v>
      </c>
      <c r="I50170"/>
      <c r="J50170"/>
    </row>
    <row r="50171" spans="1:10" ht="15" x14ac:dyDescent="0.25">
      <c r="A50171" s="102">
        <v>2018</v>
      </c>
      <c r="B50171" s="103" t="s">
        <v>62</v>
      </c>
      <c r="C50171" s="104" t="s">
        <v>29811</v>
      </c>
      <c r="D50171" s="104" t="s">
        <v>29814</v>
      </c>
      <c r="E50171" s="105">
        <v>5010</v>
      </c>
      <c r="F50171" s="106" t="b">
        <f t="shared" si="783"/>
        <v>0</v>
      </c>
      <c r="I50171"/>
      <c r="J50171"/>
    </row>
    <row r="50172" spans="1:10" ht="15" x14ac:dyDescent="0.25">
      <c r="A50172" s="102">
        <v>2018</v>
      </c>
      <c r="B50172" s="103" t="s">
        <v>62</v>
      </c>
      <c r="C50172" s="104" t="s">
        <v>29811</v>
      </c>
      <c r="D50172" s="104" t="s">
        <v>29813</v>
      </c>
      <c r="E50172" s="105">
        <v>52016</v>
      </c>
      <c r="F50172" s="106" t="b">
        <f t="shared" si="783"/>
        <v>0</v>
      </c>
      <c r="I50172"/>
      <c r="J50172"/>
    </row>
    <row r="50173" spans="1:10" ht="15" x14ac:dyDescent="0.25">
      <c r="A50173" s="102">
        <v>2018</v>
      </c>
      <c r="B50173" s="103" t="s">
        <v>62</v>
      </c>
      <c r="C50173" s="104" t="s">
        <v>29811</v>
      </c>
      <c r="D50173" s="104" t="s">
        <v>29815</v>
      </c>
      <c r="E50173" s="105">
        <v>7727</v>
      </c>
      <c r="F50173" s="106" t="b">
        <f t="shared" si="783"/>
        <v>0</v>
      </c>
      <c r="I50173"/>
      <c r="J50173"/>
    </row>
    <row r="50174" spans="1:10" ht="15" x14ac:dyDescent="0.25">
      <c r="A50174" s="102">
        <v>2018</v>
      </c>
      <c r="B50174" s="103" t="s">
        <v>62</v>
      </c>
      <c r="C50174" s="104" t="s">
        <v>29811</v>
      </c>
      <c r="D50174" s="104" t="s">
        <v>29812</v>
      </c>
      <c r="E50174" s="105">
        <v>63551</v>
      </c>
      <c r="F50174" s="106" t="b">
        <f t="shared" si="783"/>
        <v>0</v>
      </c>
      <c r="I50174"/>
      <c r="J50174"/>
    </row>
    <row r="50175" spans="1:10" ht="15" x14ac:dyDescent="0.25">
      <c r="A50175" s="102">
        <v>2018</v>
      </c>
      <c r="B50175" s="103" t="s">
        <v>62</v>
      </c>
      <c r="C50175" s="104" t="s">
        <v>29811</v>
      </c>
      <c r="D50175" s="104" t="s">
        <v>27865</v>
      </c>
      <c r="E50175" s="105">
        <v>18907502</v>
      </c>
      <c r="F50175" s="106" t="b">
        <f t="shared" si="783"/>
        <v>0</v>
      </c>
      <c r="I50175"/>
      <c r="J50175"/>
    </row>
    <row r="50176" spans="1:10" ht="15" x14ac:dyDescent="0.25">
      <c r="A50176" s="102">
        <v>2018</v>
      </c>
      <c r="B50176" s="103" t="s">
        <v>62</v>
      </c>
      <c r="C50176" s="104" t="s">
        <v>29823</v>
      </c>
      <c r="D50176" s="104" t="s">
        <v>45</v>
      </c>
      <c r="E50176" s="105">
        <v>85870</v>
      </c>
      <c r="F50176" s="106" t="str">
        <f t="shared" si="783"/>
        <v>chp</v>
      </c>
      <c r="I50176"/>
      <c r="J50176"/>
    </row>
    <row r="50177" spans="1:10" ht="15" x14ac:dyDescent="0.25">
      <c r="A50177" s="102">
        <v>2018</v>
      </c>
      <c r="B50177" s="103" t="s">
        <v>62</v>
      </c>
      <c r="C50177" s="104" t="s">
        <v>29823</v>
      </c>
      <c r="D50177" s="104" t="s">
        <v>47</v>
      </c>
      <c r="E50177" s="105">
        <v>83841</v>
      </c>
      <c r="F50177" s="106" t="str">
        <f t="shared" si="783"/>
        <v>chp</v>
      </c>
      <c r="I50177"/>
      <c r="J50177"/>
    </row>
    <row r="50178" spans="1:10" ht="15" x14ac:dyDescent="0.25">
      <c r="A50178" s="102">
        <v>2018</v>
      </c>
      <c r="B50178" s="103" t="s">
        <v>62</v>
      </c>
      <c r="C50178" s="104" t="s">
        <v>29823</v>
      </c>
      <c r="D50178" s="104" t="s">
        <v>29814</v>
      </c>
      <c r="E50178" s="105">
        <v>5010</v>
      </c>
      <c r="F50178" s="106" t="str">
        <f t="shared" si="783"/>
        <v>chp</v>
      </c>
      <c r="I50178"/>
      <c r="J50178"/>
    </row>
    <row r="50179" spans="1:10" ht="15" x14ac:dyDescent="0.25">
      <c r="A50179" s="102">
        <v>2018</v>
      </c>
      <c r="B50179" s="103" t="s">
        <v>62</v>
      </c>
      <c r="C50179" s="104" t="s">
        <v>29823</v>
      </c>
      <c r="D50179" s="104" t="s">
        <v>29812</v>
      </c>
      <c r="E50179" s="105">
        <v>-2981</v>
      </c>
      <c r="F50179" s="106" t="str">
        <f t="shared" si="783"/>
        <v>chp</v>
      </c>
      <c r="I50179"/>
      <c r="J50179"/>
    </row>
    <row r="50180" spans="1:10" ht="15" x14ac:dyDescent="0.25">
      <c r="A50180" s="102">
        <v>2018</v>
      </c>
      <c r="B50180" s="103" t="s">
        <v>62</v>
      </c>
      <c r="C50180" s="104" t="s">
        <v>29825</v>
      </c>
      <c r="D50180" s="104" t="s">
        <v>45</v>
      </c>
      <c r="E50180" s="105">
        <v>15600</v>
      </c>
      <c r="F50180" s="106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102">
        <v>2018</v>
      </c>
      <c r="B50181" s="103" t="s">
        <v>62</v>
      </c>
      <c r="C50181" s="104" t="s">
        <v>29825</v>
      </c>
      <c r="D50181" s="104" t="s">
        <v>27865</v>
      </c>
      <c r="E50181" s="105">
        <v>15600</v>
      </c>
      <c r="F50181" s="106" t="str">
        <f t="shared" si="784"/>
        <v>chp</v>
      </c>
      <c r="I50181"/>
      <c r="J50181"/>
    </row>
    <row r="50182" spans="1:10" ht="15" x14ac:dyDescent="0.25">
      <c r="A50182" s="102">
        <v>2018</v>
      </c>
      <c r="B50182" s="103" t="s">
        <v>62</v>
      </c>
      <c r="C50182" s="104" t="s">
        <v>29808</v>
      </c>
      <c r="D50182" s="104" t="s">
        <v>45</v>
      </c>
      <c r="E50182" s="105">
        <v>17090987</v>
      </c>
      <c r="F50182" s="106" t="b">
        <f t="shared" si="784"/>
        <v>1</v>
      </c>
      <c r="I50182"/>
      <c r="J50182"/>
    </row>
    <row r="50183" spans="1:10" ht="15" x14ac:dyDescent="0.25">
      <c r="A50183" s="102">
        <v>2018</v>
      </c>
      <c r="B50183" s="103" t="s">
        <v>62</v>
      </c>
      <c r="C50183" s="104" t="s">
        <v>29808</v>
      </c>
      <c r="D50183" s="104" t="s">
        <v>29822</v>
      </c>
      <c r="E50183" s="105">
        <v>26420</v>
      </c>
      <c r="F50183" s="106" t="b">
        <f t="shared" si="784"/>
        <v>1</v>
      </c>
      <c r="I50183"/>
      <c r="J50183"/>
    </row>
    <row r="50184" spans="1:10" ht="15" x14ac:dyDescent="0.25">
      <c r="A50184" s="102">
        <v>2018</v>
      </c>
      <c r="B50184" s="103" t="s">
        <v>62</v>
      </c>
      <c r="C50184" s="104" t="s">
        <v>29808</v>
      </c>
      <c r="D50184" s="104" t="s">
        <v>29815</v>
      </c>
      <c r="E50184" s="105">
        <v>5868</v>
      </c>
      <c r="F50184" s="106" t="b">
        <f t="shared" si="784"/>
        <v>1</v>
      </c>
      <c r="I50184"/>
      <c r="J50184"/>
    </row>
    <row r="50185" spans="1:10" ht="15" x14ac:dyDescent="0.25">
      <c r="A50185" s="102">
        <v>2018</v>
      </c>
      <c r="B50185" s="103" t="s">
        <v>62</v>
      </c>
      <c r="C50185" s="104" t="s">
        <v>29808</v>
      </c>
      <c r="D50185" s="104" t="s">
        <v>29812</v>
      </c>
      <c r="E50185" s="105">
        <v>66532</v>
      </c>
      <c r="F50185" s="106" t="b">
        <f t="shared" si="784"/>
        <v>1</v>
      </c>
      <c r="I50185"/>
      <c r="J50185"/>
    </row>
    <row r="50186" spans="1:10" ht="15" x14ac:dyDescent="0.25">
      <c r="A50186" s="102">
        <v>2018</v>
      </c>
      <c r="B50186" s="103" t="s">
        <v>62</v>
      </c>
      <c r="C50186" s="104" t="s">
        <v>29808</v>
      </c>
      <c r="D50186" s="104" t="s">
        <v>27865</v>
      </c>
      <c r="E50186" s="105">
        <v>16992167</v>
      </c>
      <c r="F50186" s="106" t="b">
        <f t="shared" si="784"/>
        <v>1</v>
      </c>
      <c r="I50186"/>
      <c r="J50186"/>
    </row>
    <row r="50187" spans="1:10" ht="15" x14ac:dyDescent="0.25">
      <c r="A50187" s="102">
        <v>2018</v>
      </c>
      <c r="B50187" s="103" t="s">
        <v>62</v>
      </c>
      <c r="C50187" s="104" t="s">
        <v>29807</v>
      </c>
      <c r="D50187" s="104" t="s">
        <v>45</v>
      </c>
      <c r="E50187" s="105">
        <v>34517756</v>
      </c>
      <c r="F50187" s="106" t="b">
        <f t="shared" si="784"/>
        <v>1</v>
      </c>
      <c r="I50187"/>
      <c r="J50187"/>
    </row>
    <row r="50188" spans="1:10" ht="15" x14ac:dyDescent="0.25">
      <c r="A50188" s="102">
        <v>2018</v>
      </c>
      <c r="B50188" s="103" t="s">
        <v>62</v>
      </c>
      <c r="C50188" s="104" t="s">
        <v>29807</v>
      </c>
      <c r="D50188" s="104" t="s">
        <v>29806</v>
      </c>
      <c r="E50188" s="105">
        <v>20473983</v>
      </c>
      <c r="F50188" s="106" t="b">
        <f t="shared" si="784"/>
        <v>1</v>
      </c>
      <c r="I50188"/>
      <c r="J50188"/>
    </row>
    <row r="50189" spans="1:10" ht="15" x14ac:dyDescent="0.25">
      <c r="A50189" s="102">
        <v>2018</v>
      </c>
      <c r="B50189" s="103" t="s">
        <v>62</v>
      </c>
      <c r="C50189" s="104" t="s">
        <v>29807</v>
      </c>
      <c r="D50189" s="104" t="s">
        <v>47</v>
      </c>
      <c r="E50189" s="105">
        <v>2921874</v>
      </c>
      <c r="F50189" s="106" t="b">
        <f t="shared" si="784"/>
        <v>1</v>
      </c>
      <c r="I50189"/>
      <c r="J50189"/>
    </row>
    <row r="50190" spans="1:10" ht="15" x14ac:dyDescent="0.25">
      <c r="A50190" s="102">
        <v>2018</v>
      </c>
      <c r="B50190" s="103" t="s">
        <v>62</v>
      </c>
      <c r="C50190" s="104" t="s">
        <v>29807</v>
      </c>
      <c r="D50190" s="104" t="s">
        <v>315</v>
      </c>
      <c r="E50190" s="105">
        <v>9168289</v>
      </c>
      <c r="F50190" s="106" t="b">
        <f t="shared" si="784"/>
        <v>1</v>
      </c>
      <c r="I50190"/>
      <c r="J50190"/>
    </row>
    <row r="50191" spans="1:10" ht="15" x14ac:dyDescent="0.25">
      <c r="A50191" s="102">
        <v>2018</v>
      </c>
      <c r="B50191" s="103" t="s">
        <v>62</v>
      </c>
      <c r="C50191" s="104" t="s">
        <v>29807</v>
      </c>
      <c r="D50191" s="104" t="s">
        <v>29813</v>
      </c>
      <c r="E50191" s="105">
        <v>52016</v>
      </c>
      <c r="F50191" s="106" t="b">
        <f t="shared" si="784"/>
        <v>1</v>
      </c>
      <c r="I50191"/>
      <c r="J50191"/>
    </row>
    <row r="50192" spans="1:10" ht="15" x14ac:dyDescent="0.25">
      <c r="A50192" s="102">
        <v>2018</v>
      </c>
      <c r="B50192" s="103" t="s">
        <v>62</v>
      </c>
      <c r="C50192" s="104" t="s">
        <v>29807</v>
      </c>
      <c r="D50192" s="104" t="s">
        <v>29815</v>
      </c>
      <c r="E50192" s="105">
        <v>1859</v>
      </c>
      <c r="F50192" s="106" t="b">
        <f t="shared" si="784"/>
        <v>1</v>
      </c>
      <c r="I50192"/>
      <c r="J50192"/>
    </row>
    <row r="50193" spans="1:10" ht="15" x14ac:dyDescent="0.25">
      <c r="A50193" s="102">
        <v>2018</v>
      </c>
      <c r="B50193" s="103" t="s">
        <v>62</v>
      </c>
      <c r="C50193" s="104" t="s">
        <v>29807</v>
      </c>
      <c r="D50193" s="104" t="s">
        <v>27865</v>
      </c>
      <c r="E50193" s="105">
        <v>1899735</v>
      </c>
      <c r="F50193" s="106" t="b">
        <f t="shared" si="784"/>
        <v>1</v>
      </c>
      <c r="I50193"/>
      <c r="J50193"/>
    </row>
    <row r="50194" spans="1:10" ht="15" x14ac:dyDescent="0.25">
      <c r="A50194" s="102">
        <v>2018</v>
      </c>
      <c r="B50194" s="103" t="s">
        <v>63</v>
      </c>
      <c r="C50194" s="104" t="s">
        <v>29811</v>
      </c>
      <c r="D50194" s="104" t="s">
        <v>45</v>
      </c>
      <c r="E50194" s="105">
        <v>78804497</v>
      </c>
      <c r="F50194" s="106" t="b">
        <f t="shared" si="784"/>
        <v>0</v>
      </c>
      <c r="I50194"/>
      <c r="J50194"/>
    </row>
    <row r="50195" spans="1:10" ht="15" x14ac:dyDescent="0.25">
      <c r="A50195" s="102">
        <v>2018</v>
      </c>
      <c r="B50195" s="103" t="s">
        <v>63</v>
      </c>
      <c r="C50195" s="104" t="s">
        <v>29811</v>
      </c>
      <c r="D50195" s="104" t="s">
        <v>29806</v>
      </c>
      <c r="E50195" s="105">
        <v>59168143</v>
      </c>
      <c r="F50195" s="106" t="b">
        <f t="shared" si="784"/>
        <v>0</v>
      </c>
      <c r="I50195"/>
      <c r="J50195"/>
    </row>
    <row r="50196" spans="1:10" ht="15" x14ac:dyDescent="0.25">
      <c r="A50196" s="102">
        <v>2018</v>
      </c>
      <c r="B50196" s="103" t="s">
        <v>63</v>
      </c>
      <c r="C50196" s="104" t="s">
        <v>29811</v>
      </c>
      <c r="D50196" s="104" t="s">
        <v>29822</v>
      </c>
      <c r="E50196" s="105">
        <v>4417833</v>
      </c>
      <c r="F50196" s="106" t="b">
        <f t="shared" si="784"/>
        <v>0</v>
      </c>
      <c r="I50196"/>
      <c r="J50196"/>
    </row>
    <row r="50197" spans="1:10" ht="15" x14ac:dyDescent="0.25">
      <c r="A50197" s="102">
        <v>2018</v>
      </c>
      <c r="B50197" s="103" t="s">
        <v>63</v>
      </c>
      <c r="C50197" s="104" t="s">
        <v>29811</v>
      </c>
      <c r="D50197" s="104" t="s">
        <v>47</v>
      </c>
      <c r="E50197" s="105">
        <v>14614999</v>
      </c>
      <c r="F50197" s="106" t="b">
        <f t="shared" si="784"/>
        <v>0</v>
      </c>
      <c r="I50197"/>
      <c r="J50197"/>
    </row>
    <row r="50198" spans="1:10" ht="15" x14ac:dyDescent="0.25">
      <c r="A50198" s="102">
        <v>2018</v>
      </c>
      <c r="B50198" s="103" t="s">
        <v>63</v>
      </c>
      <c r="C50198" s="104" t="s">
        <v>29811</v>
      </c>
      <c r="D50198" s="104" t="s">
        <v>29814</v>
      </c>
      <c r="E50198" s="105">
        <v>63540</v>
      </c>
      <c r="F50198" s="106" t="b">
        <f t="shared" si="784"/>
        <v>0</v>
      </c>
      <c r="I50198"/>
      <c r="J50198"/>
    </row>
    <row r="50199" spans="1:10" ht="15" x14ac:dyDescent="0.25">
      <c r="A50199" s="102">
        <v>2018</v>
      </c>
      <c r="B50199" s="103" t="s">
        <v>63</v>
      </c>
      <c r="C50199" s="104" t="s">
        <v>29811</v>
      </c>
      <c r="D50199" s="104" t="s">
        <v>29813</v>
      </c>
      <c r="E50199" s="105">
        <v>69992</v>
      </c>
      <c r="F50199" s="106" t="b">
        <f t="shared" si="784"/>
        <v>0</v>
      </c>
      <c r="I50199"/>
      <c r="J50199"/>
    </row>
    <row r="50200" spans="1:10" ht="15" x14ac:dyDescent="0.25">
      <c r="A50200" s="102">
        <v>2018</v>
      </c>
      <c r="B50200" s="103" t="s">
        <v>63</v>
      </c>
      <c r="C50200" s="104" t="s">
        <v>29811</v>
      </c>
      <c r="D50200" s="104" t="s">
        <v>29815</v>
      </c>
      <c r="E50200" s="105">
        <v>39436</v>
      </c>
      <c r="F50200" s="106" t="b">
        <f t="shared" si="784"/>
        <v>0</v>
      </c>
      <c r="I50200"/>
      <c r="J50200"/>
    </row>
    <row r="50201" spans="1:10" ht="15" x14ac:dyDescent="0.25">
      <c r="A50201" s="102">
        <v>2018</v>
      </c>
      <c r="B50201" s="103" t="s">
        <v>63</v>
      </c>
      <c r="C50201" s="104" t="s">
        <v>29811</v>
      </c>
      <c r="D50201" s="104" t="s">
        <v>29812</v>
      </c>
      <c r="E50201" s="105">
        <v>101567</v>
      </c>
      <c r="F50201" s="106" t="b">
        <f t="shared" si="784"/>
        <v>0</v>
      </c>
      <c r="I50201"/>
      <c r="J50201"/>
    </row>
    <row r="50202" spans="1:10" ht="15" x14ac:dyDescent="0.25">
      <c r="A50202" s="102">
        <v>2018</v>
      </c>
      <c r="B50202" s="103" t="s">
        <v>63</v>
      </c>
      <c r="C50202" s="104" t="s">
        <v>29811</v>
      </c>
      <c r="D50202" s="104" t="s">
        <v>29816</v>
      </c>
      <c r="E50202" s="105">
        <v>328987</v>
      </c>
      <c r="F50202" s="106" t="b">
        <f t="shared" si="784"/>
        <v>0</v>
      </c>
      <c r="I50202"/>
      <c r="J50202"/>
    </row>
    <row r="50203" spans="1:10" ht="15" x14ac:dyDescent="0.25">
      <c r="A50203" s="102">
        <v>2018</v>
      </c>
      <c r="B50203" s="103" t="s">
        <v>63</v>
      </c>
      <c r="C50203" s="104" t="s">
        <v>29823</v>
      </c>
      <c r="D50203" s="104" t="s">
        <v>45</v>
      </c>
      <c r="E50203" s="105">
        <v>532681</v>
      </c>
      <c r="F50203" s="106" t="str">
        <f t="shared" si="784"/>
        <v>chp</v>
      </c>
      <c r="I50203"/>
      <c r="J50203"/>
    </row>
    <row r="50204" spans="1:10" ht="15" x14ac:dyDescent="0.25">
      <c r="A50204" s="102">
        <v>2018</v>
      </c>
      <c r="B50204" s="103" t="s">
        <v>63</v>
      </c>
      <c r="C50204" s="104" t="s">
        <v>29823</v>
      </c>
      <c r="D50204" s="104" t="s">
        <v>47</v>
      </c>
      <c r="E50204" s="105">
        <v>203694</v>
      </c>
      <c r="F50204" s="106" t="str">
        <f t="shared" si="784"/>
        <v>chp</v>
      </c>
      <c r="I50204"/>
      <c r="J50204"/>
    </row>
    <row r="50205" spans="1:10" ht="15" x14ac:dyDescent="0.25">
      <c r="A50205" s="102">
        <v>2018</v>
      </c>
      <c r="B50205" s="103" t="s">
        <v>63</v>
      </c>
      <c r="C50205" s="104" t="s">
        <v>29823</v>
      </c>
      <c r="D50205" s="104" t="s">
        <v>29816</v>
      </c>
      <c r="E50205" s="105">
        <v>328987</v>
      </c>
      <c r="F50205" s="106" t="str">
        <f t="shared" si="784"/>
        <v>chp</v>
      </c>
      <c r="I50205"/>
      <c r="J50205"/>
    </row>
    <row r="50206" spans="1:10" ht="15" x14ac:dyDescent="0.25">
      <c r="A50206" s="102">
        <v>2018</v>
      </c>
      <c r="B50206" s="103" t="s">
        <v>63</v>
      </c>
      <c r="C50206" s="104" t="s">
        <v>29808</v>
      </c>
      <c r="D50206" s="104" t="s">
        <v>45</v>
      </c>
      <c r="E50206" s="105">
        <v>714795</v>
      </c>
      <c r="F50206" s="106" t="b">
        <f t="shared" si="784"/>
        <v>1</v>
      </c>
      <c r="I50206"/>
      <c r="J50206"/>
    </row>
    <row r="50207" spans="1:10" ht="15" x14ac:dyDescent="0.25">
      <c r="A50207" s="102">
        <v>2018</v>
      </c>
      <c r="B50207" s="103" t="s">
        <v>63</v>
      </c>
      <c r="C50207" s="104" t="s">
        <v>29808</v>
      </c>
      <c r="D50207" s="104" t="s">
        <v>29822</v>
      </c>
      <c r="E50207" s="105">
        <v>10526</v>
      </c>
      <c r="F50207" s="106" t="b">
        <f t="shared" si="784"/>
        <v>1</v>
      </c>
      <c r="I50207"/>
      <c r="J50207"/>
    </row>
    <row r="50208" spans="1:10" ht="15" x14ac:dyDescent="0.25">
      <c r="A50208" s="102">
        <v>2018</v>
      </c>
      <c r="B50208" s="103" t="s">
        <v>63</v>
      </c>
      <c r="C50208" s="104" t="s">
        <v>29808</v>
      </c>
      <c r="D50208" s="104" t="s">
        <v>47</v>
      </c>
      <c r="E50208" s="105">
        <v>694617</v>
      </c>
      <c r="F50208" s="106" t="b">
        <f t="shared" si="784"/>
        <v>1</v>
      </c>
      <c r="I50208"/>
      <c r="J50208"/>
    </row>
    <row r="50209" spans="1:10" ht="15" x14ac:dyDescent="0.25">
      <c r="A50209" s="102">
        <v>2018</v>
      </c>
      <c r="B50209" s="103" t="s">
        <v>63</v>
      </c>
      <c r="C50209" s="104" t="s">
        <v>29808</v>
      </c>
      <c r="D50209" s="104" t="s">
        <v>29815</v>
      </c>
      <c r="E50209" s="105">
        <v>1557</v>
      </c>
      <c r="F50209" s="106" t="b">
        <f t="shared" si="784"/>
        <v>1</v>
      </c>
      <c r="I50209"/>
      <c r="J50209"/>
    </row>
    <row r="50210" spans="1:10" ht="15" x14ac:dyDescent="0.25">
      <c r="A50210" s="102">
        <v>2018</v>
      </c>
      <c r="B50210" s="103" t="s">
        <v>63</v>
      </c>
      <c r="C50210" s="104" t="s">
        <v>29808</v>
      </c>
      <c r="D50210" s="104" t="s">
        <v>29812</v>
      </c>
      <c r="E50210" s="105">
        <v>8095</v>
      </c>
      <c r="F50210" s="106" t="b">
        <f t="shared" si="784"/>
        <v>1</v>
      </c>
      <c r="I50210"/>
      <c r="J50210"/>
    </row>
    <row r="50211" spans="1:10" ht="15" x14ac:dyDescent="0.25">
      <c r="A50211" s="102">
        <v>2018</v>
      </c>
      <c r="B50211" s="103" t="s">
        <v>63</v>
      </c>
      <c r="C50211" s="104" t="s">
        <v>29807</v>
      </c>
      <c r="D50211" s="104" t="s">
        <v>45</v>
      </c>
      <c r="E50211" s="105">
        <v>77557021</v>
      </c>
      <c r="F50211" s="106" t="b">
        <f t="shared" si="784"/>
        <v>1</v>
      </c>
      <c r="I50211"/>
      <c r="J50211"/>
    </row>
    <row r="50212" spans="1:10" ht="15" x14ac:dyDescent="0.25">
      <c r="A50212" s="102">
        <v>2018</v>
      </c>
      <c r="B50212" s="103" t="s">
        <v>63</v>
      </c>
      <c r="C50212" s="104" t="s">
        <v>29807</v>
      </c>
      <c r="D50212" s="104" t="s">
        <v>29806</v>
      </c>
      <c r="E50212" s="105">
        <v>59168143</v>
      </c>
      <c r="F50212" s="106" t="b">
        <f t="shared" si="784"/>
        <v>1</v>
      </c>
      <c r="I50212"/>
      <c r="J50212"/>
    </row>
    <row r="50213" spans="1:10" ht="15" x14ac:dyDescent="0.25">
      <c r="A50213" s="102">
        <v>2018</v>
      </c>
      <c r="B50213" s="103" t="s">
        <v>63</v>
      </c>
      <c r="C50213" s="104" t="s">
        <v>29807</v>
      </c>
      <c r="D50213" s="104" t="s">
        <v>29822</v>
      </c>
      <c r="E50213" s="105">
        <v>4407307</v>
      </c>
      <c r="F50213" s="106" t="b">
        <f t="shared" si="784"/>
        <v>1</v>
      </c>
      <c r="I50213"/>
      <c r="J50213"/>
    </row>
    <row r="50214" spans="1:10" ht="15" x14ac:dyDescent="0.25">
      <c r="A50214" s="102">
        <v>2018</v>
      </c>
      <c r="B50214" s="103" t="s">
        <v>63</v>
      </c>
      <c r="C50214" s="104" t="s">
        <v>29807</v>
      </c>
      <c r="D50214" s="104" t="s">
        <v>47</v>
      </c>
      <c r="E50214" s="105">
        <v>13716688</v>
      </c>
      <c r="F50214" s="106" t="b">
        <f t="shared" si="784"/>
        <v>1</v>
      </c>
      <c r="I50214"/>
      <c r="J50214"/>
    </row>
    <row r="50215" spans="1:10" ht="15" x14ac:dyDescent="0.25">
      <c r="A50215" s="102">
        <v>2018</v>
      </c>
      <c r="B50215" s="103" t="s">
        <v>63</v>
      </c>
      <c r="C50215" s="104" t="s">
        <v>29807</v>
      </c>
      <c r="D50215" s="104" t="s">
        <v>29814</v>
      </c>
      <c r="E50215" s="105">
        <v>63540</v>
      </c>
      <c r="F50215" s="106" t="b">
        <f t="shared" si="784"/>
        <v>1</v>
      </c>
      <c r="I50215"/>
      <c r="J50215"/>
    </row>
    <row r="50216" spans="1:10" ht="15" x14ac:dyDescent="0.25">
      <c r="A50216" s="102">
        <v>2018</v>
      </c>
      <c r="B50216" s="103" t="s">
        <v>63</v>
      </c>
      <c r="C50216" s="104" t="s">
        <v>29807</v>
      </c>
      <c r="D50216" s="104" t="s">
        <v>29813</v>
      </c>
      <c r="E50216" s="105">
        <v>69992</v>
      </c>
      <c r="F50216" s="106" t="b">
        <f t="shared" si="784"/>
        <v>1</v>
      </c>
      <c r="I50216"/>
      <c r="J50216"/>
    </row>
    <row r="50217" spans="1:10" ht="15" x14ac:dyDescent="0.25">
      <c r="A50217" s="102">
        <v>2018</v>
      </c>
      <c r="B50217" s="103" t="s">
        <v>63</v>
      </c>
      <c r="C50217" s="104" t="s">
        <v>29807</v>
      </c>
      <c r="D50217" s="104" t="s">
        <v>29815</v>
      </c>
      <c r="E50217" s="105">
        <v>37879</v>
      </c>
      <c r="F50217" s="106" t="b">
        <f t="shared" si="784"/>
        <v>1</v>
      </c>
      <c r="I50217"/>
      <c r="J50217"/>
    </row>
    <row r="50218" spans="1:10" ht="15" x14ac:dyDescent="0.25">
      <c r="A50218" s="102">
        <v>2018</v>
      </c>
      <c r="B50218" s="103" t="s">
        <v>63</v>
      </c>
      <c r="C50218" s="104" t="s">
        <v>29807</v>
      </c>
      <c r="D50218" s="104" t="s">
        <v>29812</v>
      </c>
      <c r="E50218" s="105">
        <v>93472</v>
      </c>
      <c r="F50218" s="106" t="b">
        <f t="shared" si="784"/>
        <v>1</v>
      </c>
      <c r="I50218"/>
      <c r="J50218"/>
    </row>
    <row r="50219" spans="1:10" ht="15" x14ac:dyDescent="0.25">
      <c r="A50219" s="102">
        <v>2018</v>
      </c>
      <c r="B50219" s="103" t="s">
        <v>63</v>
      </c>
      <c r="C50219" s="104" t="s">
        <v>29807</v>
      </c>
      <c r="D50219" s="104" t="s">
        <v>29816</v>
      </c>
      <c r="E50219" s="105">
        <v>0</v>
      </c>
      <c r="F50219" s="106" t="b">
        <f t="shared" si="784"/>
        <v>1</v>
      </c>
      <c r="I50219"/>
      <c r="J50219"/>
    </row>
    <row r="50220" spans="1:10" ht="15" x14ac:dyDescent="0.25">
      <c r="A50220" s="102">
        <v>2018</v>
      </c>
      <c r="B50220" s="103" t="s">
        <v>64</v>
      </c>
      <c r="C50220" s="104" t="s">
        <v>29811</v>
      </c>
      <c r="D50220" s="104" t="s">
        <v>45</v>
      </c>
      <c r="E50220" s="105">
        <v>102128485</v>
      </c>
      <c r="F50220" s="106" t="b">
        <f t="shared" si="784"/>
        <v>0</v>
      </c>
      <c r="I50220"/>
      <c r="J50220"/>
    </row>
    <row r="50221" spans="1:10" ht="15" x14ac:dyDescent="0.25">
      <c r="A50221" s="102">
        <v>2018</v>
      </c>
      <c r="B50221" s="103" t="s">
        <v>64</v>
      </c>
      <c r="C50221" s="104" t="s">
        <v>29811</v>
      </c>
      <c r="D50221" s="104" t="s">
        <v>29806</v>
      </c>
      <c r="E50221" s="105">
        <v>11786724</v>
      </c>
      <c r="F50221" s="106" t="b">
        <f t="shared" si="784"/>
        <v>0</v>
      </c>
      <c r="I50221"/>
      <c r="J50221"/>
    </row>
    <row r="50222" spans="1:10" ht="15" x14ac:dyDescent="0.25">
      <c r="A50222" s="102">
        <v>2018</v>
      </c>
      <c r="B50222" s="103" t="s">
        <v>64</v>
      </c>
      <c r="C50222" s="104" t="s">
        <v>29811</v>
      </c>
      <c r="D50222" s="104" t="s">
        <v>29822</v>
      </c>
      <c r="E50222" s="105">
        <v>1179855</v>
      </c>
      <c r="F50222" s="106" t="b">
        <f t="shared" si="784"/>
        <v>0</v>
      </c>
      <c r="I50222"/>
      <c r="J50222"/>
    </row>
    <row r="50223" spans="1:10" ht="15" x14ac:dyDescent="0.25">
      <c r="A50223" s="102">
        <v>2018</v>
      </c>
      <c r="B50223" s="103" t="s">
        <v>64</v>
      </c>
      <c r="C50223" s="104" t="s">
        <v>29811</v>
      </c>
      <c r="D50223" s="104" t="s">
        <v>47</v>
      </c>
      <c r="E50223" s="105">
        <v>61781774</v>
      </c>
      <c r="F50223" s="106" t="b">
        <f t="shared" si="784"/>
        <v>0</v>
      </c>
      <c r="I50223"/>
      <c r="J50223"/>
    </row>
    <row r="50224" spans="1:10" ht="15" x14ac:dyDescent="0.25">
      <c r="A50224" s="102">
        <v>2018</v>
      </c>
      <c r="B50224" s="103" t="s">
        <v>64</v>
      </c>
      <c r="C50224" s="104" t="s">
        <v>29811</v>
      </c>
      <c r="D50224" s="104" t="s">
        <v>315</v>
      </c>
      <c r="E50224" s="105">
        <v>17152582</v>
      </c>
      <c r="F50224" s="106" t="b">
        <f t="shared" si="784"/>
        <v>0</v>
      </c>
      <c r="I50224"/>
      <c r="J50224"/>
    </row>
    <row r="50225" spans="1:10" ht="15" x14ac:dyDescent="0.25">
      <c r="A50225" s="102">
        <v>2018</v>
      </c>
      <c r="B50225" s="103" t="s">
        <v>64</v>
      </c>
      <c r="C50225" s="104" t="s">
        <v>29811</v>
      </c>
      <c r="D50225" s="104" t="s">
        <v>2257</v>
      </c>
      <c r="E50225" s="105">
        <v>2597958</v>
      </c>
      <c r="F50225" s="106" t="b">
        <f t="shared" si="784"/>
        <v>0</v>
      </c>
      <c r="I50225"/>
      <c r="J50225"/>
    </row>
    <row r="50226" spans="1:10" ht="15" x14ac:dyDescent="0.25">
      <c r="A50226" s="102">
        <v>2018</v>
      </c>
      <c r="B50226" s="103" t="s">
        <v>64</v>
      </c>
      <c r="C50226" s="104" t="s">
        <v>29811</v>
      </c>
      <c r="D50226" s="104" t="s">
        <v>29814</v>
      </c>
      <c r="E50226" s="105">
        <v>643126</v>
      </c>
      <c r="F50226" s="106" t="b">
        <f t="shared" si="784"/>
        <v>0</v>
      </c>
      <c r="I50226"/>
      <c r="J50226"/>
    </row>
    <row r="50227" spans="1:10" ht="15" x14ac:dyDescent="0.25">
      <c r="A50227" s="102">
        <v>2018</v>
      </c>
      <c r="B50227" s="103" t="s">
        <v>64</v>
      </c>
      <c r="C50227" s="104" t="s">
        <v>29811</v>
      </c>
      <c r="D50227" s="104" t="s">
        <v>29813</v>
      </c>
      <c r="E50227" s="105">
        <v>4377794</v>
      </c>
      <c r="F50227" s="106" t="b">
        <f t="shared" si="784"/>
        <v>0</v>
      </c>
      <c r="I50227"/>
      <c r="J50227"/>
    </row>
    <row r="50228" spans="1:10" ht="15" x14ac:dyDescent="0.25">
      <c r="A50228" s="102">
        <v>2018</v>
      </c>
      <c r="B50228" s="103" t="s">
        <v>64</v>
      </c>
      <c r="C50228" s="104" t="s">
        <v>29811</v>
      </c>
      <c r="D50228" s="104" t="s">
        <v>29815</v>
      </c>
      <c r="E50228" s="105">
        <v>1518</v>
      </c>
      <c r="F50228" s="106" t="b">
        <f t="shared" si="784"/>
        <v>0</v>
      </c>
      <c r="I50228"/>
      <c r="J50228"/>
    </row>
    <row r="50229" spans="1:10" ht="15" x14ac:dyDescent="0.25">
      <c r="A50229" s="102">
        <v>2018</v>
      </c>
      <c r="B50229" s="103" t="s">
        <v>64</v>
      </c>
      <c r="C50229" s="104" t="s">
        <v>29811</v>
      </c>
      <c r="D50229" s="104" t="s">
        <v>29812</v>
      </c>
      <c r="E50229" s="105">
        <v>78787</v>
      </c>
      <c r="F50229" s="106" t="b">
        <f t="shared" si="784"/>
        <v>0</v>
      </c>
      <c r="I50229"/>
      <c r="J50229"/>
    </row>
    <row r="50230" spans="1:10" ht="15" x14ac:dyDescent="0.25">
      <c r="A50230" s="102">
        <v>2018</v>
      </c>
      <c r="B50230" s="103" t="s">
        <v>64</v>
      </c>
      <c r="C50230" s="104" t="s">
        <v>29811</v>
      </c>
      <c r="D50230" s="104" t="s">
        <v>29816</v>
      </c>
      <c r="E50230" s="105">
        <v>2528366</v>
      </c>
      <c r="F50230" s="106" t="b">
        <f t="shared" si="784"/>
        <v>0</v>
      </c>
      <c r="I50230"/>
      <c r="J50230"/>
    </row>
    <row r="50231" spans="1:10" ht="15" x14ac:dyDescent="0.25">
      <c r="A50231" s="102">
        <v>2018</v>
      </c>
      <c r="B50231" s="103" t="s">
        <v>64</v>
      </c>
      <c r="C50231" s="104" t="s">
        <v>29823</v>
      </c>
      <c r="D50231" s="104" t="s">
        <v>45</v>
      </c>
      <c r="E50231" s="105">
        <v>30639041</v>
      </c>
      <c r="F50231" s="106" t="str">
        <f t="shared" si="784"/>
        <v>chp</v>
      </c>
      <c r="I50231"/>
      <c r="J50231"/>
    </row>
    <row r="50232" spans="1:10" ht="15" x14ac:dyDescent="0.25">
      <c r="A50232" s="102">
        <v>2018</v>
      </c>
      <c r="B50232" s="103" t="s">
        <v>64</v>
      </c>
      <c r="C50232" s="104" t="s">
        <v>29823</v>
      </c>
      <c r="D50232" s="104" t="s">
        <v>29806</v>
      </c>
      <c r="E50232" s="105">
        <v>0</v>
      </c>
      <c r="F50232" s="106" t="str">
        <f t="shared" si="784"/>
        <v>chp</v>
      </c>
      <c r="I50232"/>
      <c r="J50232"/>
    </row>
    <row r="50233" spans="1:10" ht="15" x14ac:dyDescent="0.25">
      <c r="A50233" s="102">
        <v>2018</v>
      </c>
      <c r="B50233" s="103" t="s">
        <v>64</v>
      </c>
      <c r="C50233" s="104" t="s">
        <v>29823</v>
      </c>
      <c r="D50233" s="104" t="s">
        <v>47</v>
      </c>
      <c r="E50233" s="105">
        <v>24739793</v>
      </c>
      <c r="F50233" s="106" t="str">
        <f t="shared" si="784"/>
        <v>chp</v>
      </c>
      <c r="I50233"/>
      <c r="J50233"/>
    </row>
    <row r="50234" spans="1:10" ht="15" x14ac:dyDescent="0.25">
      <c r="A50234" s="102">
        <v>2018</v>
      </c>
      <c r="B50234" s="103" t="s">
        <v>64</v>
      </c>
      <c r="C50234" s="104" t="s">
        <v>29823</v>
      </c>
      <c r="D50234" s="104" t="s">
        <v>2257</v>
      </c>
      <c r="E50234" s="105">
        <v>2597958</v>
      </c>
      <c r="F50234" s="106" t="str">
        <f t="shared" si="784"/>
        <v>chp</v>
      </c>
      <c r="I50234"/>
      <c r="J50234"/>
    </row>
    <row r="50235" spans="1:10" ht="15" x14ac:dyDescent="0.25">
      <c r="A50235" s="102">
        <v>2018</v>
      </c>
      <c r="B50235" s="103" t="s">
        <v>64</v>
      </c>
      <c r="C50235" s="104" t="s">
        <v>29823</v>
      </c>
      <c r="D50235" s="104" t="s">
        <v>29814</v>
      </c>
      <c r="E50235" s="105">
        <v>643126</v>
      </c>
      <c r="F50235" s="106" t="str">
        <f t="shared" si="784"/>
        <v>chp</v>
      </c>
      <c r="I50235"/>
      <c r="J50235"/>
    </row>
    <row r="50236" spans="1:10" ht="15" x14ac:dyDescent="0.25">
      <c r="A50236" s="102">
        <v>2018</v>
      </c>
      <c r="B50236" s="103" t="s">
        <v>64</v>
      </c>
      <c r="C50236" s="104" t="s">
        <v>29823</v>
      </c>
      <c r="D50236" s="104" t="s">
        <v>29813</v>
      </c>
      <c r="E50236" s="105">
        <v>129798</v>
      </c>
      <c r="F50236" s="106" t="str">
        <f t="shared" si="784"/>
        <v>chp</v>
      </c>
      <c r="I50236"/>
      <c r="J50236"/>
    </row>
    <row r="50237" spans="1:10" ht="15" x14ac:dyDescent="0.25">
      <c r="A50237" s="102">
        <v>2018</v>
      </c>
      <c r="B50237" s="103" t="s">
        <v>64</v>
      </c>
      <c r="C50237" s="104" t="s">
        <v>29823</v>
      </c>
      <c r="D50237" s="104" t="s">
        <v>29812</v>
      </c>
      <c r="E50237" s="105">
        <v>0</v>
      </c>
      <c r="F50237" s="106" t="str">
        <f t="shared" si="784"/>
        <v>chp</v>
      </c>
      <c r="I50237"/>
      <c r="J50237"/>
    </row>
    <row r="50238" spans="1:10" ht="15" x14ac:dyDescent="0.25">
      <c r="A50238" s="102">
        <v>2018</v>
      </c>
      <c r="B50238" s="103" t="s">
        <v>64</v>
      </c>
      <c r="C50238" s="104" t="s">
        <v>29823</v>
      </c>
      <c r="D50238" s="104" t="s">
        <v>29816</v>
      </c>
      <c r="E50238" s="105">
        <v>2528366</v>
      </c>
      <c r="F50238" s="106" t="str">
        <f t="shared" si="784"/>
        <v>chp</v>
      </c>
      <c r="I50238"/>
      <c r="J50238"/>
    </row>
    <row r="50239" spans="1:10" ht="15" x14ac:dyDescent="0.25">
      <c r="A50239" s="102">
        <v>2018</v>
      </c>
      <c r="B50239" s="103" t="s">
        <v>64</v>
      </c>
      <c r="C50239" s="104" t="s">
        <v>29825</v>
      </c>
      <c r="D50239" s="104" t="s">
        <v>45</v>
      </c>
      <c r="E50239" s="105">
        <v>170461</v>
      </c>
      <c r="F50239" s="106" t="str">
        <f t="shared" si="784"/>
        <v>chp</v>
      </c>
      <c r="I50239"/>
      <c r="J50239"/>
    </row>
    <row r="50240" spans="1:10" ht="15" x14ac:dyDescent="0.25">
      <c r="A50240" s="102">
        <v>2018</v>
      </c>
      <c r="B50240" s="103" t="s">
        <v>64</v>
      </c>
      <c r="C50240" s="104" t="s">
        <v>29825</v>
      </c>
      <c r="D50240" s="104" t="s">
        <v>47</v>
      </c>
      <c r="E50240" s="105">
        <v>170461</v>
      </c>
      <c r="F50240" s="106" t="str">
        <f t="shared" si="784"/>
        <v>chp</v>
      </c>
      <c r="I50240"/>
      <c r="J50240"/>
    </row>
    <row r="50241" spans="1:10" ht="15" x14ac:dyDescent="0.25">
      <c r="A50241" s="102">
        <v>2018</v>
      </c>
      <c r="B50241" s="103" t="s">
        <v>64</v>
      </c>
      <c r="C50241" s="104" t="s">
        <v>29803</v>
      </c>
      <c r="D50241" s="104" t="s">
        <v>45</v>
      </c>
      <c r="E50241" s="105">
        <v>3064512</v>
      </c>
      <c r="F50241" s="106" t="b">
        <f t="shared" si="784"/>
        <v>1</v>
      </c>
      <c r="I50241"/>
      <c r="J50241"/>
    </row>
    <row r="50242" spans="1:10" ht="15" x14ac:dyDescent="0.25">
      <c r="A50242" s="102">
        <v>2018</v>
      </c>
      <c r="B50242" s="103" t="s">
        <v>64</v>
      </c>
      <c r="C50242" s="104" t="s">
        <v>29803</v>
      </c>
      <c r="D50242" s="104" t="s">
        <v>47</v>
      </c>
      <c r="E50242" s="105">
        <v>3064512</v>
      </c>
      <c r="F50242" s="106" t="b">
        <f t="shared" si="784"/>
        <v>1</v>
      </c>
      <c r="I50242"/>
      <c r="J50242"/>
    </row>
    <row r="50243" spans="1:10" ht="15" x14ac:dyDescent="0.25">
      <c r="A50243" s="102">
        <v>2018</v>
      </c>
      <c r="B50243" s="103" t="s">
        <v>64</v>
      </c>
      <c r="C50243" s="104" t="s">
        <v>29808</v>
      </c>
      <c r="D50243" s="104" t="s">
        <v>45</v>
      </c>
      <c r="E50243" s="105">
        <v>6102429</v>
      </c>
      <c r="F50243" s="106" t="b">
        <f t="shared" si="784"/>
        <v>1</v>
      </c>
      <c r="I50243"/>
      <c r="J50243"/>
    </row>
    <row r="50244" spans="1:10" ht="15" x14ac:dyDescent="0.25">
      <c r="A50244" s="102">
        <v>2018</v>
      </c>
      <c r="B50244" s="103" t="s">
        <v>64</v>
      </c>
      <c r="C50244" s="104" t="s">
        <v>29808</v>
      </c>
      <c r="D50244" s="104" t="s">
        <v>29806</v>
      </c>
      <c r="E50244" s="105">
        <v>4006697</v>
      </c>
      <c r="F50244" s="106" t="b">
        <f t="shared" ref="F50244:F50307" si="785">INDEX($I$3:$I$8,MATCH(C50244,$H$3:$H$8,0))</f>
        <v>1</v>
      </c>
      <c r="I50244"/>
      <c r="J50244"/>
    </row>
    <row r="50245" spans="1:10" ht="15" x14ac:dyDescent="0.25">
      <c r="A50245" s="102">
        <v>2018</v>
      </c>
      <c r="B50245" s="103" t="s">
        <v>64</v>
      </c>
      <c r="C50245" s="104" t="s">
        <v>29808</v>
      </c>
      <c r="D50245" s="104" t="s">
        <v>29822</v>
      </c>
      <c r="E50245" s="105">
        <v>1179855</v>
      </c>
      <c r="F50245" s="106" t="b">
        <f t="shared" si="785"/>
        <v>1</v>
      </c>
      <c r="I50245"/>
      <c r="J50245"/>
    </row>
    <row r="50246" spans="1:10" ht="15" x14ac:dyDescent="0.25">
      <c r="A50246" s="102">
        <v>2018</v>
      </c>
      <c r="B50246" s="103" t="s">
        <v>64</v>
      </c>
      <c r="C50246" s="104" t="s">
        <v>29808</v>
      </c>
      <c r="D50246" s="104" t="s">
        <v>47</v>
      </c>
      <c r="E50246" s="105">
        <v>837089</v>
      </c>
      <c r="F50246" s="106" t="b">
        <f t="shared" si="785"/>
        <v>1</v>
      </c>
      <c r="I50246"/>
      <c r="J50246"/>
    </row>
    <row r="50247" spans="1:10" ht="15" x14ac:dyDescent="0.25">
      <c r="A50247" s="102">
        <v>2018</v>
      </c>
      <c r="B50247" s="103" t="s">
        <v>64</v>
      </c>
      <c r="C50247" s="104" t="s">
        <v>29808</v>
      </c>
      <c r="D50247" s="104" t="s">
        <v>29813</v>
      </c>
      <c r="E50247" s="105">
        <v>0</v>
      </c>
      <c r="F50247" s="106" t="b">
        <f t="shared" si="785"/>
        <v>1</v>
      </c>
      <c r="I50247"/>
      <c r="J50247"/>
    </row>
    <row r="50248" spans="1:10" ht="15" x14ac:dyDescent="0.25">
      <c r="A50248" s="102">
        <v>2018</v>
      </c>
      <c r="B50248" s="103" t="s">
        <v>64</v>
      </c>
      <c r="C50248" s="104" t="s">
        <v>29808</v>
      </c>
      <c r="D50248" s="104" t="s">
        <v>29812</v>
      </c>
      <c r="E50248" s="105">
        <v>78787</v>
      </c>
      <c r="F50248" s="106" t="b">
        <f t="shared" si="785"/>
        <v>1</v>
      </c>
      <c r="I50248"/>
      <c r="J50248"/>
    </row>
    <row r="50249" spans="1:10" ht="15" x14ac:dyDescent="0.25">
      <c r="A50249" s="102">
        <v>2018</v>
      </c>
      <c r="B50249" s="103" t="s">
        <v>64</v>
      </c>
      <c r="C50249" s="104" t="s">
        <v>29807</v>
      </c>
      <c r="D50249" s="104" t="s">
        <v>45</v>
      </c>
      <c r="E50249" s="105">
        <v>62152041</v>
      </c>
      <c r="F50249" s="106" t="b">
        <f t="shared" si="785"/>
        <v>1</v>
      </c>
      <c r="I50249"/>
      <c r="J50249"/>
    </row>
    <row r="50250" spans="1:10" ht="15" x14ac:dyDescent="0.25">
      <c r="A50250" s="102">
        <v>2018</v>
      </c>
      <c r="B50250" s="103" t="s">
        <v>64</v>
      </c>
      <c r="C50250" s="104" t="s">
        <v>29807</v>
      </c>
      <c r="D50250" s="104" t="s">
        <v>29806</v>
      </c>
      <c r="E50250" s="105">
        <v>7780027</v>
      </c>
      <c r="F50250" s="106" t="b">
        <f t="shared" si="785"/>
        <v>1</v>
      </c>
      <c r="I50250"/>
      <c r="J50250"/>
    </row>
    <row r="50251" spans="1:10" ht="15" x14ac:dyDescent="0.25">
      <c r="A50251" s="102">
        <v>2018</v>
      </c>
      <c r="B50251" s="103" t="s">
        <v>64</v>
      </c>
      <c r="C50251" s="104" t="s">
        <v>29807</v>
      </c>
      <c r="D50251" s="104" t="s">
        <v>47</v>
      </c>
      <c r="E50251" s="105">
        <v>32969918</v>
      </c>
      <c r="F50251" s="106" t="b">
        <f t="shared" si="785"/>
        <v>1</v>
      </c>
      <c r="I50251"/>
      <c r="J50251"/>
    </row>
    <row r="50252" spans="1:10" ht="15" x14ac:dyDescent="0.25">
      <c r="A50252" s="102">
        <v>2018</v>
      </c>
      <c r="B50252" s="103" t="s">
        <v>64</v>
      </c>
      <c r="C50252" s="104" t="s">
        <v>29807</v>
      </c>
      <c r="D50252" s="104" t="s">
        <v>315</v>
      </c>
      <c r="E50252" s="105">
        <v>17152582</v>
      </c>
      <c r="F50252" s="106" t="b">
        <f t="shared" si="785"/>
        <v>1</v>
      </c>
      <c r="I50252"/>
      <c r="J50252"/>
    </row>
    <row r="50253" spans="1:10" ht="15" x14ac:dyDescent="0.25">
      <c r="A50253" s="102">
        <v>2018</v>
      </c>
      <c r="B50253" s="103" t="s">
        <v>64</v>
      </c>
      <c r="C50253" s="104" t="s">
        <v>29807</v>
      </c>
      <c r="D50253" s="104" t="s">
        <v>29814</v>
      </c>
      <c r="E50253" s="105">
        <v>0</v>
      </c>
      <c r="F50253" s="106" t="b">
        <f t="shared" si="785"/>
        <v>1</v>
      </c>
      <c r="I50253"/>
      <c r="J50253"/>
    </row>
    <row r="50254" spans="1:10" ht="15" x14ac:dyDescent="0.25">
      <c r="A50254" s="102">
        <v>2018</v>
      </c>
      <c r="B50254" s="103" t="s">
        <v>64</v>
      </c>
      <c r="C50254" s="104" t="s">
        <v>29807</v>
      </c>
      <c r="D50254" s="104" t="s">
        <v>29813</v>
      </c>
      <c r="E50254" s="105">
        <v>4247997</v>
      </c>
      <c r="F50254" s="106" t="b">
        <f t="shared" si="785"/>
        <v>1</v>
      </c>
      <c r="I50254"/>
      <c r="J50254"/>
    </row>
    <row r="50255" spans="1:10" ht="15" x14ac:dyDescent="0.25">
      <c r="A50255" s="102">
        <v>2018</v>
      </c>
      <c r="B50255" s="103" t="s">
        <v>64</v>
      </c>
      <c r="C50255" s="104" t="s">
        <v>29807</v>
      </c>
      <c r="D50255" s="104" t="s">
        <v>29815</v>
      </c>
      <c r="E50255" s="105">
        <v>1518</v>
      </c>
      <c r="F50255" s="106" t="b">
        <f t="shared" si="785"/>
        <v>1</v>
      </c>
      <c r="I50255"/>
      <c r="J50255"/>
    </row>
    <row r="50256" spans="1:10" ht="15" x14ac:dyDescent="0.25">
      <c r="A50256" s="102">
        <v>2018</v>
      </c>
      <c r="B50256" s="103" t="s">
        <v>65</v>
      </c>
      <c r="C50256" s="104" t="s">
        <v>29811</v>
      </c>
      <c r="D50256" s="104" t="s">
        <v>45</v>
      </c>
      <c r="E50256" s="105">
        <v>27172882</v>
      </c>
      <c r="F50256" s="106" t="b">
        <f t="shared" si="785"/>
        <v>0</v>
      </c>
      <c r="I50256"/>
      <c r="J50256"/>
    </row>
    <row r="50257" spans="1:10" ht="15" x14ac:dyDescent="0.25">
      <c r="A50257" s="102">
        <v>2018</v>
      </c>
      <c r="B50257" s="103" t="s">
        <v>65</v>
      </c>
      <c r="C50257" s="104" t="s">
        <v>29811</v>
      </c>
      <c r="D50257" s="104" t="s">
        <v>29806</v>
      </c>
      <c r="E50257" s="105">
        <v>0</v>
      </c>
      <c r="F50257" s="106" t="b">
        <f t="shared" si="785"/>
        <v>0</v>
      </c>
      <c r="I50257"/>
      <c r="J50257"/>
    </row>
    <row r="50258" spans="1:10" ht="15" x14ac:dyDescent="0.25">
      <c r="A50258" s="102">
        <v>2018</v>
      </c>
      <c r="B50258" s="103" t="s">
        <v>65</v>
      </c>
      <c r="C50258" s="104" t="s">
        <v>29811</v>
      </c>
      <c r="D50258" s="104" t="s">
        <v>29817</v>
      </c>
      <c r="E50258" s="105">
        <v>-463783</v>
      </c>
      <c r="F50258" s="106" t="b">
        <f t="shared" si="785"/>
        <v>0</v>
      </c>
      <c r="I50258"/>
      <c r="J50258"/>
    </row>
    <row r="50259" spans="1:10" ht="15" x14ac:dyDescent="0.25">
      <c r="A50259" s="102">
        <v>2018</v>
      </c>
      <c r="B50259" s="103" t="s">
        <v>65</v>
      </c>
      <c r="C50259" s="104" t="s">
        <v>29811</v>
      </c>
      <c r="D50259" s="104" t="s">
        <v>29822</v>
      </c>
      <c r="E50259" s="105">
        <v>1133620</v>
      </c>
      <c r="F50259" s="106" t="b">
        <f t="shared" si="785"/>
        <v>0</v>
      </c>
      <c r="I50259"/>
      <c r="J50259"/>
    </row>
    <row r="50260" spans="1:10" ht="15" x14ac:dyDescent="0.25">
      <c r="A50260" s="102">
        <v>2018</v>
      </c>
      <c r="B50260" s="103" t="s">
        <v>65</v>
      </c>
      <c r="C50260" s="104" t="s">
        <v>29811</v>
      </c>
      <c r="D50260" s="104" t="s">
        <v>47</v>
      </c>
      <c r="E50260" s="105">
        <v>18385821</v>
      </c>
      <c r="F50260" s="106" t="b">
        <f t="shared" si="785"/>
        <v>0</v>
      </c>
      <c r="I50260"/>
      <c r="J50260"/>
    </row>
    <row r="50261" spans="1:10" ht="15" x14ac:dyDescent="0.25">
      <c r="A50261" s="102">
        <v>2018</v>
      </c>
      <c r="B50261" s="103" t="s">
        <v>65</v>
      </c>
      <c r="C50261" s="104" t="s">
        <v>29811</v>
      </c>
      <c r="D50261" s="104" t="s">
        <v>315</v>
      </c>
      <c r="E50261" s="105">
        <v>4441563</v>
      </c>
      <c r="F50261" s="106" t="b">
        <f t="shared" si="785"/>
        <v>0</v>
      </c>
      <c r="I50261"/>
      <c r="J50261"/>
    </row>
    <row r="50262" spans="1:10" ht="15" x14ac:dyDescent="0.25">
      <c r="A50262" s="102">
        <v>2018</v>
      </c>
      <c r="B50262" s="103" t="s">
        <v>65</v>
      </c>
      <c r="C50262" s="104" t="s">
        <v>29811</v>
      </c>
      <c r="D50262" s="104" t="s">
        <v>29814</v>
      </c>
      <c r="E50262" s="105">
        <v>846414</v>
      </c>
      <c r="F50262" s="106" t="b">
        <f t="shared" si="785"/>
        <v>0</v>
      </c>
      <c r="I50262"/>
      <c r="J50262"/>
    </row>
    <row r="50263" spans="1:10" ht="15" x14ac:dyDescent="0.25">
      <c r="A50263" s="102">
        <v>2018</v>
      </c>
      <c r="B50263" s="103" t="s">
        <v>65</v>
      </c>
      <c r="C50263" s="104" t="s">
        <v>29811</v>
      </c>
      <c r="D50263" s="104" t="s">
        <v>29813</v>
      </c>
      <c r="E50263" s="105">
        <v>460716</v>
      </c>
      <c r="F50263" s="106" t="b">
        <f t="shared" si="785"/>
        <v>0</v>
      </c>
      <c r="I50263"/>
      <c r="J50263"/>
    </row>
    <row r="50264" spans="1:10" ht="15" x14ac:dyDescent="0.25">
      <c r="A50264" s="102">
        <v>2018</v>
      </c>
      <c r="B50264" s="103" t="s">
        <v>65</v>
      </c>
      <c r="C50264" s="104" t="s">
        <v>29811</v>
      </c>
      <c r="D50264" s="104" t="s">
        <v>29815</v>
      </c>
      <c r="E50264" s="105">
        <v>978311</v>
      </c>
      <c r="F50264" s="106" t="b">
        <f t="shared" si="785"/>
        <v>0</v>
      </c>
      <c r="I50264"/>
      <c r="J50264"/>
    </row>
    <row r="50265" spans="1:10" ht="15" x14ac:dyDescent="0.25">
      <c r="A50265" s="102">
        <v>2018</v>
      </c>
      <c r="B50265" s="103" t="s">
        <v>65</v>
      </c>
      <c r="C50265" s="104" t="s">
        <v>29811</v>
      </c>
      <c r="D50265" s="104" t="s">
        <v>29812</v>
      </c>
      <c r="E50265" s="105">
        <v>1062196</v>
      </c>
      <c r="F50265" s="106" t="b">
        <f t="shared" si="785"/>
        <v>0</v>
      </c>
      <c r="I50265"/>
      <c r="J50265"/>
    </row>
    <row r="50266" spans="1:10" ht="15" x14ac:dyDescent="0.25">
      <c r="A50266" s="102">
        <v>2018</v>
      </c>
      <c r="B50266" s="103" t="s">
        <v>65</v>
      </c>
      <c r="C50266" s="104" t="s">
        <v>29811</v>
      </c>
      <c r="D50266" s="104" t="s">
        <v>27865</v>
      </c>
      <c r="E50266" s="105">
        <v>220982</v>
      </c>
      <c r="F50266" s="106" t="b">
        <f t="shared" si="785"/>
        <v>0</v>
      </c>
      <c r="I50266"/>
      <c r="J50266"/>
    </row>
    <row r="50267" spans="1:10" ht="15" x14ac:dyDescent="0.25">
      <c r="A50267" s="102">
        <v>2018</v>
      </c>
      <c r="B50267" s="103" t="s">
        <v>65</v>
      </c>
      <c r="C50267" s="104" t="s">
        <v>29811</v>
      </c>
      <c r="D50267" s="104" t="s">
        <v>29816</v>
      </c>
      <c r="E50267" s="105">
        <v>107041</v>
      </c>
      <c r="F50267" s="106" t="b">
        <f t="shared" si="785"/>
        <v>0</v>
      </c>
      <c r="I50267"/>
      <c r="J50267"/>
    </row>
    <row r="50268" spans="1:10" ht="15" x14ac:dyDescent="0.25">
      <c r="A50268" s="102">
        <v>2018</v>
      </c>
      <c r="B50268" s="103" t="s">
        <v>65</v>
      </c>
      <c r="C50268" s="104" t="s">
        <v>29823</v>
      </c>
      <c r="D50268" s="104" t="s">
        <v>45</v>
      </c>
      <c r="E50268" s="105">
        <v>268784</v>
      </c>
      <c r="F50268" s="106" t="str">
        <f t="shared" si="785"/>
        <v>chp</v>
      </c>
      <c r="I50268"/>
      <c r="J50268"/>
    </row>
    <row r="50269" spans="1:10" ht="15" x14ac:dyDescent="0.25">
      <c r="A50269" s="102">
        <v>2018</v>
      </c>
      <c r="B50269" s="103" t="s">
        <v>65</v>
      </c>
      <c r="C50269" s="104" t="s">
        <v>29823</v>
      </c>
      <c r="D50269" s="104" t="s">
        <v>29806</v>
      </c>
      <c r="E50269" s="105">
        <v>0</v>
      </c>
      <c r="F50269" s="106" t="str">
        <f t="shared" si="785"/>
        <v>chp</v>
      </c>
      <c r="I50269"/>
      <c r="J50269"/>
    </row>
    <row r="50270" spans="1:10" ht="15" x14ac:dyDescent="0.25">
      <c r="A50270" s="102">
        <v>2018</v>
      </c>
      <c r="B50270" s="103" t="s">
        <v>65</v>
      </c>
      <c r="C50270" s="104" t="s">
        <v>29823</v>
      </c>
      <c r="D50270" s="104" t="s">
        <v>47</v>
      </c>
      <c r="E50270" s="105">
        <v>261666</v>
      </c>
      <c r="F50270" s="106" t="str">
        <f t="shared" si="785"/>
        <v>chp</v>
      </c>
      <c r="I50270"/>
      <c r="J50270"/>
    </row>
    <row r="50271" spans="1:10" ht="15" x14ac:dyDescent="0.25">
      <c r="A50271" s="102">
        <v>2018</v>
      </c>
      <c r="B50271" s="103" t="s">
        <v>65</v>
      </c>
      <c r="C50271" s="104" t="s">
        <v>29823</v>
      </c>
      <c r="D50271" s="104" t="s">
        <v>29814</v>
      </c>
      <c r="E50271" s="105">
        <v>0</v>
      </c>
      <c r="F50271" s="106" t="str">
        <f t="shared" si="785"/>
        <v>chp</v>
      </c>
      <c r="I50271"/>
      <c r="J50271"/>
    </row>
    <row r="50272" spans="1:10" ht="15" x14ac:dyDescent="0.25">
      <c r="A50272" s="102">
        <v>2018</v>
      </c>
      <c r="B50272" s="103" t="s">
        <v>65</v>
      </c>
      <c r="C50272" s="104" t="s">
        <v>29823</v>
      </c>
      <c r="D50272" s="104" t="s">
        <v>29813</v>
      </c>
      <c r="E50272" s="105">
        <v>1893</v>
      </c>
      <c r="F50272" s="106" t="str">
        <f t="shared" si="785"/>
        <v>chp</v>
      </c>
      <c r="I50272"/>
      <c r="J50272"/>
    </row>
    <row r="50273" spans="1:10" ht="15" x14ac:dyDescent="0.25">
      <c r="A50273" s="102">
        <v>2018</v>
      </c>
      <c r="B50273" s="103" t="s">
        <v>65</v>
      </c>
      <c r="C50273" s="104" t="s">
        <v>29823</v>
      </c>
      <c r="D50273" s="104" t="s">
        <v>29815</v>
      </c>
      <c r="E50273" s="105">
        <v>2240</v>
      </c>
      <c r="F50273" s="106" t="str">
        <f t="shared" si="785"/>
        <v>chp</v>
      </c>
      <c r="I50273"/>
      <c r="J50273"/>
    </row>
    <row r="50274" spans="1:10" ht="15" x14ac:dyDescent="0.25">
      <c r="A50274" s="102">
        <v>2018</v>
      </c>
      <c r="B50274" s="103" t="s">
        <v>65</v>
      </c>
      <c r="C50274" s="104" t="s">
        <v>29823</v>
      </c>
      <c r="D50274" s="104" t="s">
        <v>27865</v>
      </c>
      <c r="E50274" s="105">
        <v>2985</v>
      </c>
      <c r="F50274" s="106" t="str">
        <f t="shared" si="785"/>
        <v>chp</v>
      </c>
      <c r="I50274"/>
      <c r="J50274"/>
    </row>
    <row r="50275" spans="1:10" ht="15" x14ac:dyDescent="0.25">
      <c r="A50275" s="102">
        <v>2018</v>
      </c>
      <c r="B50275" s="103" t="s">
        <v>65</v>
      </c>
      <c r="C50275" s="104" t="s">
        <v>29825</v>
      </c>
      <c r="D50275" s="104" t="s">
        <v>45</v>
      </c>
      <c r="E50275" s="105">
        <v>641553</v>
      </c>
      <c r="F50275" s="106" t="str">
        <f t="shared" si="785"/>
        <v>chp</v>
      </c>
      <c r="I50275"/>
      <c r="J50275"/>
    </row>
    <row r="50276" spans="1:10" ht="15" x14ac:dyDescent="0.25">
      <c r="A50276" s="102">
        <v>2018</v>
      </c>
      <c r="B50276" s="103" t="s">
        <v>65</v>
      </c>
      <c r="C50276" s="104" t="s">
        <v>29825</v>
      </c>
      <c r="D50276" s="104" t="s">
        <v>29822</v>
      </c>
      <c r="E50276" s="105">
        <v>3941</v>
      </c>
      <c r="F50276" s="106" t="str">
        <f t="shared" si="785"/>
        <v>chp</v>
      </c>
      <c r="I50276"/>
      <c r="J50276"/>
    </row>
    <row r="50277" spans="1:10" ht="15" x14ac:dyDescent="0.25">
      <c r="A50277" s="102">
        <v>2018</v>
      </c>
      <c r="B50277" s="103" t="s">
        <v>65</v>
      </c>
      <c r="C50277" s="104" t="s">
        <v>29825</v>
      </c>
      <c r="D50277" s="104" t="s">
        <v>47</v>
      </c>
      <c r="E50277" s="105">
        <v>569933</v>
      </c>
      <c r="F50277" s="106" t="str">
        <f t="shared" si="785"/>
        <v>chp</v>
      </c>
      <c r="I50277"/>
      <c r="J50277"/>
    </row>
    <row r="50278" spans="1:10" ht="15" x14ac:dyDescent="0.25">
      <c r="A50278" s="102">
        <v>2018</v>
      </c>
      <c r="B50278" s="103" t="s">
        <v>65</v>
      </c>
      <c r="C50278" s="104" t="s">
        <v>29825</v>
      </c>
      <c r="D50278" s="104" t="s">
        <v>29813</v>
      </c>
      <c r="E50278" s="105">
        <v>13102</v>
      </c>
      <c r="F50278" s="106" t="str">
        <f t="shared" si="785"/>
        <v>chp</v>
      </c>
      <c r="I50278"/>
      <c r="J50278"/>
    </row>
    <row r="50279" spans="1:10" ht="15" x14ac:dyDescent="0.25">
      <c r="A50279" s="102">
        <v>2018</v>
      </c>
      <c r="B50279" s="103" t="s">
        <v>65</v>
      </c>
      <c r="C50279" s="104" t="s">
        <v>29825</v>
      </c>
      <c r="D50279" s="104" t="s">
        <v>29815</v>
      </c>
      <c r="E50279" s="105">
        <v>2662</v>
      </c>
      <c r="F50279" s="106" t="str">
        <f t="shared" si="785"/>
        <v>chp</v>
      </c>
      <c r="I50279"/>
      <c r="J50279"/>
    </row>
    <row r="50280" spans="1:10" ht="15" x14ac:dyDescent="0.25">
      <c r="A50280" s="102">
        <v>2018</v>
      </c>
      <c r="B50280" s="103" t="s">
        <v>65</v>
      </c>
      <c r="C50280" s="104" t="s">
        <v>29825</v>
      </c>
      <c r="D50280" s="104" t="s">
        <v>29812</v>
      </c>
      <c r="E50280" s="105">
        <v>30158</v>
      </c>
      <c r="F50280" s="106" t="str">
        <f t="shared" si="785"/>
        <v>chp</v>
      </c>
      <c r="I50280"/>
      <c r="J50280"/>
    </row>
    <row r="50281" spans="1:10" ht="15" x14ac:dyDescent="0.25">
      <c r="A50281" s="102">
        <v>2018</v>
      </c>
      <c r="B50281" s="103" t="s">
        <v>65</v>
      </c>
      <c r="C50281" s="104" t="s">
        <v>29825</v>
      </c>
      <c r="D50281" s="104" t="s">
        <v>27865</v>
      </c>
      <c r="E50281" s="105">
        <v>21757</v>
      </c>
      <c r="F50281" s="106" t="str">
        <f t="shared" si="785"/>
        <v>chp</v>
      </c>
      <c r="I50281"/>
      <c r="J50281"/>
    </row>
    <row r="50282" spans="1:10" ht="15" x14ac:dyDescent="0.25">
      <c r="A50282" s="102">
        <v>2018</v>
      </c>
      <c r="B50282" s="103" t="s">
        <v>65</v>
      </c>
      <c r="C50282" s="104" t="s">
        <v>29803</v>
      </c>
      <c r="D50282" s="104" t="s">
        <v>45</v>
      </c>
      <c r="E50282" s="105">
        <v>1772470</v>
      </c>
      <c r="F50282" s="106" t="b">
        <f t="shared" si="785"/>
        <v>1</v>
      </c>
      <c r="I50282"/>
      <c r="J50282"/>
    </row>
    <row r="50283" spans="1:10" ht="15" x14ac:dyDescent="0.25">
      <c r="A50283" s="102">
        <v>2018</v>
      </c>
      <c r="B50283" s="103" t="s">
        <v>65</v>
      </c>
      <c r="C50283" s="104" t="s">
        <v>29803</v>
      </c>
      <c r="D50283" s="104" t="s">
        <v>47</v>
      </c>
      <c r="E50283" s="105">
        <v>1750542</v>
      </c>
      <c r="F50283" s="106" t="b">
        <f t="shared" si="785"/>
        <v>1</v>
      </c>
      <c r="I50283"/>
      <c r="J50283"/>
    </row>
    <row r="50284" spans="1:10" ht="15" x14ac:dyDescent="0.25">
      <c r="A50284" s="102">
        <v>2018</v>
      </c>
      <c r="B50284" s="103" t="s">
        <v>65</v>
      </c>
      <c r="C50284" s="104" t="s">
        <v>29803</v>
      </c>
      <c r="D50284" s="104" t="s">
        <v>29813</v>
      </c>
      <c r="E50284" s="105">
        <v>21928</v>
      </c>
      <c r="F50284" s="106" t="b">
        <f t="shared" si="785"/>
        <v>1</v>
      </c>
      <c r="I50284"/>
      <c r="J50284"/>
    </row>
    <row r="50285" spans="1:10" ht="15" x14ac:dyDescent="0.25">
      <c r="A50285" s="102">
        <v>2018</v>
      </c>
      <c r="B50285" s="103" t="s">
        <v>65</v>
      </c>
      <c r="C50285" s="104" t="s">
        <v>29808</v>
      </c>
      <c r="D50285" s="104" t="s">
        <v>45</v>
      </c>
      <c r="E50285" s="105">
        <v>23903563</v>
      </c>
      <c r="F50285" s="106" t="b">
        <f t="shared" si="785"/>
        <v>1</v>
      </c>
      <c r="I50285"/>
      <c r="J50285"/>
    </row>
    <row r="50286" spans="1:10" ht="15" x14ac:dyDescent="0.25">
      <c r="A50286" s="102">
        <v>2018</v>
      </c>
      <c r="B50286" s="103" t="s">
        <v>65</v>
      </c>
      <c r="C50286" s="104" t="s">
        <v>29808</v>
      </c>
      <c r="D50286" s="104" t="s">
        <v>29806</v>
      </c>
      <c r="E50286" s="105">
        <v>0</v>
      </c>
      <c r="F50286" s="106" t="b">
        <f t="shared" si="785"/>
        <v>1</v>
      </c>
      <c r="I50286"/>
      <c r="J50286"/>
    </row>
    <row r="50287" spans="1:10" ht="15" x14ac:dyDescent="0.25">
      <c r="A50287" s="102">
        <v>2018</v>
      </c>
      <c r="B50287" s="103" t="s">
        <v>65</v>
      </c>
      <c r="C50287" s="104" t="s">
        <v>29808</v>
      </c>
      <c r="D50287" s="104" t="s">
        <v>29817</v>
      </c>
      <c r="E50287" s="105">
        <v>-463783</v>
      </c>
      <c r="F50287" s="106" t="b">
        <f t="shared" si="785"/>
        <v>1</v>
      </c>
      <c r="I50287"/>
      <c r="J50287"/>
    </row>
    <row r="50288" spans="1:10" ht="15" x14ac:dyDescent="0.25">
      <c r="A50288" s="102">
        <v>2018</v>
      </c>
      <c r="B50288" s="103" t="s">
        <v>65</v>
      </c>
      <c r="C50288" s="104" t="s">
        <v>29808</v>
      </c>
      <c r="D50288" s="104" t="s">
        <v>29822</v>
      </c>
      <c r="E50288" s="105">
        <v>861775</v>
      </c>
      <c r="F50288" s="106" t="b">
        <f t="shared" si="785"/>
        <v>1</v>
      </c>
      <c r="I50288"/>
      <c r="J50288"/>
    </row>
    <row r="50289" spans="1:10" ht="15" x14ac:dyDescent="0.25">
      <c r="A50289" s="102">
        <v>2018</v>
      </c>
      <c r="B50289" s="103" t="s">
        <v>65</v>
      </c>
      <c r="C50289" s="104" t="s">
        <v>29808</v>
      </c>
      <c r="D50289" s="104" t="s">
        <v>47</v>
      </c>
      <c r="E50289" s="105">
        <v>15636324</v>
      </c>
      <c r="F50289" s="106" t="b">
        <f t="shared" si="785"/>
        <v>1</v>
      </c>
      <c r="I50289"/>
      <c r="J50289"/>
    </row>
    <row r="50290" spans="1:10" ht="15" x14ac:dyDescent="0.25">
      <c r="A50290" s="102">
        <v>2018</v>
      </c>
      <c r="B50290" s="103" t="s">
        <v>65</v>
      </c>
      <c r="C50290" s="104" t="s">
        <v>29808</v>
      </c>
      <c r="D50290" s="104" t="s">
        <v>315</v>
      </c>
      <c r="E50290" s="105">
        <v>4441563</v>
      </c>
      <c r="F50290" s="106" t="b">
        <f t="shared" si="785"/>
        <v>1</v>
      </c>
      <c r="I50290"/>
      <c r="J50290"/>
    </row>
    <row r="50291" spans="1:10" ht="15" x14ac:dyDescent="0.25">
      <c r="A50291" s="102">
        <v>2018</v>
      </c>
      <c r="B50291" s="103" t="s">
        <v>65</v>
      </c>
      <c r="C50291" s="104" t="s">
        <v>29808</v>
      </c>
      <c r="D50291" s="104" t="s">
        <v>29814</v>
      </c>
      <c r="E50291" s="105">
        <v>846616</v>
      </c>
      <c r="F50291" s="106" t="b">
        <f t="shared" si="785"/>
        <v>1</v>
      </c>
      <c r="I50291"/>
      <c r="J50291"/>
    </row>
    <row r="50292" spans="1:10" ht="15" x14ac:dyDescent="0.25">
      <c r="A50292" s="102">
        <v>2018</v>
      </c>
      <c r="B50292" s="103" t="s">
        <v>65</v>
      </c>
      <c r="C50292" s="104" t="s">
        <v>29808</v>
      </c>
      <c r="D50292" s="104" t="s">
        <v>29813</v>
      </c>
      <c r="E50292" s="105">
        <v>349286</v>
      </c>
      <c r="F50292" s="106" t="b">
        <f t="shared" si="785"/>
        <v>1</v>
      </c>
      <c r="I50292"/>
      <c r="J50292"/>
    </row>
    <row r="50293" spans="1:10" ht="15" x14ac:dyDescent="0.25">
      <c r="A50293" s="102">
        <v>2018</v>
      </c>
      <c r="B50293" s="103" t="s">
        <v>65</v>
      </c>
      <c r="C50293" s="104" t="s">
        <v>29808</v>
      </c>
      <c r="D50293" s="104" t="s">
        <v>29815</v>
      </c>
      <c r="E50293" s="105">
        <v>954153</v>
      </c>
      <c r="F50293" s="106" t="b">
        <f t="shared" si="785"/>
        <v>1</v>
      </c>
      <c r="I50293"/>
      <c r="J50293"/>
    </row>
    <row r="50294" spans="1:10" ht="15" x14ac:dyDescent="0.25">
      <c r="A50294" s="102">
        <v>2018</v>
      </c>
      <c r="B50294" s="103" t="s">
        <v>65</v>
      </c>
      <c r="C50294" s="104" t="s">
        <v>29808</v>
      </c>
      <c r="D50294" s="104" t="s">
        <v>29812</v>
      </c>
      <c r="E50294" s="105">
        <v>1032037</v>
      </c>
      <c r="F50294" s="106" t="b">
        <f t="shared" si="785"/>
        <v>1</v>
      </c>
      <c r="I50294"/>
      <c r="J50294"/>
    </row>
    <row r="50295" spans="1:10" ht="15" x14ac:dyDescent="0.25">
      <c r="A50295" s="102">
        <v>2018</v>
      </c>
      <c r="B50295" s="103" t="s">
        <v>65</v>
      </c>
      <c r="C50295" s="104" t="s">
        <v>29808</v>
      </c>
      <c r="D50295" s="104" t="s">
        <v>27865</v>
      </c>
      <c r="E50295" s="105">
        <v>138551</v>
      </c>
      <c r="F50295" s="106" t="b">
        <f t="shared" si="785"/>
        <v>1</v>
      </c>
      <c r="I50295"/>
      <c r="J50295"/>
    </row>
    <row r="50296" spans="1:10" ht="15" x14ac:dyDescent="0.25">
      <c r="A50296" s="102">
        <v>2018</v>
      </c>
      <c r="B50296" s="103" t="s">
        <v>65</v>
      </c>
      <c r="C50296" s="104" t="s">
        <v>29808</v>
      </c>
      <c r="D50296" s="104" t="s">
        <v>29816</v>
      </c>
      <c r="E50296" s="105">
        <v>107041</v>
      </c>
      <c r="F50296" s="106" t="b">
        <f t="shared" si="785"/>
        <v>1</v>
      </c>
      <c r="I50296"/>
      <c r="J50296"/>
    </row>
    <row r="50297" spans="1:10" ht="15" x14ac:dyDescent="0.25">
      <c r="A50297" s="102">
        <v>2018</v>
      </c>
      <c r="B50297" s="103" t="s">
        <v>65</v>
      </c>
      <c r="C50297" s="104" t="s">
        <v>29807</v>
      </c>
      <c r="D50297" s="104" t="s">
        <v>45</v>
      </c>
      <c r="E50297" s="105">
        <v>586513</v>
      </c>
      <c r="F50297" s="106" t="b">
        <f t="shared" si="785"/>
        <v>1</v>
      </c>
      <c r="I50297"/>
      <c r="J50297"/>
    </row>
    <row r="50298" spans="1:10" ht="15" x14ac:dyDescent="0.25">
      <c r="A50298" s="102">
        <v>2018</v>
      </c>
      <c r="B50298" s="103" t="s">
        <v>65</v>
      </c>
      <c r="C50298" s="104" t="s">
        <v>29807</v>
      </c>
      <c r="D50298" s="104" t="s">
        <v>29822</v>
      </c>
      <c r="E50298" s="105">
        <v>267904</v>
      </c>
      <c r="F50298" s="106" t="b">
        <f t="shared" si="785"/>
        <v>1</v>
      </c>
      <c r="I50298"/>
      <c r="J50298"/>
    </row>
    <row r="50299" spans="1:10" ht="15" x14ac:dyDescent="0.25">
      <c r="A50299" s="102">
        <v>2018</v>
      </c>
      <c r="B50299" s="103" t="s">
        <v>65</v>
      </c>
      <c r="C50299" s="104" t="s">
        <v>29807</v>
      </c>
      <c r="D50299" s="104" t="s">
        <v>47</v>
      </c>
      <c r="E50299" s="105">
        <v>167357</v>
      </c>
      <c r="F50299" s="106" t="b">
        <f t="shared" si="785"/>
        <v>1</v>
      </c>
      <c r="I50299"/>
      <c r="J50299"/>
    </row>
    <row r="50300" spans="1:10" ht="15" x14ac:dyDescent="0.25">
      <c r="A50300" s="102">
        <v>2018</v>
      </c>
      <c r="B50300" s="103" t="s">
        <v>65</v>
      </c>
      <c r="C50300" s="104" t="s">
        <v>29807</v>
      </c>
      <c r="D50300" s="104" t="s">
        <v>29814</v>
      </c>
      <c r="E50300" s="105">
        <v>-202</v>
      </c>
      <c r="F50300" s="106" t="b">
        <f t="shared" si="785"/>
        <v>1</v>
      </c>
      <c r="I50300"/>
      <c r="J50300"/>
    </row>
    <row r="50301" spans="1:10" ht="15" x14ac:dyDescent="0.25">
      <c r="A50301" s="102">
        <v>2018</v>
      </c>
      <c r="B50301" s="103" t="s">
        <v>65</v>
      </c>
      <c r="C50301" s="104" t="s">
        <v>29807</v>
      </c>
      <c r="D50301" s="104" t="s">
        <v>29813</v>
      </c>
      <c r="E50301" s="105">
        <v>74507</v>
      </c>
      <c r="F50301" s="106" t="b">
        <f t="shared" si="785"/>
        <v>1</v>
      </c>
      <c r="I50301"/>
      <c r="J50301"/>
    </row>
    <row r="50302" spans="1:10" ht="15" x14ac:dyDescent="0.25">
      <c r="A50302" s="102">
        <v>2018</v>
      </c>
      <c r="B50302" s="103" t="s">
        <v>65</v>
      </c>
      <c r="C50302" s="104" t="s">
        <v>29807</v>
      </c>
      <c r="D50302" s="104" t="s">
        <v>29815</v>
      </c>
      <c r="E50302" s="105">
        <v>19257</v>
      </c>
      <c r="F50302" s="106" t="b">
        <f t="shared" si="785"/>
        <v>1</v>
      </c>
      <c r="I50302"/>
      <c r="J50302"/>
    </row>
    <row r="50303" spans="1:10" ht="15" x14ac:dyDescent="0.25">
      <c r="A50303" s="102">
        <v>2018</v>
      </c>
      <c r="B50303" s="103" t="s">
        <v>65</v>
      </c>
      <c r="C50303" s="104" t="s">
        <v>29807</v>
      </c>
      <c r="D50303" s="104" t="s">
        <v>27865</v>
      </c>
      <c r="E50303" s="105">
        <v>57690</v>
      </c>
      <c r="F50303" s="106" t="b">
        <f t="shared" si="785"/>
        <v>1</v>
      </c>
      <c r="I50303"/>
      <c r="J50303"/>
    </row>
    <row r="50304" spans="1:10" ht="15" x14ac:dyDescent="0.25">
      <c r="A50304" s="102">
        <v>2018</v>
      </c>
      <c r="B50304" s="103" t="s">
        <v>66</v>
      </c>
      <c r="C50304" s="104" t="s">
        <v>29811</v>
      </c>
      <c r="D50304" s="104" t="s">
        <v>45</v>
      </c>
      <c r="E50304" s="105">
        <v>43809648</v>
      </c>
      <c r="F50304" s="106" t="b">
        <f t="shared" si="785"/>
        <v>0</v>
      </c>
      <c r="I50304"/>
      <c r="J50304"/>
    </row>
    <row r="50305" spans="1:10" ht="15" x14ac:dyDescent="0.25">
      <c r="A50305" s="102">
        <v>2018</v>
      </c>
      <c r="B50305" s="103" t="s">
        <v>66</v>
      </c>
      <c r="C50305" s="104" t="s">
        <v>29811</v>
      </c>
      <c r="D50305" s="104" t="s">
        <v>29806</v>
      </c>
      <c r="E50305" s="105">
        <v>10066924</v>
      </c>
      <c r="F50305" s="106" t="b">
        <f t="shared" si="785"/>
        <v>0</v>
      </c>
      <c r="I50305"/>
      <c r="J50305"/>
    </row>
    <row r="50306" spans="1:10" ht="15" x14ac:dyDescent="0.25">
      <c r="A50306" s="102">
        <v>2018</v>
      </c>
      <c r="B50306" s="103" t="s">
        <v>66</v>
      </c>
      <c r="C50306" s="104" t="s">
        <v>29811</v>
      </c>
      <c r="D50306" s="104" t="s">
        <v>29822</v>
      </c>
      <c r="E50306" s="105">
        <v>2830886</v>
      </c>
      <c r="F50306" s="106" t="b">
        <f t="shared" si="785"/>
        <v>0</v>
      </c>
      <c r="I50306"/>
      <c r="J50306"/>
    </row>
    <row r="50307" spans="1:10" ht="15" x14ac:dyDescent="0.25">
      <c r="A50307" s="102">
        <v>2018</v>
      </c>
      <c r="B50307" s="103" t="s">
        <v>66</v>
      </c>
      <c r="C50307" s="104" t="s">
        <v>29811</v>
      </c>
      <c r="D50307" s="104" t="s">
        <v>47</v>
      </c>
      <c r="E50307" s="105">
        <v>13849673</v>
      </c>
      <c r="F50307" s="106" t="b">
        <f t="shared" si="785"/>
        <v>0</v>
      </c>
      <c r="I50307"/>
      <c r="J50307"/>
    </row>
    <row r="50308" spans="1:10" ht="15" x14ac:dyDescent="0.25">
      <c r="A50308" s="102">
        <v>2018</v>
      </c>
      <c r="B50308" s="103" t="s">
        <v>66</v>
      </c>
      <c r="C50308" s="104" t="s">
        <v>29811</v>
      </c>
      <c r="D50308" s="104" t="s">
        <v>315</v>
      </c>
      <c r="E50308" s="105">
        <v>14987931</v>
      </c>
      <c r="F50308" s="106" t="b">
        <f t="shared" ref="F50308:F50371" si="786">INDEX($I$3:$I$8,MATCH(C50308,$H$3:$H$8,0))</f>
        <v>0</v>
      </c>
      <c r="I50308"/>
      <c r="J50308"/>
    </row>
    <row r="50309" spans="1:10" ht="15" x14ac:dyDescent="0.25">
      <c r="A50309" s="102">
        <v>2018</v>
      </c>
      <c r="B50309" s="103" t="s">
        <v>66</v>
      </c>
      <c r="C50309" s="104" t="s">
        <v>29811</v>
      </c>
      <c r="D50309" s="104" t="s">
        <v>29814</v>
      </c>
      <c r="E50309" s="105">
        <v>326127</v>
      </c>
      <c r="F50309" s="106" t="b">
        <f t="shared" si="786"/>
        <v>0</v>
      </c>
      <c r="I50309"/>
      <c r="J50309"/>
    </row>
    <row r="50310" spans="1:10" ht="15" x14ac:dyDescent="0.25">
      <c r="A50310" s="102">
        <v>2018</v>
      </c>
      <c r="B50310" s="103" t="s">
        <v>66</v>
      </c>
      <c r="C50310" s="104" t="s">
        <v>29811</v>
      </c>
      <c r="D50310" s="104" t="s">
        <v>29813</v>
      </c>
      <c r="E50310" s="105">
        <v>260015</v>
      </c>
      <c r="F50310" s="106" t="b">
        <f t="shared" si="786"/>
        <v>0</v>
      </c>
      <c r="I50310"/>
      <c r="J50310"/>
    </row>
    <row r="50311" spans="1:10" ht="15" x14ac:dyDescent="0.25">
      <c r="A50311" s="102">
        <v>2018</v>
      </c>
      <c r="B50311" s="103" t="s">
        <v>66</v>
      </c>
      <c r="C50311" s="104" t="s">
        <v>29811</v>
      </c>
      <c r="D50311" s="104" t="s">
        <v>29815</v>
      </c>
      <c r="E50311" s="105">
        <v>396720</v>
      </c>
      <c r="F50311" s="106" t="b">
        <f t="shared" si="786"/>
        <v>0</v>
      </c>
      <c r="I50311"/>
      <c r="J50311"/>
    </row>
    <row r="50312" spans="1:10" ht="15" x14ac:dyDescent="0.25">
      <c r="A50312" s="102">
        <v>2018</v>
      </c>
      <c r="B50312" s="103" t="s">
        <v>66</v>
      </c>
      <c r="C50312" s="104" t="s">
        <v>29811</v>
      </c>
      <c r="D50312" s="104" t="s">
        <v>29812</v>
      </c>
      <c r="E50312" s="105">
        <v>417346</v>
      </c>
      <c r="F50312" s="106" t="b">
        <f t="shared" si="786"/>
        <v>0</v>
      </c>
      <c r="I50312"/>
      <c r="J50312"/>
    </row>
    <row r="50313" spans="1:10" ht="15" x14ac:dyDescent="0.25">
      <c r="A50313" s="102">
        <v>2018</v>
      </c>
      <c r="B50313" s="103" t="s">
        <v>66</v>
      </c>
      <c r="C50313" s="104" t="s">
        <v>29811</v>
      </c>
      <c r="D50313" s="104" t="s">
        <v>27865</v>
      </c>
      <c r="E50313" s="105">
        <v>569984</v>
      </c>
      <c r="F50313" s="106" t="b">
        <f t="shared" si="786"/>
        <v>0</v>
      </c>
      <c r="I50313"/>
      <c r="J50313"/>
    </row>
    <row r="50314" spans="1:10" ht="15" x14ac:dyDescent="0.25">
      <c r="A50314" s="102">
        <v>2018</v>
      </c>
      <c r="B50314" s="103" t="s">
        <v>66</v>
      </c>
      <c r="C50314" s="104" t="s">
        <v>29811</v>
      </c>
      <c r="D50314" s="104" t="s">
        <v>29816</v>
      </c>
      <c r="E50314" s="105">
        <v>104043</v>
      </c>
      <c r="F50314" s="106" t="b">
        <f t="shared" si="786"/>
        <v>0</v>
      </c>
      <c r="I50314"/>
      <c r="J50314"/>
    </row>
    <row r="50315" spans="1:10" ht="15" x14ac:dyDescent="0.25">
      <c r="A50315" s="102">
        <v>2018</v>
      </c>
      <c r="B50315" s="103" t="s">
        <v>66</v>
      </c>
      <c r="C50315" s="104" t="s">
        <v>29823</v>
      </c>
      <c r="D50315" s="104" t="s">
        <v>45</v>
      </c>
      <c r="E50315" s="105">
        <v>243613</v>
      </c>
      <c r="F50315" s="106" t="str">
        <f t="shared" si="786"/>
        <v>chp</v>
      </c>
      <c r="I50315"/>
      <c r="J50315"/>
    </row>
    <row r="50316" spans="1:10" ht="15" x14ac:dyDescent="0.25">
      <c r="A50316" s="102">
        <v>2018</v>
      </c>
      <c r="B50316" s="103" t="s">
        <v>66</v>
      </c>
      <c r="C50316" s="104" t="s">
        <v>29823</v>
      </c>
      <c r="D50316" s="104" t="s">
        <v>29806</v>
      </c>
      <c r="E50316" s="105">
        <v>59744</v>
      </c>
      <c r="F50316" s="106" t="str">
        <f t="shared" si="786"/>
        <v>chp</v>
      </c>
      <c r="I50316"/>
      <c r="J50316"/>
    </row>
    <row r="50317" spans="1:10" ht="15" x14ac:dyDescent="0.25">
      <c r="A50317" s="102">
        <v>2018</v>
      </c>
      <c r="B50317" s="103" t="s">
        <v>66</v>
      </c>
      <c r="C50317" s="104" t="s">
        <v>29823</v>
      </c>
      <c r="D50317" s="104" t="s">
        <v>47</v>
      </c>
      <c r="E50317" s="105">
        <v>88013</v>
      </c>
      <c r="F50317" s="106" t="str">
        <f t="shared" si="786"/>
        <v>chp</v>
      </c>
      <c r="I50317"/>
      <c r="J50317"/>
    </row>
    <row r="50318" spans="1:10" ht="15" x14ac:dyDescent="0.25">
      <c r="A50318" s="102">
        <v>2018</v>
      </c>
      <c r="B50318" s="103" t="s">
        <v>66</v>
      </c>
      <c r="C50318" s="104" t="s">
        <v>29823</v>
      </c>
      <c r="D50318" s="104" t="s">
        <v>29813</v>
      </c>
      <c r="E50318" s="105">
        <v>3167</v>
      </c>
      <c r="F50318" s="106" t="str">
        <f t="shared" si="786"/>
        <v>chp</v>
      </c>
      <c r="I50318"/>
      <c r="J50318"/>
    </row>
    <row r="50319" spans="1:10" ht="15" x14ac:dyDescent="0.25">
      <c r="A50319" s="102">
        <v>2018</v>
      </c>
      <c r="B50319" s="103" t="s">
        <v>66</v>
      </c>
      <c r="C50319" s="104" t="s">
        <v>29823</v>
      </c>
      <c r="D50319" s="104" t="s">
        <v>29816</v>
      </c>
      <c r="E50319" s="105">
        <v>92690</v>
      </c>
      <c r="F50319" s="106" t="str">
        <f t="shared" si="786"/>
        <v>chp</v>
      </c>
      <c r="I50319"/>
      <c r="J50319"/>
    </row>
    <row r="50320" spans="1:10" ht="15" x14ac:dyDescent="0.25">
      <c r="A50320" s="102">
        <v>2018</v>
      </c>
      <c r="B50320" s="103" t="s">
        <v>66</v>
      </c>
      <c r="C50320" s="104" t="s">
        <v>29825</v>
      </c>
      <c r="D50320" s="104" t="s">
        <v>45</v>
      </c>
      <c r="E50320" s="105">
        <v>839887</v>
      </c>
      <c r="F50320" s="106" t="str">
        <f t="shared" si="786"/>
        <v>chp</v>
      </c>
      <c r="I50320"/>
      <c r="J50320"/>
    </row>
    <row r="50321" spans="1:10" ht="15" x14ac:dyDescent="0.25">
      <c r="A50321" s="102">
        <v>2018</v>
      </c>
      <c r="B50321" s="103" t="s">
        <v>66</v>
      </c>
      <c r="C50321" s="104" t="s">
        <v>29825</v>
      </c>
      <c r="D50321" s="104" t="s">
        <v>29806</v>
      </c>
      <c r="E50321" s="105">
        <v>0</v>
      </c>
      <c r="F50321" s="106" t="str">
        <f t="shared" si="786"/>
        <v>chp</v>
      </c>
      <c r="I50321"/>
      <c r="J50321"/>
    </row>
    <row r="50322" spans="1:10" ht="15" x14ac:dyDescent="0.25">
      <c r="A50322" s="102">
        <v>2018</v>
      </c>
      <c r="B50322" s="103" t="s">
        <v>66</v>
      </c>
      <c r="C50322" s="104" t="s">
        <v>29825</v>
      </c>
      <c r="D50322" s="104" t="s">
        <v>47</v>
      </c>
      <c r="E50322" s="105">
        <v>811612</v>
      </c>
      <c r="F50322" s="106" t="str">
        <f t="shared" si="786"/>
        <v>chp</v>
      </c>
      <c r="I50322"/>
      <c r="J50322"/>
    </row>
    <row r="50323" spans="1:10" ht="15" x14ac:dyDescent="0.25">
      <c r="A50323" s="102">
        <v>2018</v>
      </c>
      <c r="B50323" s="103" t="s">
        <v>66</v>
      </c>
      <c r="C50323" s="104" t="s">
        <v>29825</v>
      </c>
      <c r="D50323" s="104" t="s">
        <v>29814</v>
      </c>
      <c r="E50323" s="105">
        <v>0</v>
      </c>
      <c r="F50323" s="106" t="str">
        <f t="shared" si="786"/>
        <v>chp</v>
      </c>
      <c r="I50323"/>
      <c r="J50323"/>
    </row>
    <row r="50324" spans="1:10" ht="15" x14ac:dyDescent="0.25">
      <c r="A50324" s="102">
        <v>2018</v>
      </c>
      <c r="B50324" s="103" t="s">
        <v>66</v>
      </c>
      <c r="C50324" s="104" t="s">
        <v>29825</v>
      </c>
      <c r="D50324" s="104" t="s">
        <v>29813</v>
      </c>
      <c r="E50324" s="105">
        <v>793</v>
      </c>
      <c r="F50324" s="106" t="str">
        <f t="shared" si="786"/>
        <v>chp</v>
      </c>
      <c r="I50324"/>
      <c r="J50324"/>
    </row>
    <row r="50325" spans="1:10" ht="15" x14ac:dyDescent="0.25">
      <c r="A50325" s="102">
        <v>2018</v>
      </c>
      <c r="B50325" s="103" t="s">
        <v>66</v>
      </c>
      <c r="C50325" s="104" t="s">
        <v>29825</v>
      </c>
      <c r="D50325" s="104" t="s">
        <v>29815</v>
      </c>
      <c r="E50325" s="105">
        <v>10677</v>
      </c>
      <c r="F50325" s="106" t="str">
        <f t="shared" si="786"/>
        <v>chp</v>
      </c>
      <c r="I50325"/>
      <c r="J50325"/>
    </row>
    <row r="50326" spans="1:10" ht="15" x14ac:dyDescent="0.25">
      <c r="A50326" s="102">
        <v>2018</v>
      </c>
      <c r="B50326" s="103" t="s">
        <v>66</v>
      </c>
      <c r="C50326" s="104" t="s">
        <v>29825</v>
      </c>
      <c r="D50326" s="104" t="s">
        <v>29812</v>
      </c>
      <c r="E50326" s="105">
        <v>5452</v>
      </c>
      <c r="F50326" s="106" t="str">
        <f t="shared" si="786"/>
        <v>chp</v>
      </c>
      <c r="I50326"/>
      <c r="J50326"/>
    </row>
    <row r="50327" spans="1:10" ht="15" x14ac:dyDescent="0.25">
      <c r="A50327" s="102">
        <v>2018</v>
      </c>
      <c r="B50327" s="103" t="s">
        <v>66</v>
      </c>
      <c r="C50327" s="104" t="s">
        <v>29825</v>
      </c>
      <c r="D50327" s="104" t="s">
        <v>29816</v>
      </c>
      <c r="E50327" s="105">
        <v>11353</v>
      </c>
      <c r="F50327" s="106" t="str">
        <f t="shared" si="786"/>
        <v>chp</v>
      </c>
      <c r="I50327"/>
      <c r="J50327"/>
    </row>
    <row r="50328" spans="1:10" ht="15" x14ac:dyDescent="0.25">
      <c r="A50328" s="102">
        <v>2018</v>
      </c>
      <c r="B50328" s="103" t="s">
        <v>66</v>
      </c>
      <c r="C50328" s="104" t="s">
        <v>29803</v>
      </c>
      <c r="D50328" s="104" t="s">
        <v>45</v>
      </c>
      <c r="E50328" s="105">
        <v>2682824</v>
      </c>
      <c r="F50328" s="106" t="b">
        <f t="shared" si="786"/>
        <v>1</v>
      </c>
      <c r="I50328"/>
      <c r="J50328"/>
    </row>
    <row r="50329" spans="1:10" ht="15" x14ac:dyDescent="0.25">
      <c r="A50329" s="102">
        <v>2018</v>
      </c>
      <c r="B50329" s="103" t="s">
        <v>66</v>
      </c>
      <c r="C50329" s="104" t="s">
        <v>29803</v>
      </c>
      <c r="D50329" s="104" t="s">
        <v>29806</v>
      </c>
      <c r="E50329" s="105">
        <v>1141404</v>
      </c>
      <c r="F50329" s="106" t="b">
        <f t="shared" si="786"/>
        <v>1</v>
      </c>
      <c r="I50329"/>
      <c r="J50329"/>
    </row>
    <row r="50330" spans="1:10" ht="15" x14ac:dyDescent="0.25">
      <c r="A50330" s="102">
        <v>2018</v>
      </c>
      <c r="B50330" s="103" t="s">
        <v>66</v>
      </c>
      <c r="C50330" s="104" t="s">
        <v>29803</v>
      </c>
      <c r="D50330" s="104" t="s">
        <v>47</v>
      </c>
      <c r="E50330" s="105">
        <v>1174639</v>
      </c>
      <c r="F50330" s="106" t="b">
        <f t="shared" si="786"/>
        <v>1</v>
      </c>
      <c r="I50330"/>
      <c r="J50330"/>
    </row>
    <row r="50331" spans="1:10" ht="15" x14ac:dyDescent="0.25">
      <c r="A50331" s="102">
        <v>2018</v>
      </c>
      <c r="B50331" s="103" t="s">
        <v>66</v>
      </c>
      <c r="C50331" s="104" t="s">
        <v>29803</v>
      </c>
      <c r="D50331" s="104" t="s">
        <v>29814</v>
      </c>
      <c r="E50331" s="105">
        <v>164282</v>
      </c>
      <c r="F50331" s="106" t="b">
        <f t="shared" si="786"/>
        <v>1</v>
      </c>
      <c r="I50331"/>
      <c r="J50331"/>
    </row>
    <row r="50332" spans="1:10" ht="15" x14ac:dyDescent="0.25">
      <c r="A50332" s="102">
        <v>2018</v>
      </c>
      <c r="B50332" s="103" t="s">
        <v>66</v>
      </c>
      <c r="C50332" s="104" t="s">
        <v>29803</v>
      </c>
      <c r="D50332" s="104" t="s">
        <v>29813</v>
      </c>
      <c r="E50332" s="105">
        <v>31503</v>
      </c>
      <c r="F50332" s="106" t="b">
        <f t="shared" si="786"/>
        <v>1</v>
      </c>
      <c r="I50332"/>
      <c r="J50332"/>
    </row>
    <row r="50333" spans="1:10" ht="15" x14ac:dyDescent="0.25">
      <c r="A50333" s="102">
        <v>2018</v>
      </c>
      <c r="B50333" s="103" t="s">
        <v>66</v>
      </c>
      <c r="C50333" s="104" t="s">
        <v>29803</v>
      </c>
      <c r="D50333" s="104" t="s">
        <v>29812</v>
      </c>
      <c r="E50333" s="105">
        <v>170995</v>
      </c>
      <c r="F50333" s="106" t="b">
        <f t="shared" si="786"/>
        <v>1</v>
      </c>
      <c r="I50333"/>
      <c r="J50333"/>
    </row>
    <row r="50334" spans="1:10" ht="15" x14ac:dyDescent="0.25">
      <c r="A50334" s="102">
        <v>2018</v>
      </c>
      <c r="B50334" s="103" t="s">
        <v>66</v>
      </c>
      <c r="C50334" s="104" t="s">
        <v>29808</v>
      </c>
      <c r="D50334" s="104" t="s">
        <v>45</v>
      </c>
      <c r="E50334" s="105">
        <v>36246768</v>
      </c>
      <c r="F50334" s="106" t="b">
        <f t="shared" si="786"/>
        <v>1</v>
      </c>
      <c r="I50334"/>
      <c r="J50334"/>
    </row>
    <row r="50335" spans="1:10" ht="15" x14ac:dyDescent="0.25">
      <c r="A50335" s="102">
        <v>2018</v>
      </c>
      <c r="B50335" s="103" t="s">
        <v>66</v>
      </c>
      <c r="C50335" s="104" t="s">
        <v>29808</v>
      </c>
      <c r="D50335" s="104" t="s">
        <v>29806</v>
      </c>
      <c r="E50335" s="105">
        <v>8865775</v>
      </c>
      <c r="F50335" s="106" t="b">
        <f t="shared" si="786"/>
        <v>1</v>
      </c>
      <c r="I50335"/>
      <c r="J50335"/>
    </row>
    <row r="50336" spans="1:10" ht="15" x14ac:dyDescent="0.25">
      <c r="A50336" s="102">
        <v>2018</v>
      </c>
      <c r="B50336" s="103" t="s">
        <v>66</v>
      </c>
      <c r="C50336" s="104" t="s">
        <v>29808</v>
      </c>
      <c r="D50336" s="104" t="s">
        <v>29822</v>
      </c>
      <c r="E50336" s="105">
        <v>2830886</v>
      </c>
      <c r="F50336" s="106" t="b">
        <f t="shared" si="786"/>
        <v>1</v>
      </c>
      <c r="I50336"/>
      <c r="J50336"/>
    </row>
    <row r="50337" spans="1:10" ht="15" x14ac:dyDescent="0.25">
      <c r="A50337" s="102">
        <v>2018</v>
      </c>
      <c r="B50337" s="103" t="s">
        <v>66</v>
      </c>
      <c r="C50337" s="104" t="s">
        <v>29808</v>
      </c>
      <c r="D50337" s="104" t="s">
        <v>47</v>
      </c>
      <c r="E50337" s="105">
        <v>7990143</v>
      </c>
      <c r="F50337" s="106" t="b">
        <f t="shared" si="786"/>
        <v>1</v>
      </c>
      <c r="I50337"/>
      <c r="J50337"/>
    </row>
    <row r="50338" spans="1:10" ht="15" x14ac:dyDescent="0.25">
      <c r="A50338" s="102">
        <v>2018</v>
      </c>
      <c r="B50338" s="103" t="s">
        <v>66</v>
      </c>
      <c r="C50338" s="104" t="s">
        <v>29808</v>
      </c>
      <c r="D50338" s="104" t="s">
        <v>315</v>
      </c>
      <c r="E50338" s="105">
        <v>14987931</v>
      </c>
      <c r="F50338" s="106" t="b">
        <f t="shared" si="786"/>
        <v>1</v>
      </c>
      <c r="I50338"/>
      <c r="J50338"/>
    </row>
    <row r="50339" spans="1:10" ht="15" x14ac:dyDescent="0.25">
      <c r="A50339" s="102">
        <v>2018</v>
      </c>
      <c r="B50339" s="103" t="s">
        <v>66</v>
      </c>
      <c r="C50339" s="104" t="s">
        <v>29808</v>
      </c>
      <c r="D50339" s="104" t="s">
        <v>29814</v>
      </c>
      <c r="E50339" s="105">
        <v>161845</v>
      </c>
      <c r="F50339" s="106" t="b">
        <f t="shared" si="786"/>
        <v>1</v>
      </c>
      <c r="I50339"/>
      <c r="J50339"/>
    </row>
    <row r="50340" spans="1:10" ht="15" x14ac:dyDescent="0.25">
      <c r="A50340" s="102">
        <v>2018</v>
      </c>
      <c r="B50340" s="103" t="s">
        <v>66</v>
      </c>
      <c r="C50340" s="104" t="s">
        <v>29808</v>
      </c>
      <c r="D50340" s="104" t="s">
        <v>29813</v>
      </c>
      <c r="E50340" s="105">
        <v>221351</v>
      </c>
      <c r="F50340" s="106" t="b">
        <f t="shared" si="786"/>
        <v>1</v>
      </c>
      <c r="I50340"/>
      <c r="J50340"/>
    </row>
    <row r="50341" spans="1:10" ht="15" x14ac:dyDescent="0.25">
      <c r="A50341" s="102">
        <v>2018</v>
      </c>
      <c r="B50341" s="103" t="s">
        <v>66</v>
      </c>
      <c r="C50341" s="104" t="s">
        <v>29808</v>
      </c>
      <c r="D50341" s="104" t="s">
        <v>29815</v>
      </c>
      <c r="E50341" s="105">
        <v>377953</v>
      </c>
      <c r="F50341" s="106" t="b">
        <f t="shared" si="786"/>
        <v>1</v>
      </c>
      <c r="I50341"/>
      <c r="J50341"/>
    </row>
    <row r="50342" spans="1:10" ht="15" x14ac:dyDescent="0.25">
      <c r="A50342" s="102">
        <v>2018</v>
      </c>
      <c r="B50342" s="103" t="s">
        <v>66</v>
      </c>
      <c r="C50342" s="104" t="s">
        <v>29808</v>
      </c>
      <c r="D50342" s="104" t="s">
        <v>29812</v>
      </c>
      <c r="E50342" s="105">
        <v>240900</v>
      </c>
      <c r="F50342" s="106" t="b">
        <f t="shared" si="786"/>
        <v>1</v>
      </c>
      <c r="I50342"/>
      <c r="J50342"/>
    </row>
    <row r="50343" spans="1:10" ht="15" x14ac:dyDescent="0.25">
      <c r="A50343" s="102">
        <v>2018</v>
      </c>
      <c r="B50343" s="103" t="s">
        <v>66</v>
      </c>
      <c r="C50343" s="104" t="s">
        <v>29808</v>
      </c>
      <c r="D50343" s="104" t="s">
        <v>27865</v>
      </c>
      <c r="E50343" s="105">
        <v>569984</v>
      </c>
      <c r="F50343" s="106" t="b">
        <f t="shared" si="786"/>
        <v>1</v>
      </c>
      <c r="I50343"/>
      <c r="J50343"/>
    </row>
    <row r="50344" spans="1:10" ht="15" x14ac:dyDescent="0.25">
      <c r="A50344" s="102">
        <v>2018</v>
      </c>
      <c r="B50344" s="103" t="s">
        <v>66</v>
      </c>
      <c r="C50344" s="104" t="s">
        <v>29807</v>
      </c>
      <c r="D50344" s="104" t="s">
        <v>45</v>
      </c>
      <c r="E50344" s="105">
        <v>3796556</v>
      </c>
      <c r="F50344" s="106" t="b">
        <f t="shared" si="786"/>
        <v>1</v>
      </c>
      <c r="I50344"/>
      <c r="J50344"/>
    </row>
    <row r="50345" spans="1:10" ht="15" x14ac:dyDescent="0.25">
      <c r="A50345" s="102">
        <v>2018</v>
      </c>
      <c r="B50345" s="103" t="s">
        <v>66</v>
      </c>
      <c r="C50345" s="104" t="s">
        <v>29807</v>
      </c>
      <c r="D50345" s="104" t="s">
        <v>47</v>
      </c>
      <c r="E50345" s="105">
        <v>3785265</v>
      </c>
      <c r="F50345" s="106" t="b">
        <f t="shared" si="786"/>
        <v>1</v>
      </c>
      <c r="I50345"/>
      <c r="J50345"/>
    </row>
    <row r="50346" spans="1:10" ht="15" x14ac:dyDescent="0.25">
      <c r="A50346" s="102">
        <v>2018</v>
      </c>
      <c r="B50346" s="103" t="s">
        <v>66</v>
      </c>
      <c r="C50346" s="104" t="s">
        <v>29807</v>
      </c>
      <c r="D50346" s="104" t="s">
        <v>29813</v>
      </c>
      <c r="E50346" s="105">
        <v>3201</v>
      </c>
      <c r="F50346" s="106" t="b">
        <f t="shared" si="786"/>
        <v>1</v>
      </c>
      <c r="I50346"/>
      <c r="J50346"/>
    </row>
    <row r="50347" spans="1:10" ht="15" x14ac:dyDescent="0.25">
      <c r="A50347" s="102">
        <v>2018</v>
      </c>
      <c r="B50347" s="103" t="s">
        <v>66</v>
      </c>
      <c r="C50347" s="104" t="s">
        <v>29807</v>
      </c>
      <c r="D50347" s="104" t="s">
        <v>29815</v>
      </c>
      <c r="E50347" s="105">
        <v>8090</v>
      </c>
      <c r="F50347" s="106" t="b">
        <f t="shared" si="786"/>
        <v>1</v>
      </c>
      <c r="I50347"/>
      <c r="J50347"/>
    </row>
    <row r="50348" spans="1:10" ht="15" x14ac:dyDescent="0.25">
      <c r="A50348" s="102">
        <v>2018</v>
      </c>
      <c r="B50348" s="103" t="s">
        <v>67</v>
      </c>
      <c r="C50348" s="104" t="s">
        <v>29811</v>
      </c>
      <c r="D50348" s="104" t="s">
        <v>45</v>
      </c>
      <c r="E50348" s="105">
        <v>11280700</v>
      </c>
      <c r="F50348" s="106" t="b">
        <f t="shared" si="786"/>
        <v>0</v>
      </c>
      <c r="I50348"/>
      <c r="J50348"/>
    </row>
    <row r="50349" spans="1:10" ht="15" x14ac:dyDescent="0.25">
      <c r="A50349" s="102">
        <v>2018</v>
      </c>
      <c r="B50349" s="103" t="s">
        <v>67</v>
      </c>
      <c r="C50349" s="104" t="s">
        <v>29811</v>
      </c>
      <c r="D50349" s="104" t="s">
        <v>29806</v>
      </c>
      <c r="E50349" s="105">
        <v>70828</v>
      </c>
      <c r="F50349" s="106" t="b">
        <f t="shared" si="786"/>
        <v>0</v>
      </c>
      <c r="I50349"/>
      <c r="J50349"/>
    </row>
    <row r="50350" spans="1:10" ht="15" x14ac:dyDescent="0.25">
      <c r="A50350" s="102">
        <v>2018</v>
      </c>
      <c r="B50350" s="103" t="s">
        <v>67</v>
      </c>
      <c r="C50350" s="104" t="s">
        <v>29811</v>
      </c>
      <c r="D50350" s="104" t="s">
        <v>29822</v>
      </c>
      <c r="E50350" s="105">
        <v>3261054</v>
      </c>
      <c r="F50350" s="106" t="b">
        <f t="shared" si="786"/>
        <v>0</v>
      </c>
      <c r="I50350"/>
      <c r="J50350"/>
    </row>
    <row r="50351" spans="1:10" ht="15" x14ac:dyDescent="0.25">
      <c r="A50351" s="102">
        <v>2018</v>
      </c>
      <c r="B50351" s="103" t="s">
        <v>67</v>
      </c>
      <c r="C50351" s="104" t="s">
        <v>29811</v>
      </c>
      <c r="D50351" s="104" t="s">
        <v>47</v>
      </c>
      <c r="E50351" s="105">
        <v>2330717</v>
      </c>
      <c r="F50351" s="106" t="b">
        <f t="shared" si="786"/>
        <v>0</v>
      </c>
      <c r="I50351"/>
      <c r="J50351"/>
    </row>
    <row r="50352" spans="1:10" ht="15" x14ac:dyDescent="0.25">
      <c r="A50352" s="102">
        <v>2018</v>
      </c>
      <c r="B50352" s="103" t="s">
        <v>67</v>
      </c>
      <c r="C50352" s="104" t="s">
        <v>29811</v>
      </c>
      <c r="D50352" s="104" t="s">
        <v>29814</v>
      </c>
      <c r="E50352" s="105">
        <v>370843</v>
      </c>
      <c r="F50352" s="106" t="b">
        <f t="shared" si="786"/>
        <v>0</v>
      </c>
      <c r="I50352"/>
      <c r="J50352"/>
    </row>
    <row r="50353" spans="1:10" ht="15" x14ac:dyDescent="0.25">
      <c r="A50353" s="102">
        <v>2018</v>
      </c>
      <c r="B50353" s="103" t="s">
        <v>67</v>
      </c>
      <c r="C50353" s="104" t="s">
        <v>29811</v>
      </c>
      <c r="D50353" s="104" t="s">
        <v>29813</v>
      </c>
      <c r="E50353" s="105">
        <v>189107</v>
      </c>
      <c r="F50353" s="106" t="b">
        <f t="shared" si="786"/>
        <v>0</v>
      </c>
      <c r="I50353"/>
      <c r="J50353"/>
    </row>
    <row r="50354" spans="1:10" ht="15" x14ac:dyDescent="0.25">
      <c r="A50354" s="102">
        <v>2018</v>
      </c>
      <c r="B50354" s="103" t="s">
        <v>67</v>
      </c>
      <c r="C50354" s="104" t="s">
        <v>29811</v>
      </c>
      <c r="D50354" s="104" t="s">
        <v>29815</v>
      </c>
      <c r="E50354" s="105">
        <v>12032</v>
      </c>
      <c r="F50354" s="106" t="b">
        <f t="shared" si="786"/>
        <v>0</v>
      </c>
      <c r="I50354"/>
      <c r="J50354"/>
    </row>
    <row r="50355" spans="1:10" ht="15" x14ac:dyDescent="0.25">
      <c r="A50355" s="102">
        <v>2018</v>
      </c>
      <c r="B50355" s="103" t="s">
        <v>67</v>
      </c>
      <c r="C50355" s="104" t="s">
        <v>29811</v>
      </c>
      <c r="D50355" s="104" t="s">
        <v>29812</v>
      </c>
      <c r="E50355" s="105">
        <v>152429</v>
      </c>
      <c r="F50355" s="106" t="b">
        <f t="shared" si="786"/>
        <v>0</v>
      </c>
      <c r="I50355"/>
      <c r="J50355"/>
    </row>
    <row r="50356" spans="1:10" ht="15" x14ac:dyDescent="0.25">
      <c r="A50356" s="102">
        <v>2018</v>
      </c>
      <c r="B50356" s="103" t="s">
        <v>67</v>
      </c>
      <c r="C50356" s="104" t="s">
        <v>29811</v>
      </c>
      <c r="D50356" s="104" t="s">
        <v>27865</v>
      </c>
      <c r="E50356" s="105">
        <v>2384295</v>
      </c>
      <c r="F50356" s="106" t="b">
        <f t="shared" si="786"/>
        <v>0</v>
      </c>
      <c r="I50356"/>
      <c r="J50356"/>
    </row>
    <row r="50357" spans="1:10" ht="15" x14ac:dyDescent="0.25">
      <c r="A50357" s="102">
        <v>2018</v>
      </c>
      <c r="B50357" s="103" t="s">
        <v>67</v>
      </c>
      <c r="C50357" s="104" t="s">
        <v>29811</v>
      </c>
      <c r="D50357" s="104" t="s">
        <v>29816</v>
      </c>
      <c r="E50357" s="105">
        <v>2509395</v>
      </c>
      <c r="F50357" s="106" t="b">
        <f t="shared" si="786"/>
        <v>0</v>
      </c>
      <c r="I50357"/>
      <c r="J50357"/>
    </row>
    <row r="50358" spans="1:10" ht="15" x14ac:dyDescent="0.25">
      <c r="A50358" s="102">
        <v>2018</v>
      </c>
      <c r="B50358" s="103" t="s">
        <v>67</v>
      </c>
      <c r="C50358" s="104" t="s">
        <v>29823</v>
      </c>
      <c r="D50358" s="104" t="s">
        <v>45</v>
      </c>
      <c r="E50358" s="105">
        <v>1806801</v>
      </c>
      <c r="F50358" s="106" t="str">
        <f t="shared" si="786"/>
        <v>chp</v>
      </c>
      <c r="I50358"/>
      <c r="J50358"/>
    </row>
    <row r="50359" spans="1:10" ht="15" x14ac:dyDescent="0.25">
      <c r="A50359" s="102">
        <v>2018</v>
      </c>
      <c r="B50359" s="103" t="s">
        <v>67</v>
      </c>
      <c r="C50359" s="104" t="s">
        <v>29823</v>
      </c>
      <c r="D50359" s="104" t="s">
        <v>29806</v>
      </c>
      <c r="E50359" s="105">
        <v>14543</v>
      </c>
      <c r="F50359" s="106" t="str">
        <f t="shared" si="786"/>
        <v>chp</v>
      </c>
      <c r="I50359"/>
      <c r="J50359"/>
    </row>
    <row r="50360" spans="1:10" ht="15" x14ac:dyDescent="0.25">
      <c r="A50360" s="102">
        <v>2018</v>
      </c>
      <c r="B50360" s="103" t="s">
        <v>67</v>
      </c>
      <c r="C50360" s="104" t="s">
        <v>29823</v>
      </c>
      <c r="D50360" s="104" t="s">
        <v>29822</v>
      </c>
      <c r="E50360" s="105">
        <v>114446</v>
      </c>
      <c r="F50360" s="106" t="str">
        <f t="shared" si="786"/>
        <v>chp</v>
      </c>
      <c r="I50360"/>
      <c r="J50360"/>
    </row>
    <row r="50361" spans="1:10" ht="15" x14ac:dyDescent="0.25">
      <c r="A50361" s="102">
        <v>2018</v>
      </c>
      <c r="B50361" s="103" t="s">
        <v>67</v>
      </c>
      <c r="C50361" s="104" t="s">
        <v>29823</v>
      </c>
      <c r="D50361" s="104" t="s">
        <v>47</v>
      </c>
      <c r="E50361" s="105">
        <v>422226</v>
      </c>
      <c r="F50361" s="106" t="str">
        <f t="shared" si="786"/>
        <v>chp</v>
      </c>
      <c r="I50361"/>
      <c r="J50361"/>
    </row>
    <row r="50362" spans="1:10" ht="15" x14ac:dyDescent="0.25">
      <c r="A50362" s="102">
        <v>2018</v>
      </c>
      <c r="B50362" s="103" t="s">
        <v>67</v>
      </c>
      <c r="C50362" s="104" t="s">
        <v>29823</v>
      </c>
      <c r="D50362" s="104" t="s">
        <v>29814</v>
      </c>
      <c r="E50362" s="105">
        <v>134073</v>
      </c>
      <c r="F50362" s="106" t="str">
        <f t="shared" si="786"/>
        <v>chp</v>
      </c>
      <c r="I50362"/>
      <c r="J50362"/>
    </row>
    <row r="50363" spans="1:10" ht="15" x14ac:dyDescent="0.25">
      <c r="A50363" s="102">
        <v>2018</v>
      </c>
      <c r="B50363" s="103" t="s">
        <v>67</v>
      </c>
      <c r="C50363" s="104" t="s">
        <v>29823</v>
      </c>
      <c r="D50363" s="104" t="s">
        <v>29813</v>
      </c>
      <c r="E50363" s="105">
        <v>16669</v>
      </c>
      <c r="F50363" s="106" t="str">
        <f t="shared" si="786"/>
        <v>chp</v>
      </c>
      <c r="I50363"/>
      <c r="J50363"/>
    </row>
    <row r="50364" spans="1:10" ht="15" x14ac:dyDescent="0.25">
      <c r="A50364" s="102">
        <v>2018</v>
      </c>
      <c r="B50364" s="103" t="s">
        <v>67</v>
      </c>
      <c r="C50364" s="104" t="s">
        <v>29823</v>
      </c>
      <c r="D50364" s="104" t="s">
        <v>29812</v>
      </c>
      <c r="E50364" s="105">
        <v>7359</v>
      </c>
      <c r="F50364" s="106" t="str">
        <f t="shared" si="786"/>
        <v>chp</v>
      </c>
      <c r="I50364"/>
      <c r="J50364"/>
    </row>
    <row r="50365" spans="1:10" ht="15" x14ac:dyDescent="0.25">
      <c r="A50365" s="102">
        <v>2018</v>
      </c>
      <c r="B50365" s="103" t="s">
        <v>67</v>
      </c>
      <c r="C50365" s="104" t="s">
        <v>29823</v>
      </c>
      <c r="D50365" s="104" t="s">
        <v>29816</v>
      </c>
      <c r="E50365" s="105">
        <v>1097485</v>
      </c>
      <c r="F50365" s="106" t="str">
        <f t="shared" si="786"/>
        <v>chp</v>
      </c>
      <c r="I50365"/>
      <c r="J50365"/>
    </row>
    <row r="50366" spans="1:10" ht="15" x14ac:dyDescent="0.25">
      <c r="A50366" s="102">
        <v>2018</v>
      </c>
      <c r="B50366" s="103" t="s">
        <v>67</v>
      </c>
      <c r="C50366" s="104" t="s">
        <v>29825</v>
      </c>
      <c r="D50366" s="104" t="s">
        <v>45</v>
      </c>
      <c r="E50366" s="105">
        <v>165415</v>
      </c>
      <c r="F50366" s="106" t="str">
        <f t="shared" si="786"/>
        <v>chp</v>
      </c>
      <c r="I50366"/>
      <c r="J50366"/>
    </row>
    <row r="50367" spans="1:10" ht="15" x14ac:dyDescent="0.25">
      <c r="A50367" s="102">
        <v>2018</v>
      </c>
      <c r="B50367" s="103" t="s">
        <v>67</v>
      </c>
      <c r="C50367" s="104" t="s">
        <v>29825</v>
      </c>
      <c r="D50367" s="104" t="s">
        <v>47</v>
      </c>
      <c r="E50367" s="105">
        <v>30090</v>
      </c>
      <c r="F50367" s="106" t="str">
        <f t="shared" si="786"/>
        <v>chp</v>
      </c>
      <c r="I50367"/>
      <c r="J50367"/>
    </row>
    <row r="50368" spans="1:10" ht="15" x14ac:dyDescent="0.25">
      <c r="A50368" s="102">
        <v>2018</v>
      </c>
      <c r="B50368" s="103" t="s">
        <v>67</v>
      </c>
      <c r="C50368" s="104" t="s">
        <v>29825</v>
      </c>
      <c r="D50368" s="104" t="s">
        <v>29814</v>
      </c>
      <c r="E50368" s="105">
        <v>65161</v>
      </c>
      <c r="F50368" s="106" t="str">
        <f t="shared" si="786"/>
        <v>chp</v>
      </c>
      <c r="I50368"/>
      <c r="J50368"/>
    </row>
    <row r="50369" spans="1:10" ht="15" x14ac:dyDescent="0.25">
      <c r="A50369" s="102">
        <v>2018</v>
      </c>
      <c r="B50369" s="103" t="s">
        <v>67</v>
      </c>
      <c r="C50369" s="104" t="s">
        <v>29825</v>
      </c>
      <c r="D50369" s="104" t="s">
        <v>29813</v>
      </c>
      <c r="E50369" s="105">
        <v>1909</v>
      </c>
      <c r="F50369" s="106" t="str">
        <f t="shared" si="786"/>
        <v>chp</v>
      </c>
      <c r="I50369"/>
      <c r="J50369"/>
    </row>
    <row r="50370" spans="1:10" ht="15" x14ac:dyDescent="0.25">
      <c r="A50370" s="102">
        <v>2018</v>
      </c>
      <c r="B50370" s="103" t="s">
        <v>67</v>
      </c>
      <c r="C50370" s="104" t="s">
        <v>29825</v>
      </c>
      <c r="D50370" s="104" t="s">
        <v>29812</v>
      </c>
      <c r="E50370" s="105">
        <v>67821</v>
      </c>
      <c r="F50370" s="106" t="str">
        <f t="shared" si="786"/>
        <v>chp</v>
      </c>
      <c r="I50370"/>
      <c r="J50370"/>
    </row>
    <row r="50371" spans="1:10" ht="15" x14ac:dyDescent="0.25">
      <c r="A50371" s="102">
        <v>2018</v>
      </c>
      <c r="B50371" s="103" t="s">
        <v>67</v>
      </c>
      <c r="C50371" s="104" t="s">
        <v>29825</v>
      </c>
      <c r="D50371" s="104" t="s">
        <v>29816</v>
      </c>
      <c r="E50371" s="105">
        <v>434</v>
      </c>
      <c r="F50371" s="106" t="str">
        <f t="shared" si="786"/>
        <v>chp</v>
      </c>
      <c r="I50371"/>
      <c r="J50371"/>
    </row>
    <row r="50372" spans="1:10" ht="15" x14ac:dyDescent="0.25">
      <c r="A50372" s="102">
        <v>2018</v>
      </c>
      <c r="B50372" s="103" t="s">
        <v>67</v>
      </c>
      <c r="C50372" s="104" t="s">
        <v>29803</v>
      </c>
      <c r="D50372" s="104" t="s">
        <v>45</v>
      </c>
      <c r="E50372" s="105">
        <v>598625</v>
      </c>
      <c r="F50372" s="106" t="b">
        <f t="shared" ref="F50372:F50435" si="787">INDEX($I$3:$I$8,MATCH(C50372,$H$3:$H$8,0))</f>
        <v>1</v>
      </c>
      <c r="I50372"/>
      <c r="J50372"/>
    </row>
    <row r="50373" spans="1:10" ht="15" x14ac:dyDescent="0.25">
      <c r="A50373" s="102">
        <v>2018</v>
      </c>
      <c r="B50373" s="103" t="s">
        <v>67</v>
      </c>
      <c r="C50373" s="104" t="s">
        <v>29803</v>
      </c>
      <c r="D50373" s="104" t="s">
        <v>29806</v>
      </c>
      <c r="E50373" s="105">
        <v>56284</v>
      </c>
      <c r="F50373" s="106" t="b">
        <f t="shared" si="787"/>
        <v>1</v>
      </c>
      <c r="I50373"/>
      <c r="J50373"/>
    </row>
    <row r="50374" spans="1:10" ht="15" x14ac:dyDescent="0.25">
      <c r="A50374" s="102">
        <v>2018</v>
      </c>
      <c r="B50374" s="103" t="s">
        <v>67</v>
      </c>
      <c r="C50374" s="104" t="s">
        <v>29803</v>
      </c>
      <c r="D50374" s="104" t="s">
        <v>47</v>
      </c>
      <c r="E50374" s="105">
        <v>4400</v>
      </c>
      <c r="F50374" s="106" t="b">
        <f t="shared" si="787"/>
        <v>1</v>
      </c>
      <c r="I50374"/>
      <c r="J50374"/>
    </row>
    <row r="50375" spans="1:10" ht="15" x14ac:dyDescent="0.25">
      <c r="A50375" s="102">
        <v>2018</v>
      </c>
      <c r="B50375" s="103" t="s">
        <v>67</v>
      </c>
      <c r="C50375" s="104" t="s">
        <v>29803</v>
      </c>
      <c r="D50375" s="104" t="s">
        <v>29814</v>
      </c>
      <c r="E50375" s="105">
        <v>133002</v>
      </c>
      <c r="F50375" s="106" t="b">
        <f t="shared" si="787"/>
        <v>1</v>
      </c>
      <c r="I50375"/>
      <c r="J50375"/>
    </row>
    <row r="50376" spans="1:10" ht="15" x14ac:dyDescent="0.25">
      <c r="A50376" s="102">
        <v>2018</v>
      </c>
      <c r="B50376" s="103" t="s">
        <v>67</v>
      </c>
      <c r="C50376" s="104" t="s">
        <v>29803</v>
      </c>
      <c r="D50376" s="104" t="s">
        <v>29813</v>
      </c>
      <c r="E50376" s="105">
        <v>11014</v>
      </c>
      <c r="F50376" s="106" t="b">
        <f t="shared" si="787"/>
        <v>1</v>
      </c>
      <c r="I50376"/>
      <c r="J50376"/>
    </row>
    <row r="50377" spans="1:10" ht="15" x14ac:dyDescent="0.25">
      <c r="A50377" s="102">
        <v>2018</v>
      </c>
      <c r="B50377" s="103" t="s">
        <v>67</v>
      </c>
      <c r="C50377" s="104" t="s">
        <v>29803</v>
      </c>
      <c r="D50377" s="104" t="s">
        <v>29812</v>
      </c>
      <c r="E50377" s="105">
        <v>4985</v>
      </c>
      <c r="F50377" s="106" t="b">
        <f t="shared" si="787"/>
        <v>1</v>
      </c>
      <c r="I50377"/>
      <c r="J50377"/>
    </row>
    <row r="50378" spans="1:10" ht="15" x14ac:dyDescent="0.25">
      <c r="A50378" s="102">
        <v>2018</v>
      </c>
      <c r="B50378" s="103" t="s">
        <v>67</v>
      </c>
      <c r="C50378" s="104" t="s">
        <v>29803</v>
      </c>
      <c r="D50378" s="104" t="s">
        <v>29816</v>
      </c>
      <c r="E50378" s="105">
        <v>388940</v>
      </c>
      <c r="F50378" s="106" t="b">
        <f t="shared" si="787"/>
        <v>1</v>
      </c>
      <c r="I50378"/>
      <c r="J50378"/>
    </row>
    <row r="50379" spans="1:10" ht="15" x14ac:dyDescent="0.25">
      <c r="A50379" s="102">
        <v>2018</v>
      </c>
      <c r="B50379" s="103" t="s">
        <v>67</v>
      </c>
      <c r="C50379" s="104" t="s">
        <v>29808</v>
      </c>
      <c r="D50379" s="104" t="s">
        <v>45</v>
      </c>
      <c r="E50379" s="105">
        <v>8709840</v>
      </c>
      <c r="F50379" s="106" t="b">
        <f t="shared" si="787"/>
        <v>1</v>
      </c>
      <c r="I50379"/>
      <c r="J50379"/>
    </row>
    <row r="50380" spans="1:10" ht="15" x14ac:dyDescent="0.25">
      <c r="A50380" s="102">
        <v>2018</v>
      </c>
      <c r="B50380" s="103" t="s">
        <v>67</v>
      </c>
      <c r="C50380" s="104" t="s">
        <v>29808</v>
      </c>
      <c r="D50380" s="104" t="s">
        <v>29806</v>
      </c>
      <c r="E50380" s="105">
        <v>0</v>
      </c>
      <c r="F50380" s="106" t="b">
        <f t="shared" si="787"/>
        <v>1</v>
      </c>
      <c r="I50380"/>
      <c r="J50380"/>
    </row>
    <row r="50381" spans="1:10" ht="15" x14ac:dyDescent="0.25">
      <c r="A50381" s="102">
        <v>2018</v>
      </c>
      <c r="B50381" s="103" t="s">
        <v>67</v>
      </c>
      <c r="C50381" s="104" t="s">
        <v>29808</v>
      </c>
      <c r="D50381" s="104" t="s">
        <v>29822</v>
      </c>
      <c r="E50381" s="105">
        <v>3146608</v>
      </c>
      <c r="F50381" s="106" t="b">
        <f t="shared" si="787"/>
        <v>1</v>
      </c>
      <c r="I50381"/>
      <c r="J50381"/>
    </row>
    <row r="50382" spans="1:10" ht="15" x14ac:dyDescent="0.25">
      <c r="A50382" s="102">
        <v>2018</v>
      </c>
      <c r="B50382" s="103" t="s">
        <v>67</v>
      </c>
      <c r="C50382" s="104" t="s">
        <v>29808</v>
      </c>
      <c r="D50382" s="104" t="s">
        <v>47</v>
      </c>
      <c r="E50382" s="105">
        <v>1874001</v>
      </c>
      <c r="F50382" s="106" t="b">
        <f t="shared" si="787"/>
        <v>1</v>
      </c>
      <c r="I50382"/>
      <c r="J50382"/>
    </row>
    <row r="50383" spans="1:10" ht="15" x14ac:dyDescent="0.25">
      <c r="A50383" s="102">
        <v>2018</v>
      </c>
      <c r="B50383" s="103" t="s">
        <v>67</v>
      </c>
      <c r="C50383" s="104" t="s">
        <v>29808</v>
      </c>
      <c r="D50383" s="104" t="s">
        <v>29814</v>
      </c>
      <c r="E50383" s="105">
        <v>38608</v>
      </c>
      <c r="F50383" s="106" t="b">
        <f t="shared" si="787"/>
        <v>1</v>
      </c>
      <c r="I50383"/>
      <c r="J50383"/>
    </row>
    <row r="50384" spans="1:10" ht="15" x14ac:dyDescent="0.25">
      <c r="A50384" s="102">
        <v>2018</v>
      </c>
      <c r="B50384" s="103" t="s">
        <v>67</v>
      </c>
      <c r="C50384" s="104" t="s">
        <v>29808</v>
      </c>
      <c r="D50384" s="104" t="s">
        <v>29813</v>
      </c>
      <c r="E50384" s="105">
        <v>159496</v>
      </c>
      <c r="F50384" s="106" t="b">
        <f t="shared" si="787"/>
        <v>1</v>
      </c>
      <c r="I50384"/>
      <c r="J50384"/>
    </row>
    <row r="50385" spans="1:10" ht="15" x14ac:dyDescent="0.25">
      <c r="A50385" s="102">
        <v>2018</v>
      </c>
      <c r="B50385" s="103" t="s">
        <v>67</v>
      </c>
      <c r="C50385" s="104" t="s">
        <v>29808</v>
      </c>
      <c r="D50385" s="104" t="s">
        <v>29815</v>
      </c>
      <c r="E50385" s="105">
        <v>12032</v>
      </c>
      <c r="F50385" s="106" t="b">
        <f t="shared" si="787"/>
        <v>1</v>
      </c>
      <c r="I50385"/>
      <c r="J50385"/>
    </row>
    <row r="50386" spans="1:10" ht="15" x14ac:dyDescent="0.25">
      <c r="A50386" s="102">
        <v>2018</v>
      </c>
      <c r="B50386" s="103" t="s">
        <v>67</v>
      </c>
      <c r="C50386" s="104" t="s">
        <v>29808</v>
      </c>
      <c r="D50386" s="104" t="s">
        <v>29812</v>
      </c>
      <c r="E50386" s="105">
        <v>72264</v>
      </c>
      <c r="F50386" s="106" t="b">
        <f t="shared" si="787"/>
        <v>1</v>
      </c>
      <c r="I50386"/>
      <c r="J50386"/>
    </row>
    <row r="50387" spans="1:10" ht="15" x14ac:dyDescent="0.25">
      <c r="A50387" s="102">
        <v>2018</v>
      </c>
      <c r="B50387" s="103" t="s">
        <v>67</v>
      </c>
      <c r="C50387" s="104" t="s">
        <v>29808</v>
      </c>
      <c r="D50387" s="104" t="s">
        <v>27865</v>
      </c>
      <c r="E50387" s="105">
        <v>2384295</v>
      </c>
      <c r="F50387" s="106" t="b">
        <f t="shared" si="787"/>
        <v>1</v>
      </c>
      <c r="I50387"/>
      <c r="J50387"/>
    </row>
    <row r="50388" spans="1:10" ht="15" x14ac:dyDescent="0.25">
      <c r="A50388" s="102">
        <v>2018</v>
      </c>
      <c r="B50388" s="103" t="s">
        <v>67</v>
      </c>
      <c r="C50388" s="104" t="s">
        <v>29808</v>
      </c>
      <c r="D50388" s="104" t="s">
        <v>29816</v>
      </c>
      <c r="E50388" s="105">
        <v>1022537</v>
      </c>
      <c r="F50388" s="106" t="b">
        <f t="shared" si="787"/>
        <v>1</v>
      </c>
      <c r="I50388"/>
      <c r="J50388"/>
    </row>
    <row r="50389" spans="1:10" ht="15" x14ac:dyDescent="0.25">
      <c r="A50389" s="102">
        <v>2018</v>
      </c>
      <c r="B50389" s="103" t="s">
        <v>67</v>
      </c>
      <c r="C50389" s="104" t="s">
        <v>29807</v>
      </c>
      <c r="D50389" s="104" t="s">
        <v>45</v>
      </c>
      <c r="E50389" s="105">
        <v>19</v>
      </c>
      <c r="F50389" s="106" t="b">
        <f t="shared" si="787"/>
        <v>1</v>
      </c>
      <c r="I50389"/>
      <c r="J50389"/>
    </row>
    <row r="50390" spans="1:10" ht="15" x14ac:dyDescent="0.25">
      <c r="A50390" s="102">
        <v>2018</v>
      </c>
      <c r="B50390" s="103" t="s">
        <v>67</v>
      </c>
      <c r="C50390" s="104" t="s">
        <v>29807</v>
      </c>
      <c r="D50390" s="104" t="s">
        <v>29813</v>
      </c>
      <c r="E50390" s="105">
        <v>19</v>
      </c>
      <c r="F50390" s="106" t="b">
        <f t="shared" si="787"/>
        <v>1</v>
      </c>
      <c r="I50390"/>
      <c r="J50390"/>
    </row>
    <row r="50391" spans="1:10" ht="15" x14ac:dyDescent="0.25">
      <c r="A50391" s="102">
        <v>2018</v>
      </c>
      <c r="B50391" s="103" t="s">
        <v>68</v>
      </c>
      <c r="C50391" s="104" t="s">
        <v>29811</v>
      </c>
      <c r="D50391" s="104" t="s">
        <v>45</v>
      </c>
      <c r="E50391" s="105">
        <v>115837095</v>
      </c>
      <c r="F50391" s="106" t="b">
        <f t="shared" si="787"/>
        <v>0</v>
      </c>
      <c r="I50391"/>
      <c r="J50391"/>
    </row>
    <row r="50392" spans="1:10" ht="15" x14ac:dyDescent="0.25">
      <c r="A50392" s="102">
        <v>2018</v>
      </c>
      <c r="B50392" s="103" t="s">
        <v>68</v>
      </c>
      <c r="C50392" s="104" t="s">
        <v>29811</v>
      </c>
      <c r="D50392" s="104" t="s">
        <v>29806</v>
      </c>
      <c r="E50392" s="105">
        <v>42330864</v>
      </c>
      <c r="F50392" s="106" t="b">
        <f t="shared" si="787"/>
        <v>0</v>
      </c>
      <c r="I50392"/>
      <c r="J50392"/>
    </row>
    <row r="50393" spans="1:10" ht="15" x14ac:dyDescent="0.25">
      <c r="A50393" s="102">
        <v>2018</v>
      </c>
      <c r="B50393" s="103" t="s">
        <v>68</v>
      </c>
      <c r="C50393" s="104" t="s">
        <v>29811</v>
      </c>
      <c r="D50393" s="104" t="s">
        <v>29817</v>
      </c>
      <c r="E50393" s="105">
        <v>-698455</v>
      </c>
      <c r="F50393" s="106" t="b">
        <f t="shared" si="787"/>
        <v>0</v>
      </c>
      <c r="I50393"/>
      <c r="J50393"/>
    </row>
    <row r="50394" spans="1:10" ht="15" x14ac:dyDescent="0.25">
      <c r="A50394" s="102">
        <v>2018</v>
      </c>
      <c r="B50394" s="103" t="s">
        <v>68</v>
      </c>
      <c r="C50394" s="104" t="s">
        <v>29811</v>
      </c>
      <c r="D50394" s="104" t="s">
        <v>29822</v>
      </c>
      <c r="E50394" s="105">
        <v>1569199</v>
      </c>
      <c r="F50394" s="106" t="b">
        <f t="shared" si="787"/>
        <v>0</v>
      </c>
      <c r="I50394"/>
      <c r="J50394"/>
    </row>
    <row r="50395" spans="1:10" ht="15" x14ac:dyDescent="0.25">
      <c r="A50395" s="102">
        <v>2018</v>
      </c>
      <c r="B50395" s="103" t="s">
        <v>68</v>
      </c>
      <c r="C50395" s="104" t="s">
        <v>29811</v>
      </c>
      <c r="D50395" s="104" t="s">
        <v>47</v>
      </c>
      <c r="E50395" s="105">
        <v>30986892</v>
      </c>
      <c r="F50395" s="106" t="b">
        <f t="shared" si="787"/>
        <v>0</v>
      </c>
      <c r="I50395"/>
      <c r="J50395"/>
    </row>
    <row r="50396" spans="1:10" ht="15" x14ac:dyDescent="0.25">
      <c r="A50396" s="102">
        <v>2018</v>
      </c>
      <c r="B50396" s="103" t="s">
        <v>68</v>
      </c>
      <c r="C50396" s="104" t="s">
        <v>29811</v>
      </c>
      <c r="D50396" s="104" t="s">
        <v>315</v>
      </c>
      <c r="E50396" s="105">
        <v>30478694</v>
      </c>
      <c r="F50396" s="106" t="b">
        <f t="shared" si="787"/>
        <v>0</v>
      </c>
      <c r="I50396"/>
      <c r="J50396"/>
    </row>
    <row r="50397" spans="1:10" ht="15" x14ac:dyDescent="0.25">
      <c r="A50397" s="102">
        <v>2018</v>
      </c>
      <c r="B50397" s="103" t="s">
        <v>68</v>
      </c>
      <c r="C50397" s="104" t="s">
        <v>29811</v>
      </c>
      <c r="D50397" s="104" t="s">
        <v>2257</v>
      </c>
      <c r="E50397" s="105">
        <v>1597637</v>
      </c>
      <c r="F50397" s="106" t="b">
        <f t="shared" si="787"/>
        <v>0</v>
      </c>
      <c r="I50397"/>
      <c r="J50397"/>
    </row>
    <row r="50398" spans="1:10" ht="15" x14ac:dyDescent="0.25">
      <c r="A50398" s="102">
        <v>2018</v>
      </c>
      <c r="B50398" s="103" t="s">
        <v>68</v>
      </c>
      <c r="C50398" s="104" t="s">
        <v>29811</v>
      </c>
      <c r="D50398" s="104" t="s">
        <v>29814</v>
      </c>
      <c r="E50398" s="105">
        <v>252312</v>
      </c>
      <c r="F50398" s="106" t="b">
        <f t="shared" si="787"/>
        <v>0</v>
      </c>
      <c r="I50398"/>
      <c r="J50398"/>
    </row>
    <row r="50399" spans="1:10" ht="15" x14ac:dyDescent="0.25">
      <c r="A50399" s="102">
        <v>2018</v>
      </c>
      <c r="B50399" s="103" t="s">
        <v>68</v>
      </c>
      <c r="C50399" s="104" t="s">
        <v>29811</v>
      </c>
      <c r="D50399" s="104" t="s">
        <v>29813</v>
      </c>
      <c r="E50399" s="105">
        <v>1213512</v>
      </c>
      <c r="F50399" s="106" t="b">
        <f t="shared" si="787"/>
        <v>0</v>
      </c>
      <c r="I50399"/>
      <c r="J50399"/>
    </row>
    <row r="50400" spans="1:10" ht="15" x14ac:dyDescent="0.25">
      <c r="A50400" s="102">
        <v>2018</v>
      </c>
      <c r="B50400" s="103" t="s">
        <v>68</v>
      </c>
      <c r="C50400" s="104" t="s">
        <v>29811</v>
      </c>
      <c r="D50400" s="104" t="s">
        <v>29815</v>
      </c>
      <c r="E50400" s="105">
        <v>118153</v>
      </c>
      <c r="F50400" s="106" t="b">
        <f t="shared" si="787"/>
        <v>0</v>
      </c>
      <c r="I50400"/>
      <c r="J50400"/>
    </row>
    <row r="50401" spans="1:10" ht="15" x14ac:dyDescent="0.25">
      <c r="A50401" s="102">
        <v>2018</v>
      </c>
      <c r="B50401" s="103" t="s">
        <v>68</v>
      </c>
      <c r="C50401" s="104" t="s">
        <v>29811</v>
      </c>
      <c r="D50401" s="104" t="s">
        <v>29812</v>
      </c>
      <c r="E50401" s="105">
        <v>957467</v>
      </c>
      <c r="F50401" s="106" t="b">
        <f t="shared" si="787"/>
        <v>0</v>
      </c>
      <c r="I50401"/>
      <c r="J50401"/>
    </row>
    <row r="50402" spans="1:10" ht="15" x14ac:dyDescent="0.25">
      <c r="A50402" s="102">
        <v>2018</v>
      </c>
      <c r="B50402" s="103" t="s">
        <v>68</v>
      </c>
      <c r="C50402" s="104" t="s">
        <v>29811</v>
      </c>
      <c r="D50402" s="104" t="s">
        <v>27865</v>
      </c>
      <c r="E50402" s="105">
        <v>5457252</v>
      </c>
      <c r="F50402" s="106" t="b">
        <f t="shared" si="787"/>
        <v>0</v>
      </c>
      <c r="I50402"/>
      <c r="J50402"/>
    </row>
    <row r="50403" spans="1:10" ht="15" x14ac:dyDescent="0.25">
      <c r="A50403" s="102">
        <v>2018</v>
      </c>
      <c r="B50403" s="103" t="s">
        <v>68</v>
      </c>
      <c r="C50403" s="104" t="s">
        <v>29811</v>
      </c>
      <c r="D50403" s="104" t="s">
        <v>29816</v>
      </c>
      <c r="E50403" s="105">
        <v>1573568</v>
      </c>
      <c r="F50403" s="106" t="b">
        <f t="shared" si="787"/>
        <v>0</v>
      </c>
      <c r="I50403"/>
      <c r="J50403"/>
    </row>
    <row r="50404" spans="1:10" ht="15" x14ac:dyDescent="0.25">
      <c r="A50404" s="102">
        <v>2018</v>
      </c>
      <c r="B50404" s="103" t="s">
        <v>68</v>
      </c>
      <c r="C50404" s="104" t="s">
        <v>29823</v>
      </c>
      <c r="D50404" s="104" t="s">
        <v>45</v>
      </c>
      <c r="E50404" s="105">
        <v>1323981</v>
      </c>
      <c r="F50404" s="106" t="str">
        <f t="shared" si="787"/>
        <v>chp</v>
      </c>
      <c r="I50404"/>
      <c r="J50404"/>
    </row>
    <row r="50405" spans="1:10" ht="15" x14ac:dyDescent="0.25">
      <c r="A50405" s="102">
        <v>2018</v>
      </c>
      <c r="B50405" s="103" t="s">
        <v>68</v>
      </c>
      <c r="C50405" s="104" t="s">
        <v>29823</v>
      </c>
      <c r="D50405" s="104" t="s">
        <v>29806</v>
      </c>
      <c r="E50405" s="105">
        <v>73443</v>
      </c>
      <c r="F50405" s="106" t="str">
        <f t="shared" si="787"/>
        <v>chp</v>
      </c>
      <c r="I50405"/>
      <c r="J50405"/>
    </row>
    <row r="50406" spans="1:10" ht="15" x14ac:dyDescent="0.25">
      <c r="A50406" s="102">
        <v>2018</v>
      </c>
      <c r="B50406" s="103" t="s">
        <v>68</v>
      </c>
      <c r="C50406" s="104" t="s">
        <v>29823</v>
      </c>
      <c r="D50406" s="104" t="s">
        <v>29822</v>
      </c>
      <c r="E50406" s="105">
        <v>9706</v>
      </c>
      <c r="F50406" s="106" t="str">
        <f t="shared" si="787"/>
        <v>chp</v>
      </c>
      <c r="I50406"/>
      <c r="J50406"/>
    </row>
    <row r="50407" spans="1:10" ht="15" x14ac:dyDescent="0.25">
      <c r="A50407" s="102">
        <v>2018</v>
      </c>
      <c r="B50407" s="103" t="s">
        <v>68</v>
      </c>
      <c r="C50407" s="104" t="s">
        <v>29823</v>
      </c>
      <c r="D50407" s="104" t="s">
        <v>47</v>
      </c>
      <c r="E50407" s="105">
        <v>423019</v>
      </c>
      <c r="F50407" s="106" t="str">
        <f t="shared" si="787"/>
        <v>chp</v>
      </c>
      <c r="I50407"/>
      <c r="J50407"/>
    </row>
    <row r="50408" spans="1:10" ht="15" x14ac:dyDescent="0.25">
      <c r="A50408" s="102">
        <v>2018</v>
      </c>
      <c r="B50408" s="103" t="s">
        <v>68</v>
      </c>
      <c r="C50408" s="104" t="s">
        <v>29823</v>
      </c>
      <c r="D50408" s="104" t="s">
        <v>29814</v>
      </c>
      <c r="E50408" s="105">
        <v>18388</v>
      </c>
      <c r="F50408" s="106" t="str">
        <f t="shared" si="787"/>
        <v>chp</v>
      </c>
      <c r="I50408"/>
      <c r="J50408"/>
    </row>
    <row r="50409" spans="1:10" ht="15" x14ac:dyDescent="0.25">
      <c r="A50409" s="102">
        <v>2018</v>
      </c>
      <c r="B50409" s="103" t="s">
        <v>68</v>
      </c>
      <c r="C50409" s="104" t="s">
        <v>29823</v>
      </c>
      <c r="D50409" s="104" t="s">
        <v>29813</v>
      </c>
      <c r="E50409" s="105">
        <v>114142</v>
      </c>
      <c r="F50409" s="106" t="str">
        <f t="shared" si="787"/>
        <v>chp</v>
      </c>
      <c r="I50409"/>
      <c r="J50409"/>
    </row>
    <row r="50410" spans="1:10" ht="15" x14ac:dyDescent="0.25">
      <c r="A50410" s="102">
        <v>2018</v>
      </c>
      <c r="B50410" s="103" t="s">
        <v>68</v>
      </c>
      <c r="C50410" s="104" t="s">
        <v>29823</v>
      </c>
      <c r="D50410" s="104" t="s">
        <v>29812</v>
      </c>
      <c r="E50410" s="105">
        <v>2083</v>
      </c>
      <c r="F50410" s="106" t="str">
        <f t="shared" si="787"/>
        <v>chp</v>
      </c>
      <c r="I50410"/>
      <c r="J50410"/>
    </row>
    <row r="50411" spans="1:10" ht="15" x14ac:dyDescent="0.25">
      <c r="A50411" s="102">
        <v>2018</v>
      </c>
      <c r="B50411" s="103" t="s">
        <v>68</v>
      </c>
      <c r="C50411" s="104" t="s">
        <v>29823</v>
      </c>
      <c r="D50411" s="104" t="s">
        <v>29816</v>
      </c>
      <c r="E50411" s="105">
        <v>683199</v>
      </c>
      <c r="F50411" s="106" t="str">
        <f t="shared" si="787"/>
        <v>chp</v>
      </c>
      <c r="I50411"/>
      <c r="J50411"/>
    </row>
    <row r="50412" spans="1:10" ht="15" x14ac:dyDescent="0.25">
      <c r="A50412" s="102">
        <v>2018</v>
      </c>
      <c r="B50412" s="103" t="s">
        <v>68</v>
      </c>
      <c r="C50412" s="104" t="s">
        <v>29825</v>
      </c>
      <c r="D50412" s="104" t="s">
        <v>45</v>
      </c>
      <c r="E50412" s="105">
        <v>867486</v>
      </c>
      <c r="F50412" s="106" t="str">
        <f t="shared" si="787"/>
        <v>chp</v>
      </c>
      <c r="I50412"/>
      <c r="J50412"/>
    </row>
    <row r="50413" spans="1:10" ht="15" x14ac:dyDescent="0.25">
      <c r="A50413" s="102">
        <v>2018</v>
      </c>
      <c r="B50413" s="103" t="s">
        <v>68</v>
      </c>
      <c r="C50413" s="104" t="s">
        <v>29825</v>
      </c>
      <c r="D50413" s="104" t="s">
        <v>29806</v>
      </c>
      <c r="E50413" s="105">
        <v>0</v>
      </c>
      <c r="F50413" s="106" t="str">
        <f t="shared" si="787"/>
        <v>chp</v>
      </c>
      <c r="I50413"/>
      <c r="J50413"/>
    </row>
    <row r="50414" spans="1:10" ht="15" x14ac:dyDescent="0.25">
      <c r="A50414" s="102">
        <v>2018</v>
      </c>
      <c r="B50414" s="103" t="s">
        <v>68</v>
      </c>
      <c r="C50414" s="104" t="s">
        <v>29825</v>
      </c>
      <c r="D50414" s="104" t="s">
        <v>47</v>
      </c>
      <c r="E50414" s="105">
        <v>611744</v>
      </c>
      <c r="F50414" s="106" t="str">
        <f t="shared" si="787"/>
        <v>chp</v>
      </c>
      <c r="I50414"/>
      <c r="J50414"/>
    </row>
    <row r="50415" spans="1:10" ht="15" x14ac:dyDescent="0.25">
      <c r="A50415" s="102">
        <v>2018</v>
      </c>
      <c r="B50415" s="103" t="s">
        <v>68</v>
      </c>
      <c r="C50415" s="104" t="s">
        <v>29825</v>
      </c>
      <c r="D50415" s="104" t="s">
        <v>29814</v>
      </c>
      <c r="E50415" s="105">
        <v>122311</v>
      </c>
      <c r="F50415" s="106" t="str">
        <f t="shared" si="787"/>
        <v>chp</v>
      </c>
      <c r="I50415"/>
      <c r="J50415"/>
    </row>
    <row r="50416" spans="1:10" ht="15" x14ac:dyDescent="0.25">
      <c r="A50416" s="102">
        <v>2018</v>
      </c>
      <c r="B50416" s="103" t="s">
        <v>68</v>
      </c>
      <c r="C50416" s="104" t="s">
        <v>29825</v>
      </c>
      <c r="D50416" s="104" t="s">
        <v>29813</v>
      </c>
      <c r="E50416" s="105">
        <v>3948</v>
      </c>
      <c r="F50416" s="106" t="str">
        <f t="shared" si="787"/>
        <v>chp</v>
      </c>
      <c r="I50416"/>
      <c r="J50416"/>
    </row>
    <row r="50417" spans="1:10" ht="15" x14ac:dyDescent="0.25">
      <c r="A50417" s="102">
        <v>2018</v>
      </c>
      <c r="B50417" s="103" t="s">
        <v>68</v>
      </c>
      <c r="C50417" s="104" t="s">
        <v>29825</v>
      </c>
      <c r="D50417" s="104" t="s">
        <v>29815</v>
      </c>
      <c r="E50417" s="105">
        <v>2172</v>
      </c>
      <c r="F50417" s="106" t="str">
        <f t="shared" si="787"/>
        <v>chp</v>
      </c>
      <c r="I50417"/>
      <c r="J50417"/>
    </row>
    <row r="50418" spans="1:10" ht="15" x14ac:dyDescent="0.25">
      <c r="A50418" s="102">
        <v>2018</v>
      </c>
      <c r="B50418" s="103" t="s">
        <v>68</v>
      </c>
      <c r="C50418" s="104" t="s">
        <v>29825</v>
      </c>
      <c r="D50418" s="104" t="s">
        <v>29812</v>
      </c>
      <c r="E50418" s="105">
        <v>127301</v>
      </c>
      <c r="F50418" s="106" t="str">
        <f t="shared" si="787"/>
        <v>chp</v>
      </c>
      <c r="I50418"/>
      <c r="J50418"/>
    </row>
    <row r="50419" spans="1:10" ht="15" x14ac:dyDescent="0.25">
      <c r="A50419" s="102">
        <v>2018</v>
      </c>
      <c r="B50419" s="103" t="s">
        <v>68</v>
      </c>
      <c r="C50419" s="104" t="s">
        <v>29825</v>
      </c>
      <c r="D50419" s="104" t="s">
        <v>29816</v>
      </c>
      <c r="E50419" s="105">
        <v>10</v>
      </c>
      <c r="F50419" s="106" t="str">
        <f t="shared" si="787"/>
        <v>chp</v>
      </c>
      <c r="I50419"/>
      <c r="J50419"/>
    </row>
    <row r="50420" spans="1:10" ht="15" x14ac:dyDescent="0.25">
      <c r="A50420" s="102">
        <v>2018</v>
      </c>
      <c r="B50420" s="103" t="s">
        <v>68</v>
      </c>
      <c r="C50420" s="104" t="s">
        <v>29803</v>
      </c>
      <c r="D50420" s="104" t="s">
        <v>45</v>
      </c>
      <c r="E50420" s="105">
        <v>14582738</v>
      </c>
      <c r="F50420" s="106" t="b">
        <f t="shared" si="787"/>
        <v>1</v>
      </c>
      <c r="I50420"/>
      <c r="J50420"/>
    </row>
    <row r="50421" spans="1:10" ht="15" x14ac:dyDescent="0.25">
      <c r="A50421" s="102">
        <v>2018</v>
      </c>
      <c r="B50421" s="103" t="s">
        <v>68</v>
      </c>
      <c r="C50421" s="104" t="s">
        <v>29803</v>
      </c>
      <c r="D50421" s="104" t="s">
        <v>29806</v>
      </c>
      <c r="E50421" s="105">
        <v>426929</v>
      </c>
      <c r="F50421" s="106" t="b">
        <f t="shared" si="787"/>
        <v>1</v>
      </c>
      <c r="I50421"/>
      <c r="J50421"/>
    </row>
    <row r="50422" spans="1:10" ht="15" x14ac:dyDescent="0.25">
      <c r="A50422" s="102">
        <v>2018</v>
      </c>
      <c r="B50422" s="103" t="s">
        <v>68</v>
      </c>
      <c r="C50422" s="104" t="s">
        <v>29803</v>
      </c>
      <c r="D50422" s="104" t="s">
        <v>47</v>
      </c>
      <c r="E50422" s="105">
        <v>12657702</v>
      </c>
      <c r="F50422" s="106" t="b">
        <f t="shared" si="787"/>
        <v>1</v>
      </c>
      <c r="I50422"/>
      <c r="J50422"/>
    </row>
    <row r="50423" spans="1:10" ht="15" x14ac:dyDescent="0.25">
      <c r="A50423" s="102">
        <v>2018</v>
      </c>
      <c r="B50423" s="103" t="s">
        <v>68</v>
      </c>
      <c r="C50423" s="104" t="s">
        <v>29803</v>
      </c>
      <c r="D50423" s="104" t="s">
        <v>2257</v>
      </c>
      <c r="E50423" s="105">
        <v>1446619</v>
      </c>
      <c r="F50423" s="106" t="b">
        <f t="shared" si="787"/>
        <v>1</v>
      </c>
      <c r="I50423"/>
      <c r="J50423"/>
    </row>
    <row r="50424" spans="1:10" ht="15" x14ac:dyDescent="0.25">
      <c r="A50424" s="102">
        <v>2018</v>
      </c>
      <c r="B50424" s="103" t="s">
        <v>68</v>
      </c>
      <c r="C50424" s="104" t="s">
        <v>29803</v>
      </c>
      <c r="D50424" s="104" t="s">
        <v>29814</v>
      </c>
      <c r="E50424" s="105">
        <v>29889</v>
      </c>
      <c r="F50424" s="106" t="b">
        <f t="shared" si="787"/>
        <v>1</v>
      </c>
      <c r="I50424"/>
      <c r="J50424"/>
    </row>
    <row r="50425" spans="1:10" ht="15" x14ac:dyDescent="0.25">
      <c r="A50425" s="102">
        <v>2018</v>
      </c>
      <c r="B50425" s="103" t="s">
        <v>68</v>
      </c>
      <c r="C50425" s="104" t="s">
        <v>29803</v>
      </c>
      <c r="D50425" s="104" t="s">
        <v>29813</v>
      </c>
      <c r="E50425" s="105">
        <v>0</v>
      </c>
      <c r="F50425" s="106" t="b">
        <f t="shared" si="787"/>
        <v>1</v>
      </c>
      <c r="I50425"/>
      <c r="J50425"/>
    </row>
    <row r="50426" spans="1:10" ht="15" x14ac:dyDescent="0.25">
      <c r="A50426" s="102">
        <v>2018</v>
      </c>
      <c r="B50426" s="103" t="s">
        <v>68</v>
      </c>
      <c r="C50426" s="104" t="s">
        <v>29803</v>
      </c>
      <c r="D50426" s="104" t="s">
        <v>29812</v>
      </c>
      <c r="E50426" s="105">
        <v>2961</v>
      </c>
      <c r="F50426" s="106" t="b">
        <f t="shared" si="787"/>
        <v>1</v>
      </c>
      <c r="I50426"/>
      <c r="J50426"/>
    </row>
    <row r="50427" spans="1:10" ht="15" x14ac:dyDescent="0.25">
      <c r="A50427" s="102">
        <v>2018</v>
      </c>
      <c r="B50427" s="103" t="s">
        <v>68</v>
      </c>
      <c r="C50427" s="104" t="s">
        <v>29803</v>
      </c>
      <c r="D50427" s="104" t="s">
        <v>29816</v>
      </c>
      <c r="E50427" s="105">
        <v>18637</v>
      </c>
      <c r="F50427" s="106" t="b">
        <f t="shared" si="787"/>
        <v>1</v>
      </c>
      <c r="I50427"/>
      <c r="J50427"/>
    </row>
    <row r="50428" spans="1:10" ht="15" x14ac:dyDescent="0.25">
      <c r="A50428" s="102">
        <v>2018</v>
      </c>
      <c r="B50428" s="103" t="s">
        <v>68</v>
      </c>
      <c r="C50428" s="104" t="s">
        <v>29808</v>
      </c>
      <c r="D50428" s="104" t="s">
        <v>45</v>
      </c>
      <c r="E50428" s="105">
        <v>17612759</v>
      </c>
      <c r="F50428" s="106" t="b">
        <f t="shared" si="787"/>
        <v>1</v>
      </c>
      <c r="I50428"/>
      <c r="J50428"/>
    </row>
    <row r="50429" spans="1:10" ht="15" x14ac:dyDescent="0.25">
      <c r="A50429" s="102">
        <v>2018</v>
      </c>
      <c r="B50429" s="103" t="s">
        <v>68</v>
      </c>
      <c r="C50429" s="104" t="s">
        <v>29808</v>
      </c>
      <c r="D50429" s="104" t="s">
        <v>29822</v>
      </c>
      <c r="E50429" s="105">
        <v>118694</v>
      </c>
      <c r="F50429" s="106" t="b">
        <f t="shared" si="787"/>
        <v>1</v>
      </c>
      <c r="I50429"/>
      <c r="J50429"/>
    </row>
    <row r="50430" spans="1:10" ht="15" x14ac:dyDescent="0.25">
      <c r="A50430" s="102">
        <v>2018</v>
      </c>
      <c r="B50430" s="103" t="s">
        <v>68</v>
      </c>
      <c r="C50430" s="104" t="s">
        <v>29808</v>
      </c>
      <c r="D50430" s="104" t="s">
        <v>47</v>
      </c>
      <c r="E50430" s="105">
        <v>6801786</v>
      </c>
      <c r="F50430" s="106" t="b">
        <f t="shared" si="787"/>
        <v>1</v>
      </c>
      <c r="I50430"/>
      <c r="J50430"/>
    </row>
    <row r="50431" spans="1:10" ht="15" x14ac:dyDescent="0.25">
      <c r="A50431" s="102">
        <v>2018</v>
      </c>
      <c r="B50431" s="103" t="s">
        <v>68</v>
      </c>
      <c r="C50431" s="104" t="s">
        <v>29808</v>
      </c>
      <c r="D50431" s="104" t="s">
        <v>315</v>
      </c>
      <c r="E50431" s="105">
        <v>5455940</v>
      </c>
      <c r="F50431" s="106" t="b">
        <f t="shared" si="787"/>
        <v>1</v>
      </c>
      <c r="I50431"/>
      <c r="J50431"/>
    </row>
    <row r="50432" spans="1:10" ht="15" x14ac:dyDescent="0.25">
      <c r="A50432" s="102">
        <v>2018</v>
      </c>
      <c r="B50432" s="103" t="s">
        <v>68</v>
      </c>
      <c r="C50432" s="104" t="s">
        <v>29808</v>
      </c>
      <c r="D50432" s="104" t="s">
        <v>29814</v>
      </c>
      <c r="E50432" s="105">
        <v>81728</v>
      </c>
      <c r="F50432" s="106" t="b">
        <f t="shared" si="787"/>
        <v>1</v>
      </c>
      <c r="I50432"/>
      <c r="J50432"/>
    </row>
    <row r="50433" spans="1:10" ht="15" x14ac:dyDescent="0.25">
      <c r="A50433" s="102">
        <v>2018</v>
      </c>
      <c r="B50433" s="103" t="s">
        <v>68</v>
      </c>
      <c r="C50433" s="104" t="s">
        <v>29808</v>
      </c>
      <c r="D50433" s="104" t="s">
        <v>29813</v>
      </c>
      <c r="E50433" s="105">
        <v>0</v>
      </c>
      <c r="F50433" s="106" t="b">
        <f t="shared" si="787"/>
        <v>1</v>
      </c>
      <c r="I50433"/>
      <c r="J50433"/>
    </row>
    <row r="50434" spans="1:10" ht="15" x14ac:dyDescent="0.25">
      <c r="A50434" s="102">
        <v>2018</v>
      </c>
      <c r="B50434" s="103" t="s">
        <v>68</v>
      </c>
      <c r="C50434" s="104" t="s">
        <v>29808</v>
      </c>
      <c r="D50434" s="104" t="s">
        <v>29815</v>
      </c>
      <c r="E50434" s="105">
        <v>29185</v>
      </c>
      <c r="F50434" s="106" t="b">
        <f t="shared" si="787"/>
        <v>1</v>
      </c>
      <c r="I50434"/>
      <c r="J50434"/>
    </row>
    <row r="50435" spans="1:10" ht="15" x14ac:dyDescent="0.25">
      <c r="A50435" s="102">
        <v>2018</v>
      </c>
      <c r="B50435" s="103" t="s">
        <v>68</v>
      </c>
      <c r="C50435" s="104" t="s">
        <v>29808</v>
      </c>
      <c r="D50435" s="104" t="s">
        <v>29812</v>
      </c>
      <c r="E50435" s="105">
        <v>825122</v>
      </c>
      <c r="F50435" s="106" t="b">
        <f t="shared" si="787"/>
        <v>1</v>
      </c>
      <c r="I50435"/>
      <c r="J50435"/>
    </row>
    <row r="50436" spans="1:10" ht="15" x14ac:dyDescent="0.25">
      <c r="A50436" s="102">
        <v>2018</v>
      </c>
      <c r="B50436" s="103" t="s">
        <v>68</v>
      </c>
      <c r="C50436" s="104" t="s">
        <v>29808</v>
      </c>
      <c r="D50436" s="104" t="s">
        <v>27865</v>
      </c>
      <c r="E50436" s="105">
        <v>3428583</v>
      </c>
      <c r="F50436" s="106" t="b">
        <f t="shared" ref="F50436:F50499" si="788">INDEX($I$3:$I$8,MATCH(C50436,$H$3:$H$8,0))</f>
        <v>1</v>
      </c>
      <c r="I50436"/>
      <c r="J50436"/>
    </row>
    <row r="50437" spans="1:10" ht="15" x14ac:dyDescent="0.25">
      <c r="A50437" s="102">
        <v>2018</v>
      </c>
      <c r="B50437" s="103" t="s">
        <v>68</v>
      </c>
      <c r="C50437" s="104" t="s">
        <v>29808</v>
      </c>
      <c r="D50437" s="104" t="s">
        <v>29816</v>
      </c>
      <c r="E50437" s="105">
        <v>871721</v>
      </c>
      <c r="F50437" s="106" t="b">
        <f t="shared" si="788"/>
        <v>1</v>
      </c>
      <c r="I50437"/>
      <c r="J50437"/>
    </row>
    <row r="50438" spans="1:10" ht="15" x14ac:dyDescent="0.25">
      <c r="A50438" s="102">
        <v>2018</v>
      </c>
      <c r="B50438" s="103" t="s">
        <v>68</v>
      </c>
      <c r="C50438" s="104" t="s">
        <v>29807</v>
      </c>
      <c r="D50438" s="104" t="s">
        <v>45</v>
      </c>
      <c r="E50438" s="105">
        <v>81450131</v>
      </c>
      <c r="F50438" s="106" t="b">
        <f t="shared" si="788"/>
        <v>1</v>
      </c>
      <c r="I50438"/>
      <c r="J50438"/>
    </row>
    <row r="50439" spans="1:10" ht="15" x14ac:dyDescent="0.25">
      <c r="A50439" s="102">
        <v>2018</v>
      </c>
      <c r="B50439" s="103" t="s">
        <v>68</v>
      </c>
      <c r="C50439" s="104" t="s">
        <v>29807</v>
      </c>
      <c r="D50439" s="104" t="s">
        <v>29806</v>
      </c>
      <c r="E50439" s="105">
        <v>41830492</v>
      </c>
      <c r="F50439" s="106" t="b">
        <f t="shared" si="788"/>
        <v>1</v>
      </c>
      <c r="I50439"/>
      <c r="J50439"/>
    </row>
    <row r="50440" spans="1:10" ht="15" x14ac:dyDescent="0.25">
      <c r="A50440" s="102">
        <v>2018</v>
      </c>
      <c r="B50440" s="103" t="s">
        <v>68</v>
      </c>
      <c r="C50440" s="104" t="s">
        <v>29807</v>
      </c>
      <c r="D50440" s="104" t="s">
        <v>29817</v>
      </c>
      <c r="E50440" s="105">
        <v>-698455</v>
      </c>
      <c r="F50440" s="106" t="b">
        <f t="shared" si="788"/>
        <v>1</v>
      </c>
      <c r="I50440"/>
      <c r="J50440"/>
    </row>
    <row r="50441" spans="1:10" ht="15" x14ac:dyDescent="0.25">
      <c r="A50441" s="102">
        <v>2018</v>
      </c>
      <c r="B50441" s="103" t="s">
        <v>68</v>
      </c>
      <c r="C50441" s="104" t="s">
        <v>29807</v>
      </c>
      <c r="D50441" s="104" t="s">
        <v>29822</v>
      </c>
      <c r="E50441" s="105">
        <v>1440799</v>
      </c>
      <c r="F50441" s="106" t="b">
        <f t="shared" si="788"/>
        <v>1</v>
      </c>
      <c r="I50441"/>
      <c r="J50441"/>
    </row>
    <row r="50442" spans="1:10" ht="15" x14ac:dyDescent="0.25">
      <c r="A50442" s="102">
        <v>2018</v>
      </c>
      <c r="B50442" s="103" t="s">
        <v>68</v>
      </c>
      <c r="C50442" s="104" t="s">
        <v>29807</v>
      </c>
      <c r="D50442" s="104" t="s">
        <v>47</v>
      </c>
      <c r="E50442" s="105">
        <v>10492640</v>
      </c>
      <c r="F50442" s="106" t="b">
        <f t="shared" si="788"/>
        <v>1</v>
      </c>
      <c r="I50442"/>
      <c r="J50442"/>
    </row>
    <row r="50443" spans="1:10" ht="15" x14ac:dyDescent="0.25">
      <c r="A50443" s="102">
        <v>2018</v>
      </c>
      <c r="B50443" s="103" t="s">
        <v>68</v>
      </c>
      <c r="C50443" s="104" t="s">
        <v>29807</v>
      </c>
      <c r="D50443" s="104" t="s">
        <v>315</v>
      </c>
      <c r="E50443" s="105">
        <v>25022754</v>
      </c>
      <c r="F50443" s="106" t="b">
        <f t="shared" si="788"/>
        <v>1</v>
      </c>
      <c r="I50443"/>
      <c r="J50443"/>
    </row>
    <row r="50444" spans="1:10" ht="15" x14ac:dyDescent="0.25">
      <c r="A50444" s="102">
        <v>2018</v>
      </c>
      <c r="B50444" s="103" t="s">
        <v>68</v>
      </c>
      <c r="C50444" s="104" t="s">
        <v>29807</v>
      </c>
      <c r="D50444" s="104" t="s">
        <v>2257</v>
      </c>
      <c r="E50444" s="105">
        <v>151018</v>
      </c>
      <c r="F50444" s="106" t="b">
        <f t="shared" si="788"/>
        <v>1</v>
      </c>
      <c r="I50444"/>
      <c r="J50444"/>
    </row>
    <row r="50445" spans="1:10" ht="15" x14ac:dyDescent="0.25">
      <c r="A50445" s="102">
        <v>2018</v>
      </c>
      <c r="B50445" s="103" t="s">
        <v>68</v>
      </c>
      <c r="C50445" s="104" t="s">
        <v>29807</v>
      </c>
      <c r="D50445" s="104" t="s">
        <v>29814</v>
      </c>
      <c r="E50445" s="105">
        <v>-3</v>
      </c>
      <c r="F50445" s="106" t="b">
        <f t="shared" si="788"/>
        <v>1</v>
      </c>
      <c r="I50445"/>
      <c r="J50445"/>
    </row>
    <row r="50446" spans="1:10" ht="15" x14ac:dyDescent="0.25">
      <c r="A50446" s="102">
        <v>2018</v>
      </c>
      <c r="B50446" s="103" t="s">
        <v>68</v>
      </c>
      <c r="C50446" s="104" t="s">
        <v>29807</v>
      </c>
      <c r="D50446" s="104" t="s">
        <v>29813</v>
      </c>
      <c r="E50446" s="105">
        <v>1095421</v>
      </c>
      <c r="F50446" s="106" t="b">
        <f t="shared" si="788"/>
        <v>1</v>
      </c>
      <c r="I50446"/>
      <c r="J50446"/>
    </row>
    <row r="50447" spans="1:10" ht="15" x14ac:dyDescent="0.25">
      <c r="A50447" s="102">
        <v>2018</v>
      </c>
      <c r="B50447" s="103" t="s">
        <v>68</v>
      </c>
      <c r="C50447" s="104" t="s">
        <v>29807</v>
      </c>
      <c r="D50447" s="104" t="s">
        <v>29815</v>
      </c>
      <c r="E50447" s="105">
        <v>86796</v>
      </c>
      <c r="F50447" s="106" t="b">
        <f t="shared" si="788"/>
        <v>1</v>
      </c>
      <c r="I50447"/>
      <c r="J50447"/>
    </row>
    <row r="50448" spans="1:10" ht="15" x14ac:dyDescent="0.25">
      <c r="A50448" s="102">
        <v>2018</v>
      </c>
      <c r="B50448" s="103" t="s">
        <v>68</v>
      </c>
      <c r="C50448" s="104" t="s">
        <v>29807</v>
      </c>
      <c r="D50448" s="104" t="s">
        <v>27865</v>
      </c>
      <c r="E50448" s="105">
        <v>2028669</v>
      </c>
      <c r="F50448" s="106" t="b">
        <f t="shared" si="788"/>
        <v>1</v>
      </c>
      <c r="I50448"/>
      <c r="J50448"/>
    </row>
    <row r="50449" spans="1:10" ht="15" x14ac:dyDescent="0.25">
      <c r="A50449" s="102">
        <v>2018</v>
      </c>
      <c r="B50449" s="103" t="s">
        <v>68</v>
      </c>
      <c r="C50449" s="104" t="s">
        <v>29807</v>
      </c>
      <c r="D50449" s="104" t="s">
        <v>29816</v>
      </c>
      <c r="E50449" s="105">
        <v>0</v>
      </c>
      <c r="F50449" s="106" t="b">
        <f t="shared" si="788"/>
        <v>1</v>
      </c>
      <c r="I50449"/>
      <c r="J50449"/>
    </row>
    <row r="50450" spans="1:10" ht="15" x14ac:dyDescent="0.25">
      <c r="A50450" s="102">
        <v>2018</v>
      </c>
      <c r="B50450" s="103" t="s">
        <v>69</v>
      </c>
      <c r="C50450" s="104" t="s">
        <v>29811</v>
      </c>
      <c r="D50450" s="104" t="s">
        <v>45</v>
      </c>
      <c r="E50450" s="105">
        <v>61517441</v>
      </c>
      <c r="F50450" s="106" t="b">
        <f t="shared" si="788"/>
        <v>0</v>
      </c>
      <c r="I50450"/>
      <c r="J50450"/>
    </row>
    <row r="50451" spans="1:10" ht="15" x14ac:dyDescent="0.25">
      <c r="A50451" s="102">
        <v>2018</v>
      </c>
      <c r="B50451" s="103" t="s">
        <v>69</v>
      </c>
      <c r="C50451" s="104" t="s">
        <v>29811</v>
      </c>
      <c r="D50451" s="104" t="s">
        <v>29806</v>
      </c>
      <c r="E50451" s="105">
        <v>23455356</v>
      </c>
      <c r="F50451" s="106" t="b">
        <f t="shared" si="788"/>
        <v>0</v>
      </c>
      <c r="I50451"/>
      <c r="J50451"/>
    </row>
    <row r="50452" spans="1:10" ht="15" x14ac:dyDescent="0.25">
      <c r="A50452" s="102">
        <v>2018</v>
      </c>
      <c r="B50452" s="103" t="s">
        <v>69</v>
      </c>
      <c r="C50452" s="104" t="s">
        <v>29811</v>
      </c>
      <c r="D50452" s="104" t="s">
        <v>29822</v>
      </c>
      <c r="E50452" s="105">
        <v>1053504</v>
      </c>
      <c r="F50452" s="106" t="b">
        <f t="shared" si="788"/>
        <v>0</v>
      </c>
      <c r="I50452"/>
      <c r="J50452"/>
    </row>
    <row r="50453" spans="1:10" ht="15" x14ac:dyDescent="0.25">
      <c r="A50453" s="102">
        <v>2018</v>
      </c>
      <c r="B50453" s="103" t="s">
        <v>69</v>
      </c>
      <c r="C50453" s="104" t="s">
        <v>29811</v>
      </c>
      <c r="D50453" s="104" t="s">
        <v>47</v>
      </c>
      <c r="E50453" s="105">
        <v>8555294</v>
      </c>
      <c r="F50453" s="106" t="b">
        <f t="shared" si="788"/>
        <v>0</v>
      </c>
      <c r="I50453"/>
      <c r="J50453"/>
    </row>
    <row r="50454" spans="1:10" ht="15" x14ac:dyDescent="0.25">
      <c r="A50454" s="102">
        <v>2018</v>
      </c>
      <c r="B50454" s="103" t="s">
        <v>69</v>
      </c>
      <c r="C50454" s="104" t="s">
        <v>29811</v>
      </c>
      <c r="D50454" s="104" t="s">
        <v>315</v>
      </c>
      <c r="E50454" s="105">
        <v>14601329</v>
      </c>
      <c r="F50454" s="106" t="b">
        <f t="shared" si="788"/>
        <v>0</v>
      </c>
      <c r="I50454"/>
      <c r="J50454"/>
    </row>
    <row r="50455" spans="1:10" ht="15" x14ac:dyDescent="0.25">
      <c r="A50455" s="102">
        <v>2018</v>
      </c>
      <c r="B50455" s="103" t="s">
        <v>69</v>
      </c>
      <c r="C50455" s="104" t="s">
        <v>29811</v>
      </c>
      <c r="D50455" s="104" t="s">
        <v>29814</v>
      </c>
      <c r="E50455" s="105">
        <v>405181</v>
      </c>
      <c r="F50455" s="106" t="b">
        <f t="shared" si="788"/>
        <v>0</v>
      </c>
      <c r="I50455"/>
      <c r="J50455"/>
    </row>
    <row r="50456" spans="1:10" ht="15" x14ac:dyDescent="0.25">
      <c r="A50456" s="102">
        <v>2018</v>
      </c>
      <c r="B50456" s="103" t="s">
        <v>69</v>
      </c>
      <c r="C50456" s="104" t="s">
        <v>29811</v>
      </c>
      <c r="D50456" s="104" t="s">
        <v>29813</v>
      </c>
      <c r="E50456" s="105">
        <v>46574</v>
      </c>
      <c r="F50456" s="106" t="b">
        <f t="shared" si="788"/>
        <v>0</v>
      </c>
      <c r="I50456"/>
      <c r="J50456"/>
    </row>
    <row r="50457" spans="1:10" ht="15" x14ac:dyDescent="0.25">
      <c r="A50457" s="102">
        <v>2018</v>
      </c>
      <c r="B50457" s="103" t="s">
        <v>69</v>
      </c>
      <c r="C50457" s="104" t="s">
        <v>29811</v>
      </c>
      <c r="D50457" s="104" t="s">
        <v>29815</v>
      </c>
      <c r="E50457" s="105">
        <v>1042021</v>
      </c>
      <c r="F50457" s="106" t="b">
        <f t="shared" si="788"/>
        <v>0</v>
      </c>
      <c r="I50457"/>
      <c r="J50457"/>
    </row>
    <row r="50458" spans="1:10" ht="15" x14ac:dyDescent="0.25">
      <c r="A50458" s="102">
        <v>2018</v>
      </c>
      <c r="B50458" s="103" t="s">
        <v>69</v>
      </c>
      <c r="C50458" s="104" t="s">
        <v>29811</v>
      </c>
      <c r="D50458" s="104" t="s">
        <v>29812</v>
      </c>
      <c r="E50458" s="105">
        <v>531233</v>
      </c>
      <c r="F50458" s="106" t="b">
        <f t="shared" si="788"/>
        <v>0</v>
      </c>
      <c r="I50458"/>
      <c r="J50458"/>
    </row>
    <row r="50459" spans="1:10" ht="15" x14ac:dyDescent="0.25">
      <c r="A50459" s="102">
        <v>2018</v>
      </c>
      <c r="B50459" s="103" t="s">
        <v>69</v>
      </c>
      <c r="C50459" s="104" t="s">
        <v>29811</v>
      </c>
      <c r="D50459" s="104" t="s">
        <v>27865</v>
      </c>
      <c r="E50459" s="105">
        <v>10713650</v>
      </c>
      <c r="F50459" s="106" t="b">
        <f t="shared" si="788"/>
        <v>0</v>
      </c>
      <c r="I50459"/>
      <c r="J50459"/>
    </row>
    <row r="50460" spans="1:10" ht="15" x14ac:dyDescent="0.25">
      <c r="A50460" s="102">
        <v>2018</v>
      </c>
      <c r="B50460" s="103" t="s">
        <v>69</v>
      </c>
      <c r="C50460" s="104" t="s">
        <v>29811</v>
      </c>
      <c r="D50460" s="104" t="s">
        <v>29816</v>
      </c>
      <c r="E50460" s="105">
        <v>1113300</v>
      </c>
      <c r="F50460" s="106" t="b">
        <f t="shared" si="788"/>
        <v>0</v>
      </c>
      <c r="I50460"/>
      <c r="J50460"/>
    </row>
    <row r="50461" spans="1:10" ht="15" x14ac:dyDescent="0.25">
      <c r="A50461" s="102">
        <v>2018</v>
      </c>
      <c r="B50461" s="103" t="s">
        <v>69</v>
      </c>
      <c r="C50461" s="104" t="s">
        <v>29823</v>
      </c>
      <c r="D50461" s="104" t="s">
        <v>45</v>
      </c>
      <c r="E50461" s="105">
        <v>1331470</v>
      </c>
      <c r="F50461" s="106" t="str">
        <f t="shared" si="788"/>
        <v>chp</v>
      </c>
      <c r="I50461"/>
      <c r="J50461"/>
    </row>
    <row r="50462" spans="1:10" ht="15" x14ac:dyDescent="0.25">
      <c r="A50462" s="102">
        <v>2018</v>
      </c>
      <c r="B50462" s="103" t="s">
        <v>69</v>
      </c>
      <c r="C50462" s="104" t="s">
        <v>29823</v>
      </c>
      <c r="D50462" s="104" t="s">
        <v>29806</v>
      </c>
      <c r="E50462" s="105">
        <v>387054</v>
      </c>
      <c r="F50462" s="106" t="str">
        <f t="shared" si="788"/>
        <v>chp</v>
      </c>
      <c r="I50462"/>
      <c r="J50462"/>
    </row>
    <row r="50463" spans="1:10" ht="15" x14ac:dyDescent="0.25">
      <c r="A50463" s="102">
        <v>2018</v>
      </c>
      <c r="B50463" s="103" t="s">
        <v>69</v>
      </c>
      <c r="C50463" s="104" t="s">
        <v>29823</v>
      </c>
      <c r="D50463" s="104" t="s">
        <v>29822</v>
      </c>
      <c r="E50463" s="105">
        <v>91818</v>
      </c>
      <c r="F50463" s="106" t="str">
        <f t="shared" si="788"/>
        <v>chp</v>
      </c>
      <c r="I50463"/>
      <c r="J50463"/>
    </row>
    <row r="50464" spans="1:10" ht="15" x14ac:dyDescent="0.25">
      <c r="A50464" s="102">
        <v>2018</v>
      </c>
      <c r="B50464" s="103" t="s">
        <v>69</v>
      </c>
      <c r="C50464" s="104" t="s">
        <v>29823</v>
      </c>
      <c r="D50464" s="104" t="s">
        <v>47</v>
      </c>
      <c r="E50464" s="105">
        <v>120041</v>
      </c>
      <c r="F50464" s="106" t="str">
        <f t="shared" si="788"/>
        <v>chp</v>
      </c>
      <c r="I50464"/>
      <c r="J50464"/>
    </row>
    <row r="50465" spans="1:10" ht="15" x14ac:dyDescent="0.25">
      <c r="A50465" s="102">
        <v>2018</v>
      </c>
      <c r="B50465" s="103" t="s">
        <v>69</v>
      </c>
      <c r="C50465" s="104" t="s">
        <v>29823</v>
      </c>
      <c r="D50465" s="104" t="s">
        <v>29814</v>
      </c>
      <c r="E50465" s="105">
        <v>51668</v>
      </c>
      <c r="F50465" s="106" t="str">
        <f t="shared" si="788"/>
        <v>chp</v>
      </c>
      <c r="I50465"/>
      <c r="J50465"/>
    </row>
    <row r="50466" spans="1:10" ht="15" x14ac:dyDescent="0.25">
      <c r="A50466" s="102">
        <v>2018</v>
      </c>
      <c r="B50466" s="103" t="s">
        <v>69</v>
      </c>
      <c r="C50466" s="104" t="s">
        <v>29823</v>
      </c>
      <c r="D50466" s="104" t="s">
        <v>29813</v>
      </c>
      <c r="E50466" s="105">
        <v>821</v>
      </c>
      <c r="F50466" s="106" t="str">
        <f t="shared" si="788"/>
        <v>chp</v>
      </c>
      <c r="I50466"/>
      <c r="J50466"/>
    </row>
    <row r="50467" spans="1:10" ht="15" x14ac:dyDescent="0.25">
      <c r="A50467" s="102">
        <v>2018</v>
      </c>
      <c r="B50467" s="103" t="s">
        <v>69</v>
      </c>
      <c r="C50467" s="104" t="s">
        <v>29823</v>
      </c>
      <c r="D50467" s="104" t="s">
        <v>29812</v>
      </c>
      <c r="E50467" s="105">
        <v>7425</v>
      </c>
      <c r="F50467" s="106" t="str">
        <f t="shared" si="788"/>
        <v>chp</v>
      </c>
      <c r="I50467"/>
      <c r="J50467"/>
    </row>
    <row r="50468" spans="1:10" ht="15" x14ac:dyDescent="0.25">
      <c r="A50468" s="102">
        <v>2018</v>
      </c>
      <c r="B50468" s="103" t="s">
        <v>69</v>
      </c>
      <c r="C50468" s="104" t="s">
        <v>29823</v>
      </c>
      <c r="D50468" s="104" t="s">
        <v>29816</v>
      </c>
      <c r="E50468" s="105">
        <v>672644</v>
      </c>
      <c r="F50468" s="106" t="str">
        <f t="shared" si="788"/>
        <v>chp</v>
      </c>
      <c r="I50468"/>
      <c r="J50468"/>
    </row>
    <row r="50469" spans="1:10" ht="15" x14ac:dyDescent="0.25">
      <c r="A50469" s="102">
        <v>2018</v>
      </c>
      <c r="B50469" s="103" t="s">
        <v>69</v>
      </c>
      <c r="C50469" s="104" t="s">
        <v>29825</v>
      </c>
      <c r="D50469" s="104" t="s">
        <v>45</v>
      </c>
      <c r="E50469" s="105">
        <v>193037</v>
      </c>
      <c r="F50469" s="106" t="str">
        <f t="shared" si="788"/>
        <v>chp</v>
      </c>
      <c r="I50469"/>
      <c r="J50469"/>
    </row>
    <row r="50470" spans="1:10" ht="15" x14ac:dyDescent="0.25">
      <c r="A50470" s="102">
        <v>2018</v>
      </c>
      <c r="B50470" s="103" t="s">
        <v>69</v>
      </c>
      <c r="C50470" s="104" t="s">
        <v>29825</v>
      </c>
      <c r="D50470" s="104" t="s">
        <v>29806</v>
      </c>
      <c r="E50470" s="105">
        <v>757</v>
      </c>
      <c r="F50470" s="106" t="str">
        <f t="shared" si="788"/>
        <v>chp</v>
      </c>
      <c r="I50470"/>
      <c r="J50470"/>
    </row>
    <row r="50471" spans="1:10" ht="15" x14ac:dyDescent="0.25">
      <c r="A50471" s="102">
        <v>2018</v>
      </c>
      <c r="B50471" s="103" t="s">
        <v>69</v>
      </c>
      <c r="C50471" s="104" t="s">
        <v>29825</v>
      </c>
      <c r="D50471" s="104" t="s">
        <v>47</v>
      </c>
      <c r="E50471" s="105">
        <v>107628</v>
      </c>
      <c r="F50471" s="106" t="str">
        <f t="shared" si="788"/>
        <v>chp</v>
      </c>
      <c r="I50471"/>
      <c r="J50471"/>
    </row>
    <row r="50472" spans="1:10" ht="15" x14ac:dyDescent="0.25">
      <c r="A50472" s="102">
        <v>2018</v>
      </c>
      <c r="B50472" s="103" t="s">
        <v>69</v>
      </c>
      <c r="C50472" s="104" t="s">
        <v>29825</v>
      </c>
      <c r="D50472" s="104" t="s">
        <v>29814</v>
      </c>
      <c r="E50472" s="105">
        <v>28882</v>
      </c>
      <c r="F50472" s="106" t="str">
        <f t="shared" si="788"/>
        <v>chp</v>
      </c>
      <c r="I50472"/>
      <c r="J50472"/>
    </row>
    <row r="50473" spans="1:10" ht="15" x14ac:dyDescent="0.25">
      <c r="A50473" s="102">
        <v>2018</v>
      </c>
      <c r="B50473" s="103" t="s">
        <v>69</v>
      </c>
      <c r="C50473" s="104" t="s">
        <v>29825</v>
      </c>
      <c r="D50473" s="104" t="s">
        <v>29813</v>
      </c>
      <c r="E50473" s="105">
        <v>1591</v>
      </c>
      <c r="F50473" s="106" t="str">
        <f t="shared" si="788"/>
        <v>chp</v>
      </c>
      <c r="I50473"/>
      <c r="J50473"/>
    </row>
    <row r="50474" spans="1:10" ht="15" x14ac:dyDescent="0.25">
      <c r="A50474" s="102">
        <v>2018</v>
      </c>
      <c r="B50474" s="103" t="s">
        <v>69</v>
      </c>
      <c r="C50474" s="104" t="s">
        <v>29825</v>
      </c>
      <c r="D50474" s="104" t="s">
        <v>29812</v>
      </c>
      <c r="E50474" s="105">
        <v>19456</v>
      </c>
      <c r="F50474" s="106" t="str">
        <f t="shared" si="788"/>
        <v>chp</v>
      </c>
      <c r="I50474"/>
      <c r="J50474"/>
    </row>
    <row r="50475" spans="1:10" ht="15" x14ac:dyDescent="0.25">
      <c r="A50475" s="102">
        <v>2018</v>
      </c>
      <c r="B50475" s="103" t="s">
        <v>69</v>
      </c>
      <c r="C50475" s="104" t="s">
        <v>29825</v>
      </c>
      <c r="D50475" s="104" t="s">
        <v>27865</v>
      </c>
      <c r="E50475" s="105">
        <v>25221</v>
      </c>
      <c r="F50475" s="106" t="str">
        <f t="shared" si="788"/>
        <v>chp</v>
      </c>
      <c r="I50475"/>
      <c r="J50475"/>
    </row>
    <row r="50476" spans="1:10" ht="15" x14ac:dyDescent="0.25">
      <c r="A50476" s="102">
        <v>2018</v>
      </c>
      <c r="B50476" s="103" t="s">
        <v>69</v>
      </c>
      <c r="C50476" s="104" t="s">
        <v>29825</v>
      </c>
      <c r="D50476" s="104" t="s">
        <v>29816</v>
      </c>
      <c r="E50476" s="105">
        <v>9501</v>
      </c>
      <c r="F50476" s="106" t="str">
        <f t="shared" si="788"/>
        <v>chp</v>
      </c>
      <c r="I50476"/>
      <c r="J50476"/>
    </row>
    <row r="50477" spans="1:10" ht="15" x14ac:dyDescent="0.25">
      <c r="A50477" s="102">
        <v>2018</v>
      </c>
      <c r="B50477" s="103" t="s">
        <v>69</v>
      </c>
      <c r="C50477" s="104" t="s">
        <v>29803</v>
      </c>
      <c r="D50477" s="104" t="s">
        <v>45</v>
      </c>
      <c r="E50477" s="105">
        <v>771360</v>
      </c>
      <c r="F50477" s="106" t="b">
        <f t="shared" si="788"/>
        <v>1</v>
      </c>
      <c r="I50477"/>
      <c r="J50477"/>
    </row>
    <row r="50478" spans="1:10" ht="15" x14ac:dyDescent="0.25">
      <c r="A50478" s="102">
        <v>2018</v>
      </c>
      <c r="B50478" s="103" t="s">
        <v>69</v>
      </c>
      <c r="C50478" s="104" t="s">
        <v>29803</v>
      </c>
      <c r="D50478" s="104" t="s">
        <v>47</v>
      </c>
      <c r="E50478" s="105">
        <v>512504</v>
      </c>
      <c r="F50478" s="106" t="b">
        <f t="shared" si="788"/>
        <v>1</v>
      </c>
      <c r="I50478"/>
      <c r="J50478"/>
    </row>
    <row r="50479" spans="1:10" ht="15" x14ac:dyDescent="0.25">
      <c r="A50479" s="102">
        <v>2018</v>
      </c>
      <c r="B50479" s="103" t="s">
        <v>69</v>
      </c>
      <c r="C50479" s="104" t="s">
        <v>29803</v>
      </c>
      <c r="D50479" s="104" t="s">
        <v>29813</v>
      </c>
      <c r="E50479" s="105">
        <v>690</v>
      </c>
      <c r="F50479" s="106" t="b">
        <f t="shared" si="788"/>
        <v>1</v>
      </c>
      <c r="I50479"/>
      <c r="J50479"/>
    </row>
    <row r="50480" spans="1:10" ht="15" x14ac:dyDescent="0.25">
      <c r="A50480" s="102">
        <v>2018</v>
      </c>
      <c r="B50480" s="103" t="s">
        <v>69</v>
      </c>
      <c r="C50480" s="104" t="s">
        <v>29803</v>
      </c>
      <c r="D50480" s="104" t="s">
        <v>29812</v>
      </c>
      <c r="E50480" s="105">
        <v>78047</v>
      </c>
      <c r="F50480" s="106" t="b">
        <f t="shared" si="788"/>
        <v>1</v>
      </c>
      <c r="I50480"/>
      <c r="J50480"/>
    </row>
    <row r="50481" spans="1:10" ht="15" x14ac:dyDescent="0.25">
      <c r="A50481" s="102">
        <v>2018</v>
      </c>
      <c r="B50481" s="103" t="s">
        <v>69</v>
      </c>
      <c r="C50481" s="104" t="s">
        <v>29803</v>
      </c>
      <c r="D50481" s="104" t="s">
        <v>29816</v>
      </c>
      <c r="E50481" s="105">
        <v>180119</v>
      </c>
      <c r="F50481" s="106" t="b">
        <f t="shared" si="788"/>
        <v>1</v>
      </c>
      <c r="I50481"/>
      <c r="J50481"/>
    </row>
    <row r="50482" spans="1:10" ht="15" x14ac:dyDescent="0.25">
      <c r="A50482" s="102">
        <v>2018</v>
      </c>
      <c r="B50482" s="103" t="s">
        <v>69</v>
      </c>
      <c r="C50482" s="104" t="s">
        <v>29808</v>
      </c>
      <c r="D50482" s="104" t="s">
        <v>45</v>
      </c>
      <c r="E50482" s="105">
        <v>10644276</v>
      </c>
      <c r="F50482" s="106" t="b">
        <f t="shared" si="788"/>
        <v>1</v>
      </c>
      <c r="I50482"/>
      <c r="J50482"/>
    </row>
    <row r="50483" spans="1:10" ht="15" x14ac:dyDescent="0.25">
      <c r="A50483" s="102">
        <v>2018</v>
      </c>
      <c r="B50483" s="103" t="s">
        <v>69</v>
      </c>
      <c r="C50483" s="104" t="s">
        <v>29808</v>
      </c>
      <c r="D50483" s="104" t="s">
        <v>29822</v>
      </c>
      <c r="E50483" s="105">
        <v>236665</v>
      </c>
      <c r="F50483" s="106" t="b">
        <f t="shared" si="788"/>
        <v>1</v>
      </c>
      <c r="I50483"/>
      <c r="J50483"/>
    </row>
    <row r="50484" spans="1:10" ht="15" x14ac:dyDescent="0.25">
      <c r="A50484" s="102">
        <v>2018</v>
      </c>
      <c r="B50484" s="103" t="s">
        <v>69</v>
      </c>
      <c r="C50484" s="104" t="s">
        <v>29808</v>
      </c>
      <c r="D50484" s="104" t="s">
        <v>47</v>
      </c>
      <c r="E50484" s="105">
        <v>594082</v>
      </c>
      <c r="F50484" s="106" t="b">
        <f t="shared" si="788"/>
        <v>1</v>
      </c>
      <c r="I50484"/>
      <c r="J50484"/>
    </row>
    <row r="50485" spans="1:10" ht="15" x14ac:dyDescent="0.25">
      <c r="A50485" s="102">
        <v>2018</v>
      </c>
      <c r="B50485" s="103" t="s">
        <v>69</v>
      </c>
      <c r="C50485" s="104" t="s">
        <v>29808</v>
      </c>
      <c r="D50485" s="104" t="s">
        <v>29814</v>
      </c>
      <c r="E50485" s="105">
        <v>141359</v>
      </c>
      <c r="F50485" s="106" t="b">
        <f t="shared" si="788"/>
        <v>1</v>
      </c>
      <c r="I50485"/>
      <c r="J50485"/>
    </row>
    <row r="50486" spans="1:10" ht="15" x14ac:dyDescent="0.25">
      <c r="A50486" s="102">
        <v>2018</v>
      </c>
      <c r="B50486" s="103" t="s">
        <v>69</v>
      </c>
      <c r="C50486" s="104" t="s">
        <v>29808</v>
      </c>
      <c r="D50486" s="104" t="s">
        <v>29813</v>
      </c>
      <c r="E50486" s="105">
        <v>15075</v>
      </c>
      <c r="F50486" s="106" t="b">
        <f t="shared" si="788"/>
        <v>1</v>
      </c>
      <c r="I50486"/>
      <c r="J50486"/>
    </row>
    <row r="50487" spans="1:10" ht="15" x14ac:dyDescent="0.25">
      <c r="A50487" s="102">
        <v>2018</v>
      </c>
      <c r="B50487" s="103" t="s">
        <v>69</v>
      </c>
      <c r="C50487" s="104" t="s">
        <v>29808</v>
      </c>
      <c r="D50487" s="104" t="s">
        <v>29815</v>
      </c>
      <c r="E50487" s="105">
        <v>1039316</v>
      </c>
      <c r="F50487" s="106" t="b">
        <f t="shared" si="788"/>
        <v>1</v>
      </c>
      <c r="I50487"/>
      <c r="J50487"/>
    </row>
    <row r="50488" spans="1:10" ht="15" x14ac:dyDescent="0.25">
      <c r="A50488" s="102">
        <v>2018</v>
      </c>
      <c r="B50488" s="103" t="s">
        <v>69</v>
      </c>
      <c r="C50488" s="104" t="s">
        <v>29808</v>
      </c>
      <c r="D50488" s="104" t="s">
        <v>29812</v>
      </c>
      <c r="E50488" s="105">
        <v>203538</v>
      </c>
      <c r="F50488" s="106" t="b">
        <f t="shared" si="788"/>
        <v>1</v>
      </c>
      <c r="I50488"/>
      <c r="J50488"/>
    </row>
    <row r="50489" spans="1:10" ht="15" x14ac:dyDescent="0.25">
      <c r="A50489" s="102">
        <v>2018</v>
      </c>
      <c r="B50489" s="103" t="s">
        <v>69</v>
      </c>
      <c r="C50489" s="104" t="s">
        <v>29808</v>
      </c>
      <c r="D50489" s="104" t="s">
        <v>27865</v>
      </c>
      <c r="E50489" s="105">
        <v>8283624</v>
      </c>
      <c r="F50489" s="106" t="b">
        <f t="shared" si="788"/>
        <v>1</v>
      </c>
      <c r="I50489"/>
      <c r="J50489"/>
    </row>
    <row r="50490" spans="1:10" ht="15" x14ac:dyDescent="0.25">
      <c r="A50490" s="102">
        <v>2018</v>
      </c>
      <c r="B50490" s="103" t="s">
        <v>69</v>
      </c>
      <c r="C50490" s="104" t="s">
        <v>29808</v>
      </c>
      <c r="D50490" s="104" t="s">
        <v>29816</v>
      </c>
      <c r="E50490" s="105">
        <v>130617</v>
      </c>
      <c r="F50490" s="106" t="b">
        <f t="shared" si="788"/>
        <v>1</v>
      </c>
      <c r="I50490"/>
      <c r="J50490"/>
    </row>
    <row r="50491" spans="1:10" ht="15" x14ac:dyDescent="0.25">
      <c r="A50491" s="102">
        <v>2018</v>
      </c>
      <c r="B50491" s="103" t="s">
        <v>69</v>
      </c>
      <c r="C50491" s="104" t="s">
        <v>29807</v>
      </c>
      <c r="D50491" s="104" t="s">
        <v>45</v>
      </c>
      <c r="E50491" s="105">
        <v>48577299</v>
      </c>
      <c r="F50491" s="106" t="b">
        <f t="shared" si="788"/>
        <v>1</v>
      </c>
      <c r="I50491"/>
      <c r="J50491"/>
    </row>
    <row r="50492" spans="1:10" ht="15" x14ac:dyDescent="0.25">
      <c r="A50492" s="102">
        <v>2018</v>
      </c>
      <c r="B50492" s="103" t="s">
        <v>69</v>
      </c>
      <c r="C50492" s="104" t="s">
        <v>29807</v>
      </c>
      <c r="D50492" s="104" t="s">
        <v>29806</v>
      </c>
      <c r="E50492" s="105">
        <v>23067545</v>
      </c>
      <c r="F50492" s="106" t="b">
        <f t="shared" si="788"/>
        <v>1</v>
      </c>
      <c r="I50492"/>
      <c r="J50492"/>
    </row>
    <row r="50493" spans="1:10" ht="15" x14ac:dyDescent="0.25">
      <c r="A50493" s="102">
        <v>2018</v>
      </c>
      <c r="B50493" s="103" t="s">
        <v>69</v>
      </c>
      <c r="C50493" s="104" t="s">
        <v>29807</v>
      </c>
      <c r="D50493" s="104" t="s">
        <v>29822</v>
      </c>
      <c r="E50493" s="105">
        <v>725021</v>
      </c>
      <c r="F50493" s="106" t="b">
        <f t="shared" si="788"/>
        <v>1</v>
      </c>
      <c r="I50493"/>
      <c r="J50493"/>
    </row>
    <row r="50494" spans="1:10" ht="15" x14ac:dyDescent="0.25">
      <c r="A50494" s="102">
        <v>2018</v>
      </c>
      <c r="B50494" s="103" t="s">
        <v>69</v>
      </c>
      <c r="C50494" s="104" t="s">
        <v>29807</v>
      </c>
      <c r="D50494" s="104" t="s">
        <v>47</v>
      </c>
      <c r="E50494" s="105">
        <v>7221039</v>
      </c>
      <c r="F50494" s="106" t="b">
        <f t="shared" si="788"/>
        <v>1</v>
      </c>
      <c r="I50494"/>
      <c r="J50494"/>
    </row>
    <row r="50495" spans="1:10" ht="15" x14ac:dyDescent="0.25">
      <c r="A50495" s="102">
        <v>2018</v>
      </c>
      <c r="B50495" s="103" t="s">
        <v>69</v>
      </c>
      <c r="C50495" s="104" t="s">
        <v>29807</v>
      </c>
      <c r="D50495" s="104" t="s">
        <v>315</v>
      </c>
      <c r="E50495" s="105">
        <v>14601329</v>
      </c>
      <c r="F50495" s="106" t="b">
        <f t="shared" si="788"/>
        <v>1</v>
      </c>
      <c r="I50495"/>
      <c r="J50495"/>
    </row>
    <row r="50496" spans="1:10" ht="15" x14ac:dyDescent="0.25">
      <c r="A50496" s="102">
        <v>2018</v>
      </c>
      <c r="B50496" s="103" t="s">
        <v>69</v>
      </c>
      <c r="C50496" s="104" t="s">
        <v>29807</v>
      </c>
      <c r="D50496" s="104" t="s">
        <v>29814</v>
      </c>
      <c r="E50496" s="105">
        <v>183271</v>
      </c>
      <c r="F50496" s="106" t="b">
        <f t="shared" si="788"/>
        <v>1</v>
      </c>
      <c r="I50496"/>
      <c r="J50496"/>
    </row>
    <row r="50497" spans="1:10" ht="15" x14ac:dyDescent="0.25">
      <c r="A50497" s="102">
        <v>2018</v>
      </c>
      <c r="B50497" s="103" t="s">
        <v>69</v>
      </c>
      <c r="C50497" s="104" t="s">
        <v>29807</v>
      </c>
      <c r="D50497" s="104" t="s">
        <v>29813</v>
      </c>
      <c r="E50497" s="105">
        <v>28397</v>
      </c>
      <c r="F50497" s="106" t="b">
        <f t="shared" si="788"/>
        <v>1</v>
      </c>
      <c r="I50497"/>
      <c r="J50497"/>
    </row>
    <row r="50498" spans="1:10" ht="15" x14ac:dyDescent="0.25">
      <c r="A50498" s="102">
        <v>2018</v>
      </c>
      <c r="B50498" s="103" t="s">
        <v>69</v>
      </c>
      <c r="C50498" s="104" t="s">
        <v>29807</v>
      </c>
      <c r="D50498" s="104" t="s">
        <v>29815</v>
      </c>
      <c r="E50498" s="105">
        <v>2705</v>
      </c>
      <c r="F50498" s="106" t="b">
        <f t="shared" si="788"/>
        <v>1</v>
      </c>
      <c r="I50498"/>
      <c r="J50498"/>
    </row>
    <row r="50499" spans="1:10" ht="15" x14ac:dyDescent="0.25">
      <c r="A50499" s="102">
        <v>2018</v>
      </c>
      <c r="B50499" s="103" t="s">
        <v>69</v>
      </c>
      <c r="C50499" s="104" t="s">
        <v>29807</v>
      </c>
      <c r="D50499" s="104" t="s">
        <v>29812</v>
      </c>
      <c r="E50499" s="105">
        <v>222767</v>
      </c>
      <c r="F50499" s="106" t="b">
        <f t="shared" si="788"/>
        <v>1</v>
      </c>
      <c r="I50499"/>
      <c r="J50499"/>
    </row>
    <row r="50500" spans="1:10" ht="15" x14ac:dyDescent="0.25">
      <c r="A50500" s="102">
        <v>2018</v>
      </c>
      <c r="B50500" s="103" t="s">
        <v>69</v>
      </c>
      <c r="C50500" s="104" t="s">
        <v>29807</v>
      </c>
      <c r="D50500" s="104" t="s">
        <v>27865</v>
      </c>
      <c r="E50500" s="105">
        <v>2404805</v>
      </c>
      <c r="F50500" s="106" t="b">
        <f t="shared" ref="F50500:F50563" si="789">INDEX($I$3:$I$8,MATCH(C50500,$H$3:$H$8,0))</f>
        <v>1</v>
      </c>
      <c r="I50500"/>
      <c r="J50500"/>
    </row>
    <row r="50501" spans="1:10" ht="15" x14ac:dyDescent="0.25">
      <c r="A50501" s="102">
        <v>2018</v>
      </c>
      <c r="B50501" s="103" t="s">
        <v>69</v>
      </c>
      <c r="C50501" s="104" t="s">
        <v>29807</v>
      </c>
      <c r="D50501" s="104" t="s">
        <v>29816</v>
      </c>
      <c r="E50501" s="105">
        <v>120419</v>
      </c>
      <c r="F50501" s="106" t="b">
        <f t="shared" si="789"/>
        <v>1</v>
      </c>
      <c r="I50501"/>
      <c r="J50501"/>
    </row>
    <row r="50502" spans="1:10" ht="15" x14ac:dyDescent="0.25">
      <c r="A50502" s="102">
        <v>2018</v>
      </c>
      <c r="B50502" s="103" t="s">
        <v>70</v>
      </c>
      <c r="C50502" s="104" t="s">
        <v>29811</v>
      </c>
      <c r="D50502" s="104" t="s">
        <v>45</v>
      </c>
      <c r="E50502" s="105">
        <v>85095384</v>
      </c>
      <c r="F50502" s="106" t="b">
        <f t="shared" si="789"/>
        <v>0</v>
      </c>
      <c r="I50502"/>
      <c r="J50502"/>
    </row>
    <row r="50503" spans="1:10" ht="15" x14ac:dyDescent="0.25">
      <c r="A50503" s="102">
        <v>2018</v>
      </c>
      <c r="B50503" s="103" t="s">
        <v>70</v>
      </c>
      <c r="C50503" s="104" t="s">
        <v>29811</v>
      </c>
      <c r="D50503" s="104" t="s">
        <v>29806</v>
      </c>
      <c r="E50503" s="105">
        <v>63355135</v>
      </c>
      <c r="F50503" s="106" t="b">
        <f t="shared" si="789"/>
        <v>0</v>
      </c>
      <c r="I50503"/>
      <c r="J50503"/>
    </row>
    <row r="50504" spans="1:10" ht="15" x14ac:dyDescent="0.25">
      <c r="A50504" s="102">
        <v>2018</v>
      </c>
      <c r="B50504" s="103" t="s">
        <v>70</v>
      </c>
      <c r="C50504" s="104" t="s">
        <v>29811</v>
      </c>
      <c r="D50504" s="104" t="s">
        <v>29817</v>
      </c>
      <c r="E50504" s="105">
        <v>46907</v>
      </c>
      <c r="F50504" s="106" t="b">
        <f t="shared" si="789"/>
        <v>0</v>
      </c>
      <c r="I50504"/>
      <c r="J50504"/>
    </row>
    <row r="50505" spans="1:10" ht="15" x14ac:dyDescent="0.25">
      <c r="A50505" s="102">
        <v>2018</v>
      </c>
      <c r="B50505" s="103" t="s">
        <v>70</v>
      </c>
      <c r="C50505" s="104" t="s">
        <v>29811</v>
      </c>
      <c r="D50505" s="104" t="s">
        <v>29822</v>
      </c>
      <c r="E50505" s="105">
        <v>828392</v>
      </c>
      <c r="F50505" s="106" t="b">
        <f t="shared" si="789"/>
        <v>0</v>
      </c>
      <c r="I50505"/>
      <c r="J50505"/>
    </row>
    <row r="50506" spans="1:10" ht="15" x14ac:dyDescent="0.25">
      <c r="A50506" s="102">
        <v>2018</v>
      </c>
      <c r="B50506" s="103" t="s">
        <v>70</v>
      </c>
      <c r="C50506" s="104" t="s">
        <v>29811</v>
      </c>
      <c r="D50506" s="104" t="s">
        <v>47</v>
      </c>
      <c r="E50506" s="105">
        <v>7050055</v>
      </c>
      <c r="F50506" s="106" t="b">
        <f t="shared" si="789"/>
        <v>0</v>
      </c>
      <c r="I50506"/>
      <c r="J50506"/>
    </row>
    <row r="50507" spans="1:10" ht="15" x14ac:dyDescent="0.25">
      <c r="A50507" s="102">
        <v>2018</v>
      </c>
      <c r="B50507" s="103" t="s">
        <v>70</v>
      </c>
      <c r="C50507" s="104" t="s">
        <v>29811</v>
      </c>
      <c r="D50507" s="104" t="s">
        <v>315</v>
      </c>
      <c r="E50507" s="105">
        <v>10655279</v>
      </c>
      <c r="F50507" s="106" t="b">
        <f t="shared" si="789"/>
        <v>0</v>
      </c>
      <c r="I50507"/>
      <c r="J50507"/>
    </row>
    <row r="50508" spans="1:10" ht="15" x14ac:dyDescent="0.25">
      <c r="A50508" s="102">
        <v>2018</v>
      </c>
      <c r="B50508" s="103" t="s">
        <v>70</v>
      </c>
      <c r="C50508" s="104" t="s">
        <v>29811</v>
      </c>
      <c r="D50508" s="104" t="s">
        <v>29814</v>
      </c>
      <c r="E50508" s="105">
        <v>1008</v>
      </c>
      <c r="F50508" s="106" t="b">
        <f t="shared" si="789"/>
        <v>0</v>
      </c>
      <c r="I50508"/>
      <c r="J50508"/>
    </row>
    <row r="50509" spans="1:10" ht="15" x14ac:dyDescent="0.25">
      <c r="A50509" s="102">
        <v>2018</v>
      </c>
      <c r="B50509" s="103" t="s">
        <v>70</v>
      </c>
      <c r="C50509" s="104" t="s">
        <v>29811</v>
      </c>
      <c r="D50509" s="104" t="s">
        <v>29813</v>
      </c>
      <c r="E50509" s="105">
        <v>99755</v>
      </c>
      <c r="F50509" s="106" t="b">
        <f t="shared" si="789"/>
        <v>0</v>
      </c>
      <c r="I50509"/>
      <c r="J50509"/>
    </row>
    <row r="50510" spans="1:10" ht="15" x14ac:dyDescent="0.25">
      <c r="A50510" s="102">
        <v>2018</v>
      </c>
      <c r="B50510" s="103" t="s">
        <v>70</v>
      </c>
      <c r="C50510" s="104" t="s">
        <v>29811</v>
      </c>
      <c r="D50510" s="104" t="s">
        <v>29815</v>
      </c>
      <c r="E50510" s="105">
        <v>91231</v>
      </c>
      <c r="F50510" s="106" t="b">
        <f t="shared" si="789"/>
        <v>0</v>
      </c>
      <c r="I50510"/>
      <c r="J50510"/>
    </row>
    <row r="50511" spans="1:10" ht="15" x14ac:dyDescent="0.25">
      <c r="A50511" s="102">
        <v>2018</v>
      </c>
      <c r="B50511" s="103" t="s">
        <v>70</v>
      </c>
      <c r="C50511" s="104" t="s">
        <v>29811</v>
      </c>
      <c r="D50511" s="104" t="s">
        <v>29812</v>
      </c>
      <c r="E50511" s="105">
        <v>81930</v>
      </c>
      <c r="F50511" s="106" t="b">
        <f t="shared" si="789"/>
        <v>0</v>
      </c>
      <c r="I50511"/>
      <c r="J50511"/>
    </row>
    <row r="50512" spans="1:10" ht="15" x14ac:dyDescent="0.25">
      <c r="A50512" s="102">
        <v>2018</v>
      </c>
      <c r="B50512" s="103" t="s">
        <v>70</v>
      </c>
      <c r="C50512" s="104" t="s">
        <v>29811</v>
      </c>
      <c r="D50512" s="104" t="s">
        <v>27865</v>
      </c>
      <c r="E50512" s="105">
        <v>2834677</v>
      </c>
      <c r="F50512" s="106" t="b">
        <f t="shared" si="789"/>
        <v>0</v>
      </c>
      <c r="I50512"/>
      <c r="J50512"/>
    </row>
    <row r="50513" spans="1:10" ht="15" x14ac:dyDescent="0.25">
      <c r="A50513" s="102">
        <v>2018</v>
      </c>
      <c r="B50513" s="103" t="s">
        <v>70</v>
      </c>
      <c r="C50513" s="104" t="s">
        <v>29811</v>
      </c>
      <c r="D50513" s="104" t="s">
        <v>29816</v>
      </c>
      <c r="E50513" s="105">
        <v>51015</v>
      </c>
      <c r="F50513" s="106" t="b">
        <f t="shared" si="789"/>
        <v>0</v>
      </c>
      <c r="I50513"/>
      <c r="J50513"/>
    </row>
    <row r="50514" spans="1:10" ht="15" x14ac:dyDescent="0.25">
      <c r="A50514" s="102">
        <v>2018</v>
      </c>
      <c r="B50514" s="103" t="s">
        <v>70</v>
      </c>
      <c r="C50514" s="104" t="s">
        <v>29823</v>
      </c>
      <c r="D50514" s="104" t="s">
        <v>45</v>
      </c>
      <c r="E50514" s="105">
        <v>42676</v>
      </c>
      <c r="F50514" s="106" t="str">
        <f t="shared" si="789"/>
        <v>chp</v>
      </c>
      <c r="I50514"/>
      <c r="J50514"/>
    </row>
    <row r="50515" spans="1:10" ht="15" x14ac:dyDescent="0.25">
      <c r="A50515" s="102">
        <v>2018</v>
      </c>
      <c r="B50515" s="103" t="s">
        <v>70</v>
      </c>
      <c r="C50515" s="104" t="s">
        <v>29823</v>
      </c>
      <c r="D50515" s="104" t="s">
        <v>29806</v>
      </c>
      <c r="E50515" s="105">
        <v>0</v>
      </c>
      <c r="F50515" s="106" t="str">
        <f t="shared" si="789"/>
        <v>chp</v>
      </c>
      <c r="I50515"/>
      <c r="J50515"/>
    </row>
    <row r="50516" spans="1:10" ht="15" x14ac:dyDescent="0.25">
      <c r="A50516" s="102">
        <v>2018</v>
      </c>
      <c r="B50516" s="103" t="s">
        <v>70</v>
      </c>
      <c r="C50516" s="104" t="s">
        <v>29823</v>
      </c>
      <c r="D50516" s="104" t="s">
        <v>47</v>
      </c>
      <c r="E50516" s="105">
        <v>39642</v>
      </c>
      <c r="F50516" s="106" t="str">
        <f t="shared" si="789"/>
        <v>chp</v>
      </c>
      <c r="I50516"/>
      <c r="J50516"/>
    </row>
    <row r="50517" spans="1:10" ht="15" x14ac:dyDescent="0.25">
      <c r="A50517" s="102">
        <v>2018</v>
      </c>
      <c r="B50517" s="103" t="s">
        <v>70</v>
      </c>
      <c r="C50517" s="104" t="s">
        <v>29823</v>
      </c>
      <c r="D50517" s="104" t="s">
        <v>29813</v>
      </c>
      <c r="E50517" s="105">
        <v>0</v>
      </c>
      <c r="F50517" s="106" t="str">
        <f t="shared" si="789"/>
        <v>chp</v>
      </c>
      <c r="I50517"/>
      <c r="J50517"/>
    </row>
    <row r="50518" spans="1:10" ht="15" x14ac:dyDescent="0.25">
      <c r="A50518" s="102">
        <v>2018</v>
      </c>
      <c r="B50518" s="103" t="s">
        <v>70</v>
      </c>
      <c r="C50518" s="104" t="s">
        <v>29823</v>
      </c>
      <c r="D50518" s="104" t="s">
        <v>29812</v>
      </c>
      <c r="E50518" s="105">
        <v>3034</v>
      </c>
      <c r="F50518" s="106" t="str">
        <f t="shared" si="789"/>
        <v>chp</v>
      </c>
      <c r="I50518"/>
      <c r="J50518"/>
    </row>
    <row r="50519" spans="1:10" ht="15" x14ac:dyDescent="0.25">
      <c r="A50519" s="102">
        <v>2018</v>
      </c>
      <c r="B50519" s="103" t="s">
        <v>70</v>
      </c>
      <c r="C50519" s="104" t="s">
        <v>29823</v>
      </c>
      <c r="D50519" s="104" t="s">
        <v>29816</v>
      </c>
      <c r="E50519" s="105">
        <v>0</v>
      </c>
      <c r="F50519" s="106" t="str">
        <f t="shared" si="789"/>
        <v>chp</v>
      </c>
      <c r="I50519"/>
      <c r="J50519"/>
    </row>
    <row r="50520" spans="1:10" ht="15" x14ac:dyDescent="0.25">
      <c r="A50520" s="102">
        <v>2018</v>
      </c>
      <c r="B50520" s="103" t="s">
        <v>70</v>
      </c>
      <c r="C50520" s="104" t="s">
        <v>29825</v>
      </c>
      <c r="D50520" s="104" t="s">
        <v>45</v>
      </c>
      <c r="E50520" s="105">
        <v>174501</v>
      </c>
      <c r="F50520" s="106" t="str">
        <f t="shared" si="789"/>
        <v>chp</v>
      </c>
      <c r="I50520"/>
      <c r="J50520"/>
    </row>
    <row r="50521" spans="1:10" ht="15" x14ac:dyDescent="0.25">
      <c r="A50521" s="102">
        <v>2018</v>
      </c>
      <c r="B50521" s="103" t="s">
        <v>70</v>
      </c>
      <c r="C50521" s="104" t="s">
        <v>29825</v>
      </c>
      <c r="D50521" s="104" t="s">
        <v>29806</v>
      </c>
      <c r="E50521" s="105">
        <v>10123</v>
      </c>
      <c r="F50521" s="106" t="str">
        <f t="shared" si="789"/>
        <v>chp</v>
      </c>
      <c r="I50521"/>
      <c r="J50521"/>
    </row>
    <row r="50522" spans="1:10" ht="15" x14ac:dyDescent="0.25">
      <c r="A50522" s="102">
        <v>2018</v>
      </c>
      <c r="B50522" s="103" t="s">
        <v>70</v>
      </c>
      <c r="C50522" s="104" t="s">
        <v>29825</v>
      </c>
      <c r="D50522" s="104" t="s">
        <v>47</v>
      </c>
      <c r="E50522" s="105">
        <v>111787</v>
      </c>
      <c r="F50522" s="106" t="str">
        <f t="shared" si="789"/>
        <v>chp</v>
      </c>
      <c r="I50522"/>
      <c r="J50522"/>
    </row>
    <row r="50523" spans="1:10" ht="15" x14ac:dyDescent="0.25">
      <c r="A50523" s="102">
        <v>2018</v>
      </c>
      <c r="B50523" s="103" t="s">
        <v>70</v>
      </c>
      <c r="C50523" s="104" t="s">
        <v>29825</v>
      </c>
      <c r="D50523" s="104" t="s">
        <v>29813</v>
      </c>
      <c r="E50523" s="105">
        <v>24</v>
      </c>
      <c r="F50523" s="106" t="str">
        <f t="shared" si="789"/>
        <v>chp</v>
      </c>
      <c r="I50523"/>
      <c r="J50523"/>
    </row>
    <row r="50524" spans="1:10" ht="15" x14ac:dyDescent="0.25">
      <c r="A50524" s="102">
        <v>2018</v>
      </c>
      <c r="B50524" s="103" t="s">
        <v>70</v>
      </c>
      <c r="C50524" s="104" t="s">
        <v>29825</v>
      </c>
      <c r="D50524" s="104" t="s">
        <v>29815</v>
      </c>
      <c r="E50524" s="105">
        <v>1552</v>
      </c>
      <c r="F50524" s="106" t="str">
        <f t="shared" si="789"/>
        <v>chp</v>
      </c>
      <c r="I50524"/>
      <c r="J50524"/>
    </row>
    <row r="50525" spans="1:10" ht="15" x14ac:dyDescent="0.25">
      <c r="A50525" s="102">
        <v>2018</v>
      </c>
      <c r="B50525" s="103" t="s">
        <v>70</v>
      </c>
      <c r="C50525" s="104" t="s">
        <v>29825</v>
      </c>
      <c r="D50525" s="104" t="s">
        <v>29816</v>
      </c>
      <c r="E50525" s="105">
        <v>51015</v>
      </c>
      <c r="F50525" s="106" t="str">
        <f t="shared" si="789"/>
        <v>chp</v>
      </c>
      <c r="I50525"/>
      <c r="J50525"/>
    </row>
    <row r="50526" spans="1:10" ht="15" x14ac:dyDescent="0.25">
      <c r="A50526" s="102">
        <v>2018</v>
      </c>
      <c r="B50526" s="103" t="s">
        <v>70</v>
      </c>
      <c r="C50526" s="104" t="s">
        <v>29803</v>
      </c>
      <c r="D50526" s="104" t="s">
        <v>45</v>
      </c>
      <c r="E50526" s="105">
        <v>84107</v>
      </c>
      <c r="F50526" s="106" t="b">
        <f t="shared" si="789"/>
        <v>1</v>
      </c>
      <c r="I50526"/>
      <c r="J50526"/>
    </row>
    <row r="50527" spans="1:10" ht="15" x14ac:dyDescent="0.25">
      <c r="A50527" s="102">
        <v>2018</v>
      </c>
      <c r="B50527" s="103" t="s">
        <v>70</v>
      </c>
      <c r="C50527" s="104" t="s">
        <v>29803</v>
      </c>
      <c r="D50527" s="104" t="s">
        <v>29806</v>
      </c>
      <c r="E50527" s="105">
        <v>0</v>
      </c>
      <c r="F50527" s="106" t="b">
        <f t="shared" si="789"/>
        <v>1</v>
      </c>
      <c r="I50527"/>
      <c r="J50527"/>
    </row>
    <row r="50528" spans="1:10" ht="15" x14ac:dyDescent="0.25">
      <c r="A50528" s="102">
        <v>2018</v>
      </c>
      <c r="B50528" s="103" t="s">
        <v>70</v>
      </c>
      <c r="C50528" s="104" t="s">
        <v>29803</v>
      </c>
      <c r="D50528" s="104" t="s">
        <v>47</v>
      </c>
      <c r="E50528" s="105">
        <v>84107</v>
      </c>
      <c r="F50528" s="106" t="b">
        <f t="shared" si="789"/>
        <v>1</v>
      </c>
      <c r="I50528"/>
      <c r="J50528"/>
    </row>
    <row r="50529" spans="1:10" ht="15" x14ac:dyDescent="0.25">
      <c r="A50529" s="102">
        <v>2018</v>
      </c>
      <c r="B50529" s="103" t="s">
        <v>70</v>
      </c>
      <c r="C50529" s="104" t="s">
        <v>29803</v>
      </c>
      <c r="D50529" s="104" t="s">
        <v>29813</v>
      </c>
      <c r="E50529" s="105">
        <v>0</v>
      </c>
      <c r="F50529" s="106" t="b">
        <f t="shared" si="789"/>
        <v>1</v>
      </c>
      <c r="I50529"/>
      <c r="J50529"/>
    </row>
    <row r="50530" spans="1:10" ht="15" x14ac:dyDescent="0.25">
      <c r="A50530" s="102">
        <v>2018</v>
      </c>
      <c r="B50530" s="103" t="s">
        <v>70</v>
      </c>
      <c r="C50530" s="104" t="s">
        <v>29808</v>
      </c>
      <c r="D50530" s="104" t="s">
        <v>45</v>
      </c>
      <c r="E50530" s="105">
        <v>5013733</v>
      </c>
      <c r="F50530" s="106" t="b">
        <f t="shared" si="789"/>
        <v>1</v>
      </c>
      <c r="I50530"/>
      <c r="J50530"/>
    </row>
    <row r="50531" spans="1:10" ht="15" x14ac:dyDescent="0.25">
      <c r="A50531" s="102">
        <v>2018</v>
      </c>
      <c r="B50531" s="103" t="s">
        <v>70</v>
      </c>
      <c r="C50531" s="104" t="s">
        <v>29808</v>
      </c>
      <c r="D50531" s="104" t="s">
        <v>29806</v>
      </c>
      <c r="E50531" s="105">
        <v>0</v>
      </c>
      <c r="F50531" s="106" t="b">
        <f t="shared" si="789"/>
        <v>1</v>
      </c>
      <c r="I50531"/>
      <c r="J50531"/>
    </row>
    <row r="50532" spans="1:10" ht="15" x14ac:dyDescent="0.25">
      <c r="A50532" s="102">
        <v>2018</v>
      </c>
      <c r="B50532" s="103" t="s">
        <v>70</v>
      </c>
      <c r="C50532" s="104" t="s">
        <v>29808</v>
      </c>
      <c r="D50532" s="104" t="s">
        <v>47</v>
      </c>
      <c r="E50532" s="105">
        <v>2047145</v>
      </c>
      <c r="F50532" s="106" t="b">
        <f t="shared" si="789"/>
        <v>1</v>
      </c>
      <c r="I50532"/>
      <c r="J50532"/>
    </row>
    <row r="50533" spans="1:10" ht="15" x14ac:dyDescent="0.25">
      <c r="A50533" s="102">
        <v>2018</v>
      </c>
      <c r="B50533" s="103" t="s">
        <v>70</v>
      </c>
      <c r="C50533" s="104" t="s">
        <v>29808</v>
      </c>
      <c r="D50533" s="104" t="s">
        <v>29813</v>
      </c>
      <c r="E50533" s="105">
        <v>0</v>
      </c>
      <c r="F50533" s="106" t="b">
        <f t="shared" si="789"/>
        <v>1</v>
      </c>
      <c r="I50533"/>
      <c r="J50533"/>
    </row>
    <row r="50534" spans="1:10" ht="15" x14ac:dyDescent="0.25">
      <c r="A50534" s="102">
        <v>2018</v>
      </c>
      <c r="B50534" s="103" t="s">
        <v>70</v>
      </c>
      <c r="C50534" s="104" t="s">
        <v>29808</v>
      </c>
      <c r="D50534" s="104" t="s">
        <v>29815</v>
      </c>
      <c r="E50534" s="105">
        <v>84995</v>
      </c>
      <c r="F50534" s="106" t="b">
        <f t="shared" si="789"/>
        <v>1</v>
      </c>
      <c r="I50534"/>
      <c r="J50534"/>
    </row>
    <row r="50535" spans="1:10" ht="15" x14ac:dyDescent="0.25">
      <c r="A50535" s="102">
        <v>2018</v>
      </c>
      <c r="B50535" s="103" t="s">
        <v>70</v>
      </c>
      <c r="C50535" s="104" t="s">
        <v>29808</v>
      </c>
      <c r="D50535" s="104" t="s">
        <v>29812</v>
      </c>
      <c r="E50535" s="105">
        <v>46916</v>
      </c>
      <c r="F50535" s="106" t="b">
        <f t="shared" si="789"/>
        <v>1</v>
      </c>
      <c r="I50535"/>
      <c r="J50535"/>
    </row>
    <row r="50536" spans="1:10" ht="15" x14ac:dyDescent="0.25">
      <c r="A50536" s="102">
        <v>2018</v>
      </c>
      <c r="B50536" s="103" t="s">
        <v>70</v>
      </c>
      <c r="C50536" s="104" t="s">
        <v>29808</v>
      </c>
      <c r="D50536" s="104" t="s">
        <v>27865</v>
      </c>
      <c r="E50536" s="105">
        <v>2834677</v>
      </c>
      <c r="F50536" s="106" t="b">
        <f t="shared" si="789"/>
        <v>1</v>
      </c>
      <c r="I50536"/>
      <c r="J50536"/>
    </row>
    <row r="50537" spans="1:10" ht="15" x14ac:dyDescent="0.25">
      <c r="A50537" s="102">
        <v>2018</v>
      </c>
      <c r="B50537" s="103" t="s">
        <v>70</v>
      </c>
      <c r="C50537" s="104" t="s">
        <v>29807</v>
      </c>
      <c r="D50537" s="104" t="s">
        <v>45</v>
      </c>
      <c r="E50537" s="105">
        <v>79780367</v>
      </c>
      <c r="F50537" s="106" t="b">
        <f t="shared" si="789"/>
        <v>1</v>
      </c>
      <c r="I50537"/>
      <c r="J50537"/>
    </row>
    <row r="50538" spans="1:10" ht="15" x14ac:dyDescent="0.25">
      <c r="A50538" s="102">
        <v>2018</v>
      </c>
      <c r="B50538" s="103" t="s">
        <v>70</v>
      </c>
      <c r="C50538" s="104" t="s">
        <v>29807</v>
      </c>
      <c r="D50538" s="104" t="s">
        <v>29806</v>
      </c>
      <c r="E50538" s="105">
        <v>63345012</v>
      </c>
      <c r="F50538" s="106" t="b">
        <f t="shared" si="789"/>
        <v>1</v>
      </c>
      <c r="I50538"/>
      <c r="J50538"/>
    </row>
    <row r="50539" spans="1:10" ht="15" x14ac:dyDescent="0.25">
      <c r="A50539" s="102">
        <v>2018</v>
      </c>
      <c r="B50539" s="103" t="s">
        <v>70</v>
      </c>
      <c r="C50539" s="104" t="s">
        <v>29807</v>
      </c>
      <c r="D50539" s="104" t="s">
        <v>29817</v>
      </c>
      <c r="E50539" s="105">
        <v>46907</v>
      </c>
      <c r="F50539" s="106" t="b">
        <f t="shared" si="789"/>
        <v>1</v>
      </c>
      <c r="I50539"/>
      <c r="J50539"/>
    </row>
    <row r="50540" spans="1:10" ht="15" x14ac:dyDescent="0.25">
      <c r="A50540" s="102">
        <v>2018</v>
      </c>
      <c r="B50540" s="103" t="s">
        <v>70</v>
      </c>
      <c r="C50540" s="104" t="s">
        <v>29807</v>
      </c>
      <c r="D50540" s="104" t="s">
        <v>29822</v>
      </c>
      <c r="E50540" s="105">
        <v>828392</v>
      </c>
      <c r="F50540" s="106" t="b">
        <f t="shared" si="789"/>
        <v>1</v>
      </c>
      <c r="I50540"/>
      <c r="J50540"/>
    </row>
    <row r="50541" spans="1:10" ht="15" x14ac:dyDescent="0.25">
      <c r="A50541" s="102">
        <v>2018</v>
      </c>
      <c r="B50541" s="103" t="s">
        <v>70</v>
      </c>
      <c r="C50541" s="104" t="s">
        <v>29807</v>
      </c>
      <c r="D50541" s="104" t="s">
        <v>47</v>
      </c>
      <c r="E50541" s="105">
        <v>4767375</v>
      </c>
      <c r="F50541" s="106" t="b">
        <f t="shared" si="789"/>
        <v>1</v>
      </c>
      <c r="I50541"/>
      <c r="J50541"/>
    </row>
    <row r="50542" spans="1:10" ht="15" x14ac:dyDescent="0.25">
      <c r="A50542" s="102">
        <v>2018</v>
      </c>
      <c r="B50542" s="103" t="s">
        <v>70</v>
      </c>
      <c r="C50542" s="104" t="s">
        <v>29807</v>
      </c>
      <c r="D50542" s="104" t="s">
        <v>315</v>
      </c>
      <c r="E50542" s="105">
        <v>10655279</v>
      </c>
      <c r="F50542" s="106" t="b">
        <f t="shared" si="789"/>
        <v>1</v>
      </c>
      <c r="I50542"/>
      <c r="J50542"/>
    </row>
    <row r="50543" spans="1:10" ht="15" x14ac:dyDescent="0.25">
      <c r="A50543" s="102">
        <v>2018</v>
      </c>
      <c r="B50543" s="103" t="s">
        <v>70</v>
      </c>
      <c r="C50543" s="104" t="s">
        <v>29807</v>
      </c>
      <c r="D50543" s="104" t="s">
        <v>29814</v>
      </c>
      <c r="E50543" s="105">
        <v>1008</v>
      </c>
      <c r="F50543" s="106" t="b">
        <f t="shared" si="789"/>
        <v>1</v>
      </c>
      <c r="I50543"/>
      <c r="J50543"/>
    </row>
    <row r="50544" spans="1:10" ht="15" x14ac:dyDescent="0.25">
      <c r="A50544" s="102">
        <v>2018</v>
      </c>
      <c r="B50544" s="103" t="s">
        <v>70</v>
      </c>
      <c r="C50544" s="104" t="s">
        <v>29807</v>
      </c>
      <c r="D50544" s="104" t="s">
        <v>29813</v>
      </c>
      <c r="E50544" s="105">
        <v>99731</v>
      </c>
      <c r="F50544" s="106" t="b">
        <f t="shared" si="789"/>
        <v>1</v>
      </c>
      <c r="I50544"/>
      <c r="J50544"/>
    </row>
    <row r="50545" spans="1:10" ht="15" x14ac:dyDescent="0.25">
      <c r="A50545" s="102">
        <v>2018</v>
      </c>
      <c r="B50545" s="103" t="s">
        <v>70</v>
      </c>
      <c r="C50545" s="104" t="s">
        <v>29807</v>
      </c>
      <c r="D50545" s="104" t="s">
        <v>29815</v>
      </c>
      <c r="E50545" s="105">
        <v>4684</v>
      </c>
      <c r="F50545" s="106" t="b">
        <f t="shared" si="789"/>
        <v>1</v>
      </c>
      <c r="I50545"/>
      <c r="J50545"/>
    </row>
    <row r="50546" spans="1:10" ht="15" x14ac:dyDescent="0.25">
      <c r="A50546" s="102">
        <v>2018</v>
      </c>
      <c r="B50546" s="103" t="s">
        <v>70</v>
      </c>
      <c r="C50546" s="104" t="s">
        <v>29807</v>
      </c>
      <c r="D50546" s="104" t="s">
        <v>29812</v>
      </c>
      <c r="E50546" s="105">
        <v>31980</v>
      </c>
      <c r="F50546" s="106" t="b">
        <f t="shared" si="789"/>
        <v>1</v>
      </c>
      <c r="I50546"/>
      <c r="J50546"/>
    </row>
    <row r="50547" spans="1:10" ht="15" x14ac:dyDescent="0.25">
      <c r="A50547" s="102">
        <v>2018</v>
      </c>
      <c r="B50547" s="103" t="s">
        <v>70</v>
      </c>
      <c r="C50547" s="104" t="s">
        <v>29807</v>
      </c>
      <c r="D50547" s="104" t="s">
        <v>29816</v>
      </c>
      <c r="E50547" s="105">
        <v>0</v>
      </c>
      <c r="F50547" s="106" t="b">
        <f t="shared" si="789"/>
        <v>1</v>
      </c>
      <c r="I50547"/>
      <c r="J50547"/>
    </row>
    <row r="50548" spans="1:10" ht="15" x14ac:dyDescent="0.25">
      <c r="A50548" s="102">
        <v>2018</v>
      </c>
      <c r="B50548" s="103" t="s">
        <v>71</v>
      </c>
      <c r="C50548" s="104" t="s">
        <v>29811</v>
      </c>
      <c r="D50548" s="104" t="s">
        <v>45</v>
      </c>
      <c r="E50548" s="105">
        <v>63473771</v>
      </c>
      <c r="F50548" s="106" t="b">
        <f t="shared" si="789"/>
        <v>0</v>
      </c>
      <c r="I50548"/>
      <c r="J50548"/>
    </row>
    <row r="50549" spans="1:10" ht="15" x14ac:dyDescent="0.25">
      <c r="A50549" s="102">
        <v>2018</v>
      </c>
      <c r="B50549" s="103" t="s">
        <v>71</v>
      </c>
      <c r="C50549" s="104" t="s">
        <v>29811</v>
      </c>
      <c r="D50549" s="104" t="s">
        <v>29806</v>
      </c>
      <c r="E50549" s="105">
        <v>5280043</v>
      </c>
      <c r="F50549" s="106" t="b">
        <f t="shared" si="789"/>
        <v>0</v>
      </c>
      <c r="I50549"/>
      <c r="J50549"/>
    </row>
    <row r="50550" spans="1:10" ht="15" x14ac:dyDescent="0.25">
      <c r="A50550" s="102">
        <v>2018</v>
      </c>
      <c r="B50550" s="103" t="s">
        <v>71</v>
      </c>
      <c r="C50550" s="104" t="s">
        <v>29811</v>
      </c>
      <c r="D50550" s="104" t="s">
        <v>47</v>
      </c>
      <c r="E50550" s="105">
        <v>49481811</v>
      </c>
      <c r="F50550" s="106" t="b">
        <f t="shared" si="789"/>
        <v>0</v>
      </c>
      <c r="I50550"/>
      <c r="J50550"/>
    </row>
    <row r="50551" spans="1:10" ht="15" x14ac:dyDescent="0.25">
      <c r="A50551" s="102">
        <v>2018</v>
      </c>
      <c r="B50551" s="103" t="s">
        <v>71</v>
      </c>
      <c r="C50551" s="104" t="s">
        <v>29811</v>
      </c>
      <c r="D50551" s="104" t="s">
        <v>315</v>
      </c>
      <c r="E50551" s="105">
        <v>6919470</v>
      </c>
      <c r="F50551" s="106" t="b">
        <f t="shared" si="789"/>
        <v>0</v>
      </c>
      <c r="I50551"/>
      <c r="J50551"/>
    </row>
    <row r="50552" spans="1:10" ht="15" x14ac:dyDescent="0.25">
      <c r="A50552" s="102">
        <v>2018</v>
      </c>
      <c r="B50552" s="103" t="s">
        <v>71</v>
      </c>
      <c r="C50552" s="104" t="s">
        <v>29811</v>
      </c>
      <c r="D50552" s="104" t="s">
        <v>29814</v>
      </c>
      <c r="E50552" s="105">
        <v>0</v>
      </c>
      <c r="F50552" s="106" t="b">
        <f t="shared" si="789"/>
        <v>0</v>
      </c>
      <c r="I50552"/>
      <c r="J50552"/>
    </row>
    <row r="50553" spans="1:10" ht="15" x14ac:dyDescent="0.25">
      <c r="A50553" s="102">
        <v>2018</v>
      </c>
      <c r="B50553" s="103" t="s">
        <v>71</v>
      </c>
      <c r="C50553" s="104" t="s">
        <v>29811</v>
      </c>
      <c r="D50553" s="104" t="s">
        <v>29813</v>
      </c>
      <c r="E50553" s="105">
        <v>27310</v>
      </c>
      <c r="F50553" s="106" t="b">
        <f t="shared" si="789"/>
        <v>0</v>
      </c>
      <c r="I50553"/>
      <c r="J50553"/>
    </row>
    <row r="50554" spans="1:10" ht="15" x14ac:dyDescent="0.25">
      <c r="A50554" s="102">
        <v>2018</v>
      </c>
      <c r="B50554" s="103" t="s">
        <v>71</v>
      </c>
      <c r="C50554" s="104" t="s">
        <v>29811</v>
      </c>
      <c r="D50554" s="104" t="s">
        <v>29815</v>
      </c>
      <c r="E50554" s="105">
        <v>325853</v>
      </c>
      <c r="F50554" s="106" t="b">
        <f t="shared" si="789"/>
        <v>0</v>
      </c>
      <c r="I50554"/>
      <c r="J50554"/>
    </row>
    <row r="50555" spans="1:10" ht="15" x14ac:dyDescent="0.25">
      <c r="A50555" s="102">
        <v>2018</v>
      </c>
      <c r="B50555" s="103" t="s">
        <v>71</v>
      </c>
      <c r="C50555" s="104" t="s">
        <v>29811</v>
      </c>
      <c r="D50555" s="104" t="s">
        <v>29812</v>
      </c>
      <c r="E50555" s="105">
        <v>16554</v>
      </c>
      <c r="F50555" s="106" t="b">
        <f t="shared" si="789"/>
        <v>0</v>
      </c>
      <c r="I50555"/>
      <c r="J50555"/>
    </row>
    <row r="50556" spans="1:10" ht="15" x14ac:dyDescent="0.25">
      <c r="A50556" s="102">
        <v>2018</v>
      </c>
      <c r="B50556" s="103" t="s">
        <v>71</v>
      </c>
      <c r="C50556" s="104" t="s">
        <v>29811</v>
      </c>
      <c r="D50556" s="104" t="s">
        <v>29816</v>
      </c>
      <c r="E50556" s="105">
        <v>1422731</v>
      </c>
      <c r="F50556" s="106" t="b">
        <f t="shared" si="789"/>
        <v>0</v>
      </c>
      <c r="I50556"/>
      <c r="J50556"/>
    </row>
    <row r="50557" spans="1:10" ht="15" x14ac:dyDescent="0.25">
      <c r="A50557" s="102">
        <v>2018</v>
      </c>
      <c r="B50557" s="103" t="s">
        <v>71</v>
      </c>
      <c r="C50557" s="104" t="s">
        <v>29823</v>
      </c>
      <c r="D50557" s="104" t="s">
        <v>45</v>
      </c>
      <c r="E50557" s="105">
        <v>1914768</v>
      </c>
      <c r="F50557" s="106" t="str">
        <f t="shared" si="789"/>
        <v>chp</v>
      </c>
      <c r="I50557"/>
      <c r="J50557"/>
    </row>
    <row r="50558" spans="1:10" ht="15" x14ac:dyDescent="0.25">
      <c r="A50558" s="102">
        <v>2018</v>
      </c>
      <c r="B50558" s="103" t="s">
        <v>71</v>
      </c>
      <c r="C50558" s="104" t="s">
        <v>29823</v>
      </c>
      <c r="D50558" s="104" t="s">
        <v>29806</v>
      </c>
      <c r="E50558" s="105">
        <v>0</v>
      </c>
      <c r="F50558" s="106" t="str">
        <f t="shared" si="789"/>
        <v>chp</v>
      </c>
      <c r="I50558"/>
      <c r="J50558"/>
    </row>
    <row r="50559" spans="1:10" ht="15" x14ac:dyDescent="0.25">
      <c r="A50559" s="102">
        <v>2018</v>
      </c>
      <c r="B50559" s="103" t="s">
        <v>71</v>
      </c>
      <c r="C50559" s="104" t="s">
        <v>29823</v>
      </c>
      <c r="D50559" s="104" t="s">
        <v>47</v>
      </c>
      <c r="E50559" s="105">
        <v>484078</v>
      </c>
      <c r="F50559" s="106" t="str">
        <f t="shared" si="789"/>
        <v>chp</v>
      </c>
      <c r="I50559"/>
      <c r="J50559"/>
    </row>
    <row r="50560" spans="1:10" ht="15" x14ac:dyDescent="0.25">
      <c r="A50560" s="102">
        <v>2018</v>
      </c>
      <c r="B50560" s="103" t="s">
        <v>71</v>
      </c>
      <c r="C50560" s="104" t="s">
        <v>29823</v>
      </c>
      <c r="D50560" s="104" t="s">
        <v>29814</v>
      </c>
      <c r="E50560" s="105">
        <v>0</v>
      </c>
      <c r="F50560" s="106" t="str">
        <f t="shared" si="789"/>
        <v>chp</v>
      </c>
      <c r="I50560"/>
      <c r="J50560"/>
    </row>
    <row r="50561" spans="1:10" ht="15" x14ac:dyDescent="0.25">
      <c r="A50561" s="102">
        <v>2018</v>
      </c>
      <c r="B50561" s="103" t="s">
        <v>71</v>
      </c>
      <c r="C50561" s="104" t="s">
        <v>29823</v>
      </c>
      <c r="D50561" s="104" t="s">
        <v>29813</v>
      </c>
      <c r="E50561" s="105">
        <v>3995</v>
      </c>
      <c r="F50561" s="106" t="str">
        <f t="shared" si="789"/>
        <v>chp</v>
      </c>
      <c r="I50561"/>
      <c r="J50561"/>
    </row>
    <row r="50562" spans="1:10" ht="15" x14ac:dyDescent="0.25">
      <c r="A50562" s="102">
        <v>2018</v>
      </c>
      <c r="B50562" s="103" t="s">
        <v>71</v>
      </c>
      <c r="C50562" s="104" t="s">
        <v>29823</v>
      </c>
      <c r="D50562" s="104" t="s">
        <v>29812</v>
      </c>
      <c r="E50562" s="105">
        <v>3965</v>
      </c>
      <c r="F50562" s="106" t="str">
        <f t="shared" si="789"/>
        <v>chp</v>
      </c>
      <c r="I50562"/>
      <c r="J50562"/>
    </row>
    <row r="50563" spans="1:10" ht="15" x14ac:dyDescent="0.25">
      <c r="A50563" s="102">
        <v>2018</v>
      </c>
      <c r="B50563" s="103" t="s">
        <v>71</v>
      </c>
      <c r="C50563" s="104" t="s">
        <v>29823</v>
      </c>
      <c r="D50563" s="104" t="s">
        <v>29816</v>
      </c>
      <c r="E50563" s="105">
        <v>1422731</v>
      </c>
      <c r="F50563" s="106" t="str">
        <f t="shared" si="789"/>
        <v>chp</v>
      </c>
      <c r="I50563"/>
      <c r="J50563"/>
    </row>
    <row r="50564" spans="1:10" ht="15" x14ac:dyDescent="0.25">
      <c r="A50564" s="102">
        <v>2018</v>
      </c>
      <c r="B50564" s="103" t="s">
        <v>71</v>
      </c>
      <c r="C50564" s="104" t="s">
        <v>29825</v>
      </c>
      <c r="D50564" s="104" t="s">
        <v>45</v>
      </c>
      <c r="E50564" s="105">
        <v>0</v>
      </c>
      <c r="F50564" s="106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102">
        <v>2018</v>
      </c>
      <c r="B50565" s="103" t="s">
        <v>71</v>
      </c>
      <c r="C50565" s="104" t="s">
        <v>29825</v>
      </c>
      <c r="D50565" s="104" t="s">
        <v>47</v>
      </c>
      <c r="E50565" s="105">
        <v>0</v>
      </c>
      <c r="F50565" s="106" t="str">
        <f t="shared" si="790"/>
        <v>chp</v>
      </c>
      <c r="I50565"/>
      <c r="J50565"/>
    </row>
    <row r="50566" spans="1:10" ht="15" x14ac:dyDescent="0.25">
      <c r="A50566" s="102">
        <v>2018</v>
      </c>
      <c r="B50566" s="103" t="s">
        <v>71</v>
      </c>
      <c r="C50566" s="104" t="s">
        <v>29808</v>
      </c>
      <c r="D50566" s="104" t="s">
        <v>45</v>
      </c>
      <c r="E50566" s="105">
        <v>8248126</v>
      </c>
      <c r="F50566" s="106" t="b">
        <f t="shared" si="790"/>
        <v>1</v>
      </c>
      <c r="I50566"/>
      <c r="J50566"/>
    </row>
    <row r="50567" spans="1:10" ht="15" x14ac:dyDescent="0.25">
      <c r="A50567" s="102">
        <v>2018</v>
      </c>
      <c r="B50567" s="103" t="s">
        <v>71</v>
      </c>
      <c r="C50567" s="104" t="s">
        <v>29808</v>
      </c>
      <c r="D50567" s="104" t="s">
        <v>29806</v>
      </c>
      <c r="E50567" s="105">
        <v>2831491</v>
      </c>
      <c r="F50567" s="106" t="b">
        <f t="shared" si="790"/>
        <v>1</v>
      </c>
      <c r="I50567"/>
      <c r="J50567"/>
    </row>
    <row r="50568" spans="1:10" ht="15" x14ac:dyDescent="0.25">
      <c r="A50568" s="102">
        <v>2018</v>
      </c>
      <c r="B50568" s="103" t="s">
        <v>71</v>
      </c>
      <c r="C50568" s="104" t="s">
        <v>29808</v>
      </c>
      <c r="D50568" s="104" t="s">
        <v>47</v>
      </c>
      <c r="E50568" s="105">
        <v>5078193</v>
      </c>
      <c r="F50568" s="106" t="b">
        <f t="shared" si="790"/>
        <v>1</v>
      </c>
      <c r="I50568"/>
      <c r="J50568"/>
    </row>
    <row r="50569" spans="1:10" ht="15" x14ac:dyDescent="0.25">
      <c r="A50569" s="102">
        <v>2018</v>
      </c>
      <c r="B50569" s="103" t="s">
        <v>71</v>
      </c>
      <c r="C50569" s="104" t="s">
        <v>29808</v>
      </c>
      <c r="D50569" s="104" t="s">
        <v>29815</v>
      </c>
      <c r="E50569" s="105">
        <v>325853</v>
      </c>
      <c r="F50569" s="106" t="b">
        <f t="shared" si="790"/>
        <v>1</v>
      </c>
      <c r="I50569"/>
      <c r="J50569"/>
    </row>
    <row r="50570" spans="1:10" ht="15" x14ac:dyDescent="0.25">
      <c r="A50570" s="102">
        <v>2018</v>
      </c>
      <c r="B50570" s="103" t="s">
        <v>71</v>
      </c>
      <c r="C50570" s="104" t="s">
        <v>29808</v>
      </c>
      <c r="D50570" s="104" t="s">
        <v>29812</v>
      </c>
      <c r="E50570" s="105">
        <v>12589</v>
      </c>
      <c r="F50570" s="106" t="b">
        <f t="shared" si="790"/>
        <v>1</v>
      </c>
      <c r="I50570"/>
      <c r="J50570"/>
    </row>
    <row r="50571" spans="1:10" ht="15" x14ac:dyDescent="0.25">
      <c r="A50571" s="102">
        <v>2018</v>
      </c>
      <c r="B50571" s="103" t="s">
        <v>71</v>
      </c>
      <c r="C50571" s="104" t="s">
        <v>29807</v>
      </c>
      <c r="D50571" s="104" t="s">
        <v>45</v>
      </c>
      <c r="E50571" s="105">
        <v>53310877</v>
      </c>
      <c r="F50571" s="106" t="b">
        <f t="shared" si="790"/>
        <v>1</v>
      </c>
      <c r="I50571"/>
      <c r="J50571"/>
    </row>
    <row r="50572" spans="1:10" ht="15" x14ac:dyDescent="0.25">
      <c r="A50572" s="102">
        <v>2018</v>
      </c>
      <c r="B50572" s="103" t="s">
        <v>71</v>
      </c>
      <c r="C50572" s="104" t="s">
        <v>29807</v>
      </c>
      <c r="D50572" s="104" t="s">
        <v>29806</v>
      </c>
      <c r="E50572" s="105">
        <v>2448552</v>
      </c>
      <c r="F50572" s="106" t="b">
        <f t="shared" si="790"/>
        <v>1</v>
      </c>
      <c r="I50572"/>
      <c r="J50572"/>
    </row>
    <row r="50573" spans="1:10" ht="15" x14ac:dyDescent="0.25">
      <c r="A50573" s="102">
        <v>2018</v>
      </c>
      <c r="B50573" s="103" t="s">
        <v>71</v>
      </c>
      <c r="C50573" s="104" t="s">
        <v>29807</v>
      </c>
      <c r="D50573" s="104" t="s">
        <v>47</v>
      </c>
      <c r="E50573" s="105">
        <v>43919540</v>
      </c>
      <c r="F50573" s="106" t="b">
        <f t="shared" si="790"/>
        <v>1</v>
      </c>
      <c r="I50573"/>
      <c r="J50573"/>
    </row>
    <row r="50574" spans="1:10" ht="15" x14ac:dyDescent="0.25">
      <c r="A50574" s="102">
        <v>2018</v>
      </c>
      <c r="B50574" s="103" t="s">
        <v>71</v>
      </c>
      <c r="C50574" s="104" t="s">
        <v>29807</v>
      </c>
      <c r="D50574" s="104" t="s">
        <v>315</v>
      </c>
      <c r="E50574" s="105">
        <v>6919470</v>
      </c>
      <c r="F50574" s="106" t="b">
        <f t="shared" si="790"/>
        <v>1</v>
      </c>
      <c r="I50574"/>
      <c r="J50574"/>
    </row>
    <row r="50575" spans="1:10" ht="15" x14ac:dyDescent="0.25">
      <c r="A50575" s="102">
        <v>2018</v>
      </c>
      <c r="B50575" s="103" t="s">
        <v>71</v>
      </c>
      <c r="C50575" s="104" t="s">
        <v>29807</v>
      </c>
      <c r="D50575" s="104" t="s">
        <v>29813</v>
      </c>
      <c r="E50575" s="105">
        <v>23315</v>
      </c>
      <c r="F50575" s="106" t="b">
        <f t="shared" si="790"/>
        <v>1</v>
      </c>
      <c r="I50575"/>
      <c r="J50575"/>
    </row>
    <row r="50576" spans="1:10" ht="15" x14ac:dyDescent="0.25">
      <c r="A50576" s="102">
        <v>2018</v>
      </c>
      <c r="B50576" s="103" t="s">
        <v>72</v>
      </c>
      <c r="C50576" s="104" t="s">
        <v>29811</v>
      </c>
      <c r="D50576" s="104" t="s">
        <v>45</v>
      </c>
      <c r="E50576" s="105">
        <v>28212831</v>
      </c>
      <c r="F50576" s="106" t="b">
        <f t="shared" si="790"/>
        <v>0</v>
      </c>
      <c r="I50576"/>
      <c r="J50576"/>
    </row>
    <row r="50577" spans="1:10" ht="15" x14ac:dyDescent="0.25">
      <c r="A50577" s="102">
        <v>2018</v>
      </c>
      <c r="B50577" s="103" t="s">
        <v>72</v>
      </c>
      <c r="C50577" s="104" t="s">
        <v>29811</v>
      </c>
      <c r="D50577" s="104" t="s">
        <v>29806</v>
      </c>
      <c r="E50577" s="105">
        <v>13360026</v>
      </c>
      <c r="F50577" s="106" t="b">
        <f t="shared" si="790"/>
        <v>0</v>
      </c>
      <c r="I50577"/>
      <c r="J50577"/>
    </row>
    <row r="50578" spans="1:10" ht="15" x14ac:dyDescent="0.25">
      <c r="A50578" s="102">
        <v>2018</v>
      </c>
      <c r="B50578" s="103" t="s">
        <v>72</v>
      </c>
      <c r="C50578" s="104" t="s">
        <v>29811</v>
      </c>
      <c r="D50578" s="104" t="s">
        <v>29822</v>
      </c>
      <c r="E50578" s="105">
        <v>11404609</v>
      </c>
      <c r="F50578" s="106" t="b">
        <f t="shared" si="790"/>
        <v>0</v>
      </c>
      <c r="I50578"/>
      <c r="J50578"/>
    </row>
    <row r="50579" spans="1:10" ht="15" x14ac:dyDescent="0.25">
      <c r="A50579" s="102">
        <v>2018</v>
      </c>
      <c r="B50579" s="103" t="s">
        <v>72</v>
      </c>
      <c r="C50579" s="104" t="s">
        <v>29811</v>
      </c>
      <c r="D50579" s="104" t="s">
        <v>47</v>
      </c>
      <c r="E50579" s="105">
        <v>476370</v>
      </c>
      <c r="F50579" s="106" t="b">
        <f t="shared" si="790"/>
        <v>0</v>
      </c>
      <c r="I50579"/>
      <c r="J50579"/>
    </row>
    <row r="50580" spans="1:10" ht="15" x14ac:dyDescent="0.25">
      <c r="A50580" s="102">
        <v>2018</v>
      </c>
      <c r="B50580" s="103" t="s">
        <v>72</v>
      </c>
      <c r="C50580" s="104" t="s">
        <v>29811</v>
      </c>
      <c r="D50580" s="104" t="s">
        <v>2257</v>
      </c>
      <c r="E50580" s="105">
        <v>12415</v>
      </c>
      <c r="F50580" s="106" t="b">
        <f t="shared" si="790"/>
        <v>0</v>
      </c>
      <c r="I50580"/>
      <c r="J50580"/>
    </row>
    <row r="50581" spans="1:10" ht="15" x14ac:dyDescent="0.25">
      <c r="A50581" s="102">
        <v>2018</v>
      </c>
      <c r="B50581" s="103" t="s">
        <v>72</v>
      </c>
      <c r="C50581" s="104" t="s">
        <v>29811</v>
      </c>
      <c r="D50581" s="104" t="s">
        <v>29814</v>
      </c>
      <c r="E50581" s="105">
        <v>304672</v>
      </c>
      <c r="F50581" s="106" t="b">
        <f t="shared" si="790"/>
        <v>0</v>
      </c>
      <c r="I50581"/>
      <c r="J50581"/>
    </row>
    <row r="50582" spans="1:10" ht="15" x14ac:dyDescent="0.25">
      <c r="A50582" s="102">
        <v>2018</v>
      </c>
      <c r="B50582" s="103" t="s">
        <v>72</v>
      </c>
      <c r="C50582" s="104" t="s">
        <v>29811</v>
      </c>
      <c r="D50582" s="104" t="s">
        <v>29813</v>
      </c>
      <c r="E50582" s="105">
        <v>446004</v>
      </c>
      <c r="F50582" s="106" t="b">
        <f t="shared" si="790"/>
        <v>0</v>
      </c>
      <c r="I50582"/>
      <c r="J50582"/>
    </row>
    <row r="50583" spans="1:10" ht="15" x14ac:dyDescent="0.25">
      <c r="A50583" s="102">
        <v>2018</v>
      </c>
      <c r="B50583" s="103" t="s">
        <v>72</v>
      </c>
      <c r="C50583" s="104" t="s">
        <v>29811</v>
      </c>
      <c r="D50583" s="104" t="s">
        <v>29815</v>
      </c>
      <c r="E50583" s="105">
        <v>34012</v>
      </c>
      <c r="F50583" s="106" t="b">
        <f t="shared" si="790"/>
        <v>0</v>
      </c>
      <c r="I50583"/>
      <c r="J50583"/>
    </row>
    <row r="50584" spans="1:10" ht="15" x14ac:dyDescent="0.25">
      <c r="A50584" s="102">
        <v>2018</v>
      </c>
      <c r="B50584" s="103" t="s">
        <v>72</v>
      </c>
      <c r="C50584" s="104" t="s">
        <v>29811</v>
      </c>
      <c r="D50584" s="104" t="s">
        <v>27865</v>
      </c>
      <c r="E50584" s="105">
        <v>2153392</v>
      </c>
      <c r="F50584" s="106" t="b">
        <f t="shared" si="790"/>
        <v>0</v>
      </c>
      <c r="I50584"/>
      <c r="J50584"/>
    </row>
    <row r="50585" spans="1:10" ht="15" x14ac:dyDescent="0.25">
      <c r="A50585" s="102">
        <v>2018</v>
      </c>
      <c r="B50585" s="103" t="s">
        <v>72</v>
      </c>
      <c r="C50585" s="104" t="s">
        <v>29811</v>
      </c>
      <c r="D50585" s="104" t="s">
        <v>29816</v>
      </c>
      <c r="E50585" s="105">
        <v>21331</v>
      </c>
      <c r="F50585" s="106" t="b">
        <f t="shared" si="790"/>
        <v>0</v>
      </c>
      <c r="I50585"/>
      <c r="J50585"/>
    </row>
    <row r="50586" spans="1:10" ht="15" x14ac:dyDescent="0.25">
      <c r="A50586" s="102">
        <v>2018</v>
      </c>
      <c r="B50586" s="103" t="s">
        <v>72</v>
      </c>
      <c r="C50586" s="104" t="s">
        <v>29823</v>
      </c>
      <c r="D50586" s="104" t="s">
        <v>45</v>
      </c>
      <c r="E50586" s="105">
        <v>35676</v>
      </c>
      <c r="F50586" s="106" t="str">
        <f t="shared" si="790"/>
        <v>chp</v>
      </c>
      <c r="I50586"/>
      <c r="J50586"/>
    </row>
    <row r="50587" spans="1:10" ht="15" x14ac:dyDescent="0.25">
      <c r="A50587" s="102">
        <v>2018</v>
      </c>
      <c r="B50587" s="103" t="s">
        <v>72</v>
      </c>
      <c r="C50587" s="104" t="s">
        <v>29823</v>
      </c>
      <c r="D50587" s="104" t="s">
        <v>29806</v>
      </c>
      <c r="E50587" s="105">
        <v>10228</v>
      </c>
      <c r="F50587" s="106" t="str">
        <f t="shared" si="790"/>
        <v>chp</v>
      </c>
      <c r="I50587"/>
      <c r="J50587"/>
    </row>
    <row r="50588" spans="1:10" ht="15" x14ac:dyDescent="0.25">
      <c r="A50588" s="102">
        <v>2018</v>
      </c>
      <c r="B50588" s="103" t="s">
        <v>72</v>
      </c>
      <c r="C50588" s="104" t="s">
        <v>29823</v>
      </c>
      <c r="D50588" s="104" t="s">
        <v>47</v>
      </c>
      <c r="E50588" s="105">
        <v>4117</v>
      </c>
      <c r="F50588" s="106" t="str">
        <f t="shared" si="790"/>
        <v>chp</v>
      </c>
      <c r="I50588"/>
      <c r="J50588"/>
    </row>
    <row r="50589" spans="1:10" ht="15" x14ac:dyDescent="0.25">
      <c r="A50589" s="102">
        <v>2018</v>
      </c>
      <c r="B50589" s="103" t="s">
        <v>72</v>
      </c>
      <c r="C50589" s="104" t="s">
        <v>29823</v>
      </c>
      <c r="D50589" s="104" t="s">
        <v>2257</v>
      </c>
      <c r="E50589" s="105">
        <v>0</v>
      </c>
      <c r="F50589" s="106" t="str">
        <f t="shared" si="790"/>
        <v>chp</v>
      </c>
      <c r="I50589"/>
      <c r="J50589"/>
    </row>
    <row r="50590" spans="1:10" ht="15" x14ac:dyDescent="0.25">
      <c r="A50590" s="102">
        <v>2018</v>
      </c>
      <c r="B50590" s="103" t="s">
        <v>72</v>
      </c>
      <c r="C50590" s="104" t="s">
        <v>29823</v>
      </c>
      <c r="D50590" s="104" t="s">
        <v>29813</v>
      </c>
      <c r="E50590" s="105">
        <v>0</v>
      </c>
      <c r="F50590" s="106" t="str">
        <f t="shared" si="790"/>
        <v>chp</v>
      </c>
      <c r="I50590"/>
      <c r="J50590"/>
    </row>
    <row r="50591" spans="1:10" ht="15" x14ac:dyDescent="0.25">
      <c r="A50591" s="102">
        <v>2018</v>
      </c>
      <c r="B50591" s="103" t="s">
        <v>72</v>
      </c>
      <c r="C50591" s="104" t="s">
        <v>29823</v>
      </c>
      <c r="D50591" s="104" t="s">
        <v>29816</v>
      </c>
      <c r="E50591" s="105">
        <v>21331</v>
      </c>
      <c r="F50591" s="106" t="str">
        <f t="shared" si="790"/>
        <v>chp</v>
      </c>
      <c r="I50591"/>
      <c r="J50591"/>
    </row>
    <row r="50592" spans="1:10" ht="15" x14ac:dyDescent="0.25">
      <c r="A50592" s="102">
        <v>2018</v>
      </c>
      <c r="B50592" s="103" t="s">
        <v>72</v>
      </c>
      <c r="C50592" s="104" t="s">
        <v>29803</v>
      </c>
      <c r="D50592" s="104" t="s">
        <v>45</v>
      </c>
      <c r="E50592" s="105">
        <v>442910</v>
      </c>
      <c r="F50592" s="106" t="b">
        <f t="shared" si="790"/>
        <v>1</v>
      </c>
      <c r="I50592"/>
      <c r="J50592"/>
    </row>
    <row r="50593" spans="1:10" ht="15" x14ac:dyDescent="0.25">
      <c r="A50593" s="102">
        <v>2018</v>
      </c>
      <c r="B50593" s="103" t="s">
        <v>72</v>
      </c>
      <c r="C50593" s="104" t="s">
        <v>29803</v>
      </c>
      <c r="D50593" s="104" t="s">
        <v>2257</v>
      </c>
      <c r="E50593" s="105">
        <v>12415</v>
      </c>
      <c r="F50593" s="106" t="b">
        <f t="shared" si="790"/>
        <v>1</v>
      </c>
      <c r="I50593"/>
      <c r="J50593"/>
    </row>
    <row r="50594" spans="1:10" ht="15" x14ac:dyDescent="0.25">
      <c r="A50594" s="102">
        <v>2018</v>
      </c>
      <c r="B50594" s="103" t="s">
        <v>72</v>
      </c>
      <c r="C50594" s="104" t="s">
        <v>29803</v>
      </c>
      <c r="D50594" s="104" t="s">
        <v>29813</v>
      </c>
      <c r="E50594" s="105">
        <v>430495</v>
      </c>
      <c r="F50594" s="106" t="b">
        <f t="shared" si="790"/>
        <v>1</v>
      </c>
      <c r="I50594"/>
      <c r="J50594"/>
    </row>
    <row r="50595" spans="1:10" ht="15" x14ac:dyDescent="0.25">
      <c r="A50595" s="102">
        <v>2018</v>
      </c>
      <c r="B50595" s="103" t="s">
        <v>72</v>
      </c>
      <c r="C50595" s="104" t="s">
        <v>29808</v>
      </c>
      <c r="D50595" s="104" t="s">
        <v>45</v>
      </c>
      <c r="E50595" s="105">
        <v>15646764</v>
      </c>
      <c r="F50595" s="106" t="b">
        <f t="shared" si="790"/>
        <v>1</v>
      </c>
      <c r="I50595"/>
      <c r="J50595"/>
    </row>
    <row r="50596" spans="1:10" ht="15" x14ac:dyDescent="0.25">
      <c r="A50596" s="102">
        <v>2018</v>
      </c>
      <c r="B50596" s="103" t="s">
        <v>72</v>
      </c>
      <c r="C50596" s="104" t="s">
        <v>29808</v>
      </c>
      <c r="D50596" s="104" t="s">
        <v>29806</v>
      </c>
      <c r="E50596" s="105">
        <v>13115565</v>
      </c>
      <c r="F50596" s="106" t="b">
        <f t="shared" si="790"/>
        <v>1</v>
      </c>
      <c r="I50596"/>
      <c r="J50596"/>
    </row>
    <row r="50597" spans="1:10" ht="15" x14ac:dyDescent="0.25">
      <c r="A50597" s="102">
        <v>2018</v>
      </c>
      <c r="B50597" s="103" t="s">
        <v>72</v>
      </c>
      <c r="C50597" s="104" t="s">
        <v>29808</v>
      </c>
      <c r="D50597" s="104" t="s">
        <v>29822</v>
      </c>
      <c r="E50597" s="105">
        <v>135559</v>
      </c>
      <c r="F50597" s="106" t="b">
        <f t="shared" si="790"/>
        <v>1</v>
      </c>
      <c r="I50597"/>
      <c r="J50597"/>
    </row>
    <row r="50598" spans="1:10" ht="15" x14ac:dyDescent="0.25">
      <c r="A50598" s="102">
        <v>2018</v>
      </c>
      <c r="B50598" s="103" t="s">
        <v>72</v>
      </c>
      <c r="C50598" s="104" t="s">
        <v>29808</v>
      </c>
      <c r="D50598" s="104" t="s">
        <v>47</v>
      </c>
      <c r="E50598" s="105">
        <v>130683</v>
      </c>
      <c r="F50598" s="106" t="b">
        <f t="shared" si="790"/>
        <v>1</v>
      </c>
      <c r="I50598"/>
      <c r="J50598"/>
    </row>
    <row r="50599" spans="1:10" ht="15" x14ac:dyDescent="0.25">
      <c r="A50599" s="102">
        <v>2018</v>
      </c>
      <c r="B50599" s="103" t="s">
        <v>72</v>
      </c>
      <c r="C50599" s="104" t="s">
        <v>29808</v>
      </c>
      <c r="D50599" s="104" t="s">
        <v>29814</v>
      </c>
      <c r="E50599" s="105">
        <v>304672</v>
      </c>
      <c r="F50599" s="106" t="b">
        <f t="shared" si="790"/>
        <v>1</v>
      </c>
      <c r="I50599"/>
      <c r="J50599"/>
    </row>
    <row r="50600" spans="1:10" ht="15" x14ac:dyDescent="0.25">
      <c r="A50600" s="102">
        <v>2018</v>
      </c>
      <c r="B50600" s="103" t="s">
        <v>72</v>
      </c>
      <c r="C50600" s="104" t="s">
        <v>29808</v>
      </c>
      <c r="D50600" s="104" t="s">
        <v>29813</v>
      </c>
      <c r="E50600" s="105">
        <v>15129</v>
      </c>
      <c r="F50600" s="106" t="b">
        <f t="shared" si="790"/>
        <v>1</v>
      </c>
      <c r="I50600"/>
      <c r="J50600"/>
    </row>
    <row r="50601" spans="1:10" ht="15" x14ac:dyDescent="0.25">
      <c r="A50601" s="102">
        <v>2018</v>
      </c>
      <c r="B50601" s="103" t="s">
        <v>72</v>
      </c>
      <c r="C50601" s="104" t="s">
        <v>29808</v>
      </c>
      <c r="D50601" s="104" t="s">
        <v>29815</v>
      </c>
      <c r="E50601" s="105">
        <v>34012</v>
      </c>
      <c r="F50601" s="106" t="b">
        <f t="shared" si="790"/>
        <v>1</v>
      </c>
      <c r="I50601"/>
      <c r="J50601"/>
    </row>
    <row r="50602" spans="1:10" ht="15" x14ac:dyDescent="0.25">
      <c r="A50602" s="102">
        <v>2018</v>
      </c>
      <c r="B50602" s="103" t="s">
        <v>72</v>
      </c>
      <c r="C50602" s="104" t="s">
        <v>29808</v>
      </c>
      <c r="D50602" s="104" t="s">
        <v>27865</v>
      </c>
      <c r="E50602" s="105">
        <v>1911144</v>
      </c>
      <c r="F50602" s="106" t="b">
        <f t="shared" si="790"/>
        <v>1</v>
      </c>
      <c r="I50602"/>
      <c r="J50602"/>
    </row>
    <row r="50603" spans="1:10" ht="15" x14ac:dyDescent="0.25">
      <c r="A50603" s="102">
        <v>2018</v>
      </c>
      <c r="B50603" s="103" t="s">
        <v>72</v>
      </c>
      <c r="C50603" s="104" t="s">
        <v>29807</v>
      </c>
      <c r="D50603" s="104" t="s">
        <v>45</v>
      </c>
      <c r="E50603" s="105">
        <v>12087481</v>
      </c>
      <c r="F50603" s="106" t="b">
        <f t="shared" si="790"/>
        <v>1</v>
      </c>
      <c r="I50603"/>
      <c r="J50603"/>
    </row>
    <row r="50604" spans="1:10" ht="15" x14ac:dyDescent="0.25">
      <c r="A50604" s="102">
        <v>2018</v>
      </c>
      <c r="B50604" s="103" t="s">
        <v>72</v>
      </c>
      <c r="C50604" s="104" t="s">
        <v>29807</v>
      </c>
      <c r="D50604" s="104" t="s">
        <v>29806</v>
      </c>
      <c r="E50604" s="105">
        <v>234233</v>
      </c>
      <c r="F50604" s="106" t="b">
        <f t="shared" si="790"/>
        <v>1</v>
      </c>
      <c r="I50604"/>
      <c r="J50604"/>
    </row>
    <row r="50605" spans="1:10" ht="15" x14ac:dyDescent="0.25">
      <c r="A50605" s="102">
        <v>2018</v>
      </c>
      <c r="B50605" s="103" t="s">
        <v>72</v>
      </c>
      <c r="C50605" s="104" t="s">
        <v>29807</v>
      </c>
      <c r="D50605" s="104" t="s">
        <v>29822</v>
      </c>
      <c r="E50605" s="105">
        <v>11269050</v>
      </c>
      <c r="F50605" s="106" t="b">
        <f t="shared" si="790"/>
        <v>1</v>
      </c>
      <c r="I50605"/>
      <c r="J50605"/>
    </row>
    <row r="50606" spans="1:10" ht="15" x14ac:dyDescent="0.25">
      <c r="A50606" s="102">
        <v>2018</v>
      </c>
      <c r="B50606" s="103" t="s">
        <v>72</v>
      </c>
      <c r="C50606" s="104" t="s">
        <v>29807</v>
      </c>
      <c r="D50606" s="104" t="s">
        <v>47</v>
      </c>
      <c r="E50606" s="105">
        <v>341570</v>
      </c>
      <c r="F50606" s="106" t="b">
        <f t="shared" si="790"/>
        <v>1</v>
      </c>
      <c r="I50606"/>
      <c r="J50606"/>
    </row>
    <row r="50607" spans="1:10" ht="15" x14ac:dyDescent="0.25">
      <c r="A50607" s="102">
        <v>2018</v>
      </c>
      <c r="B50607" s="103" t="s">
        <v>72</v>
      </c>
      <c r="C50607" s="104" t="s">
        <v>29807</v>
      </c>
      <c r="D50607" s="104" t="s">
        <v>29813</v>
      </c>
      <c r="E50607" s="105">
        <v>380</v>
      </c>
      <c r="F50607" s="106" t="b">
        <f t="shared" si="790"/>
        <v>1</v>
      </c>
      <c r="I50607"/>
      <c r="J50607"/>
    </row>
    <row r="50608" spans="1:10" ht="15" x14ac:dyDescent="0.25">
      <c r="A50608" s="102">
        <v>2018</v>
      </c>
      <c r="B50608" s="103" t="s">
        <v>72</v>
      </c>
      <c r="C50608" s="104" t="s">
        <v>29807</v>
      </c>
      <c r="D50608" s="104" t="s">
        <v>27865</v>
      </c>
      <c r="E50608" s="105">
        <v>242248</v>
      </c>
      <c r="F50608" s="106" t="b">
        <f t="shared" si="790"/>
        <v>1</v>
      </c>
      <c r="I50608"/>
      <c r="J50608"/>
    </row>
    <row r="50609" spans="1:10" ht="15" x14ac:dyDescent="0.25">
      <c r="A50609" s="102">
        <v>2018</v>
      </c>
      <c r="B50609" s="103" t="s">
        <v>73</v>
      </c>
      <c r="C50609" s="104" t="s">
        <v>29811</v>
      </c>
      <c r="D50609" s="104" t="s">
        <v>45</v>
      </c>
      <c r="E50609" s="105">
        <v>134249497</v>
      </c>
      <c r="F50609" s="106" t="b">
        <f t="shared" si="790"/>
        <v>0</v>
      </c>
      <c r="I50609"/>
      <c r="J50609"/>
    </row>
    <row r="50610" spans="1:10" ht="15" x14ac:dyDescent="0.25">
      <c r="A50610" s="102">
        <v>2018</v>
      </c>
      <c r="B50610" s="103" t="s">
        <v>73</v>
      </c>
      <c r="C50610" s="104" t="s">
        <v>29811</v>
      </c>
      <c r="D50610" s="104" t="s">
        <v>29806</v>
      </c>
      <c r="E50610" s="105">
        <v>31690469</v>
      </c>
      <c r="F50610" s="106" t="b">
        <f t="shared" si="790"/>
        <v>0</v>
      </c>
      <c r="I50610"/>
      <c r="J50610"/>
    </row>
    <row r="50611" spans="1:10" ht="15" x14ac:dyDescent="0.25">
      <c r="A50611" s="102">
        <v>2018</v>
      </c>
      <c r="B50611" s="103" t="s">
        <v>73</v>
      </c>
      <c r="C50611" s="104" t="s">
        <v>29811</v>
      </c>
      <c r="D50611" s="104" t="s">
        <v>29817</v>
      </c>
      <c r="E50611" s="105">
        <v>0</v>
      </c>
      <c r="F50611" s="106" t="b">
        <f t="shared" si="790"/>
        <v>0</v>
      </c>
      <c r="I50611"/>
      <c r="J50611"/>
    </row>
    <row r="50612" spans="1:10" ht="15" x14ac:dyDescent="0.25">
      <c r="A50612" s="102">
        <v>2018</v>
      </c>
      <c r="B50612" s="103" t="s">
        <v>73</v>
      </c>
      <c r="C50612" s="104" t="s">
        <v>29811</v>
      </c>
      <c r="D50612" s="104" t="s">
        <v>29822</v>
      </c>
      <c r="E50612" s="105">
        <v>6605429</v>
      </c>
      <c r="F50612" s="106" t="b">
        <f t="shared" si="790"/>
        <v>0</v>
      </c>
      <c r="I50612"/>
      <c r="J50612"/>
    </row>
    <row r="50613" spans="1:10" ht="15" x14ac:dyDescent="0.25">
      <c r="A50613" s="102">
        <v>2018</v>
      </c>
      <c r="B50613" s="103" t="s">
        <v>73</v>
      </c>
      <c r="C50613" s="104" t="s">
        <v>29811</v>
      </c>
      <c r="D50613" s="104" t="s">
        <v>47</v>
      </c>
      <c r="E50613" s="105">
        <v>43445749</v>
      </c>
      <c r="F50613" s="106" t="b">
        <f t="shared" si="790"/>
        <v>0</v>
      </c>
      <c r="I50613"/>
      <c r="J50613"/>
    </row>
    <row r="50614" spans="1:10" ht="15" x14ac:dyDescent="0.25">
      <c r="A50614" s="102">
        <v>2018</v>
      </c>
      <c r="B50614" s="103" t="s">
        <v>73</v>
      </c>
      <c r="C50614" s="104" t="s">
        <v>29811</v>
      </c>
      <c r="D50614" s="104" t="s">
        <v>315</v>
      </c>
      <c r="E50614" s="105">
        <v>42076949</v>
      </c>
      <c r="F50614" s="106" t="b">
        <f t="shared" si="790"/>
        <v>0</v>
      </c>
      <c r="I50614"/>
      <c r="J50614"/>
    </row>
    <row r="50615" spans="1:10" ht="15" x14ac:dyDescent="0.25">
      <c r="A50615" s="102">
        <v>2018</v>
      </c>
      <c r="B50615" s="103" t="s">
        <v>73</v>
      </c>
      <c r="C50615" s="104" t="s">
        <v>29811</v>
      </c>
      <c r="D50615" s="104" t="s">
        <v>29814</v>
      </c>
      <c r="E50615" s="105">
        <v>535056</v>
      </c>
      <c r="F50615" s="106" t="b">
        <f t="shared" si="790"/>
        <v>0</v>
      </c>
      <c r="I50615"/>
      <c r="J50615"/>
    </row>
    <row r="50616" spans="1:10" ht="15" x14ac:dyDescent="0.25">
      <c r="A50616" s="102">
        <v>2018</v>
      </c>
      <c r="B50616" s="103" t="s">
        <v>73</v>
      </c>
      <c r="C50616" s="104" t="s">
        <v>29811</v>
      </c>
      <c r="D50616" s="104" t="s">
        <v>29813</v>
      </c>
      <c r="E50616" s="105">
        <v>633081</v>
      </c>
      <c r="F50616" s="106" t="b">
        <f t="shared" si="790"/>
        <v>0</v>
      </c>
      <c r="I50616"/>
      <c r="J50616"/>
    </row>
    <row r="50617" spans="1:10" ht="15" x14ac:dyDescent="0.25">
      <c r="A50617" s="102">
        <v>2018</v>
      </c>
      <c r="B50617" s="103" t="s">
        <v>73</v>
      </c>
      <c r="C50617" s="104" t="s">
        <v>29811</v>
      </c>
      <c r="D50617" s="104" t="s">
        <v>29815</v>
      </c>
      <c r="E50617" s="105">
        <v>6110378</v>
      </c>
      <c r="F50617" s="106" t="b">
        <f t="shared" si="790"/>
        <v>0</v>
      </c>
      <c r="I50617"/>
      <c r="J50617"/>
    </row>
    <row r="50618" spans="1:10" ht="15" x14ac:dyDescent="0.25">
      <c r="A50618" s="102">
        <v>2018</v>
      </c>
      <c r="B50618" s="103" t="s">
        <v>73</v>
      </c>
      <c r="C50618" s="104" t="s">
        <v>29811</v>
      </c>
      <c r="D50618" s="104" t="s">
        <v>29812</v>
      </c>
      <c r="E50618" s="105">
        <v>656345</v>
      </c>
      <c r="F50618" s="106" t="b">
        <f t="shared" si="790"/>
        <v>0</v>
      </c>
      <c r="I50618"/>
      <c r="J50618"/>
    </row>
    <row r="50619" spans="1:10" ht="15" x14ac:dyDescent="0.25">
      <c r="A50619" s="102">
        <v>2018</v>
      </c>
      <c r="B50619" s="103" t="s">
        <v>73</v>
      </c>
      <c r="C50619" s="104" t="s">
        <v>29811</v>
      </c>
      <c r="D50619" s="104" t="s">
        <v>27865</v>
      </c>
      <c r="E50619" s="105">
        <v>542772</v>
      </c>
      <c r="F50619" s="106" t="b">
        <f t="shared" si="790"/>
        <v>0</v>
      </c>
      <c r="I50619"/>
      <c r="J50619"/>
    </row>
    <row r="50620" spans="1:10" ht="15" x14ac:dyDescent="0.25">
      <c r="A50620" s="102">
        <v>2018</v>
      </c>
      <c r="B50620" s="103" t="s">
        <v>73</v>
      </c>
      <c r="C50620" s="104" t="s">
        <v>29811</v>
      </c>
      <c r="D50620" s="104" t="s">
        <v>29816</v>
      </c>
      <c r="E50620" s="105">
        <v>1953269</v>
      </c>
      <c r="F50620" s="106" t="b">
        <f t="shared" si="790"/>
        <v>0</v>
      </c>
      <c r="I50620"/>
      <c r="J50620"/>
    </row>
    <row r="50621" spans="1:10" ht="15" x14ac:dyDescent="0.25">
      <c r="A50621" s="102">
        <v>2018</v>
      </c>
      <c r="B50621" s="103" t="s">
        <v>73</v>
      </c>
      <c r="C50621" s="104" t="s">
        <v>29823</v>
      </c>
      <c r="D50621" s="104" t="s">
        <v>45</v>
      </c>
      <c r="E50621" s="105">
        <v>1789551</v>
      </c>
      <c r="F50621" s="106" t="str">
        <f t="shared" si="790"/>
        <v>chp</v>
      </c>
      <c r="I50621"/>
      <c r="J50621"/>
    </row>
    <row r="50622" spans="1:10" ht="15" x14ac:dyDescent="0.25">
      <c r="A50622" s="102">
        <v>2018</v>
      </c>
      <c r="B50622" s="103" t="s">
        <v>73</v>
      </c>
      <c r="C50622" s="104" t="s">
        <v>29823</v>
      </c>
      <c r="D50622" s="104" t="s">
        <v>29806</v>
      </c>
      <c r="E50622" s="105">
        <v>141596</v>
      </c>
      <c r="F50622" s="106" t="str">
        <f t="shared" si="790"/>
        <v>chp</v>
      </c>
      <c r="I50622"/>
      <c r="J50622"/>
    </row>
    <row r="50623" spans="1:10" ht="15" x14ac:dyDescent="0.25">
      <c r="A50623" s="102">
        <v>2018</v>
      </c>
      <c r="B50623" s="103" t="s">
        <v>73</v>
      </c>
      <c r="C50623" s="104" t="s">
        <v>29823</v>
      </c>
      <c r="D50623" s="104" t="s">
        <v>29822</v>
      </c>
      <c r="E50623" s="105">
        <v>0</v>
      </c>
      <c r="F50623" s="106" t="str">
        <f t="shared" si="790"/>
        <v>chp</v>
      </c>
      <c r="I50623"/>
      <c r="J50623"/>
    </row>
    <row r="50624" spans="1:10" ht="15" x14ac:dyDescent="0.25">
      <c r="A50624" s="102">
        <v>2018</v>
      </c>
      <c r="B50624" s="103" t="s">
        <v>73</v>
      </c>
      <c r="C50624" s="104" t="s">
        <v>29823</v>
      </c>
      <c r="D50624" s="104" t="s">
        <v>47</v>
      </c>
      <c r="E50624" s="105">
        <v>136494</v>
      </c>
      <c r="F50624" s="106" t="str">
        <f t="shared" si="790"/>
        <v>chp</v>
      </c>
      <c r="I50624"/>
      <c r="J50624"/>
    </row>
    <row r="50625" spans="1:10" ht="15" x14ac:dyDescent="0.25">
      <c r="A50625" s="102">
        <v>2018</v>
      </c>
      <c r="B50625" s="103" t="s">
        <v>73</v>
      </c>
      <c r="C50625" s="104" t="s">
        <v>29823</v>
      </c>
      <c r="D50625" s="104" t="s">
        <v>29814</v>
      </c>
      <c r="E50625" s="105">
        <v>233417</v>
      </c>
      <c r="F50625" s="106" t="str">
        <f t="shared" si="790"/>
        <v>chp</v>
      </c>
      <c r="I50625"/>
      <c r="J50625"/>
    </row>
    <row r="50626" spans="1:10" ht="15" x14ac:dyDescent="0.25">
      <c r="A50626" s="102">
        <v>2018</v>
      </c>
      <c r="B50626" s="103" t="s">
        <v>73</v>
      </c>
      <c r="C50626" s="104" t="s">
        <v>29823</v>
      </c>
      <c r="D50626" s="104" t="s">
        <v>29813</v>
      </c>
      <c r="E50626" s="105">
        <v>19307</v>
      </c>
      <c r="F50626" s="106" t="str">
        <f t="shared" si="790"/>
        <v>chp</v>
      </c>
      <c r="I50626"/>
      <c r="J50626"/>
    </row>
    <row r="50627" spans="1:10" ht="15" x14ac:dyDescent="0.25">
      <c r="A50627" s="102">
        <v>2018</v>
      </c>
      <c r="B50627" s="103" t="s">
        <v>73</v>
      </c>
      <c r="C50627" s="104" t="s">
        <v>29823</v>
      </c>
      <c r="D50627" s="104" t="s">
        <v>29812</v>
      </c>
      <c r="E50627" s="105">
        <v>0</v>
      </c>
      <c r="F50627" s="106" t="str">
        <f t="shared" si="790"/>
        <v>chp</v>
      </c>
      <c r="I50627"/>
      <c r="J50627"/>
    </row>
    <row r="50628" spans="1:10" ht="15" x14ac:dyDescent="0.25">
      <c r="A50628" s="102">
        <v>2018</v>
      </c>
      <c r="B50628" s="103" t="s">
        <v>73</v>
      </c>
      <c r="C50628" s="104" t="s">
        <v>29823</v>
      </c>
      <c r="D50628" s="104" t="s">
        <v>29816</v>
      </c>
      <c r="E50628" s="105">
        <v>1258737</v>
      </c>
      <c r="F50628" s="106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102">
        <v>2018</v>
      </c>
      <c r="B50629" s="103" t="s">
        <v>73</v>
      </c>
      <c r="C50629" s="104" t="s">
        <v>29825</v>
      </c>
      <c r="D50629" s="104" t="s">
        <v>45</v>
      </c>
      <c r="E50629" s="105">
        <v>331534</v>
      </c>
      <c r="F50629" s="106" t="str">
        <f t="shared" si="791"/>
        <v>chp</v>
      </c>
      <c r="I50629"/>
      <c r="J50629"/>
    </row>
    <row r="50630" spans="1:10" ht="15" x14ac:dyDescent="0.25">
      <c r="A50630" s="102">
        <v>2018</v>
      </c>
      <c r="B50630" s="103" t="s">
        <v>73</v>
      </c>
      <c r="C50630" s="104" t="s">
        <v>29825</v>
      </c>
      <c r="D50630" s="104" t="s">
        <v>29806</v>
      </c>
      <c r="E50630" s="105">
        <v>38679</v>
      </c>
      <c r="F50630" s="106" t="str">
        <f t="shared" si="791"/>
        <v>chp</v>
      </c>
      <c r="I50630"/>
      <c r="J50630"/>
    </row>
    <row r="50631" spans="1:10" ht="15" x14ac:dyDescent="0.25">
      <c r="A50631" s="102">
        <v>2018</v>
      </c>
      <c r="B50631" s="103" t="s">
        <v>73</v>
      </c>
      <c r="C50631" s="104" t="s">
        <v>29825</v>
      </c>
      <c r="D50631" s="104" t="s">
        <v>29822</v>
      </c>
      <c r="E50631" s="105">
        <v>12938</v>
      </c>
      <c r="F50631" s="106" t="str">
        <f t="shared" si="791"/>
        <v>chp</v>
      </c>
      <c r="I50631"/>
      <c r="J50631"/>
    </row>
    <row r="50632" spans="1:10" ht="15" x14ac:dyDescent="0.25">
      <c r="A50632" s="102">
        <v>2018</v>
      </c>
      <c r="B50632" s="103" t="s">
        <v>73</v>
      </c>
      <c r="C50632" s="104" t="s">
        <v>29825</v>
      </c>
      <c r="D50632" s="104" t="s">
        <v>47</v>
      </c>
      <c r="E50632" s="105">
        <v>89858</v>
      </c>
      <c r="F50632" s="106" t="str">
        <f t="shared" si="791"/>
        <v>chp</v>
      </c>
      <c r="I50632"/>
      <c r="J50632"/>
    </row>
    <row r="50633" spans="1:10" ht="15" x14ac:dyDescent="0.25">
      <c r="A50633" s="102">
        <v>2018</v>
      </c>
      <c r="B50633" s="103" t="s">
        <v>73</v>
      </c>
      <c r="C50633" s="104" t="s">
        <v>29825</v>
      </c>
      <c r="D50633" s="104" t="s">
        <v>29813</v>
      </c>
      <c r="E50633" s="105">
        <v>2358</v>
      </c>
      <c r="F50633" s="106" t="str">
        <f t="shared" si="791"/>
        <v>chp</v>
      </c>
      <c r="I50633"/>
      <c r="J50633"/>
    </row>
    <row r="50634" spans="1:10" ht="15" x14ac:dyDescent="0.25">
      <c r="A50634" s="102">
        <v>2018</v>
      </c>
      <c r="B50634" s="103" t="s">
        <v>73</v>
      </c>
      <c r="C50634" s="104" t="s">
        <v>29825</v>
      </c>
      <c r="D50634" s="104" t="s">
        <v>29815</v>
      </c>
      <c r="E50634" s="105">
        <v>111744</v>
      </c>
      <c r="F50634" s="106" t="str">
        <f t="shared" si="791"/>
        <v>chp</v>
      </c>
      <c r="I50634"/>
      <c r="J50634"/>
    </row>
    <row r="50635" spans="1:10" ht="15" x14ac:dyDescent="0.25">
      <c r="A50635" s="102">
        <v>2018</v>
      </c>
      <c r="B50635" s="103" t="s">
        <v>73</v>
      </c>
      <c r="C50635" s="104" t="s">
        <v>29825</v>
      </c>
      <c r="D50635" s="104" t="s">
        <v>29812</v>
      </c>
      <c r="E50635" s="105">
        <v>75956</v>
      </c>
      <c r="F50635" s="106" t="str">
        <f t="shared" si="791"/>
        <v>chp</v>
      </c>
      <c r="I50635"/>
      <c r="J50635"/>
    </row>
    <row r="50636" spans="1:10" ht="15" x14ac:dyDescent="0.25">
      <c r="A50636" s="102">
        <v>2018</v>
      </c>
      <c r="B50636" s="103" t="s">
        <v>73</v>
      </c>
      <c r="C50636" s="104" t="s">
        <v>29803</v>
      </c>
      <c r="D50636" s="104" t="s">
        <v>45</v>
      </c>
      <c r="E50636" s="105">
        <v>609858</v>
      </c>
      <c r="F50636" s="106" t="b">
        <f t="shared" si="791"/>
        <v>1</v>
      </c>
      <c r="I50636"/>
      <c r="J50636"/>
    </row>
    <row r="50637" spans="1:10" ht="15" x14ac:dyDescent="0.25">
      <c r="A50637" s="102">
        <v>2018</v>
      </c>
      <c r="B50637" s="103" t="s">
        <v>73</v>
      </c>
      <c r="C50637" s="104" t="s">
        <v>29803</v>
      </c>
      <c r="D50637" s="104" t="s">
        <v>29806</v>
      </c>
      <c r="E50637" s="105">
        <v>57443</v>
      </c>
      <c r="F50637" s="106" t="b">
        <f t="shared" si="791"/>
        <v>1</v>
      </c>
      <c r="I50637"/>
      <c r="J50637"/>
    </row>
    <row r="50638" spans="1:10" ht="15" x14ac:dyDescent="0.25">
      <c r="A50638" s="102">
        <v>2018</v>
      </c>
      <c r="B50638" s="103" t="s">
        <v>73</v>
      </c>
      <c r="C50638" s="104" t="s">
        <v>29803</v>
      </c>
      <c r="D50638" s="104" t="s">
        <v>29814</v>
      </c>
      <c r="E50638" s="105">
        <v>175920</v>
      </c>
      <c r="F50638" s="106" t="b">
        <f t="shared" si="791"/>
        <v>1</v>
      </c>
      <c r="I50638"/>
      <c r="J50638"/>
    </row>
    <row r="50639" spans="1:10" ht="15" x14ac:dyDescent="0.25">
      <c r="A50639" s="102">
        <v>2018</v>
      </c>
      <c r="B50639" s="103" t="s">
        <v>73</v>
      </c>
      <c r="C50639" s="104" t="s">
        <v>29803</v>
      </c>
      <c r="D50639" s="104" t="s">
        <v>29813</v>
      </c>
      <c r="E50639" s="105">
        <v>318</v>
      </c>
      <c r="F50639" s="106" t="b">
        <f t="shared" si="791"/>
        <v>1</v>
      </c>
      <c r="I50639"/>
      <c r="J50639"/>
    </row>
    <row r="50640" spans="1:10" ht="15" x14ac:dyDescent="0.25">
      <c r="A50640" s="102">
        <v>2018</v>
      </c>
      <c r="B50640" s="103" t="s">
        <v>73</v>
      </c>
      <c r="C50640" s="104" t="s">
        <v>29803</v>
      </c>
      <c r="D50640" s="104" t="s">
        <v>29812</v>
      </c>
      <c r="E50640" s="105">
        <v>67842</v>
      </c>
      <c r="F50640" s="106" t="b">
        <f t="shared" si="791"/>
        <v>1</v>
      </c>
      <c r="I50640"/>
      <c r="J50640"/>
    </row>
    <row r="50641" spans="1:10" ht="15" x14ac:dyDescent="0.25">
      <c r="A50641" s="102">
        <v>2018</v>
      </c>
      <c r="B50641" s="103" t="s">
        <v>73</v>
      </c>
      <c r="C50641" s="104" t="s">
        <v>29803</v>
      </c>
      <c r="D50641" s="104" t="s">
        <v>29816</v>
      </c>
      <c r="E50641" s="105">
        <v>308335</v>
      </c>
      <c r="F50641" s="106" t="b">
        <f t="shared" si="791"/>
        <v>1</v>
      </c>
      <c r="I50641"/>
      <c r="J50641"/>
    </row>
    <row r="50642" spans="1:10" ht="15" x14ac:dyDescent="0.25">
      <c r="A50642" s="102">
        <v>2018</v>
      </c>
      <c r="B50642" s="103" t="s">
        <v>73</v>
      </c>
      <c r="C50642" s="104" t="s">
        <v>29808</v>
      </c>
      <c r="D50642" s="104" t="s">
        <v>45</v>
      </c>
      <c r="E50642" s="105">
        <v>14026127</v>
      </c>
      <c r="F50642" s="106" t="b">
        <f t="shared" si="791"/>
        <v>1</v>
      </c>
      <c r="I50642"/>
      <c r="J50642"/>
    </row>
    <row r="50643" spans="1:10" ht="15" x14ac:dyDescent="0.25">
      <c r="A50643" s="102">
        <v>2018</v>
      </c>
      <c r="B50643" s="103" t="s">
        <v>73</v>
      </c>
      <c r="C50643" s="104" t="s">
        <v>29808</v>
      </c>
      <c r="D50643" s="104" t="s">
        <v>29806</v>
      </c>
      <c r="E50643" s="105">
        <v>40691</v>
      </c>
      <c r="F50643" s="106" t="b">
        <f t="shared" si="791"/>
        <v>1</v>
      </c>
      <c r="I50643"/>
      <c r="J50643"/>
    </row>
    <row r="50644" spans="1:10" ht="15" x14ac:dyDescent="0.25">
      <c r="A50644" s="102">
        <v>2018</v>
      </c>
      <c r="B50644" s="103" t="s">
        <v>73</v>
      </c>
      <c r="C50644" s="104" t="s">
        <v>29808</v>
      </c>
      <c r="D50644" s="104" t="s">
        <v>29822</v>
      </c>
      <c r="E50644" s="105">
        <v>52654</v>
      </c>
      <c r="F50644" s="106" t="b">
        <f t="shared" si="791"/>
        <v>1</v>
      </c>
      <c r="I50644"/>
      <c r="J50644"/>
    </row>
    <row r="50645" spans="1:10" ht="15" x14ac:dyDescent="0.25">
      <c r="A50645" s="102">
        <v>2018</v>
      </c>
      <c r="B50645" s="103" t="s">
        <v>73</v>
      </c>
      <c r="C50645" s="104" t="s">
        <v>29808</v>
      </c>
      <c r="D50645" s="104" t="s">
        <v>47</v>
      </c>
      <c r="E50645" s="105">
        <v>6713309</v>
      </c>
      <c r="F50645" s="106" t="b">
        <f t="shared" si="791"/>
        <v>1</v>
      </c>
      <c r="I50645"/>
      <c r="J50645"/>
    </row>
    <row r="50646" spans="1:10" ht="15" x14ac:dyDescent="0.25">
      <c r="A50646" s="102">
        <v>2018</v>
      </c>
      <c r="B50646" s="103" t="s">
        <v>73</v>
      </c>
      <c r="C50646" s="104" t="s">
        <v>29808</v>
      </c>
      <c r="D50646" s="104" t="s">
        <v>29814</v>
      </c>
      <c r="E50646" s="105">
        <v>125731</v>
      </c>
      <c r="F50646" s="106" t="b">
        <f t="shared" si="791"/>
        <v>1</v>
      </c>
      <c r="I50646"/>
      <c r="J50646"/>
    </row>
    <row r="50647" spans="1:10" ht="15" x14ac:dyDescent="0.25">
      <c r="A50647" s="102">
        <v>2018</v>
      </c>
      <c r="B50647" s="103" t="s">
        <v>73</v>
      </c>
      <c r="C50647" s="104" t="s">
        <v>29808</v>
      </c>
      <c r="D50647" s="104" t="s">
        <v>29813</v>
      </c>
      <c r="E50647" s="105">
        <v>40795</v>
      </c>
      <c r="F50647" s="106" t="b">
        <f t="shared" si="791"/>
        <v>1</v>
      </c>
      <c r="I50647"/>
      <c r="J50647"/>
    </row>
    <row r="50648" spans="1:10" ht="15" x14ac:dyDescent="0.25">
      <c r="A50648" s="102">
        <v>2018</v>
      </c>
      <c r="B50648" s="103" t="s">
        <v>73</v>
      </c>
      <c r="C50648" s="104" t="s">
        <v>29808</v>
      </c>
      <c r="D50648" s="104" t="s">
        <v>29815</v>
      </c>
      <c r="E50648" s="105">
        <v>5611432</v>
      </c>
      <c r="F50648" s="106" t="b">
        <f t="shared" si="791"/>
        <v>1</v>
      </c>
      <c r="I50648"/>
      <c r="J50648"/>
    </row>
    <row r="50649" spans="1:10" ht="15" x14ac:dyDescent="0.25">
      <c r="A50649" s="102">
        <v>2018</v>
      </c>
      <c r="B50649" s="103" t="s">
        <v>73</v>
      </c>
      <c r="C50649" s="104" t="s">
        <v>29808</v>
      </c>
      <c r="D50649" s="104" t="s">
        <v>29812</v>
      </c>
      <c r="E50649" s="105">
        <v>512546</v>
      </c>
      <c r="F50649" s="106" t="b">
        <f t="shared" si="791"/>
        <v>1</v>
      </c>
      <c r="I50649"/>
      <c r="J50649"/>
    </row>
    <row r="50650" spans="1:10" ht="15" x14ac:dyDescent="0.25">
      <c r="A50650" s="102">
        <v>2018</v>
      </c>
      <c r="B50650" s="103" t="s">
        <v>73</v>
      </c>
      <c r="C50650" s="104" t="s">
        <v>29808</v>
      </c>
      <c r="D50650" s="104" t="s">
        <v>27865</v>
      </c>
      <c r="E50650" s="105">
        <v>542772</v>
      </c>
      <c r="F50650" s="106" t="b">
        <f t="shared" si="791"/>
        <v>1</v>
      </c>
      <c r="I50650"/>
      <c r="J50650"/>
    </row>
    <row r="50651" spans="1:10" ht="15" x14ac:dyDescent="0.25">
      <c r="A50651" s="102">
        <v>2018</v>
      </c>
      <c r="B50651" s="103" t="s">
        <v>73</v>
      </c>
      <c r="C50651" s="104" t="s">
        <v>29808</v>
      </c>
      <c r="D50651" s="104" t="s">
        <v>29816</v>
      </c>
      <c r="E50651" s="105">
        <v>386197</v>
      </c>
      <c r="F50651" s="106" t="b">
        <f t="shared" si="791"/>
        <v>1</v>
      </c>
      <c r="I50651"/>
      <c r="J50651"/>
    </row>
    <row r="50652" spans="1:10" ht="15" x14ac:dyDescent="0.25">
      <c r="A50652" s="102">
        <v>2018</v>
      </c>
      <c r="B50652" s="103" t="s">
        <v>73</v>
      </c>
      <c r="C50652" s="104" t="s">
        <v>29807</v>
      </c>
      <c r="D50652" s="104" t="s">
        <v>45</v>
      </c>
      <c r="E50652" s="105">
        <v>117492427</v>
      </c>
      <c r="F50652" s="106" t="b">
        <f t="shared" si="791"/>
        <v>1</v>
      </c>
      <c r="I50652"/>
      <c r="J50652"/>
    </row>
    <row r="50653" spans="1:10" ht="15" x14ac:dyDescent="0.25">
      <c r="A50653" s="102">
        <v>2018</v>
      </c>
      <c r="B50653" s="103" t="s">
        <v>73</v>
      </c>
      <c r="C50653" s="104" t="s">
        <v>29807</v>
      </c>
      <c r="D50653" s="104" t="s">
        <v>29806</v>
      </c>
      <c r="E50653" s="105">
        <v>31412060</v>
      </c>
      <c r="F50653" s="106" t="b">
        <f t="shared" si="791"/>
        <v>1</v>
      </c>
      <c r="I50653"/>
      <c r="J50653"/>
    </row>
    <row r="50654" spans="1:10" ht="15" x14ac:dyDescent="0.25">
      <c r="A50654" s="102">
        <v>2018</v>
      </c>
      <c r="B50654" s="103" t="s">
        <v>73</v>
      </c>
      <c r="C50654" s="104" t="s">
        <v>29807</v>
      </c>
      <c r="D50654" s="104" t="s">
        <v>29817</v>
      </c>
      <c r="E50654" s="105">
        <v>0</v>
      </c>
      <c r="F50654" s="106" t="b">
        <f t="shared" si="791"/>
        <v>1</v>
      </c>
      <c r="I50654"/>
      <c r="J50654"/>
    </row>
    <row r="50655" spans="1:10" ht="15" x14ac:dyDescent="0.25">
      <c r="A50655" s="102">
        <v>2018</v>
      </c>
      <c r="B50655" s="103" t="s">
        <v>73</v>
      </c>
      <c r="C50655" s="104" t="s">
        <v>29807</v>
      </c>
      <c r="D50655" s="104" t="s">
        <v>29822</v>
      </c>
      <c r="E50655" s="105">
        <v>6539837</v>
      </c>
      <c r="F50655" s="106" t="b">
        <f t="shared" si="791"/>
        <v>1</v>
      </c>
      <c r="I50655"/>
      <c r="J50655"/>
    </row>
    <row r="50656" spans="1:10" ht="15" x14ac:dyDescent="0.25">
      <c r="A50656" s="102">
        <v>2018</v>
      </c>
      <c r="B50656" s="103" t="s">
        <v>73</v>
      </c>
      <c r="C50656" s="104" t="s">
        <v>29807</v>
      </c>
      <c r="D50656" s="104" t="s">
        <v>47</v>
      </c>
      <c r="E50656" s="105">
        <v>36506088</v>
      </c>
      <c r="F50656" s="106" t="b">
        <f t="shared" si="791"/>
        <v>1</v>
      </c>
      <c r="I50656"/>
      <c r="J50656"/>
    </row>
    <row r="50657" spans="1:10" ht="15" x14ac:dyDescent="0.25">
      <c r="A50657" s="102">
        <v>2018</v>
      </c>
      <c r="B50657" s="103" t="s">
        <v>73</v>
      </c>
      <c r="C50657" s="104" t="s">
        <v>29807</v>
      </c>
      <c r="D50657" s="104" t="s">
        <v>315</v>
      </c>
      <c r="E50657" s="105">
        <v>42076949</v>
      </c>
      <c r="F50657" s="106" t="b">
        <f t="shared" si="791"/>
        <v>1</v>
      </c>
      <c r="I50657"/>
      <c r="J50657"/>
    </row>
    <row r="50658" spans="1:10" ht="15" x14ac:dyDescent="0.25">
      <c r="A50658" s="102">
        <v>2018</v>
      </c>
      <c r="B50658" s="103" t="s">
        <v>73</v>
      </c>
      <c r="C50658" s="104" t="s">
        <v>29807</v>
      </c>
      <c r="D50658" s="104" t="s">
        <v>29814</v>
      </c>
      <c r="E50658" s="105">
        <v>-12</v>
      </c>
      <c r="F50658" s="106" t="b">
        <f t="shared" si="791"/>
        <v>1</v>
      </c>
      <c r="I50658"/>
      <c r="J50658"/>
    </row>
    <row r="50659" spans="1:10" ht="15" x14ac:dyDescent="0.25">
      <c r="A50659" s="102">
        <v>2018</v>
      </c>
      <c r="B50659" s="103" t="s">
        <v>73</v>
      </c>
      <c r="C50659" s="104" t="s">
        <v>29807</v>
      </c>
      <c r="D50659" s="104" t="s">
        <v>29813</v>
      </c>
      <c r="E50659" s="105">
        <v>570303</v>
      </c>
      <c r="F50659" s="106" t="b">
        <f t="shared" si="791"/>
        <v>1</v>
      </c>
      <c r="I50659"/>
      <c r="J50659"/>
    </row>
    <row r="50660" spans="1:10" ht="15" x14ac:dyDescent="0.25">
      <c r="A50660" s="102">
        <v>2018</v>
      </c>
      <c r="B50660" s="103" t="s">
        <v>73</v>
      </c>
      <c r="C50660" s="104" t="s">
        <v>29807</v>
      </c>
      <c r="D50660" s="104" t="s">
        <v>29815</v>
      </c>
      <c r="E50660" s="105">
        <v>387202</v>
      </c>
      <c r="F50660" s="106" t="b">
        <f t="shared" si="791"/>
        <v>1</v>
      </c>
      <c r="I50660"/>
      <c r="J50660"/>
    </row>
    <row r="50661" spans="1:10" ht="15" x14ac:dyDescent="0.25">
      <c r="A50661" s="102">
        <v>2018</v>
      </c>
      <c r="B50661" s="103" t="s">
        <v>74</v>
      </c>
      <c r="C50661" s="104" t="s">
        <v>29811</v>
      </c>
      <c r="D50661" s="104" t="s">
        <v>45</v>
      </c>
      <c r="E50661" s="105">
        <v>42615321</v>
      </c>
      <c r="F50661" s="106" t="b">
        <f t="shared" si="791"/>
        <v>0</v>
      </c>
      <c r="I50661"/>
      <c r="J50661"/>
    </row>
    <row r="50662" spans="1:10" ht="15" x14ac:dyDescent="0.25">
      <c r="A50662" s="102">
        <v>2018</v>
      </c>
      <c r="B50662" s="103" t="s">
        <v>74</v>
      </c>
      <c r="C50662" s="104" t="s">
        <v>29811</v>
      </c>
      <c r="D50662" s="104" t="s">
        <v>29806</v>
      </c>
      <c r="E50662" s="105">
        <v>27540665</v>
      </c>
      <c r="F50662" s="106" t="b">
        <f t="shared" si="791"/>
        <v>0</v>
      </c>
      <c r="I50662"/>
      <c r="J50662"/>
    </row>
    <row r="50663" spans="1:10" ht="15" x14ac:dyDescent="0.25">
      <c r="A50663" s="102">
        <v>2018</v>
      </c>
      <c r="B50663" s="103" t="s">
        <v>74</v>
      </c>
      <c r="C50663" s="104" t="s">
        <v>29811</v>
      </c>
      <c r="D50663" s="104" t="s">
        <v>29822</v>
      </c>
      <c r="E50663" s="105">
        <v>3180154</v>
      </c>
      <c r="F50663" s="106" t="b">
        <f t="shared" si="791"/>
        <v>0</v>
      </c>
      <c r="I50663"/>
      <c r="J50663"/>
    </row>
    <row r="50664" spans="1:10" ht="15" x14ac:dyDescent="0.25">
      <c r="A50664" s="102">
        <v>2018</v>
      </c>
      <c r="B50664" s="103" t="s">
        <v>74</v>
      </c>
      <c r="C50664" s="104" t="s">
        <v>29811</v>
      </c>
      <c r="D50664" s="104" t="s">
        <v>47</v>
      </c>
      <c r="E50664" s="105">
        <v>1019273</v>
      </c>
      <c r="F50664" s="106" t="b">
        <f t="shared" si="791"/>
        <v>0</v>
      </c>
      <c r="I50664"/>
      <c r="J50664"/>
    </row>
    <row r="50665" spans="1:10" ht="15" x14ac:dyDescent="0.25">
      <c r="A50665" s="102">
        <v>2018</v>
      </c>
      <c r="B50665" s="103" t="s">
        <v>74</v>
      </c>
      <c r="C50665" s="104" t="s">
        <v>29811</v>
      </c>
      <c r="D50665" s="104" t="s">
        <v>2257</v>
      </c>
      <c r="E50665" s="105">
        <v>50988</v>
      </c>
      <c r="F50665" s="106" t="b">
        <f t="shared" si="791"/>
        <v>0</v>
      </c>
      <c r="I50665"/>
      <c r="J50665"/>
    </row>
    <row r="50666" spans="1:10" ht="15" x14ac:dyDescent="0.25">
      <c r="A50666" s="102">
        <v>2018</v>
      </c>
      <c r="B50666" s="103" t="s">
        <v>74</v>
      </c>
      <c r="C50666" s="104" t="s">
        <v>29811</v>
      </c>
      <c r="D50666" s="104" t="s">
        <v>29814</v>
      </c>
      <c r="E50666" s="105">
        <v>51947</v>
      </c>
      <c r="F50666" s="106" t="b">
        <f t="shared" si="791"/>
        <v>0</v>
      </c>
      <c r="I50666"/>
      <c r="J50666"/>
    </row>
    <row r="50667" spans="1:10" ht="15" x14ac:dyDescent="0.25">
      <c r="A50667" s="102">
        <v>2018</v>
      </c>
      <c r="B50667" s="103" t="s">
        <v>74</v>
      </c>
      <c r="C50667" s="104" t="s">
        <v>29811</v>
      </c>
      <c r="D50667" s="104" t="s">
        <v>29813</v>
      </c>
      <c r="E50667" s="105">
        <v>38343</v>
      </c>
      <c r="F50667" s="106" t="b">
        <f t="shared" si="791"/>
        <v>0</v>
      </c>
      <c r="I50667"/>
      <c r="J50667"/>
    </row>
    <row r="50668" spans="1:10" ht="15" x14ac:dyDescent="0.25">
      <c r="A50668" s="102">
        <v>2018</v>
      </c>
      <c r="B50668" s="103" t="s">
        <v>74</v>
      </c>
      <c r="C50668" s="104" t="s">
        <v>29811</v>
      </c>
      <c r="D50668" s="104" t="s">
        <v>29812</v>
      </c>
      <c r="E50668" s="105">
        <v>1038</v>
      </c>
      <c r="F50668" s="106" t="b">
        <f t="shared" si="791"/>
        <v>0</v>
      </c>
      <c r="I50668"/>
      <c r="J50668"/>
    </row>
    <row r="50669" spans="1:10" ht="15" x14ac:dyDescent="0.25">
      <c r="A50669" s="102">
        <v>2018</v>
      </c>
      <c r="B50669" s="103" t="s">
        <v>74</v>
      </c>
      <c r="C50669" s="104" t="s">
        <v>29811</v>
      </c>
      <c r="D50669" s="104" t="s">
        <v>27865</v>
      </c>
      <c r="E50669" s="105">
        <v>10732913</v>
      </c>
      <c r="F50669" s="106" t="b">
        <f t="shared" si="791"/>
        <v>0</v>
      </c>
      <c r="I50669"/>
      <c r="J50669"/>
    </row>
    <row r="50670" spans="1:10" ht="15" x14ac:dyDescent="0.25">
      <c r="A50670" s="102">
        <v>2018</v>
      </c>
      <c r="B50670" s="103" t="s">
        <v>74</v>
      </c>
      <c r="C50670" s="104" t="s">
        <v>29823</v>
      </c>
      <c r="D50670" s="104" t="s">
        <v>45</v>
      </c>
      <c r="E50670" s="105">
        <v>62356</v>
      </c>
      <c r="F50670" s="106" t="str">
        <f t="shared" si="791"/>
        <v>chp</v>
      </c>
      <c r="I50670"/>
      <c r="J50670"/>
    </row>
    <row r="50671" spans="1:10" ht="15" x14ac:dyDescent="0.25">
      <c r="A50671" s="102">
        <v>2018</v>
      </c>
      <c r="B50671" s="103" t="s">
        <v>74</v>
      </c>
      <c r="C50671" s="104" t="s">
        <v>29823</v>
      </c>
      <c r="D50671" s="104" t="s">
        <v>29806</v>
      </c>
      <c r="E50671" s="105">
        <v>0</v>
      </c>
      <c r="F50671" s="106" t="str">
        <f t="shared" si="791"/>
        <v>chp</v>
      </c>
      <c r="I50671"/>
      <c r="J50671"/>
    </row>
    <row r="50672" spans="1:10" ht="15" x14ac:dyDescent="0.25">
      <c r="A50672" s="102">
        <v>2018</v>
      </c>
      <c r="B50672" s="103" t="s">
        <v>74</v>
      </c>
      <c r="C50672" s="104" t="s">
        <v>29823</v>
      </c>
      <c r="D50672" s="104" t="s">
        <v>47</v>
      </c>
      <c r="E50672" s="105">
        <v>10330</v>
      </c>
      <c r="F50672" s="106" t="str">
        <f t="shared" si="791"/>
        <v>chp</v>
      </c>
      <c r="I50672"/>
      <c r="J50672"/>
    </row>
    <row r="50673" spans="1:10" ht="15" x14ac:dyDescent="0.25">
      <c r="A50673" s="102">
        <v>2018</v>
      </c>
      <c r="B50673" s="103" t="s">
        <v>74</v>
      </c>
      <c r="C50673" s="104" t="s">
        <v>29823</v>
      </c>
      <c r="D50673" s="104" t="s">
        <v>2257</v>
      </c>
      <c r="E50673" s="105">
        <v>50988</v>
      </c>
      <c r="F50673" s="106" t="str">
        <f t="shared" si="791"/>
        <v>chp</v>
      </c>
      <c r="I50673"/>
      <c r="J50673"/>
    </row>
    <row r="50674" spans="1:10" ht="15" x14ac:dyDescent="0.25">
      <c r="A50674" s="102">
        <v>2018</v>
      </c>
      <c r="B50674" s="103" t="s">
        <v>74</v>
      </c>
      <c r="C50674" s="104" t="s">
        <v>29823</v>
      </c>
      <c r="D50674" s="104" t="s">
        <v>29813</v>
      </c>
      <c r="E50674" s="105">
        <v>0</v>
      </c>
      <c r="F50674" s="106" t="str">
        <f t="shared" si="791"/>
        <v>chp</v>
      </c>
      <c r="I50674"/>
      <c r="J50674"/>
    </row>
    <row r="50675" spans="1:10" ht="15" x14ac:dyDescent="0.25">
      <c r="A50675" s="102">
        <v>2018</v>
      </c>
      <c r="B50675" s="103" t="s">
        <v>74</v>
      </c>
      <c r="C50675" s="104" t="s">
        <v>29823</v>
      </c>
      <c r="D50675" s="104" t="s">
        <v>29812</v>
      </c>
      <c r="E50675" s="105">
        <v>1038</v>
      </c>
      <c r="F50675" s="106" t="str">
        <f t="shared" si="791"/>
        <v>chp</v>
      </c>
      <c r="I50675"/>
      <c r="J50675"/>
    </row>
    <row r="50676" spans="1:10" ht="15" x14ac:dyDescent="0.25">
      <c r="A50676" s="102">
        <v>2018</v>
      </c>
      <c r="B50676" s="103" t="s">
        <v>74</v>
      </c>
      <c r="C50676" s="104" t="s">
        <v>29825</v>
      </c>
      <c r="D50676" s="104" t="s">
        <v>45</v>
      </c>
      <c r="E50676" s="105">
        <v>2921</v>
      </c>
      <c r="F50676" s="106" t="str">
        <f t="shared" si="791"/>
        <v>chp</v>
      </c>
      <c r="I50676"/>
      <c r="J50676"/>
    </row>
    <row r="50677" spans="1:10" ht="15" x14ac:dyDescent="0.25">
      <c r="A50677" s="102">
        <v>2018</v>
      </c>
      <c r="B50677" s="103" t="s">
        <v>74</v>
      </c>
      <c r="C50677" s="104" t="s">
        <v>29825</v>
      </c>
      <c r="D50677" s="104" t="s">
        <v>29813</v>
      </c>
      <c r="E50677" s="105">
        <v>142</v>
      </c>
      <c r="F50677" s="106" t="str">
        <f t="shared" si="791"/>
        <v>chp</v>
      </c>
      <c r="I50677"/>
      <c r="J50677"/>
    </row>
    <row r="50678" spans="1:10" ht="15" x14ac:dyDescent="0.25">
      <c r="A50678" s="102">
        <v>2018</v>
      </c>
      <c r="B50678" s="103" t="s">
        <v>74</v>
      </c>
      <c r="C50678" s="104" t="s">
        <v>29825</v>
      </c>
      <c r="D50678" s="104" t="s">
        <v>27865</v>
      </c>
      <c r="E50678" s="105">
        <v>2779</v>
      </c>
      <c r="F50678" s="106" t="str">
        <f t="shared" si="791"/>
        <v>chp</v>
      </c>
      <c r="I50678"/>
      <c r="J50678"/>
    </row>
    <row r="50679" spans="1:10" ht="15" x14ac:dyDescent="0.25">
      <c r="A50679" s="102">
        <v>2018</v>
      </c>
      <c r="B50679" s="103" t="s">
        <v>74</v>
      </c>
      <c r="C50679" s="104" t="s">
        <v>29808</v>
      </c>
      <c r="D50679" s="104" t="s">
        <v>45</v>
      </c>
      <c r="E50679" s="105">
        <v>6603619</v>
      </c>
      <c r="F50679" s="106" t="b">
        <f t="shared" si="791"/>
        <v>1</v>
      </c>
      <c r="I50679"/>
      <c r="J50679"/>
    </row>
    <row r="50680" spans="1:10" ht="15" x14ac:dyDescent="0.25">
      <c r="A50680" s="102">
        <v>2018</v>
      </c>
      <c r="B50680" s="103" t="s">
        <v>74</v>
      </c>
      <c r="C50680" s="104" t="s">
        <v>29808</v>
      </c>
      <c r="D50680" s="104" t="s">
        <v>27865</v>
      </c>
      <c r="E50680" s="105">
        <v>6603619</v>
      </c>
      <c r="F50680" s="106" t="b">
        <f t="shared" si="791"/>
        <v>1</v>
      </c>
      <c r="I50680"/>
      <c r="J50680"/>
    </row>
    <row r="50681" spans="1:10" ht="15" x14ac:dyDescent="0.25">
      <c r="A50681" s="102">
        <v>2018</v>
      </c>
      <c r="B50681" s="103" t="s">
        <v>74</v>
      </c>
      <c r="C50681" s="104" t="s">
        <v>29807</v>
      </c>
      <c r="D50681" s="104" t="s">
        <v>45</v>
      </c>
      <c r="E50681" s="105">
        <v>35946425</v>
      </c>
      <c r="F50681" s="106" t="b">
        <f t="shared" si="791"/>
        <v>1</v>
      </c>
      <c r="I50681"/>
      <c r="J50681"/>
    </row>
    <row r="50682" spans="1:10" ht="15" x14ac:dyDescent="0.25">
      <c r="A50682" s="102">
        <v>2018</v>
      </c>
      <c r="B50682" s="103" t="s">
        <v>74</v>
      </c>
      <c r="C50682" s="104" t="s">
        <v>29807</v>
      </c>
      <c r="D50682" s="104" t="s">
        <v>29806</v>
      </c>
      <c r="E50682" s="105">
        <v>27540665</v>
      </c>
      <c r="F50682" s="106" t="b">
        <f t="shared" si="791"/>
        <v>1</v>
      </c>
      <c r="I50682"/>
      <c r="J50682"/>
    </row>
    <row r="50683" spans="1:10" ht="15" x14ac:dyDescent="0.25">
      <c r="A50683" s="102">
        <v>2018</v>
      </c>
      <c r="B50683" s="103" t="s">
        <v>74</v>
      </c>
      <c r="C50683" s="104" t="s">
        <v>29807</v>
      </c>
      <c r="D50683" s="104" t="s">
        <v>29822</v>
      </c>
      <c r="E50683" s="105">
        <v>3180154</v>
      </c>
      <c r="F50683" s="106" t="b">
        <f t="shared" si="791"/>
        <v>1</v>
      </c>
      <c r="I50683"/>
      <c r="J50683"/>
    </row>
    <row r="50684" spans="1:10" ht="15" x14ac:dyDescent="0.25">
      <c r="A50684" s="102">
        <v>2018</v>
      </c>
      <c r="B50684" s="103" t="s">
        <v>74</v>
      </c>
      <c r="C50684" s="104" t="s">
        <v>29807</v>
      </c>
      <c r="D50684" s="104" t="s">
        <v>47</v>
      </c>
      <c r="E50684" s="105">
        <v>1008943</v>
      </c>
      <c r="F50684" s="106" t="b">
        <f t="shared" si="791"/>
        <v>1</v>
      </c>
      <c r="I50684"/>
      <c r="J50684"/>
    </row>
    <row r="50685" spans="1:10" ht="15" x14ac:dyDescent="0.25">
      <c r="A50685" s="102">
        <v>2018</v>
      </c>
      <c r="B50685" s="103" t="s">
        <v>74</v>
      </c>
      <c r="C50685" s="104" t="s">
        <v>29807</v>
      </c>
      <c r="D50685" s="104" t="s">
        <v>29814</v>
      </c>
      <c r="E50685" s="105">
        <v>51947</v>
      </c>
      <c r="F50685" s="106" t="b">
        <f t="shared" si="791"/>
        <v>1</v>
      </c>
      <c r="I50685"/>
      <c r="J50685"/>
    </row>
    <row r="50686" spans="1:10" ht="15" x14ac:dyDescent="0.25">
      <c r="A50686" s="102">
        <v>2018</v>
      </c>
      <c r="B50686" s="103" t="s">
        <v>74</v>
      </c>
      <c r="C50686" s="104" t="s">
        <v>29807</v>
      </c>
      <c r="D50686" s="104" t="s">
        <v>29813</v>
      </c>
      <c r="E50686" s="105">
        <v>38201</v>
      </c>
      <c r="F50686" s="106" t="b">
        <f t="shared" si="791"/>
        <v>1</v>
      </c>
      <c r="I50686"/>
      <c r="J50686"/>
    </row>
    <row r="50687" spans="1:10" ht="15" x14ac:dyDescent="0.25">
      <c r="A50687" s="102">
        <v>2018</v>
      </c>
      <c r="B50687" s="103" t="s">
        <v>74</v>
      </c>
      <c r="C50687" s="104" t="s">
        <v>29807</v>
      </c>
      <c r="D50687" s="104" t="s">
        <v>27865</v>
      </c>
      <c r="E50687" s="105">
        <v>4126515</v>
      </c>
      <c r="F50687" s="106" t="b">
        <f t="shared" si="791"/>
        <v>1</v>
      </c>
      <c r="I50687"/>
      <c r="J50687"/>
    </row>
    <row r="50688" spans="1:10" ht="15" x14ac:dyDescent="0.25">
      <c r="A50688" s="102">
        <v>2018</v>
      </c>
      <c r="B50688" s="103" t="s">
        <v>75</v>
      </c>
      <c r="C50688" s="104" t="s">
        <v>29811</v>
      </c>
      <c r="D50688" s="104" t="s">
        <v>45</v>
      </c>
      <c r="E50688" s="105">
        <v>36966216</v>
      </c>
      <c r="F50688" s="106" t="b">
        <f t="shared" si="791"/>
        <v>0</v>
      </c>
      <c r="I50688"/>
      <c r="J50688"/>
    </row>
    <row r="50689" spans="1:10" ht="15" x14ac:dyDescent="0.25">
      <c r="A50689" s="102">
        <v>2018</v>
      </c>
      <c r="B50689" s="103" t="s">
        <v>75</v>
      </c>
      <c r="C50689" s="104" t="s">
        <v>29811</v>
      </c>
      <c r="D50689" s="104" t="s">
        <v>29806</v>
      </c>
      <c r="E50689" s="105">
        <v>23305208</v>
      </c>
      <c r="F50689" s="106" t="b">
        <f t="shared" si="791"/>
        <v>0</v>
      </c>
      <c r="I50689"/>
      <c r="J50689"/>
    </row>
    <row r="50690" spans="1:10" ht="15" x14ac:dyDescent="0.25">
      <c r="A50690" s="102">
        <v>2018</v>
      </c>
      <c r="B50690" s="103" t="s">
        <v>75</v>
      </c>
      <c r="C50690" s="104" t="s">
        <v>29811</v>
      </c>
      <c r="D50690" s="104" t="s">
        <v>29822</v>
      </c>
      <c r="E50690" s="105">
        <v>1382073</v>
      </c>
      <c r="F50690" s="106" t="b">
        <f t="shared" si="791"/>
        <v>0</v>
      </c>
      <c r="I50690"/>
      <c r="J50690"/>
    </row>
    <row r="50691" spans="1:10" ht="15" x14ac:dyDescent="0.25">
      <c r="A50691" s="102">
        <v>2018</v>
      </c>
      <c r="B50691" s="103" t="s">
        <v>75</v>
      </c>
      <c r="C50691" s="104" t="s">
        <v>29811</v>
      </c>
      <c r="D50691" s="104" t="s">
        <v>47</v>
      </c>
      <c r="E50691" s="105">
        <v>964790</v>
      </c>
      <c r="F50691" s="106" t="b">
        <f t="shared" si="791"/>
        <v>0</v>
      </c>
      <c r="I50691"/>
      <c r="J50691"/>
    </row>
    <row r="50692" spans="1:10" ht="15" x14ac:dyDescent="0.25">
      <c r="A50692" s="102">
        <v>2018</v>
      </c>
      <c r="B50692" s="103" t="s">
        <v>75</v>
      </c>
      <c r="C50692" s="104" t="s">
        <v>29811</v>
      </c>
      <c r="D50692" s="104" t="s">
        <v>315</v>
      </c>
      <c r="E50692" s="105">
        <v>5632140</v>
      </c>
      <c r="F50692" s="106" t="b">
        <f t="shared" ref="F50692:F50755" si="792">INDEX($I$3:$I$8,MATCH(C50692,$H$3:$H$8,0))</f>
        <v>0</v>
      </c>
      <c r="I50692"/>
      <c r="J50692"/>
    </row>
    <row r="50693" spans="1:10" ht="15" x14ac:dyDescent="0.25">
      <c r="A50693" s="102">
        <v>2018</v>
      </c>
      <c r="B50693" s="103" t="s">
        <v>75</v>
      </c>
      <c r="C50693" s="104" t="s">
        <v>29811</v>
      </c>
      <c r="D50693" s="104" t="s">
        <v>29814</v>
      </c>
      <c r="E50693" s="105">
        <v>0</v>
      </c>
      <c r="F50693" s="106" t="b">
        <f t="shared" si="792"/>
        <v>0</v>
      </c>
      <c r="I50693"/>
      <c r="J50693"/>
    </row>
    <row r="50694" spans="1:10" ht="15" x14ac:dyDescent="0.25">
      <c r="A50694" s="102">
        <v>2018</v>
      </c>
      <c r="B50694" s="103" t="s">
        <v>75</v>
      </c>
      <c r="C50694" s="104" t="s">
        <v>29811</v>
      </c>
      <c r="D50694" s="104" t="s">
        <v>29813</v>
      </c>
      <c r="E50694" s="105">
        <v>12474</v>
      </c>
      <c r="F50694" s="106" t="b">
        <f t="shared" si="792"/>
        <v>0</v>
      </c>
      <c r="I50694"/>
      <c r="J50694"/>
    </row>
    <row r="50695" spans="1:10" ht="15" x14ac:dyDescent="0.25">
      <c r="A50695" s="102">
        <v>2018</v>
      </c>
      <c r="B50695" s="103" t="s">
        <v>75</v>
      </c>
      <c r="C50695" s="104" t="s">
        <v>29811</v>
      </c>
      <c r="D50695" s="104" t="s">
        <v>29815</v>
      </c>
      <c r="E50695" s="105">
        <v>27112</v>
      </c>
      <c r="F50695" s="106" t="b">
        <f t="shared" si="792"/>
        <v>0</v>
      </c>
      <c r="I50695"/>
      <c r="J50695"/>
    </row>
    <row r="50696" spans="1:10" ht="15" x14ac:dyDescent="0.25">
      <c r="A50696" s="102">
        <v>2018</v>
      </c>
      <c r="B50696" s="103" t="s">
        <v>75</v>
      </c>
      <c r="C50696" s="104" t="s">
        <v>29811</v>
      </c>
      <c r="D50696" s="104" t="s">
        <v>29812</v>
      </c>
      <c r="E50696" s="105">
        <v>93313</v>
      </c>
      <c r="F50696" s="106" t="b">
        <f t="shared" si="792"/>
        <v>0</v>
      </c>
      <c r="I50696"/>
      <c r="J50696"/>
    </row>
    <row r="50697" spans="1:10" ht="15" x14ac:dyDescent="0.25">
      <c r="A50697" s="102">
        <v>2018</v>
      </c>
      <c r="B50697" s="103" t="s">
        <v>75</v>
      </c>
      <c r="C50697" s="104" t="s">
        <v>29811</v>
      </c>
      <c r="D50697" s="104" t="s">
        <v>27865</v>
      </c>
      <c r="E50697" s="105">
        <v>5549106</v>
      </c>
      <c r="F50697" s="106" t="b">
        <f t="shared" si="792"/>
        <v>0</v>
      </c>
      <c r="I50697"/>
      <c r="J50697"/>
    </row>
    <row r="50698" spans="1:10" ht="15" x14ac:dyDescent="0.25">
      <c r="A50698" s="102">
        <v>2018</v>
      </c>
      <c r="B50698" s="103" t="s">
        <v>75</v>
      </c>
      <c r="C50698" s="104" t="s">
        <v>29811</v>
      </c>
      <c r="D50698" s="104" t="s">
        <v>29816</v>
      </c>
      <c r="E50698" s="105">
        <v>0</v>
      </c>
      <c r="F50698" s="106" t="b">
        <f t="shared" si="792"/>
        <v>0</v>
      </c>
      <c r="I50698"/>
      <c r="J50698"/>
    </row>
    <row r="50699" spans="1:10" ht="15" x14ac:dyDescent="0.25">
      <c r="A50699" s="102">
        <v>2018</v>
      </c>
      <c r="B50699" s="103" t="s">
        <v>75</v>
      </c>
      <c r="C50699" s="104" t="s">
        <v>29823</v>
      </c>
      <c r="D50699" s="104" t="s">
        <v>45</v>
      </c>
      <c r="E50699" s="105">
        <v>373842</v>
      </c>
      <c r="F50699" s="106" t="str">
        <f t="shared" si="792"/>
        <v>chp</v>
      </c>
      <c r="I50699"/>
      <c r="J50699"/>
    </row>
    <row r="50700" spans="1:10" ht="15" x14ac:dyDescent="0.25">
      <c r="A50700" s="102">
        <v>2018</v>
      </c>
      <c r="B50700" s="103" t="s">
        <v>75</v>
      </c>
      <c r="C50700" s="104" t="s">
        <v>29823</v>
      </c>
      <c r="D50700" s="104" t="s">
        <v>29806</v>
      </c>
      <c r="E50700" s="105">
        <v>373842</v>
      </c>
      <c r="F50700" s="106" t="str">
        <f t="shared" si="792"/>
        <v>chp</v>
      </c>
      <c r="I50700"/>
      <c r="J50700"/>
    </row>
    <row r="50701" spans="1:10" ht="15" x14ac:dyDescent="0.25">
      <c r="A50701" s="102">
        <v>2018</v>
      </c>
      <c r="B50701" s="103" t="s">
        <v>75</v>
      </c>
      <c r="C50701" s="104" t="s">
        <v>29823</v>
      </c>
      <c r="D50701" s="104" t="s">
        <v>47</v>
      </c>
      <c r="E50701" s="105">
        <v>0</v>
      </c>
      <c r="F50701" s="106" t="str">
        <f t="shared" si="792"/>
        <v>chp</v>
      </c>
      <c r="I50701"/>
      <c r="J50701"/>
    </row>
    <row r="50702" spans="1:10" ht="15" x14ac:dyDescent="0.25">
      <c r="A50702" s="102">
        <v>2018</v>
      </c>
      <c r="B50702" s="103" t="s">
        <v>75</v>
      </c>
      <c r="C50702" s="104" t="s">
        <v>29823</v>
      </c>
      <c r="D50702" s="104" t="s">
        <v>29814</v>
      </c>
      <c r="E50702" s="105">
        <v>0</v>
      </c>
      <c r="F50702" s="106" t="str">
        <f t="shared" si="792"/>
        <v>chp</v>
      </c>
      <c r="I50702"/>
      <c r="J50702"/>
    </row>
    <row r="50703" spans="1:10" ht="15" x14ac:dyDescent="0.25">
      <c r="A50703" s="102">
        <v>2018</v>
      </c>
      <c r="B50703" s="103" t="s">
        <v>75</v>
      </c>
      <c r="C50703" s="104" t="s">
        <v>29823</v>
      </c>
      <c r="D50703" s="104" t="s">
        <v>29812</v>
      </c>
      <c r="E50703" s="105">
        <v>0</v>
      </c>
      <c r="F50703" s="106" t="str">
        <f t="shared" si="792"/>
        <v>chp</v>
      </c>
      <c r="I50703"/>
      <c r="J50703"/>
    </row>
    <row r="50704" spans="1:10" ht="15" x14ac:dyDescent="0.25">
      <c r="A50704" s="102">
        <v>2018</v>
      </c>
      <c r="B50704" s="103" t="s">
        <v>75</v>
      </c>
      <c r="C50704" s="104" t="s">
        <v>29823</v>
      </c>
      <c r="D50704" s="104" t="s">
        <v>29816</v>
      </c>
      <c r="E50704" s="105">
        <v>0</v>
      </c>
      <c r="F50704" s="106" t="str">
        <f t="shared" si="792"/>
        <v>chp</v>
      </c>
      <c r="I50704"/>
      <c r="J50704"/>
    </row>
    <row r="50705" spans="1:10" ht="15" x14ac:dyDescent="0.25">
      <c r="A50705" s="102">
        <v>2018</v>
      </c>
      <c r="B50705" s="103" t="s">
        <v>75</v>
      </c>
      <c r="C50705" s="104" t="s">
        <v>29825</v>
      </c>
      <c r="D50705" s="104" t="s">
        <v>45</v>
      </c>
      <c r="E50705" s="105">
        <v>18229</v>
      </c>
      <c r="F50705" s="106" t="str">
        <f t="shared" si="792"/>
        <v>chp</v>
      </c>
      <c r="I50705"/>
      <c r="J50705"/>
    </row>
    <row r="50706" spans="1:10" ht="15" x14ac:dyDescent="0.25">
      <c r="A50706" s="102">
        <v>2018</v>
      </c>
      <c r="B50706" s="103" t="s">
        <v>75</v>
      </c>
      <c r="C50706" s="104" t="s">
        <v>29825</v>
      </c>
      <c r="D50706" s="104" t="s">
        <v>47</v>
      </c>
      <c r="E50706" s="105">
        <v>3290</v>
      </c>
      <c r="F50706" s="106" t="str">
        <f t="shared" si="792"/>
        <v>chp</v>
      </c>
      <c r="I50706"/>
      <c r="J50706"/>
    </row>
    <row r="50707" spans="1:10" ht="15" x14ac:dyDescent="0.25">
      <c r="A50707" s="102">
        <v>2018</v>
      </c>
      <c r="B50707" s="103" t="s">
        <v>75</v>
      </c>
      <c r="C50707" s="104" t="s">
        <v>29825</v>
      </c>
      <c r="D50707" s="104" t="s">
        <v>29812</v>
      </c>
      <c r="E50707" s="105">
        <v>14939</v>
      </c>
      <c r="F50707" s="106" t="str">
        <f t="shared" si="792"/>
        <v>chp</v>
      </c>
      <c r="I50707"/>
      <c r="J50707"/>
    </row>
    <row r="50708" spans="1:10" ht="15" x14ac:dyDescent="0.25">
      <c r="A50708" s="102">
        <v>2018</v>
      </c>
      <c r="B50708" s="103" t="s">
        <v>75</v>
      </c>
      <c r="C50708" s="104" t="s">
        <v>29808</v>
      </c>
      <c r="D50708" s="104" t="s">
        <v>45</v>
      </c>
      <c r="E50708" s="105">
        <v>5407379</v>
      </c>
      <c r="F50708" s="106" t="b">
        <f t="shared" si="792"/>
        <v>1</v>
      </c>
      <c r="I50708"/>
      <c r="J50708"/>
    </row>
    <row r="50709" spans="1:10" ht="15" x14ac:dyDescent="0.25">
      <c r="A50709" s="102">
        <v>2018</v>
      </c>
      <c r="B50709" s="103" t="s">
        <v>75</v>
      </c>
      <c r="C50709" s="104" t="s">
        <v>29808</v>
      </c>
      <c r="D50709" s="104" t="s">
        <v>29815</v>
      </c>
      <c r="E50709" s="105">
        <v>27112</v>
      </c>
      <c r="F50709" s="106" t="b">
        <f t="shared" si="792"/>
        <v>1</v>
      </c>
      <c r="I50709"/>
      <c r="J50709"/>
    </row>
    <row r="50710" spans="1:10" ht="15" x14ac:dyDescent="0.25">
      <c r="A50710" s="102">
        <v>2018</v>
      </c>
      <c r="B50710" s="103" t="s">
        <v>75</v>
      </c>
      <c r="C50710" s="104" t="s">
        <v>29808</v>
      </c>
      <c r="D50710" s="104" t="s">
        <v>27865</v>
      </c>
      <c r="E50710" s="105">
        <v>5380267</v>
      </c>
      <c r="F50710" s="106" t="b">
        <f t="shared" si="792"/>
        <v>1</v>
      </c>
      <c r="I50710"/>
      <c r="J50710"/>
    </row>
    <row r="50711" spans="1:10" ht="15" x14ac:dyDescent="0.25">
      <c r="A50711" s="102">
        <v>2018</v>
      </c>
      <c r="B50711" s="103" t="s">
        <v>75</v>
      </c>
      <c r="C50711" s="104" t="s">
        <v>29807</v>
      </c>
      <c r="D50711" s="104" t="s">
        <v>45</v>
      </c>
      <c r="E50711" s="105">
        <v>31166766</v>
      </c>
      <c r="F50711" s="106" t="b">
        <f t="shared" si="792"/>
        <v>1</v>
      </c>
      <c r="I50711"/>
      <c r="J50711"/>
    </row>
    <row r="50712" spans="1:10" ht="15" x14ac:dyDescent="0.25">
      <c r="A50712" s="102">
        <v>2018</v>
      </c>
      <c r="B50712" s="103" t="s">
        <v>75</v>
      </c>
      <c r="C50712" s="104" t="s">
        <v>29807</v>
      </c>
      <c r="D50712" s="104" t="s">
        <v>29806</v>
      </c>
      <c r="E50712" s="105">
        <v>22931366</v>
      </c>
      <c r="F50712" s="106" t="b">
        <f t="shared" si="792"/>
        <v>1</v>
      </c>
      <c r="I50712"/>
      <c r="J50712"/>
    </row>
    <row r="50713" spans="1:10" ht="15" x14ac:dyDescent="0.25">
      <c r="A50713" s="102">
        <v>2018</v>
      </c>
      <c r="B50713" s="103" t="s">
        <v>75</v>
      </c>
      <c r="C50713" s="104" t="s">
        <v>29807</v>
      </c>
      <c r="D50713" s="104" t="s">
        <v>29822</v>
      </c>
      <c r="E50713" s="105">
        <v>1382073</v>
      </c>
      <c r="F50713" s="106" t="b">
        <f t="shared" si="792"/>
        <v>1</v>
      </c>
      <c r="I50713"/>
      <c r="J50713"/>
    </row>
    <row r="50714" spans="1:10" ht="15" x14ac:dyDescent="0.25">
      <c r="A50714" s="102">
        <v>2018</v>
      </c>
      <c r="B50714" s="103" t="s">
        <v>75</v>
      </c>
      <c r="C50714" s="104" t="s">
        <v>29807</v>
      </c>
      <c r="D50714" s="104" t="s">
        <v>47</v>
      </c>
      <c r="E50714" s="105">
        <v>961500</v>
      </c>
      <c r="F50714" s="106" t="b">
        <f t="shared" si="792"/>
        <v>1</v>
      </c>
      <c r="I50714"/>
      <c r="J50714"/>
    </row>
    <row r="50715" spans="1:10" ht="15" x14ac:dyDescent="0.25">
      <c r="A50715" s="102">
        <v>2018</v>
      </c>
      <c r="B50715" s="103" t="s">
        <v>75</v>
      </c>
      <c r="C50715" s="104" t="s">
        <v>29807</v>
      </c>
      <c r="D50715" s="104" t="s">
        <v>315</v>
      </c>
      <c r="E50715" s="105">
        <v>5632140</v>
      </c>
      <c r="F50715" s="106" t="b">
        <f t="shared" si="792"/>
        <v>1</v>
      </c>
      <c r="I50715"/>
      <c r="J50715"/>
    </row>
    <row r="50716" spans="1:10" ht="15" x14ac:dyDescent="0.25">
      <c r="A50716" s="102">
        <v>2018</v>
      </c>
      <c r="B50716" s="103" t="s">
        <v>75</v>
      </c>
      <c r="C50716" s="104" t="s">
        <v>29807</v>
      </c>
      <c r="D50716" s="104" t="s">
        <v>29813</v>
      </c>
      <c r="E50716" s="105">
        <v>12474</v>
      </c>
      <c r="F50716" s="106" t="b">
        <f t="shared" si="792"/>
        <v>1</v>
      </c>
      <c r="I50716"/>
      <c r="J50716"/>
    </row>
    <row r="50717" spans="1:10" ht="15" x14ac:dyDescent="0.25">
      <c r="A50717" s="102">
        <v>2018</v>
      </c>
      <c r="B50717" s="103" t="s">
        <v>75</v>
      </c>
      <c r="C50717" s="104" t="s">
        <v>29807</v>
      </c>
      <c r="D50717" s="104" t="s">
        <v>29815</v>
      </c>
      <c r="E50717" s="105">
        <v>0</v>
      </c>
      <c r="F50717" s="106" t="b">
        <f t="shared" si="792"/>
        <v>1</v>
      </c>
      <c r="I50717"/>
      <c r="J50717"/>
    </row>
    <row r="50718" spans="1:10" ht="15" x14ac:dyDescent="0.25">
      <c r="A50718" s="102">
        <v>2018</v>
      </c>
      <c r="B50718" s="103" t="s">
        <v>75</v>
      </c>
      <c r="C50718" s="104" t="s">
        <v>29807</v>
      </c>
      <c r="D50718" s="104" t="s">
        <v>29812</v>
      </c>
      <c r="E50718" s="105">
        <v>78374</v>
      </c>
      <c r="F50718" s="106" t="b">
        <f t="shared" si="792"/>
        <v>1</v>
      </c>
      <c r="I50718"/>
      <c r="J50718"/>
    </row>
    <row r="50719" spans="1:10" ht="15" x14ac:dyDescent="0.25">
      <c r="A50719" s="102">
        <v>2018</v>
      </c>
      <c r="B50719" s="103" t="s">
        <v>75</v>
      </c>
      <c r="C50719" s="104" t="s">
        <v>29807</v>
      </c>
      <c r="D50719" s="104" t="s">
        <v>27865</v>
      </c>
      <c r="E50719" s="105">
        <v>168839</v>
      </c>
      <c r="F50719" s="106" t="b">
        <f t="shared" si="792"/>
        <v>1</v>
      </c>
      <c r="I50719"/>
      <c r="J50719"/>
    </row>
    <row r="50720" spans="1:10" ht="15" x14ac:dyDescent="0.25">
      <c r="A50720" s="102">
        <v>2018</v>
      </c>
      <c r="B50720" s="103" t="s">
        <v>76</v>
      </c>
      <c r="C50720" s="104" t="s">
        <v>29811</v>
      </c>
      <c r="D50720" s="104" t="s">
        <v>45</v>
      </c>
      <c r="E50720" s="105">
        <v>17087156</v>
      </c>
      <c r="F50720" s="106" t="b">
        <f t="shared" si="792"/>
        <v>0</v>
      </c>
      <c r="I50720"/>
      <c r="J50720"/>
    </row>
    <row r="50721" spans="1:10" ht="15" x14ac:dyDescent="0.25">
      <c r="A50721" s="102">
        <v>2018</v>
      </c>
      <c r="B50721" s="103" t="s">
        <v>76</v>
      </c>
      <c r="C50721" s="104" t="s">
        <v>29811</v>
      </c>
      <c r="D50721" s="104" t="s">
        <v>29806</v>
      </c>
      <c r="E50721" s="105">
        <v>660307</v>
      </c>
      <c r="F50721" s="106" t="b">
        <f t="shared" si="792"/>
        <v>0</v>
      </c>
      <c r="I50721"/>
      <c r="J50721"/>
    </row>
    <row r="50722" spans="1:10" ht="15" x14ac:dyDescent="0.25">
      <c r="A50722" s="102">
        <v>2018</v>
      </c>
      <c r="B50722" s="103" t="s">
        <v>76</v>
      </c>
      <c r="C50722" s="104" t="s">
        <v>29811</v>
      </c>
      <c r="D50722" s="104" t="s">
        <v>29822</v>
      </c>
      <c r="E50722" s="105">
        <v>1354988</v>
      </c>
      <c r="F50722" s="106" t="b">
        <f t="shared" si="792"/>
        <v>0</v>
      </c>
      <c r="I50722"/>
      <c r="J50722"/>
    </row>
    <row r="50723" spans="1:10" ht="15" x14ac:dyDescent="0.25">
      <c r="A50723" s="102">
        <v>2018</v>
      </c>
      <c r="B50723" s="103" t="s">
        <v>76</v>
      </c>
      <c r="C50723" s="104" t="s">
        <v>29811</v>
      </c>
      <c r="D50723" s="104" t="s">
        <v>47</v>
      </c>
      <c r="E50723" s="105">
        <v>2991539</v>
      </c>
      <c r="F50723" s="106" t="b">
        <f t="shared" si="792"/>
        <v>0</v>
      </c>
      <c r="I50723"/>
      <c r="J50723"/>
    </row>
    <row r="50724" spans="1:10" ht="15" x14ac:dyDescent="0.25">
      <c r="A50724" s="102">
        <v>2018</v>
      </c>
      <c r="B50724" s="103" t="s">
        <v>76</v>
      </c>
      <c r="C50724" s="104" t="s">
        <v>29811</v>
      </c>
      <c r="D50724" s="104" t="s">
        <v>315</v>
      </c>
      <c r="E50724" s="105">
        <v>10061696</v>
      </c>
      <c r="F50724" s="106" t="b">
        <f t="shared" si="792"/>
        <v>0</v>
      </c>
      <c r="I50724"/>
      <c r="J50724"/>
    </row>
    <row r="50725" spans="1:10" ht="15" x14ac:dyDescent="0.25">
      <c r="A50725" s="102">
        <v>2018</v>
      </c>
      <c r="B50725" s="103" t="s">
        <v>76</v>
      </c>
      <c r="C50725" s="104" t="s">
        <v>29811</v>
      </c>
      <c r="D50725" s="104" t="s">
        <v>29814</v>
      </c>
      <c r="E50725" s="105">
        <v>47677</v>
      </c>
      <c r="F50725" s="106" t="b">
        <f t="shared" si="792"/>
        <v>0</v>
      </c>
      <c r="I50725"/>
      <c r="J50725"/>
    </row>
    <row r="50726" spans="1:10" ht="15" x14ac:dyDescent="0.25">
      <c r="A50726" s="102">
        <v>2018</v>
      </c>
      <c r="B50726" s="103" t="s">
        <v>76</v>
      </c>
      <c r="C50726" s="104" t="s">
        <v>29811</v>
      </c>
      <c r="D50726" s="104" t="s">
        <v>29813</v>
      </c>
      <c r="E50726" s="105">
        <v>178080</v>
      </c>
      <c r="F50726" s="106" t="b">
        <f t="shared" si="792"/>
        <v>0</v>
      </c>
      <c r="I50726"/>
      <c r="J50726"/>
    </row>
    <row r="50727" spans="1:10" ht="15" x14ac:dyDescent="0.25">
      <c r="A50727" s="102">
        <v>2018</v>
      </c>
      <c r="B50727" s="103" t="s">
        <v>76</v>
      </c>
      <c r="C50727" s="104" t="s">
        <v>29811</v>
      </c>
      <c r="D50727" s="104" t="s">
        <v>29812</v>
      </c>
      <c r="E50727" s="105">
        <v>138455</v>
      </c>
      <c r="F50727" s="106" t="b">
        <f t="shared" si="792"/>
        <v>0</v>
      </c>
      <c r="I50727"/>
      <c r="J50727"/>
    </row>
    <row r="50728" spans="1:10" ht="15" x14ac:dyDescent="0.25">
      <c r="A50728" s="102">
        <v>2018</v>
      </c>
      <c r="B50728" s="103" t="s">
        <v>76</v>
      </c>
      <c r="C50728" s="104" t="s">
        <v>29811</v>
      </c>
      <c r="D50728" s="104" t="s">
        <v>27865</v>
      </c>
      <c r="E50728" s="105">
        <v>406659</v>
      </c>
      <c r="F50728" s="106" t="b">
        <f t="shared" si="792"/>
        <v>0</v>
      </c>
      <c r="I50728"/>
      <c r="J50728"/>
    </row>
    <row r="50729" spans="1:10" ht="15" x14ac:dyDescent="0.25">
      <c r="A50729" s="102">
        <v>2018</v>
      </c>
      <c r="B50729" s="103" t="s">
        <v>76</v>
      </c>
      <c r="C50729" s="104" t="s">
        <v>29811</v>
      </c>
      <c r="D50729" s="104" t="s">
        <v>29816</v>
      </c>
      <c r="E50729" s="105">
        <v>1247755</v>
      </c>
      <c r="F50729" s="106" t="b">
        <f t="shared" si="792"/>
        <v>0</v>
      </c>
      <c r="I50729"/>
      <c r="J50729"/>
    </row>
    <row r="50730" spans="1:10" ht="15" x14ac:dyDescent="0.25">
      <c r="A50730" s="102">
        <v>2018</v>
      </c>
      <c r="B50730" s="103" t="s">
        <v>76</v>
      </c>
      <c r="C50730" s="104" t="s">
        <v>29823</v>
      </c>
      <c r="D50730" s="104" t="s">
        <v>45</v>
      </c>
      <c r="E50730" s="105">
        <v>30906</v>
      </c>
      <c r="F50730" s="106" t="str">
        <f t="shared" si="792"/>
        <v>chp</v>
      </c>
      <c r="I50730"/>
      <c r="J50730"/>
    </row>
    <row r="50731" spans="1:10" ht="15" x14ac:dyDescent="0.25">
      <c r="A50731" s="102">
        <v>2018</v>
      </c>
      <c r="B50731" s="103" t="s">
        <v>76</v>
      </c>
      <c r="C50731" s="104" t="s">
        <v>29823</v>
      </c>
      <c r="D50731" s="104" t="s">
        <v>47</v>
      </c>
      <c r="E50731" s="105">
        <v>30906</v>
      </c>
      <c r="F50731" s="106" t="str">
        <f t="shared" si="792"/>
        <v>chp</v>
      </c>
      <c r="I50731"/>
      <c r="J50731"/>
    </row>
    <row r="50732" spans="1:10" ht="15" x14ac:dyDescent="0.25">
      <c r="A50732" s="102">
        <v>2018</v>
      </c>
      <c r="B50732" s="103" t="s">
        <v>76</v>
      </c>
      <c r="C50732" s="104" t="s">
        <v>29823</v>
      </c>
      <c r="D50732" s="104" t="s">
        <v>29813</v>
      </c>
      <c r="E50732" s="105">
        <v>0</v>
      </c>
      <c r="F50732" s="106" t="str">
        <f t="shared" si="792"/>
        <v>chp</v>
      </c>
      <c r="I50732"/>
      <c r="J50732"/>
    </row>
    <row r="50733" spans="1:10" ht="15" x14ac:dyDescent="0.25">
      <c r="A50733" s="102">
        <v>2018</v>
      </c>
      <c r="B50733" s="103" t="s">
        <v>76</v>
      </c>
      <c r="C50733" s="104" t="s">
        <v>29825</v>
      </c>
      <c r="D50733" s="104" t="s">
        <v>45</v>
      </c>
      <c r="E50733" s="105">
        <v>68746</v>
      </c>
      <c r="F50733" s="106" t="str">
        <f t="shared" si="792"/>
        <v>chp</v>
      </c>
      <c r="I50733"/>
      <c r="J50733"/>
    </row>
    <row r="50734" spans="1:10" ht="15" x14ac:dyDescent="0.25">
      <c r="A50734" s="102">
        <v>2018</v>
      </c>
      <c r="B50734" s="103" t="s">
        <v>76</v>
      </c>
      <c r="C50734" s="104" t="s">
        <v>29825</v>
      </c>
      <c r="D50734" s="104" t="s">
        <v>47</v>
      </c>
      <c r="E50734" s="105">
        <v>7810</v>
      </c>
      <c r="F50734" s="106" t="str">
        <f t="shared" si="792"/>
        <v>chp</v>
      </c>
      <c r="I50734"/>
      <c r="J50734"/>
    </row>
    <row r="50735" spans="1:10" ht="15" x14ac:dyDescent="0.25">
      <c r="A50735" s="102">
        <v>2018</v>
      </c>
      <c r="B50735" s="103" t="s">
        <v>76</v>
      </c>
      <c r="C50735" s="104" t="s">
        <v>29825</v>
      </c>
      <c r="D50735" s="104" t="s">
        <v>29813</v>
      </c>
      <c r="E50735" s="105">
        <v>15851</v>
      </c>
      <c r="F50735" s="106" t="str">
        <f t="shared" si="792"/>
        <v>chp</v>
      </c>
      <c r="I50735"/>
      <c r="J50735"/>
    </row>
    <row r="50736" spans="1:10" ht="15" x14ac:dyDescent="0.25">
      <c r="A50736" s="102">
        <v>2018</v>
      </c>
      <c r="B50736" s="103" t="s">
        <v>76</v>
      </c>
      <c r="C50736" s="104" t="s">
        <v>29825</v>
      </c>
      <c r="D50736" s="104" t="s">
        <v>29812</v>
      </c>
      <c r="E50736" s="105">
        <v>45085</v>
      </c>
      <c r="F50736" s="106" t="str">
        <f t="shared" si="792"/>
        <v>chp</v>
      </c>
      <c r="I50736"/>
      <c r="J50736"/>
    </row>
    <row r="50737" spans="1:10" ht="15" x14ac:dyDescent="0.25">
      <c r="A50737" s="102">
        <v>2018</v>
      </c>
      <c r="B50737" s="103" t="s">
        <v>76</v>
      </c>
      <c r="C50737" s="104" t="s">
        <v>29808</v>
      </c>
      <c r="D50737" s="104" t="s">
        <v>45</v>
      </c>
      <c r="E50737" s="105">
        <v>15570870</v>
      </c>
      <c r="F50737" s="106" t="b">
        <f t="shared" si="792"/>
        <v>1</v>
      </c>
      <c r="I50737"/>
      <c r="J50737"/>
    </row>
    <row r="50738" spans="1:10" ht="15" x14ac:dyDescent="0.25">
      <c r="A50738" s="102">
        <v>2018</v>
      </c>
      <c r="B50738" s="103" t="s">
        <v>76</v>
      </c>
      <c r="C50738" s="104" t="s">
        <v>29808</v>
      </c>
      <c r="D50738" s="104" t="s">
        <v>29822</v>
      </c>
      <c r="E50738" s="105">
        <v>983823</v>
      </c>
      <c r="F50738" s="106" t="b">
        <f t="shared" si="792"/>
        <v>1</v>
      </c>
      <c r="I50738"/>
      <c r="J50738"/>
    </row>
    <row r="50739" spans="1:10" ht="15" x14ac:dyDescent="0.25">
      <c r="A50739" s="102">
        <v>2018</v>
      </c>
      <c r="B50739" s="103" t="s">
        <v>76</v>
      </c>
      <c r="C50739" s="104" t="s">
        <v>29808</v>
      </c>
      <c r="D50739" s="104" t="s">
        <v>47</v>
      </c>
      <c r="E50739" s="105">
        <v>2921622</v>
      </c>
      <c r="F50739" s="106" t="b">
        <f t="shared" si="792"/>
        <v>1</v>
      </c>
      <c r="I50739"/>
      <c r="J50739"/>
    </row>
    <row r="50740" spans="1:10" ht="15" x14ac:dyDescent="0.25">
      <c r="A50740" s="102">
        <v>2018</v>
      </c>
      <c r="B50740" s="103" t="s">
        <v>76</v>
      </c>
      <c r="C50740" s="104" t="s">
        <v>29808</v>
      </c>
      <c r="D50740" s="104" t="s">
        <v>315</v>
      </c>
      <c r="E50740" s="105">
        <v>10061696</v>
      </c>
      <c r="F50740" s="106" t="b">
        <f t="shared" si="792"/>
        <v>1</v>
      </c>
      <c r="I50740"/>
      <c r="J50740"/>
    </row>
    <row r="50741" spans="1:10" ht="15" x14ac:dyDescent="0.25">
      <c r="A50741" s="102">
        <v>2018</v>
      </c>
      <c r="B50741" s="103" t="s">
        <v>76</v>
      </c>
      <c r="C50741" s="104" t="s">
        <v>29808</v>
      </c>
      <c r="D50741" s="104" t="s">
        <v>29814</v>
      </c>
      <c r="E50741" s="105">
        <v>47677</v>
      </c>
      <c r="F50741" s="106" t="b">
        <f t="shared" si="792"/>
        <v>1</v>
      </c>
      <c r="I50741"/>
      <c r="J50741"/>
    </row>
    <row r="50742" spans="1:10" ht="15" x14ac:dyDescent="0.25">
      <c r="A50742" s="102">
        <v>2018</v>
      </c>
      <c r="B50742" s="103" t="s">
        <v>76</v>
      </c>
      <c r="C50742" s="104" t="s">
        <v>29808</v>
      </c>
      <c r="D50742" s="104" t="s">
        <v>29813</v>
      </c>
      <c r="E50742" s="105">
        <v>61155</v>
      </c>
      <c r="F50742" s="106" t="b">
        <f t="shared" si="792"/>
        <v>1</v>
      </c>
      <c r="I50742"/>
      <c r="J50742"/>
    </row>
    <row r="50743" spans="1:10" ht="15" x14ac:dyDescent="0.25">
      <c r="A50743" s="102">
        <v>2018</v>
      </c>
      <c r="B50743" s="103" t="s">
        <v>76</v>
      </c>
      <c r="C50743" s="104" t="s">
        <v>29808</v>
      </c>
      <c r="D50743" s="104" t="s">
        <v>29812</v>
      </c>
      <c r="E50743" s="105">
        <v>93145</v>
      </c>
      <c r="F50743" s="106" t="b">
        <f t="shared" si="792"/>
        <v>1</v>
      </c>
      <c r="I50743"/>
      <c r="J50743"/>
    </row>
    <row r="50744" spans="1:10" ht="15" x14ac:dyDescent="0.25">
      <c r="A50744" s="102">
        <v>2018</v>
      </c>
      <c r="B50744" s="103" t="s">
        <v>76</v>
      </c>
      <c r="C50744" s="104" t="s">
        <v>29808</v>
      </c>
      <c r="D50744" s="104" t="s">
        <v>27865</v>
      </c>
      <c r="E50744" s="105">
        <v>406659</v>
      </c>
      <c r="F50744" s="106" t="b">
        <f t="shared" si="792"/>
        <v>1</v>
      </c>
      <c r="I50744"/>
      <c r="J50744"/>
    </row>
    <row r="50745" spans="1:10" ht="15" x14ac:dyDescent="0.25">
      <c r="A50745" s="102">
        <v>2018</v>
      </c>
      <c r="B50745" s="103" t="s">
        <v>76</v>
      </c>
      <c r="C50745" s="104" t="s">
        <v>29808</v>
      </c>
      <c r="D50745" s="104" t="s">
        <v>29816</v>
      </c>
      <c r="E50745" s="105">
        <v>995092</v>
      </c>
      <c r="F50745" s="106" t="b">
        <f t="shared" si="792"/>
        <v>1</v>
      </c>
      <c r="I50745"/>
      <c r="J50745"/>
    </row>
    <row r="50746" spans="1:10" ht="15" x14ac:dyDescent="0.25">
      <c r="A50746" s="102">
        <v>2018</v>
      </c>
      <c r="B50746" s="103" t="s">
        <v>76</v>
      </c>
      <c r="C50746" s="104" t="s">
        <v>29807</v>
      </c>
      <c r="D50746" s="104" t="s">
        <v>45</v>
      </c>
      <c r="E50746" s="105">
        <v>1416634</v>
      </c>
      <c r="F50746" s="106" t="b">
        <f t="shared" si="792"/>
        <v>1</v>
      </c>
      <c r="I50746"/>
      <c r="J50746"/>
    </row>
    <row r="50747" spans="1:10" ht="15" x14ac:dyDescent="0.25">
      <c r="A50747" s="102">
        <v>2018</v>
      </c>
      <c r="B50747" s="103" t="s">
        <v>76</v>
      </c>
      <c r="C50747" s="104" t="s">
        <v>29807</v>
      </c>
      <c r="D50747" s="104" t="s">
        <v>29806</v>
      </c>
      <c r="E50747" s="105">
        <v>660307</v>
      </c>
      <c r="F50747" s="106" t="b">
        <f t="shared" si="792"/>
        <v>1</v>
      </c>
      <c r="I50747"/>
      <c r="J50747"/>
    </row>
    <row r="50748" spans="1:10" ht="15" x14ac:dyDescent="0.25">
      <c r="A50748" s="102">
        <v>2018</v>
      </c>
      <c r="B50748" s="103" t="s">
        <v>76</v>
      </c>
      <c r="C50748" s="104" t="s">
        <v>29807</v>
      </c>
      <c r="D50748" s="104" t="s">
        <v>29822</v>
      </c>
      <c r="E50748" s="105">
        <v>371165</v>
      </c>
      <c r="F50748" s="106" t="b">
        <f t="shared" si="792"/>
        <v>1</v>
      </c>
      <c r="I50748"/>
      <c r="J50748"/>
    </row>
    <row r="50749" spans="1:10" ht="15" x14ac:dyDescent="0.25">
      <c r="A50749" s="102">
        <v>2018</v>
      </c>
      <c r="B50749" s="103" t="s">
        <v>76</v>
      </c>
      <c r="C50749" s="104" t="s">
        <v>29807</v>
      </c>
      <c r="D50749" s="104" t="s">
        <v>47</v>
      </c>
      <c r="E50749" s="105">
        <v>31201</v>
      </c>
      <c r="F50749" s="106" t="b">
        <f t="shared" si="792"/>
        <v>1</v>
      </c>
      <c r="I50749"/>
      <c r="J50749"/>
    </row>
    <row r="50750" spans="1:10" ht="15" x14ac:dyDescent="0.25">
      <c r="A50750" s="102">
        <v>2018</v>
      </c>
      <c r="B50750" s="103" t="s">
        <v>76</v>
      </c>
      <c r="C50750" s="104" t="s">
        <v>29807</v>
      </c>
      <c r="D50750" s="104" t="s">
        <v>29813</v>
      </c>
      <c r="E50750" s="105">
        <v>101074</v>
      </c>
      <c r="F50750" s="106" t="b">
        <f t="shared" si="792"/>
        <v>1</v>
      </c>
      <c r="I50750"/>
      <c r="J50750"/>
    </row>
    <row r="50751" spans="1:10" ht="15" x14ac:dyDescent="0.25">
      <c r="A50751" s="102">
        <v>2018</v>
      </c>
      <c r="B50751" s="103" t="s">
        <v>76</v>
      </c>
      <c r="C50751" s="104" t="s">
        <v>29807</v>
      </c>
      <c r="D50751" s="104" t="s">
        <v>29812</v>
      </c>
      <c r="E50751" s="105">
        <v>224</v>
      </c>
      <c r="F50751" s="106" t="b">
        <f t="shared" si="792"/>
        <v>1</v>
      </c>
      <c r="I50751"/>
      <c r="J50751"/>
    </row>
    <row r="50752" spans="1:10" ht="15" x14ac:dyDescent="0.25">
      <c r="A50752" s="102">
        <v>2018</v>
      </c>
      <c r="B50752" s="103" t="s">
        <v>76</v>
      </c>
      <c r="C50752" s="104" t="s">
        <v>29807</v>
      </c>
      <c r="D50752" s="104" t="s">
        <v>29816</v>
      </c>
      <c r="E50752" s="105">
        <v>252663</v>
      </c>
      <c r="F50752" s="106" t="b">
        <f t="shared" si="792"/>
        <v>1</v>
      </c>
      <c r="I50752"/>
      <c r="J50752"/>
    </row>
    <row r="50753" spans="1:10" ht="15" x14ac:dyDescent="0.25">
      <c r="A50753" s="102">
        <v>2018</v>
      </c>
      <c r="B50753" s="103" t="s">
        <v>77</v>
      </c>
      <c r="C50753" s="104" t="s">
        <v>29811</v>
      </c>
      <c r="D50753" s="104" t="s">
        <v>45</v>
      </c>
      <c r="E50753" s="105">
        <v>75033600</v>
      </c>
      <c r="F50753" s="106" t="b">
        <f t="shared" si="792"/>
        <v>0</v>
      </c>
      <c r="I50753"/>
      <c r="J50753"/>
    </row>
    <row r="50754" spans="1:10" ht="15" x14ac:dyDescent="0.25">
      <c r="A50754" s="102">
        <v>2018</v>
      </c>
      <c r="B50754" s="103" t="s">
        <v>77</v>
      </c>
      <c r="C50754" s="104" t="s">
        <v>29811</v>
      </c>
      <c r="D50754" s="104" t="s">
        <v>29806</v>
      </c>
      <c r="E50754" s="105">
        <v>1193288</v>
      </c>
      <c r="F50754" s="106" t="b">
        <f t="shared" si="792"/>
        <v>0</v>
      </c>
      <c r="I50754"/>
      <c r="J50754"/>
    </row>
    <row r="50755" spans="1:10" ht="15" x14ac:dyDescent="0.25">
      <c r="A50755" s="102">
        <v>2018</v>
      </c>
      <c r="B50755" s="103" t="s">
        <v>77</v>
      </c>
      <c r="C50755" s="104" t="s">
        <v>29811</v>
      </c>
      <c r="D50755" s="104" t="s">
        <v>29817</v>
      </c>
      <c r="E50755" s="105">
        <v>-115102</v>
      </c>
      <c r="F50755" s="106" t="b">
        <f t="shared" si="792"/>
        <v>0</v>
      </c>
      <c r="I50755"/>
      <c r="J50755"/>
    </row>
    <row r="50756" spans="1:10" ht="15" x14ac:dyDescent="0.25">
      <c r="A50756" s="102">
        <v>2018</v>
      </c>
      <c r="B50756" s="103" t="s">
        <v>77</v>
      </c>
      <c r="C50756" s="104" t="s">
        <v>29811</v>
      </c>
      <c r="D50756" s="104" t="s">
        <v>29822</v>
      </c>
      <c r="E50756" s="105">
        <v>35538</v>
      </c>
      <c r="F50756" s="106" t="b">
        <f t="shared" ref="F50756:F50819" si="793">INDEX($I$3:$I$8,MATCH(C50756,$H$3:$H$8,0))</f>
        <v>0</v>
      </c>
      <c r="I50756"/>
      <c r="J50756"/>
    </row>
    <row r="50757" spans="1:10" ht="15" x14ac:dyDescent="0.25">
      <c r="A50757" s="102">
        <v>2018</v>
      </c>
      <c r="B50757" s="103" t="s">
        <v>77</v>
      </c>
      <c r="C50757" s="104" t="s">
        <v>29811</v>
      </c>
      <c r="D50757" s="104" t="s">
        <v>47</v>
      </c>
      <c r="E50757" s="105">
        <v>38863492</v>
      </c>
      <c r="F50757" s="106" t="b">
        <f t="shared" si="793"/>
        <v>0</v>
      </c>
      <c r="I50757"/>
      <c r="J50757"/>
    </row>
    <row r="50758" spans="1:10" ht="15" x14ac:dyDescent="0.25">
      <c r="A50758" s="102">
        <v>2018</v>
      </c>
      <c r="B50758" s="103" t="s">
        <v>77</v>
      </c>
      <c r="C50758" s="104" t="s">
        <v>29811</v>
      </c>
      <c r="D50758" s="104" t="s">
        <v>315</v>
      </c>
      <c r="E50758" s="105">
        <v>31982106</v>
      </c>
      <c r="F50758" s="106" t="b">
        <f t="shared" si="793"/>
        <v>0</v>
      </c>
      <c r="I50758"/>
      <c r="J50758"/>
    </row>
    <row r="50759" spans="1:10" ht="15" x14ac:dyDescent="0.25">
      <c r="A50759" s="102">
        <v>2018</v>
      </c>
      <c r="B50759" s="103" t="s">
        <v>77</v>
      </c>
      <c r="C50759" s="104" t="s">
        <v>29811</v>
      </c>
      <c r="D50759" s="104" t="s">
        <v>2257</v>
      </c>
      <c r="E50759" s="105">
        <v>212048</v>
      </c>
      <c r="F50759" s="106" t="b">
        <f t="shared" si="793"/>
        <v>0</v>
      </c>
      <c r="I50759"/>
      <c r="J50759"/>
    </row>
    <row r="50760" spans="1:10" ht="15" x14ac:dyDescent="0.25">
      <c r="A50760" s="102">
        <v>2018</v>
      </c>
      <c r="B50760" s="103" t="s">
        <v>77</v>
      </c>
      <c r="C50760" s="104" t="s">
        <v>29811</v>
      </c>
      <c r="D50760" s="104" t="s">
        <v>29814</v>
      </c>
      <c r="E50760" s="105">
        <v>551919</v>
      </c>
      <c r="F50760" s="106" t="b">
        <f t="shared" si="793"/>
        <v>0</v>
      </c>
      <c r="I50760"/>
      <c r="J50760"/>
    </row>
    <row r="50761" spans="1:10" ht="15" x14ac:dyDescent="0.25">
      <c r="A50761" s="102">
        <v>2018</v>
      </c>
      <c r="B50761" s="103" t="s">
        <v>77</v>
      </c>
      <c r="C50761" s="104" t="s">
        <v>29811</v>
      </c>
      <c r="D50761" s="104" t="s">
        <v>29813</v>
      </c>
      <c r="E50761" s="105">
        <v>362365</v>
      </c>
      <c r="F50761" s="106" t="b">
        <f t="shared" si="793"/>
        <v>0</v>
      </c>
      <c r="I50761"/>
      <c r="J50761"/>
    </row>
    <row r="50762" spans="1:10" ht="15" x14ac:dyDescent="0.25">
      <c r="A50762" s="102">
        <v>2018</v>
      </c>
      <c r="B50762" s="103" t="s">
        <v>77</v>
      </c>
      <c r="C50762" s="104" t="s">
        <v>29811</v>
      </c>
      <c r="D50762" s="104" t="s">
        <v>29815</v>
      </c>
      <c r="E50762" s="105">
        <v>990420</v>
      </c>
      <c r="F50762" s="106" t="b">
        <f t="shared" si="793"/>
        <v>0</v>
      </c>
      <c r="I50762"/>
      <c r="J50762"/>
    </row>
    <row r="50763" spans="1:10" ht="15" x14ac:dyDescent="0.25">
      <c r="A50763" s="102">
        <v>2018</v>
      </c>
      <c r="B50763" s="103" t="s">
        <v>77</v>
      </c>
      <c r="C50763" s="104" t="s">
        <v>29811</v>
      </c>
      <c r="D50763" s="104" t="s">
        <v>29812</v>
      </c>
      <c r="E50763" s="105">
        <v>934931</v>
      </c>
      <c r="F50763" s="106" t="b">
        <f t="shared" si="793"/>
        <v>0</v>
      </c>
      <c r="I50763"/>
      <c r="J50763"/>
    </row>
    <row r="50764" spans="1:10" ht="15" x14ac:dyDescent="0.25">
      <c r="A50764" s="102">
        <v>2018</v>
      </c>
      <c r="B50764" s="103" t="s">
        <v>77</v>
      </c>
      <c r="C50764" s="104" t="s">
        <v>29811</v>
      </c>
      <c r="D50764" s="104" t="s">
        <v>27865</v>
      </c>
      <c r="E50764" s="105">
        <v>22596</v>
      </c>
      <c r="F50764" s="106" t="b">
        <f t="shared" si="793"/>
        <v>0</v>
      </c>
      <c r="I50764"/>
      <c r="J50764"/>
    </row>
    <row r="50765" spans="1:10" ht="15" x14ac:dyDescent="0.25">
      <c r="A50765" s="102">
        <v>2018</v>
      </c>
      <c r="B50765" s="103" t="s">
        <v>77</v>
      </c>
      <c r="C50765" s="104" t="s">
        <v>29823</v>
      </c>
      <c r="D50765" s="104" t="s">
        <v>45</v>
      </c>
      <c r="E50765" s="105">
        <v>704458</v>
      </c>
      <c r="F50765" s="106" t="str">
        <f t="shared" si="793"/>
        <v>chp</v>
      </c>
      <c r="I50765"/>
      <c r="J50765"/>
    </row>
    <row r="50766" spans="1:10" ht="15" x14ac:dyDescent="0.25">
      <c r="A50766" s="102">
        <v>2018</v>
      </c>
      <c r="B50766" s="103" t="s">
        <v>77</v>
      </c>
      <c r="C50766" s="104" t="s">
        <v>29823</v>
      </c>
      <c r="D50766" s="104" t="s">
        <v>47</v>
      </c>
      <c r="E50766" s="105">
        <v>401181</v>
      </c>
      <c r="F50766" s="106" t="str">
        <f t="shared" si="793"/>
        <v>chp</v>
      </c>
      <c r="I50766"/>
      <c r="J50766"/>
    </row>
    <row r="50767" spans="1:10" ht="15" x14ac:dyDescent="0.25">
      <c r="A50767" s="102">
        <v>2018</v>
      </c>
      <c r="B50767" s="103" t="s">
        <v>77</v>
      </c>
      <c r="C50767" s="104" t="s">
        <v>29823</v>
      </c>
      <c r="D50767" s="104" t="s">
        <v>2257</v>
      </c>
      <c r="E50767" s="105">
        <v>212048</v>
      </c>
      <c r="F50767" s="106" t="str">
        <f t="shared" si="793"/>
        <v>chp</v>
      </c>
      <c r="I50767"/>
      <c r="J50767"/>
    </row>
    <row r="50768" spans="1:10" ht="15" x14ac:dyDescent="0.25">
      <c r="A50768" s="102">
        <v>2018</v>
      </c>
      <c r="B50768" s="103" t="s">
        <v>77</v>
      </c>
      <c r="C50768" s="104" t="s">
        <v>29823</v>
      </c>
      <c r="D50768" s="104" t="s">
        <v>29814</v>
      </c>
      <c r="E50768" s="105">
        <v>24634</v>
      </c>
      <c r="F50768" s="106" t="str">
        <f t="shared" si="793"/>
        <v>chp</v>
      </c>
      <c r="I50768"/>
      <c r="J50768"/>
    </row>
    <row r="50769" spans="1:10" ht="15" x14ac:dyDescent="0.25">
      <c r="A50769" s="102">
        <v>2018</v>
      </c>
      <c r="B50769" s="103" t="s">
        <v>77</v>
      </c>
      <c r="C50769" s="104" t="s">
        <v>29823</v>
      </c>
      <c r="D50769" s="104" t="s">
        <v>29813</v>
      </c>
      <c r="E50769" s="105">
        <v>61471</v>
      </c>
      <c r="F50769" s="106" t="str">
        <f t="shared" si="793"/>
        <v>chp</v>
      </c>
      <c r="I50769"/>
      <c r="J50769"/>
    </row>
    <row r="50770" spans="1:10" ht="15" x14ac:dyDescent="0.25">
      <c r="A50770" s="102">
        <v>2018</v>
      </c>
      <c r="B50770" s="103" t="s">
        <v>77</v>
      </c>
      <c r="C50770" s="104" t="s">
        <v>29823</v>
      </c>
      <c r="D50770" s="104" t="s">
        <v>29815</v>
      </c>
      <c r="E50770" s="105">
        <v>5124</v>
      </c>
      <c r="F50770" s="106" t="str">
        <f t="shared" si="793"/>
        <v>chp</v>
      </c>
      <c r="I50770"/>
      <c r="J50770"/>
    </row>
    <row r="50771" spans="1:10" ht="15" x14ac:dyDescent="0.25">
      <c r="A50771" s="102">
        <v>2018</v>
      </c>
      <c r="B50771" s="103" t="s">
        <v>77</v>
      </c>
      <c r="C50771" s="104" t="s">
        <v>29825</v>
      </c>
      <c r="D50771" s="104" t="s">
        <v>45</v>
      </c>
      <c r="E50771" s="105">
        <v>601790</v>
      </c>
      <c r="F50771" s="106" t="str">
        <f t="shared" si="793"/>
        <v>chp</v>
      </c>
      <c r="I50771"/>
      <c r="J50771"/>
    </row>
    <row r="50772" spans="1:10" ht="15" x14ac:dyDescent="0.25">
      <c r="A50772" s="102">
        <v>2018</v>
      </c>
      <c r="B50772" s="103" t="s">
        <v>77</v>
      </c>
      <c r="C50772" s="104" t="s">
        <v>29825</v>
      </c>
      <c r="D50772" s="104" t="s">
        <v>47</v>
      </c>
      <c r="E50772" s="105">
        <v>181472</v>
      </c>
      <c r="F50772" s="106" t="str">
        <f t="shared" si="793"/>
        <v>chp</v>
      </c>
      <c r="I50772"/>
      <c r="J50772"/>
    </row>
    <row r="50773" spans="1:10" ht="15" x14ac:dyDescent="0.25">
      <c r="A50773" s="102">
        <v>2018</v>
      </c>
      <c r="B50773" s="103" t="s">
        <v>77</v>
      </c>
      <c r="C50773" s="104" t="s">
        <v>29825</v>
      </c>
      <c r="D50773" s="104" t="s">
        <v>29814</v>
      </c>
      <c r="E50773" s="105">
        <v>135926</v>
      </c>
      <c r="F50773" s="106" t="str">
        <f t="shared" si="793"/>
        <v>chp</v>
      </c>
      <c r="I50773"/>
      <c r="J50773"/>
    </row>
    <row r="50774" spans="1:10" ht="15" x14ac:dyDescent="0.25">
      <c r="A50774" s="102">
        <v>2018</v>
      </c>
      <c r="B50774" s="103" t="s">
        <v>77</v>
      </c>
      <c r="C50774" s="104" t="s">
        <v>29825</v>
      </c>
      <c r="D50774" s="104" t="s">
        <v>29813</v>
      </c>
      <c r="E50774" s="105">
        <v>5483</v>
      </c>
      <c r="F50774" s="106" t="str">
        <f t="shared" si="793"/>
        <v>chp</v>
      </c>
      <c r="I50774"/>
      <c r="J50774"/>
    </row>
    <row r="50775" spans="1:10" ht="15" x14ac:dyDescent="0.25">
      <c r="A50775" s="102">
        <v>2018</v>
      </c>
      <c r="B50775" s="103" t="s">
        <v>77</v>
      </c>
      <c r="C50775" s="104" t="s">
        <v>29825</v>
      </c>
      <c r="D50775" s="104" t="s">
        <v>29815</v>
      </c>
      <c r="E50775" s="105">
        <v>123660</v>
      </c>
      <c r="F50775" s="106" t="str">
        <f t="shared" si="793"/>
        <v>chp</v>
      </c>
      <c r="I50775"/>
      <c r="J50775"/>
    </row>
    <row r="50776" spans="1:10" ht="15" x14ac:dyDescent="0.25">
      <c r="A50776" s="102">
        <v>2018</v>
      </c>
      <c r="B50776" s="103" t="s">
        <v>77</v>
      </c>
      <c r="C50776" s="104" t="s">
        <v>29825</v>
      </c>
      <c r="D50776" s="104" t="s">
        <v>29812</v>
      </c>
      <c r="E50776" s="105">
        <v>155250</v>
      </c>
      <c r="F50776" s="106" t="str">
        <f t="shared" si="793"/>
        <v>chp</v>
      </c>
      <c r="I50776"/>
      <c r="J50776"/>
    </row>
    <row r="50777" spans="1:10" ht="15" x14ac:dyDescent="0.25">
      <c r="A50777" s="102">
        <v>2018</v>
      </c>
      <c r="B50777" s="103" t="s">
        <v>77</v>
      </c>
      <c r="C50777" s="104" t="s">
        <v>29803</v>
      </c>
      <c r="D50777" s="104" t="s">
        <v>45</v>
      </c>
      <c r="E50777" s="105">
        <v>6977606</v>
      </c>
      <c r="F50777" s="106" t="b">
        <f t="shared" si="793"/>
        <v>1</v>
      </c>
      <c r="I50777"/>
      <c r="J50777"/>
    </row>
    <row r="50778" spans="1:10" ht="15" x14ac:dyDescent="0.25">
      <c r="A50778" s="102">
        <v>2018</v>
      </c>
      <c r="B50778" s="103" t="s">
        <v>77</v>
      </c>
      <c r="C50778" s="104" t="s">
        <v>29803</v>
      </c>
      <c r="D50778" s="104" t="s">
        <v>29806</v>
      </c>
      <c r="E50778" s="105">
        <v>1179551</v>
      </c>
      <c r="F50778" s="106" t="b">
        <f t="shared" si="793"/>
        <v>1</v>
      </c>
      <c r="I50778"/>
      <c r="J50778"/>
    </row>
    <row r="50779" spans="1:10" ht="15" x14ac:dyDescent="0.25">
      <c r="A50779" s="102">
        <v>2018</v>
      </c>
      <c r="B50779" s="103" t="s">
        <v>77</v>
      </c>
      <c r="C50779" s="104" t="s">
        <v>29803</v>
      </c>
      <c r="D50779" s="104" t="s">
        <v>47</v>
      </c>
      <c r="E50779" s="105">
        <v>5646663</v>
      </c>
      <c r="F50779" s="106" t="b">
        <f t="shared" si="793"/>
        <v>1</v>
      </c>
      <c r="I50779"/>
      <c r="J50779"/>
    </row>
    <row r="50780" spans="1:10" ht="15" x14ac:dyDescent="0.25">
      <c r="A50780" s="102">
        <v>2018</v>
      </c>
      <c r="B50780" s="103" t="s">
        <v>77</v>
      </c>
      <c r="C50780" s="104" t="s">
        <v>29803</v>
      </c>
      <c r="D50780" s="104" t="s">
        <v>29813</v>
      </c>
      <c r="E50780" s="105">
        <v>60816</v>
      </c>
      <c r="F50780" s="106" t="b">
        <f t="shared" si="793"/>
        <v>1</v>
      </c>
      <c r="I50780"/>
      <c r="J50780"/>
    </row>
    <row r="50781" spans="1:10" ht="15" x14ac:dyDescent="0.25">
      <c r="A50781" s="102">
        <v>2018</v>
      </c>
      <c r="B50781" s="103" t="s">
        <v>77</v>
      </c>
      <c r="C50781" s="104" t="s">
        <v>29803</v>
      </c>
      <c r="D50781" s="104" t="s">
        <v>29812</v>
      </c>
      <c r="E50781" s="105">
        <v>90575</v>
      </c>
      <c r="F50781" s="106" t="b">
        <f t="shared" si="793"/>
        <v>1</v>
      </c>
      <c r="I50781"/>
      <c r="J50781"/>
    </row>
    <row r="50782" spans="1:10" ht="15" x14ac:dyDescent="0.25">
      <c r="A50782" s="102">
        <v>2018</v>
      </c>
      <c r="B50782" s="103" t="s">
        <v>77</v>
      </c>
      <c r="C50782" s="104" t="s">
        <v>29808</v>
      </c>
      <c r="D50782" s="104" t="s">
        <v>45</v>
      </c>
      <c r="E50782" s="105">
        <v>66624395</v>
      </c>
      <c r="F50782" s="106" t="b">
        <f t="shared" si="793"/>
        <v>1</v>
      </c>
      <c r="I50782"/>
      <c r="J50782"/>
    </row>
    <row r="50783" spans="1:10" ht="15" x14ac:dyDescent="0.25">
      <c r="A50783" s="102">
        <v>2018</v>
      </c>
      <c r="B50783" s="103" t="s">
        <v>77</v>
      </c>
      <c r="C50783" s="104" t="s">
        <v>29808</v>
      </c>
      <c r="D50783" s="104" t="s">
        <v>29806</v>
      </c>
      <c r="E50783" s="105">
        <v>13737</v>
      </c>
      <c r="F50783" s="106" t="b">
        <f t="shared" si="793"/>
        <v>1</v>
      </c>
      <c r="I50783"/>
      <c r="J50783"/>
    </row>
    <row r="50784" spans="1:10" ht="15" x14ac:dyDescent="0.25">
      <c r="A50784" s="102">
        <v>2018</v>
      </c>
      <c r="B50784" s="103" t="s">
        <v>77</v>
      </c>
      <c r="C50784" s="104" t="s">
        <v>29808</v>
      </c>
      <c r="D50784" s="104" t="s">
        <v>29822</v>
      </c>
      <c r="E50784" s="105">
        <v>35538</v>
      </c>
      <c r="F50784" s="106" t="b">
        <f t="shared" si="793"/>
        <v>1</v>
      </c>
      <c r="I50784"/>
      <c r="J50784"/>
    </row>
    <row r="50785" spans="1:10" ht="15" x14ac:dyDescent="0.25">
      <c r="A50785" s="102">
        <v>2018</v>
      </c>
      <c r="B50785" s="103" t="s">
        <v>77</v>
      </c>
      <c r="C50785" s="104" t="s">
        <v>29808</v>
      </c>
      <c r="D50785" s="104" t="s">
        <v>47</v>
      </c>
      <c r="E50785" s="105">
        <v>32472765</v>
      </c>
      <c r="F50785" s="106" t="b">
        <f t="shared" si="793"/>
        <v>1</v>
      </c>
      <c r="I50785"/>
      <c r="J50785"/>
    </row>
    <row r="50786" spans="1:10" ht="15" x14ac:dyDescent="0.25">
      <c r="A50786" s="102">
        <v>2018</v>
      </c>
      <c r="B50786" s="103" t="s">
        <v>77</v>
      </c>
      <c r="C50786" s="104" t="s">
        <v>29808</v>
      </c>
      <c r="D50786" s="104" t="s">
        <v>315</v>
      </c>
      <c r="E50786" s="105">
        <v>31982106</v>
      </c>
      <c r="F50786" s="106" t="b">
        <f t="shared" si="793"/>
        <v>1</v>
      </c>
      <c r="I50786"/>
      <c r="J50786"/>
    </row>
    <row r="50787" spans="1:10" ht="15" x14ac:dyDescent="0.25">
      <c r="A50787" s="102">
        <v>2018</v>
      </c>
      <c r="B50787" s="103" t="s">
        <v>77</v>
      </c>
      <c r="C50787" s="104" t="s">
        <v>29808</v>
      </c>
      <c r="D50787" s="104" t="s">
        <v>29814</v>
      </c>
      <c r="E50787" s="105">
        <v>391469</v>
      </c>
      <c r="F50787" s="106" t="b">
        <f t="shared" si="793"/>
        <v>1</v>
      </c>
      <c r="I50787"/>
      <c r="J50787"/>
    </row>
    <row r="50788" spans="1:10" ht="15" x14ac:dyDescent="0.25">
      <c r="A50788" s="102">
        <v>2018</v>
      </c>
      <c r="B50788" s="103" t="s">
        <v>77</v>
      </c>
      <c r="C50788" s="104" t="s">
        <v>29808</v>
      </c>
      <c r="D50788" s="104" t="s">
        <v>29813</v>
      </c>
      <c r="E50788" s="105">
        <v>231777</v>
      </c>
      <c r="F50788" s="106" t="b">
        <f t="shared" si="793"/>
        <v>1</v>
      </c>
      <c r="I50788"/>
      <c r="J50788"/>
    </row>
    <row r="50789" spans="1:10" ht="15" x14ac:dyDescent="0.25">
      <c r="A50789" s="102">
        <v>2018</v>
      </c>
      <c r="B50789" s="103" t="s">
        <v>77</v>
      </c>
      <c r="C50789" s="104" t="s">
        <v>29808</v>
      </c>
      <c r="D50789" s="104" t="s">
        <v>29815</v>
      </c>
      <c r="E50789" s="105">
        <v>785301</v>
      </c>
      <c r="F50789" s="106" t="b">
        <f t="shared" si="793"/>
        <v>1</v>
      </c>
      <c r="I50789"/>
      <c r="J50789"/>
    </row>
    <row r="50790" spans="1:10" ht="15" x14ac:dyDescent="0.25">
      <c r="A50790" s="102">
        <v>2018</v>
      </c>
      <c r="B50790" s="103" t="s">
        <v>77</v>
      </c>
      <c r="C50790" s="104" t="s">
        <v>29808</v>
      </c>
      <c r="D50790" s="104" t="s">
        <v>29812</v>
      </c>
      <c r="E50790" s="105">
        <v>689106</v>
      </c>
      <c r="F50790" s="106" t="b">
        <f t="shared" si="793"/>
        <v>1</v>
      </c>
      <c r="I50790"/>
      <c r="J50790"/>
    </row>
    <row r="50791" spans="1:10" ht="15" x14ac:dyDescent="0.25">
      <c r="A50791" s="102">
        <v>2018</v>
      </c>
      <c r="B50791" s="103" t="s">
        <v>77</v>
      </c>
      <c r="C50791" s="104" t="s">
        <v>29808</v>
      </c>
      <c r="D50791" s="104" t="s">
        <v>27865</v>
      </c>
      <c r="E50791" s="105">
        <v>22596</v>
      </c>
      <c r="F50791" s="106" t="b">
        <f t="shared" si="793"/>
        <v>1</v>
      </c>
      <c r="I50791"/>
      <c r="J50791"/>
    </row>
    <row r="50792" spans="1:10" ht="15" x14ac:dyDescent="0.25">
      <c r="A50792" s="102">
        <v>2018</v>
      </c>
      <c r="B50792" s="103" t="s">
        <v>77</v>
      </c>
      <c r="C50792" s="104" t="s">
        <v>29807</v>
      </c>
      <c r="D50792" s="104" t="s">
        <v>45</v>
      </c>
      <c r="E50792" s="105">
        <v>125350</v>
      </c>
      <c r="F50792" s="106" t="b">
        <f t="shared" si="793"/>
        <v>1</v>
      </c>
      <c r="I50792"/>
      <c r="J50792"/>
    </row>
    <row r="50793" spans="1:10" ht="15" x14ac:dyDescent="0.25">
      <c r="A50793" s="102">
        <v>2018</v>
      </c>
      <c r="B50793" s="103" t="s">
        <v>77</v>
      </c>
      <c r="C50793" s="104" t="s">
        <v>29807</v>
      </c>
      <c r="D50793" s="104" t="s">
        <v>29806</v>
      </c>
      <c r="E50793" s="105">
        <v>0</v>
      </c>
      <c r="F50793" s="106" t="b">
        <f t="shared" si="793"/>
        <v>1</v>
      </c>
      <c r="I50793"/>
      <c r="J50793"/>
    </row>
    <row r="50794" spans="1:10" ht="15" x14ac:dyDescent="0.25">
      <c r="A50794" s="102">
        <v>2018</v>
      </c>
      <c r="B50794" s="103" t="s">
        <v>77</v>
      </c>
      <c r="C50794" s="104" t="s">
        <v>29807</v>
      </c>
      <c r="D50794" s="104" t="s">
        <v>29817</v>
      </c>
      <c r="E50794" s="105">
        <v>-115102</v>
      </c>
      <c r="F50794" s="106" t="b">
        <f t="shared" si="793"/>
        <v>1</v>
      </c>
      <c r="I50794"/>
      <c r="J50794"/>
    </row>
    <row r="50795" spans="1:10" ht="15" x14ac:dyDescent="0.25">
      <c r="A50795" s="102">
        <v>2018</v>
      </c>
      <c r="B50795" s="103" t="s">
        <v>77</v>
      </c>
      <c r="C50795" s="104" t="s">
        <v>29807</v>
      </c>
      <c r="D50795" s="104" t="s">
        <v>47</v>
      </c>
      <c r="E50795" s="105">
        <v>161410</v>
      </c>
      <c r="F50795" s="106" t="b">
        <f t="shared" si="793"/>
        <v>1</v>
      </c>
      <c r="I50795"/>
      <c r="J50795"/>
    </row>
    <row r="50796" spans="1:10" ht="15" x14ac:dyDescent="0.25">
      <c r="A50796" s="102">
        <v>2018</v>
      </c>
      <c r="B50796" s="103" t="s">
        <v>77</v>
      </c>
      <c r="C50796" s="104" t="s">
        <v>29807</v>
      </c>
      <c r="D50796" s="104" t="s">
        <v>29814</v>
      </c>
      <c r="E50796" s="105">
        <v>-110</v>
      </c>
      <c r="F50796" s="106" t="b">
        <f t="shared" si="793"/>
        <v>1</v>
      </c>
      <c r="I50796"/>
      <c r="J50796"/>
    </row>
    <row r="50797" spans="1:10" ht="15" x14ac:dyDescent="0.25">
      <c r="A50797" s="102">
        <v>2018</v>
      </c>
      <c r="B50797" s="103" t="s">
        <v>77</v>
      </c>
      <c r="C50797" s="104" t="s">
        <v>29807</v>
      </c>
      <c r="D50797" s="104" t="s">
        <v>29813</v>
      </c>
      <c r="E50797" s="105">
        <v>2817</v>
      </c>
      <c r="F50797" s="106" t="b">
        <f t="shared" si="793"/>
        <v>1</v>
      </c>
      <c r="I50797"/>
      <c r="J50797"/>
    </row>
    <row r="50798" spans="1:10" ht="15" x14ac:dyDescent="0.25">
      <c r="A50798" s="102">
        <v>2018</v>
      </c>
      <c r="B50798" s="103" t="s">
        <v>77</v>
      </c>
      <c r="C50798" s="104" t="s">
        <v>29807</v>
      </c>
      <c r="D50798" s="104" t="s">
        <v>29815</v>
      </c>
      <c r="E50798" s="105">
        <v>76335</v>
      </c>
      <c r="F50798" s="106" t="b">
        <f t="shared" si="793"/>
        <v>1</v>
      </c>
      <c r="I50798"/>
      <c r="J50798"/>
    </row>
    <row r="50799" spans="1:10" ht="15" x14ac:dyDescent="0.25">
      <c r="A50799" s="102">
        <v>2018</v>
      </c>
      <c r="B50799" s="103" t="s">
        <v>78</v>
      </c>
      <c r="C50799" s="104" t="s">
        <v>29811</v>
      </c>
      <c r="D50799" s="104" t="s">
        <v>45</v>
      </c>
      <c r="E50799" s="105">
        <v>32673682</v>
      </c>
      <c r="F50799" s="106" t="b">
        <f t="shared" si="793"/>
        <v>0</v>
      </c>
      <c r="I50799"/>
      <c r="J50799"/>
    </row>
    <row r="50800" spans="1:10" ht="15" x14ac:dyDescent="0.25">
      <c r="A50800" s="102">
        <v>2018</v>
      </c>
      <c r="B50800" s="103" t="s">
        <v>78</v>
      </c>
      <c r="C50800" s="104" t="s">
        <v>29811</v>
      </c>
      <c r="D50800" s="104" t="s">
        <v>29806</v>
      </c>
      <c r="E50800" s="105">
        <v>13401532</v>
      </c>
      <c r="F50800" s="106" t="b">
        <f t="shared" si="793"/>
        <v>0</v>
      </c>
      <c r="I50800"/>
      <c r="J50800"/>
    </row>
    <row r="50801" spans="1:10" ht="15" x14ac:dyDescent="0.25">
      <c r="A50801" s="102">
        <v>2018</v>
      </c>
      <c r="B50801" s="103" t="s">
        <v>78</v>
      </c>
      <c r="C50801" s="104" t="s">
        <v>29811</v>
      </c>
      <c r="D50801" s="104" t="s">
        <v>776</v>
      </c>
      <c r="E50801" s="105">
        <v>13138</v>
      </c>
      <c r="F50801" s="106" t="b">
        <f t="shared" si="793"/>
        <v>0</v>
      </c>
      <c r="I50801"/>
      <c r="J50801"/>
    </row>
    <row r="50802" spans="1:10" ht="15" x14ac:dyDescent="0.25">
      <c r="A50802" s="102">
        <v>2018</v>
      </c>
      <c r="B50802" s="103" t="s">
        <v>78</v>
      </c>
      <c r="C50802" s="104" t="s">
        <v>29811</v>
      </c>
      <c r="D50802" s="104" t="s">
        <v>29822</v>
      </c>
      <c r="E50802" s="105">
        <v>149546</v>
      </c>
      <c r="F50802" s="106" t="b">
        <f t="shared" si="793"/>
        <v>0</v>
      </c>
      <c r="I50802"/>
      <c r="J50802"/>
    </row>
    <row r="50803" spans="1:10" ht="15" x14ac:dyDescent="0.25">
      <c r="A50803" s="102">
        <v>2018</v>
      </c>
      <c r="B50803" s="103" t="s">
        <v>78</v>
      </c>
      <c r="C50803" s="104" t="s">
        <v>29811</v>
      </c>
      <c r="D50803" s="104" t="s">
        <v>47</v>
      </c>
      <c r="E50803" s="105">
        <v>11628177</v>
      </c>
      <c r="F50803" s="106" t="b">
        <f t="shared" si="793"/>
        <v>0</v>
      </c>
      <c r="I50803"/>
      <c r="J50803"/>
    </row>
    <row r="50804" spans="1:10" ht="15" x14ac:dyDescent="0.25">
      <c r="A50804" s="102">
        <v>2018</v>
      </c>
      <c r="B50804" s="103" t="s">
        <v>78</v>
      </c>
      <c r="C50804" s="104" t="s">
        <v>29811</v>
      </c>
      <c r="D50804" s="104" t="s">
        <v>29814</v>
      </c>
      <c r="E50804" s="105">
        <v>-731</v>
      </c>
      <c r="F50804" s="106" t="b">
        <f t="shared" si="793"/>
        <v>0</v>
      </c>
      <c r="I50804"/>
      <c r="J50804"/>
    </row>
    <row r="50805" spans="1:10" ht="15" x14ac:dyDescent="0.25">
      <c r="A50805" s="102">
        <v>2018</v>
      </c>
      <c r="B50805" s="103" t="s">
        <v>78</v>
      </c>
      <c r="C50805" s="104" t="s">
        <v>29811</v>
      </c>
      <c r="D50805" s="104" t="s">
        <v>29813</v>
      </c>
      <c r="E50805" s="105">
        <v>20737</v>
      </c>
      <c r="F50805" s="106" t="b">
        <f t="shared" si="793"/>
        <v>0</v>
      </c>
      <c r="I50805"/>
      <c r="J50805"/>
    </row>
    <row r="50806" spans="1:10" ht="15" x14ac:dyDescent="0.25">
      <c r="A50806" s="102">
        <v>2018</v>
      </c>
      <c r="B50806" s="103" t="s">
        <v>78</v>
      </c>
      <c r="C50806" s="104" t="s">
        <v>29811</v>
      </c>
      <c r="D50806" s="104" t="s">
        <v>29815</v>
      </c>
      <c r="E50806" s="105">
        <v>1348576</v>
      </c>
      <c r="F50806" s="106" t="b">
        <f t="shared" si="793"/>
        <v>0</v>
      </c>
      <c r="I50806"/>
      <c r="J50806"/>
    </row>
    <row r="50807" spans="1:10" ht="15" x14ac:dyDescent="0.25">
      <c r="A50807" s="102">
        <v>2018</v>
      </c>
      <c r="B50807" s="103" t="s">
        <v>78</v>
      </c>
      <c r="C50807" s="104" t="s">
        <v>29811</v>
      </c>
      <c r="D50807" s="104" t="s">
        <v>29812</v>
      </c>
      <c r="E50807" s="105">
        <v>21156</v>
      </c>
      <c r="F50807" s="106" t="b">
        <f t="shared" si="793"/>
        <v>0</v>
      </c>
      <c r="I50807"/>
      <c r="J50807"/>
    </row>
    <row r="50808" spans="1:10" ht="15" x14ac:dyDescent="0.25">
      <c r="A50808" s="102">
        <v>2018</v>
      </c>
      <c r="B50808" s="103" t="s">
        <v>78</v>
      </c>
      <c r="C50808" s="104" t="s">
        <v>29811</v>
      </c>
      <c r="D50808" s="104" t="s">
        <v>27865</v>
      </c>
      <c r="E50808" s="105">
        <v>6091551</v>
      </c>
      <c r="F50808" s="106" t="b">
        <f t="shared" si="793"/>
        <v>0</v>
      </c>
      <c r="I50808"/>
      <c r="J50808"/>
    </row>
    <row r="50809" spans="1:10" ht="15" x14ac:dyDescent="0.25">
      <c r="A50809" s="102">
        <v>2018</v>
      </c>
      <c r="B50809" s="103" t="s">
        <v>78</v>
      </c>
      <c r="C50809" s="104" t="s">
        <v>29823</v>
      </c>
      <c r="D50809" s="104" t="s">
        <v>45</v>
      </c>
      <c r="E50809" s="105">
        <v>23730</v>
      </c>
      <c r="F50809" s="106" t="str">
        <f t="shared" si="793"/>
        <v>chp</v>
      </c>
      <c r="I50809"/>
      <c r="J50809"/>
    </row>
    <row r="50810" spans="1:10" ht="15" x14ac:dyDescent="0.25">
      <c r="A50810" s="102">
        <v>2018</v>
      </c>
      <c r="B50810" s="103" t="s">
        <v>78</v>
      </c>
      <c r="C50810" s="104" t="s">
        <v>29823</v>
      </c>
      <c r="D50810" s="104" t="s">
        <v>47</v>
      </c>
      <c r="E50810" s="105">
        <v>23730</v>
      </c>
      <c r="F50810" s="106" t="str">
        <f t="shared" si="793"/>
        <v>chp</v>
      </c>
      <c r="I50810"/>
      <c r="J50810"/>
    </row>
    <row r="50811" spans="1:10" ht="15" x14ac:dyDescent="0.25">
      <c r="A50811" s="102">
        <v>2018</v>
      </c>
      <c r="B50811" s="103" t="s">
        <v>78</v>
      </c>
      <c r="C50811" s="104" t="s">
        <v>29823</v>
      </c>
      <c r="D50811" s="104" t="s">
        <v>29813</v>
      </c>
      <c r="E50811" s="105">
        <v>0</v>
      </c>
      <c r="F50811" s="106" t="str">
        <f t="shared" si="793"/>
        <v>chp</v>
      </c>
      <c r="I50811"/>
      <c r="J50811"/>
    </row>
    <row r="50812" spans="1:10" ht="15" x14ac:dyDescent="0.25">
      <c r="A50812" s="102">
        <v>2018</v>
      </c>
      <c r="B50812" s="103" t="s">
        <v>78</v>
      </c>
      <c r="C50812" s="104" t="s">
        <v>29825</v>
      </c>
      <c r="D50812" s="104" t="s">
        <v>45</v>
      </c>
      <c r="E50812" s="105">
        <v>107093</v>
      </c>
      <c r="F50812" s="106" t="str">
        <f t="shared" si="793"/>
        <v>chp</v>
      </c>
      <c r="I50812"/>
      <c r="J50812"/>
    </row>
    <row r="50813" spans="1:10" ht="15" x14ac:dyDescent="0.25">
      <c r="A50813" s="102">
        <v>2018</v>
      </c>
      <c r="B50813" s="103" t="s">
        <v>78</v>
      </c>
      <c r="C50813" s="104" t="s">
        <v>29825</v>
      </c>
      <c r="D50813" s="104" t="s">
        <v>47</v>
      </c>
      <c r="E50813" s="105">
        <v>104112</v>
      </c>
      <c r="F50813" s="106" t="str">
        <f t="shared" si="793"/>
        <v>chp</v>
      </c>
      <c r="I50813"/>
      <c r="J50813"/>
    </row>
    <row r="50814" spans="1:10" ht="15" x14ac:dyDescent="0.25">
      <c r="A50814" s="102">
        <v>2018</v>
      </c>
      <c r="B50814" s="103" t="s">
        <v>78</v>
      </c>
      <c r="C50814" s="104" t="s">
        <v>29825</v>
      </c>
      <c r="D50814" s="104" t="s">
        <v>27865</v>
      </c>
      <c r="E50814" s="105">
        <v>2981</v>
      </c>
      <c r="F50814" s="106" t="str">
        <f t="shared" si="793"/>
        <v>chp</v>
      </c>
      <c r="I50814"/>
      <c r="J50814"/>
    </row>
    <row r="50815" spans="1:10" ht="15" x14ac:dyDescent="0.25">
      <c r="A50815" s="102">
        <v>2018</v>
      </c>
      <c r="B50815" s="103" t="s">
        <v>78</v>
      </c>
      <c r="C50815" s="104" t="s">
        <v>29803</v>
      </c>
      <c r="D50815" s="104" t="s">
        <v>45</v>
      </c>
      <c r="E50815" s="105">
        <v>34204</v>
      </c>
      <c r="F50815" s="106" t="b">
        <f t="shared" si="793"/>
        <v>1</v>
      </c>
      <c r="I50815"/>
      <c r="J50815"/>
    </row>
    <row r="50816" spans="1:10" ht="15" x14ac:dyDescent="0.25">
      <c r="A50816" s="102">
        <v>2018</v>
      </c>
      <c r="B50816" s="103" t="s">
        <v>78</v>
      </c>
      <c r="C50816" s="104" t="s">
        <v>29803</v>
      </c>
      <c r="D50816" s="104" t="s">
        <v>47</v>
      </c>
      <c r="E50816" s="105">
        <v>18003</v>
      </c>
      <c r="F50816" s="106" t="b">
        <f t="shared" si="793"/>
        <v>1</v>
      </c>
      <c r="I50816"/>
      <c r="J50816"/>
    </row>
    <row r="50817" spans="1:10" ht="15" x14ac:dyDescent="0.25">
      <c r="A50817" s="102">
        <v>2018</v>
      </c>
      <c r="B50817" s="103" t="s">
        <v>78</v>
      </c>
      <c r="C50817" s="104" t="s">
        <v>29803</v>
      </c>
      <c r="D50817" s="104" t="s">
        <v>29812</v>
      </c>
      <c r="E50817" s="105">
        <v>16201</v>
      </c>
      <c r="F50817" s="106" t="b">
        <f t="shared" si="793"/>
        <v>1</v>
      </c>
      <c r="I50817"/>
      <c r="J50817"/>
    </row>
    <row r="50818" spans="1:10" ht="15" x14ac:dyDescent="0.25">
      <c r="A50818" s="102">
        <v>2018</v>
      </c>
      <c r="B50818" s="103" t="s">
        <v>78</v>
      </c>
      <c r="C50818" s="104" t="s">
        <v>29808</v>
      </c>
      <c r="D50818" s="104" t="s">
        <v>45</v>
      </c>
      <c r="E50818" s="105">
        <v>11396396</v>
      </c>
      <c r="F50818" s="106" t="b">
        <f t="shared" si="793"/>
        <v>1</v>
      </c>
      <c r="I50818"/>
      <c r="J50818"/>
    </row>
    <row r="50819" spans="1:10" ht="15" x14ac:dyDescent="0.25">
      <c r="A50819" s="102">
        <v>2018</v>
      </c>
      <c r="B50819" s="103" t="s">
        <v>78</v>
      </c>
      <c r="C50819" s="104" t="s">
        <v>29808</v>
      </c>
      <c r="D50819" s="104" t="s">
        <v>776</v>
      </c>
      <c r="E50819" s="105">
        <v>13138</v>
      </c>
      <c r="F50819" s="106" t="b">
        <f t="shared" si="793"/>
        <v>1</v>
      </c>
      <c r="I50819"/>
      <c r="J50819"/>
    </row>
    <row r="50820" spans="1:10" ht="15" x14ac:dyDescent="0.25">
      <c r="A50820" s="102">
        <v>2018</v>
      </c>
      <c r="B50820" s="103" t="s">
        <v>78</v>
      </c>
      <c r="C50820" s="104" t="s">
        <v>29808</v>
      </c>
      <c r="D50820" s="104" t="s">
        <v>47</v>
      </c>
      <c r="E50820" s="105">
        <v>4204970</v>
      </c>
      <c r="F50820" s="106" t="b">
        <f t="shared" ref="F50820:F50883" si="794">INDEX($I$3:$I$8,MATCH(C50820,$H$3:$H$8,0))</f>
        <v>1</v>
      </c>
      <c r="I50820"/>
      <c r="J50820"/>
    </row>
    <row r="50821" spans="1:10" ht="15" x14ac:dyDescent="0.25">
      <c r="A50821" s="102">
        <v>2018</v>
      </c>
      <c r="B50821" s="103" t="s">
        <v>78</v>
      </c>
      <c r="C50821" s="104" t="s">
        <v>29808</v>
      </c>
      <c r="D50821" s="104" t="s">
        <v>29814</v>
      </c>
      <c r="E50821" s="105">
        <v>-8</v>
      </c>
      <c r="F50821" s="106" t="b">
        <f t="shared" si="794"/>
        <v>1</v>
      </c>
      <c r="I50821"/>
      <c r="J50821"/>
    </row>
    <row r="50822" spans="1:10" ht="15" x14ac:dyDescent="0.25">
      <c r="A50822" s="102">
        <v>2018</v>
      </c>
      <c r="B50822" s="103" t="s">
        <v>78</v>
      </c>
      <c r="C50822" s="104" t="s">
        <v>29808</v>
      </c>
      <c r="D50822" s="104" t="s">
        <v>29815</v>
      </c>
      <c r="E50822" s="105">
        <v>1084771</v>
      </c>
      <c r="F50822" s="106" t="b">
        <f t="shared" si="794"/>
        <v>1</v>
      </c>
      <c r="I50822"/>
      <c r="J50822"/>
    </row>
    <row r="50823" spans="1:10" ht="15" x14ac:dyDescent="0.25">
      <c r="A50823" s="102">
        <v>2018</v>
      </c>
      <c r="B50823" s="103" t="s">
        <v>78</v>
      </c>
      <c r="C50823" s="104" t="s">
        <v>29808</v>
      </c>
      <c r="D50823" s="104" t="s">
        <v>29812</v>
      </c>
      <c r="E50823" s="105">
        <v>4955</v>
      </c>
      <c r="F50823" s="106" t="b">
        <f t="shared" si="794"/>
        <v>1</v>
      </c>
      <c r="I50823"/>
      <c r="J50823"/>
    </row>
    <row r="50824" spans="1:10" ht="15" x14ac:dyDescent="0.25">
      <c r="A50824" s="102">
        <v>2018</v>
      </c>
      <c r="B50824" s="103" t="s">
        <v>78</v>
      </c>
      <c r="C50824" s="104" t="s">
        <v>29808</v>
      </c>
      <c r="D50824" s="104" t="s">
        <v>27865</v>
      </c>
      <c r="E50824" s="105">
        <v>6088570</v>
      </c>
      <c r="F50824" s="106" t="b">
        <f t="shared" si="794"/>
        <v>1</v>
      </c>
      <c r="I50824"/>
      <c r="J50824"/>
    </row>
    <row r="50825" spans="1:10" ht="15" x14ac:dyDescent="0.25">
      <c r="A50825" s="102">
        <v>2018</v>
      </c>
      <c r="B50825" s="103" t="s">
        <v>78</v>
      </c>
      <c r="C50825" s="104" t="s">
        <v>29807</v>
      </c>
      <c r="D50825" s="104" t="s">
        <v>45</v>
      </c>
      <c r="E50825" s="105">
        <v>21112259</v>
      </c>
      <c r="F50825" s="106" t="b">
        <f t="shared" si="794"/>
        <v>1</v>
      </c>
      <c r="I50825"/>
      <c r="J50825"/>
    </row>
    <row r="50826" spans="1:10" ht="15" x14ac:dyDescent="0.25">
      <c r="A50826" s="102">
        <v>2018</v>
      </c>
      <c r="B50826" s="103" t="s">
        <v>78</v>
      </c>
      <c r="C50826" s="104" t="s">
        <v>29807</v>
      </c>
      <c r="D50826" s="104" t="s">
        <v>29806</v>
      </c>
      <c r="E50826" s="105">
        <v>13401532</v>
      </c>
      <c r="F50826" s="106" t="b">
        <f t="shared" si="794"/>
        <v>1</v>
      </c>
      <c r="I50826"/>
      <c r="J50826"/>
    </row>
    <row r="50827" spans="1:10" ht="15" x14ac:dyDescent="0.25">
      <c r="A50827" s="102">
        <v>2018</v>
      </c>
      <c r="B50827" s="103" t="s">
        <v>78</v>
      </c>
      <c r="C50827" s="104" t="s">
        <v>29807</v>
      </c>
      <c r="D50827" s="104" t="s">
        <v>29822</v>
      </c>
      <c r="E50827" s="105">
        <v>149546</v>
      </c>
      <c r="F50827" s="106" t="b">
        <f t="shared" si="794"/>
        <v>1</v>
      </c>
      <c r="I50827"/>
      <c r="J50827"/>
    </row>
    <row r="50828" spans="1:10" ht="15" x14ac:dyDescent="0.25">
      <c r="A50828" s="102">
        <v>2018</v>
      </c>
      <c r="B50828" s="103" t="s">
        <v>78</v>
      </c>
      <c r="C50828" s="104" t="s">
        <v>29807</v>
      </c>
      <c r="D50828" s="104" t="s">
        <v>47</v>
      </c>
      <c r="E50828" s="105">
        <v>7277362</v>
      </c>
      <c r="F50828" s="106" t="b">
        <f t="shared" si="794"/>
        <v>1</v>
      </c>
      <c r="I50828"/>
      <c r="J50828"/>
    </row>
    <row r="50829" spans="1:10" ht="15" x14ac:dyDescent="0.25">
      <c r="A50829" s="102">
        <v>2018</v>
      </c>
      <c r="B50829" s="103" t="s">
        <v>78</v>
      </c>
      <c r="C50829" s="104" t="s">
        <v>29807</v>
      </c>
      <c r="D50829" s="104" t="s">
        <v>29814</v>
      </c>
      <c r="E50829" s="105">
        <v>-723</v>
      </c>
      <c r="F50829" s="106" t="b">
        <f t="shared" si="794"/>
        <v>1</v>
      </c>
      <c r="I50829"/>
      <c r="J50829"/>
    </row>
    <row r="50830" spans="1:10" ht="15" x14ac:dyDescent="0.25">
      <c r="A50830" s="102">
        <v>2018</v>
      </c>
      <c r="B50830" s="103" t="s">
        <v>78</v>
      </c>
      <c r="C50830" s="104" t="s">
        <v>29807</v>
      </c>
      <c r="D50830" s="104" t="s">
        <v>29813</v>
      </c>
      <c r="E50830" s="105">
        <v>20737</v>
      </c>
      <c r="F50830" s="106" t="b">
        <f t="shared" si="794"/>
        <v>1</v>
      </c>
      <c r="I50830"/>
      <c r="J50830"/>
    </row>
    <row r="50831" spans="1:10" ht="15" x14ac:dyDescent="0.25">
      <c r="A50831" s="102">
        <v>2018</v>
      </c>
      <c r="B50831" s="103" t="s">
        <v>78</v>
      </c>
      <c r="C50831" s="104" t="s">
        <v>29807</v>
      </c>
      <c r="D50831" s="104" t="s">
        <v>29815</v>
      </c>
      <c r="E50831" s="105">
        <v>263805</v>
      </c>
      <c r="F50831" s="106" t="b">
        <f t="shared" si="794"/>
        <v>1</v>
      </c>
      <c r="I50831"/>
      <c r="J50831"/>
    </row>
    <row r="50832" spans="1:10" ht="15" x14ac:dyDescent="0.25">
      <c r="A50832" s="102">
        <v>2018</v>
      </c>
      <c r="B50832" s="103" t="s">
        <v>79</v>
      </c>
      <c r="C50832" s="104" t="s">
        <v>29811</v>
      </c>
      <c r="D50832" s="104" t="s">
        <v>45</v>
      </c>
      <c r="E50832" s="105">
        <v>39640241</v>
      </c>
      <c r="F50832" s="106" t="b">
        <f t="shared" si="794"/>
        <v>0</v>
      </c>
      <c r="I50832"/>
      <c r="J50832"/>
    </row>
    <row r="50833" spans="1:10" ht="15" x14ac:dyDescent="0.25">
      <c r="A50833" s="102">
        <v>2018</v>
      </c>
      <c r="B50833" s="103" t="s">
        <v>79</v>
      </c>
      <c r="C50833" s="104" t="s">
        <v>29811</v>
      </c>
      <c r="D50833" s="104" t="s">
        <v>29806</v>
      </c>
      <c r="E50833" s="105">
        <v>2485046</v>
      </c>
      <c r="F50833" s="106" t="b">
        <f t="shared" si="794"/>
        <v>0</v>
      </c>
      <c r="I50833"/>
      <c r="J50833"/>
    </row>
    <row r="50834" spans="1:10" ht="15" x14ac:dyDescent="0.25">
      <c r="A50834" s="102">
        <v>2018</v>
      </c>
      <c r="B50834" s="103" t="s">
        <v>79</v>
      </c>
      <c r="C50834" s="104" t="s">
        <v>29811</v>
      </c>
      <c r="D50834" s="104" t="s">
        <v>776</v>
      </c>
      <c r="E50834" s="105">
        <v>3461982</v>
      </c>
      <c r="F50834" s="106" t="b">
        <f t="shared" si="794"/>
        <v>0</v>
      </c>
      <c r="I50834"/>
      <c r="J50834"/>
    </row>
    <row r="50835" spans="1:10" ht="15" x14ac:dyDescent="0.25">
      <c r="A50835" s="102">
        <v>2018</v>
      </c>
      <c r="B50835" s="103" t="s">
        <v>79</v>
      </c>
      <c r="C50835" s="104" t="s">
        <v>29811</v>
      </c>
      <c r="D50835" s="104" t="s">
        <v>29822</v>
      </c>
      <c r="E50835" s="105">
        <v>1881266</v>
      </c>
      <c r="F50835" s="106" t="b">
        <f t="shared" si="794"/>
        <v>0</v>
      </c>
      <c r="I50835"/>
      <c r="J50835"/>
    </row>
    <row r="50836" spans="1:10" ht="15" x14ac:dyDescent="0.25">
      <c r="A50836" s="102">
        <v>2018</v>
      </c>
      <c r="B50836" s="103" t="s">
        <v>79</v>
      </c>
      <c r="C50836" s="104" t="s">
        <v>29811</v>
      </c>
      <c r="D50836" s="104" t="s">
        <v>47</v>
      </c>
      <c r="E50836" s="105">
        <v>26688612</v>
      </c>
      <c r="F50836" s="106" t="b">
        <f t="shared" si="794"/>
        <v>0</v>
      </c>
      <c r="I50836"/>
      <c r="J50836"/>
    </row>
    <row r="50837" spans="1:10" ht="15" x14ac:dyDescent="0.25">
      <c r="A50837" s="102">
        <v>2018</v>
      </c>
      <c r="B50837" s="103" t="s">
        <v>79</v>
      </c>
      <c r="C50837" s="104" t="s">
        <v>29811</v>
      </c>
      <c r="D50837" s="104" t="s">
        <v>2257</v>
      </c>
      <c r="E50837" s="105">
        <v>0</v>
      </c>
      <c r="F50837" s="106" t="b">
        <f t="shared" si="794"/>
        <v>0</v>
      </c>
      <c r="I50837"/>
      <c r="J50837"/>
    </row>
    <row r="50838" spans="1:10" ht="15" x14ac:dyDescent="0.25">
      <c r="A50838" s="102">
        <v>2018</v>
      </c>
      <c r="B50838" s="103" t="s">
        <v>79</v>
      </c>
      <c r="C50838" s="104" t="s">
        <v>29811</v>
      </c>
      <c r="D50838" s="104" t="s">
        <v>29814</v>
      </c>
      <c r="E50838" s="105">
        <v>28782</v>
      </c>
      <c r="F50838" s="106" t="b">
        <f t="shared" si="794"/>
        <v>0</v>
      </c>
      <c r="I50838"/>
      <c r="J50838"/>
    </row>
    <row r="50839" spans="1:10" ht="15" x14ac:dyDescent="0.25">
      <c r="A50839" s="102">
        <v>2018</v>
      </c>
      <c r="B50839" s="103" t="s">
        <v>79</v>
      </c>
      <c r="C50839" s="104" t="s">
        <v>29811</v>
      </c>
      <c r="D50839" s="104" t="s">
        <v>29813</v>
      </c>
      <c r="E50839" s="105">
        <v>10245</v>
      </c>
      <c r="F50839" s="106" t="b">
        <f t="shared" si="794"/>
        <v>0</v>
      </c>
      <c r="I50839"/>
      <c r="J50839"/>
    </row>
    <row r="50840" spans="1:10" ht="15" x14ac:dyDescent="0.25">
      <c r="A50840" s="102">
        <v>2018</v>
      </c>
      <c r="B50840" s="103" t="s">
        <v>79</v>
      </c>
      <c r="C50840" s="104" t="s">
        <v>29811</v>
      </c>
      <c r="D50840" s="104" t="s">
        <v>29815</v>
      </c>
      <c r="E50840" s="105">
        <v>4718895</v>
      </c>
      <c r="F50840" s="106" t="b">
        <f t="shared" si="794"/>
        <v>0</v>
      </c>
      <c r="I50840"/>
      <c r="J50840"/>
    </row>
    <row r="50841" spans="1:10" ht="15" x14ac:dyDescent="0.25">
      <c r="A50841" s="102">
        <v>2018</v>
      </c>
      <c r="B50841" s="103" t="s">
        <v>79</v>
      </c>
      <c r="C50841" s="104" t="s">
        <v>29811</v>
      </c>
      <c r="D50841" s="104" t="s">
        <v>29812</v>
      </c>
      <c r="E50841" s="105">
        <v>53066</v>
      </c>
      <c r="F50841" s="106" t="b">
        <f t="shared" si="794"/>
        <v>0</v>
      </c>
      <c r="I50841"/>
      <c r="J50841"/>
    </row>
    <row r="50842" spans="1:10" ht="15" x14ac:dyDescent="0.25">
      <c r="A50842" s="102">
        <v>2018</v>
      </c>
      <c r="B50842" s="103" t="s">
        <v>79</v>
      </c>
      <c r="C50842" s="104" t="s">
        <v>29811</v>
      </c>
      <c r="D50842" s="104" t="s">
        <v>27865</v>
      </c>
      <c r="E50842" s="105">
        <v>312348</v>
      </c>
      <c r="F50842" s="106" t="b">
        <f t="shared" si="794"/>
        <v>0</v>
      </c>
      <c r="I50842"/>
      <c r="J50842"/>
    </row>
    <row r="50843" spans="1:10" ht="15" x14ac:dyDescent="0.25">
      <c r="A50843" s="102">
        <v>2018</v>
      </c>
      <c r="B50843" s="103" t="s">
        <v>79</v>
      </c>
      <c r="C50843" s="104" t="s">
        <v>29823</v>
      </c>
      <c r="D50843" s="104" t="s">
        <v>45</v>
      </c>
      <c r="E50843" s="105">
        <v>332233</v>
      </c>
      <c r="F50843" s="106" t="str">
        <f t="shared" si="794"/>
        <v>chp</v>
      </c>
      <c r="I50843"/>
      <c r="J50843"/>
    </row>
    <row r="50844" spans="1:10" ht="15" x14ac:dyDescent="0.25">
      <c r="A50844" s="102">
        <v>2018</v>
      </c>
      <c r="B50844" s="103" t="s">
        <v>79</v>
      </c>
      <c r="C50844" s="104" t="s">
        <v>29823</v>
      </c>
      <c r="D50844" s="104" t="s">
        <v>47</v>
      </c>
      <c r="E50844" s="105">
        <v>329725</v>
      </c>
      <c r="F50844" s="106" t="str">
        <f t="shared" si="794"/>
        <v>chp</v>
      </c>
      <c r="I50844"/>
      <c r="J50844"/>
    </row>
    <row r="50845" spans="1:10" ht="15" x14ac:dyDescent="0.25">
      <c r="A50845" s="102">
        <v>2018</v>
      </c>
      <c r="B50845" s="103" t="s">
        <v>79</v>
      </c>
      <c r="C50845" s="104" t="s">
        <v>29823</v>
      </c>
      <c r="D50845" s="104" t="s">
        <v>29815</v>
      </c>
      <c r="E50845" s="105">
        <v>2508</v>
      </c>
      <c r="F50845" s="106" t="str">
        <f t="shared" si="794"/>
        <v>chp</v>
      </c>
      <c r="I50845"/>
      <c r="J50845"/>
    </row>
    <row r="50846" spans="1:10" ht="15" x14ac:dyDescent="0.25">
      <c r="A50846" s="102">
        <v>2018</v>
      </c>
      <c r="B50846" s="103" t="s">
        <v>79</v>
      </c>
      <c r="C50846" s="104" t="s">
        <v>29825</v>
      </c>
      <c r="D50846" s="104" t="s">
        <v>45</v>
      </c>
      <c r="E50846" s="105">
        <v>159414</v>
      </c>
      <c r="F50846" s="106" t="str">
        <f t="shared" si="794"/>
        <v>chp</v>
      </c>
      <c r="I50846"/>
      <c r="J50846"/>
    </row>
    <row r="50847" spans="1:10" ht="15" x14ac:dyDescent="0.25">
      <c r="A50847" s="102">
        <v>2018</v>
      </c>
      <c r="B50847" s="103" t="s">
        <v>79</v>
      </c>
      <c r="C50847" s="104" t="s">
        <v>29825</v>
      </c>
      <c r="D50847" s="104" t="s">
        <v>776</v>
      </c>
      <c r="E50847" s="105">
        <v>33442</v>
      </c>
      <c r="F50847" s="106" t="str">
        <f t="shared" si="794"/>
        <v>chp</v>
      </c>
      <c r="I50847"/>
      <c r="J50847"/>
    </row>
    <row r="50848" spans="1:10" ht="15" x14ac:dyDescent="0.25">
      <c r="A50848" s="102">
        <v>2018</v>
      </c>
      <c r="B50848" s="103" t="s">
        <v>79</v>
      </c>
      <c r="C50848" s="104" t="s">
        <v>29825</v>
      </c>
      <c r="D50848" s="104" t="s">
        <v>47</v>
      </c>
      <c r="E50848" s="105">
        <v>62250</v>
      </c>
      <c r="F50848" s="106" t="str">
        <f t="shared" si="794"/>
        <v>chp</v>
      </c>
      <c r="I50848"/>
      <c r="J50848"/>
    </row>
    <row r="50849" spans="1:10" ht="15" x14ac:dyDescent="0.25">
      <c r="A50849" s="102">
        <v>2018</v>
      </c>
      <c r="B50849" s="103" t="s">
        <v>79</v>
      </c>
      <c r="C50849" s="104" t="s">
        <v>29825</v>
      </c>
      <c r="D50849" s="104" t="s">
        <v>29815</v>
      </c>
      <c r="E50849" s="105">
        <v>63722</v>
      </c>
      <c r="F50849" s="106" t="str">
        <f t="shared" si="794"/>
        <v>chp</v>
      </c>
      <c r="I50849"/>
      <c r="J50849"/>
    </row>
    <row r="50850" spans="1:10" ht="15" x14ac:dyDescent="0.25">
      <c r="A50850" s="102">
        <v>2018</v>
      </c>
      <c r="B50850" s="103" t="s">
        <v>79</v>
      </c>
      <c r="C50850" s="104" t="s">
        <v>29803</v>
      </c>
      <c r="D50850" s="104" t="s">
        <v>45</v>
      </c>
      <c r="E50850" s="105">
        <v>2146536</v>
      </c>
      <c r="F50850" s="106" t="b">
        <f t="shared" si="794"/>
        <v>1</v>
      </c>
      <c r="I50850"/>
      <c r="J50850"/>
    </row>
    <row r="50851" spans="1:10" ht="15" x14ac:dyDescent="0.25">
      <c r="A50851" s="102">
        <v>2018</v>
      </c>
      <c r="B50851" s="103" t="s">
        <v>79</v>
      </c>
      <c r="C50851" s="104" t="s">
        <v>29803</v>
      </c>
      <c r="D50851" s="104" t="s">
        <v>47</v>
      </c>
      <c r="E50851" s="105">
        <v>2146536</v>
      </c>
      <c r="F50851" s="106" t="b">
        <f t="shared" si="794"/>
        <v>1</v>
      </c>
      <c r="I50851"/>
      <c r="J50851"/>
    </row>
    <row r="50852" spans="1:10" ht="15" x14ac:dyDescent="0.25">
      <c r="A50852" s="102">
        <v>2018</v>
      </c>
      <c r="B50852" s="103" t="s">
        <v>79</v>
      </c>
      <c r="C50852" s="104" t="s">
        <v>29803</v>
      </c>
      <c r="D50852" s="104" t="s">
        <v>2257</v>
      </c>
      <c r="E50852" s="105">
        <v>0</v>
      </c>
      <c r="F50852" s="106" t="b">
        <f t="shared" si="794"/>
        <v>1</v>
      </c>
      <c r="I50852"/>
      <c r="J50852"/>
    </row>
    <row r="50853" spans="1:10" ht="15" x14ac:dyDescent="0.25">
      <c r="A50853" s="102">
        <v>2018</v>
      </c>
      <c r="B50853" s="103" t="s">
        <v>79</v>
      </c>
      <c r="C50853" s="104" t="s">
        <v>29803</v>
      </c>
      <c r="D50853" s="104" t="s">
        <v>29813</v>
      </c>
      <c r="E50853" s="105">
        <v>0</v>
      </c>
      <c r="F50853" s="106" t="b">
        <f t="shared" si="794"/>
        <v>1</v>
      </c>
      <c r="I50853"/>
      <c r="J50853"/>
    </row>
    <row r="50854" spans="1:10" ht="15" x14ac:dyDescent="0.25">
      <c r="A50854" s="102">
        <v>2018</v>
      </c>
      <c r="B50854" s="103" t="s">
        <v>79</v>
      </c>
      <c r="C50854" s="104" t="s">
        <v>29808</v>
      </c>
      <c r="D50854" s="104" t="s">
        <v>45</v>
      </c>
      <c r="E50854" s="105">
        <v>9520528</v>
      </c>
      <c r="F50854" s="106" t="b">
        <f t="shared" si="794"/>
        <v>1</v>
      </c>
      <c r="I50854"/>
      <c r="J50854"/>
    </row>
    <row r="50855" spans="1:10" ht="15" x14ac:dyDescent="0.25">
      <c r="A50855" s="102">
        <v>2018</v>
      </c>
      <c r="B50855" s="103" t="s">
        <v>79</v>
      </c>
      <c r="C50855" s="104" t="s">
        <v>29808</v>
      </c>
      <c r="D50855" s="104" t="s">
        <v>29806</v>
      </c>
      <c r="E50855" s="105">
        <v>1042500</v>
      </c>
      <c r="F50855" s="106" t="b">
        <f t="shared" si="794"/>
        <v>1</v>
      </c>
      <c r="I50855"/>
      <c r="J50855"/>
    </row>
    <row r="50856" spans="1:10" ht="15" x14ac:dyDescent="0.25">
      <c r="A50856" s="102">
        <v>2018</v>
      </c>
      <c r="B50856" s="103" t="s">
        <v>79</v>
      </c>
      <c r="C50856" s="104" t="s">
        <v>29808</v>
      </c>
      <c r="D50856" s="104" t="s">
        <v>776</v>
      </c>
      <c r="E50856" s="105">
        <v>3428540</v>
      </c>
      <c r="F50856" s="106" t="b">
        <f t="shared" si="794"/>
        <v>1</v>
      </c>
      <c r="I50856"/>
      <c r="J50856"/>
    </row>
    <row r="50857" spans="1:10" ht="15" x14ac:dyDescent="0.25">
      <c r="A50857" s="102">
        <v>2018</v>
      </c>
      <c r="B50857" s="103" t="s">
        <v>79</v>
      </c>
      <c r="C50857" s="104" t="s">
        <v>29808</v>
      </c>
      <c r="D50857" s="104" t="s">
        <v>29822</v>
      </c>
      <c r="E50857" s="105">
        <v>66620</v>
      </c>
      <c r="F50857" s="106" t="b">
        <f t="shared" si="794"/>
        <v>1</v>
      </c>
      <c r="I50857"/>
      <c r="J50857"/>
    </row>
    <row r="50858" spans="1:10" ht="15" x14ac:dyDescent="0.25">
      <c r="A50858" s="102">
        <v>2018</v>
      </c>
      <c r="B50858" s="103" t="s">
        <v>79</v>
      </c>
      <c r="C50858" s="104" t="s">
        <v>29808</v>
      </c>
      <c r="D50858" s="104" t="s">
        <v>47</v>
      </c>
      <c r="E50858" s="105">
        <v>2572</v>
      </c>
      <c r="F50858" s="106" t="b">
        <f t="shared" si="794"/>
        <v>1</v>
      </c>
      <c r="I50858"/>
      <c r="J50858"/>
    </row>
    <row r="50859" spans="1:10" ht="15" x14ac:dyDescent="0.25">
      <c r="A50859" s="102">
        <v>2018</v>
      </c>
      <c r="B50859" s="103" t="s">
        <v>79</v>
      </c>
      <c r="C50859" s="104" t="s">
        <v>29808</v>
      </c>
      <c r="D50859" s="104" t="s">
        <v>29813</v>
      </c>
      <c r="E50859" s="105">
        <v>2867</v>
      </c>
      <c r="F50859" s="106" t="b">
        <f t="shared" si="794"/>
        <v>1</v>
      </c>
      <c r="I50859"/>
      <c r="J50859"/>
    </row>
    <row r="50860" spans="1:10" ht="15" x14ac:dyDescent="0.25">
      <c r="A50860" s="102">
        <v>2018</v>
      </c>
      <c r="B50860" s="103" t="s">
        <v>79</v>
      </c>
      <c r="C50860" s="104" t="s">
        <v>29808</v>
      </c>
      <c r="D50860" s="104" t="s">
        <v>29815</v>
      </c>
      <c r="E50860" s="105">
        <v>4612015</v>
      </c>
      <c r="F50860" s="106" t="b">
        <f t="shared" si="794"/>
        <v>1</v>
      </c>
      <c r="I50860"/>
      <c r="J50860"/>
    </row>
    <row r="50861" spans="1:10" ht="15" x14ac:dyDescent="0.25">
      <c r="A50861" s="102">
        <v>2018</v>
      </c>
      <c r="B50861" s="103" t="s">
        <v>79</v>
      </c>
      <c r="C50861" s="104" t="s">
        <v>29808</v>
      </c>
      <c r="D50861" s="104" t="s">
        <v>29812</v>
      </c>
      <c r="E50861" s="105">
        <v>53066</v>
      </c>
      <c r="F50861" s="106" t="b">
        <f t="shared" si="794"/>
        <v>1</v>
      </c>
      <c r="I50861"/>
      <c r="J50861"/>
    </row>
    <row r="50862" spans="1:10" ht="15" x14ac:dyDescent="0.25">
      <c r="A50862" s="102">
        <v>2018</v>
      </c>
      <c r="B50862" s="103" t="s">
        <v>79</v>
      </c>
      <c r="C50862" s="104" t="s">
        <v>29808</v>
      </c>
      <c r="D50862" s="104" t="s">
        <v>27865</v>
      </c>
      <c r="E50862" s="105">
        <v>312348</v>
      </c>
      <c r="F50862" s="106" t="b">
        <f t="shared" si="794"/>
        <v>1</v>
      </c>
      <c r="I50862"/>
      <c r="J50862"/>
    </row>
    <row r="50863" spans="1:10" ht="15" x14ac:dyDescent="0.25">
      <c r="A50863" s="102">
        <v>2018</v>
      </c>
      <c r="B50863" s="103" t="s">
        <v>79</v>
      </c>
      <c r="C50863" s="104" t="s">
        <v>29807</v>
      </c>
      <c r="D50863" s="104" t="s">
        <v>45</v>
      </c>
      <c r="E50863" s="105">
        <v>27481530</v>
      </c>
      <c r="F50863" s="106" t="b">
        <f t="shared" si="794"/>
        <v>1</v>
      </c>
      <c r="I50863"/>
      <c r="J50863"/>
    </row>
    <row r="50864" spans="1:10" ht="15" x14ac:dyDescent="0.25">
      <c r="A50864" s="102">
        <v>2018</v>
      </c>
      <c r="B50864" s="103" t="s">
        <v>79</v>
      </c>
      <c r="C50864" s="104" t="s">
        <v>29807</v>
      </c>
      <c r="D50864" s="104" t="s">
        <v>29806</v>
      </c>
      <c r="E50864" s="105">
        <v>1442546</v>
      </c>
      <c r="F50864" s="106" t="b">
        <f t="shared" si="794"/>
        <v>1</v>
      </c>
      <c r="I50864"/>
      <c r="J50864"/>
    </row>
    <row r="50865" spans="1:10" ht="15" x14ac:dyDescent="0.25">
      <c r="A50865" s="102">
        <v>2018</v>
      </c>
      <c r="B50865" s="103" t="s">
        <v>79</v>
      </c>
      <c r="C50865" s="104" t="s">
        <v>29807</v>
      </c>
      <c r="D50865" s="104" t="s">
        <v>29822</v>
      </c>
      <c r="E50865" s="105">
        <v>1814646</v>
      </c>
      <c r="F50865" s="106" t="b">
        <f t="shared" si="794"/>
        <v>1</v>
      </c>
      <c r="I50865"/>
      <c r="J50865"/>
    </row>
    <row r="50866" spans="1:10" ht="15" x14ac:dyDescent="0.25">
      <c r="A50866" s="102">
        <v>2018</v>
      </c>
      <c r="B50866" s="103" t="s">
        <v>79</v>
      </c>
      <c r="C50866" s="104" t="s">
        <v>29807</v>
      </c>
      <c r="D50866" s="104" t="s">
        <v>47</v>
      </c>
      <c r="E50866" s="105">
        <v>24147528</v>
      </c>
      <c r="F50866" s="106" t="b">
        <f t="shared" si="794"/>
        <v>1</v>
      </c>
      <c r="I50866"/>
      <c r="J50866"/>
    </row>
    <row r="50867" spans="1:10" ht="15" x14ac:dyDescent="0.25">
      <c r="A50867" s="102">
        <v>2018</v>
      </c>
      <c r="B50867" s="103" t="s">
        <v>79</v>
      </c>
      <c r="C50867" s="104" t="s">
        <v>29807</v>
      </c>
      <c r="D50867" s="104" t="s">
        <v>29814</v>
      </c>
      <c r="E50867" s="105">
        <v>28782</v>
      </c>
      <c r="F50867" s="106" t="b">
        <f t="shared" si="794"/>
        <v>1</v>
      </c>
      <c r="I50867"/>
      <c r="J50867"/>
    </row>
    <row r="50868" spans="1:10" ht="15" x14ac:dyDescent="0.25">
      <c r="A50868" s="102">
        <v>2018</v>
      </c>
      <c r="B50868" s="103" t="s">
        <v>79</v>
      </c>
      <c r="C50868" s="104" t="s">
        <v>29807</v>
      </c>
      <c r="D50868" s="104" t="s">
        <v>29813</v>
      </c>
      <c r="E50868" s="105">
        <v>7378</v>
      </c>
      <c r="F50868" s="106" t="b">
        <f t="shared" si="794"/>
        <v>1</v>
      </c>
      <c r="I50868"/>
      <c r="J50868"/>
    </row>
    <row r="50869" spans="1:10" ht="15" x14ac:dyDescent="0.25">
      <c r="A50869" s="102">
        <v>2018</v>
      </c>
      <c r="B50869" s="103" t="s">
        <v>79</v>
      </c>
      <c r="C50869" s="104" t="s">
        <v>29807</v>
      </c>
      <c r="D50869" s="104" t="s">
        <v>29815</v>
      </c>
      <c r="E50869" s="105">
        <v>40650</v>
      </c>
      <c r="F50869" s="106" t="b">
        <f t="shared" si="794"/>
        <v>1</v>
      </c>
      <c r="I50869"/>
      <c r="J50869"/>
    </row>
    <row r="50870" spans="1:10" ht="15" x14ac:dyDescent="0.25">
      <c r="A50870" s="102">
        <v>2018</v>
      </c>
      <c r="B50870" s="103" t="s">
        <v>80</v>
      </c>
      <c r="C50870" s="104" t="s">
        <v>29811</v>
      </c>
      <c r="D50870" s="104" t="s">
        <v>45</v>
      </c>
      <c r="E50870" s="105">
        <v>132520501</v>
      </c>
      <c r="F50870" s="106" t="b">
        <f t="shared" si="794"/>
        <v>0</v>
      </c>
      <c r="I50870"/>
      <c r="J50870"/>
    </row>
    <row r="50871" spans="1:10" ht="15" x14ac:dyDescent="0.25">
      <c r="A50871" s="102">
        <v>2018</v>
      </c>
      <c r="B50871" s="103" t="s">
        <v>80</v>
      </c>
      <c r="C50871" s="104" t="s">
        <v>29811</v>
      </c>
      <c r="D50871" s="104" t="s">
        <v>29806</v>
      </c>
      <c r="E50871" s="105">
        <v>690386</v>
      </c>
      <c r="F50871" s="106" t="b">
        <f t="shared" si="794"/>
        <v>0</v>
      </c>
      <c r="I50871"/>
      <c r="J50871"/>
    </row>
    <row r="50872" spans="1:10" ht="15" x14ac:dyDescent="0.25">
      <c r="A50872" s="102">
        <v>2018</v>
      </c>
      <c r="B50872" s="103" t="s">
        <v>80</v>
      </c>
      <c r="C50872" s="104" t="s">
        <v>29811</v>
      </c>
      <c r="D50872" s="104" t="s">
        <v>29817</v>
      </c>
      <c r="E50872" s="105">
        <v>-430718</v>
      </c>
      <c r="F50872" s="106" t="b">
        <f t="shared" si="794"/>
        <v>0</v>
      </c>
      <c r="I50872"/>
      <c r="J50872"/>
    </row>
    <row r="50873" spans="1:10" ht="15" x14ac:dyDescent="0.25">
      <c r="A50873" s="102">
        <v>2018</v>
      </c>
      <c r="B50873" s="103" t="s">
        <v>80</v>
      </c>
      <c r="C50873" s="104" t="s">
        <v>29811</v>
      </c>
      <c r="D50873" s="104" t="s">
        <v>29822</v>
      </c>
      <c r="E50873" s="105">
        <v>29630000</v>
      </c>
      <c r="F50873" s="106" t="b">
        <f t="shared" si="794"/>
        <v>0</v>
      </c>
      <c r="I50873"/>
      <c r="J50873"/>
    </row>
    <row r="50874" spans="1:10" ht="15" x14ac:dyDescent="0.25">
      <c r="A50874" s="102">
        <v>2018</v>
      </c>
      <c r="B50874" s="103" t="s">
        <v>80</v>
      </c>
      <c r="C50874" s="104" t="s">
        <v>29811</v>
      </c>
      <c r="D50874" s="104" t="s">
        <v>47</v>
      </c>
      <c r="E50874" s="105">
        <v>50810426</v>
      </c>
      <c r="F50874" s="106" t="b">
        <f t="shared" si="794"/>
        <v>0</v>
      </c>
      <c r="I50874"/>
      <c r="J50874"/>
    </row>
    <row r="50875" spans="1:10" ht="15" x14ac:dyDescent="0.25">
      <c r="A50875" s="102">
        <v>2018</v>
      </c>
      <c r="B50875" s="103" t="s">
        <v>80</v>
      </c>
      <c r="C50875" s="104" t="s">
        <v>29811</v>
      </c>
      <c r="D50875" s="104" t="s">
        <v>315</v>
      </c>
      <c r="E50875" s="105">
        <v>42919011</v>
      </c>
      <c r="F50875" s="106" t="b">
        <f t="shared" si="794"/>
        <v>0</v>
      </c>
      <c r="I50875"/>
      <c r="J50875"/>
    </row>
    <row r="50876" spans="1:10" ht="15" x14ac:dyDescent="0.25">
      <c r="A50876" s="102">
        <v>2018</v>
      </c>
      <c r="B50876" s="103" t="s">
        <v>80</v>
      </c>
      <c r="C50876" s="104" t="s">
        <v>29811</v>
      </c>
      <c r="D50876" s="104" t="s">
        <v>2257</v>
      </c>
      <c r="E50876" s="105">
        <v>0</v>
      </c>
      <c r="F50876" s="106" t="b">
        <f t="shared" si="794"/>
        <v>0</v>
      </c>
      <c r="I50876"/>
      <c r="J50876"/>
    </row>
    <row r="50877" spans="1:10" ht="15" x14ac:dyDescent="0.25">
      <c r="A50877" s="102">
        <v>2018</v>
      </c>
      <c r="B50877" s="103" t="s">
        <v>80</v>
      </c>
      <c r="C50877" s="104" t="s">
        <v>29811</v>
      </c>
      <c r="D50877" s="104" t="s">
        <v>29814</v>
      </c>
      <c r="E50877" s="105">
        <v>873145</v>
      </c>
      <c r="F50877" s="106" t="b">
        <f t="shared" si="794"/>
        <v>0</v>
      </c>
      <c r="I50877"/>
      <c r="J50877"/>
    </row>
    <row r="50878" spans="1:10" ht="15" x14ac:dyDescent="0.25">
      <c r="A50878" s="102">
        <v>2018</v>
      </c>
      <c r="B50878" s="103" t="s">
        <v>80</v>
      </c>
      <c r="C50878" s="104" t="s">
        <v>29811</v>
      </c>
      <c r="D50878" s="104" t="s">
        <v>29813</v>
      </c>
      <c r="E50878" s="105">
        <v>1590710</v>
      </c>
      <c r="F50878" s="106" t="b">
        <f t="shared" si="794"/>
        <v>0</v>
      </c>
      <c r="I50878"/>
      <c r="J50878"/>
    </row>
    <row r="50879" spans="1:10" ht="15" x14ac:dyDescent="0.25">
      <c r="A50879" s="102">
        <v>2018</v>
      </c>
      <c r="B50879" s="103" t="s">
        <v>80</v>
      </c>
      <c r="C50879" s="104" t="s">
        <v>29811</v>
      </c>
      <c r="D50879" s="104" t="s">
        <v>29815</v>
      </c>
      <c r="E50879" s="105">
        <v>297472</v>
      </c>
      <c r="F50879" s="106" t="b">
        <f t="shared" si="794"/>
        <v>0</v>
      </c>
      <c r="I50879"/>
      <c r="J50879"/>
    </row>
    <row r="50880" spans="1:10" ht="15" x14ac:dyDescent="0.25">
      <c r="A50880" s="102">
        <v>2018</v>
      </c>
      <c r="B50880" s="103" t="s">
        <v>80</v>
      </c>
      <c r="C50880" s="104" t="s">
        <v>29811</v>
      </c>
      <c r="D50880" s="104" t="s">
        <v>29812</v>
      </c>
      <c r="E50880" s="105">
        <v>1615967</v>
      </c>
      <c r="F50880" s="106" t="b">
        <f t="shared" si="794"/>
        <v>0</v>
      </c>
      <c r="I50880"/>
      <c r="J50880"/>
    </row>
    <row r="50881" spans="1:10" ht="15" x14ac:dyDescent="0.25">
      <c r="A50881" s="102">
        <v>2018</v>
      </c>
      <c r="B50881" s="103" t="s">
        <v>80</v>
      </c>
      <c r="C50881" s="104" t="s">
        <v>29811</v>
      </c>
      <c r="D50881" s="104" t="s">
        <v>27865</v>
      </c>
      <c r="E50881" s="105">
        <v>3998333</v>
      </c>
      <c r="F50881" s="106" t="b">
        <f t="shared" si="794"/>
        <v>0</v>
      </c>
      <c r="I50881"/>
      <c r="J50881"/>
    </row>
    <row r="50882" spans="1:10" ht="15" x14ac:dyDescent="0.25">
      <c r="A50882" s="102">
        <v>2018</v>
      </c>
      <c r="B50882" s="103" t="s">
        <v>80</v>
      </c>
      <c r="C50882" s="104" t="s">
        <v>29811</v>
      </c>
      <c r="D50882" s="104" t="s">
        <v>29816</v>
      </c>
      <c r="E50882" s="105">
        <v>525768</v>
      </c>
      <c r="F50882" s="106" t="b">
        <f t="shared" si="794"/>
        <v>0</v>
      </c>
      <c r="I50882"/>
      <c r="J50882"/>
    </row>
    <row r="50883" spans="1:10" ht="15" x14ac:dyDescent="0.25">
      <c r="A50883" s="102">
        <v>2018</v>
      </c>
      <c r="B50883" s="103" t="s">
        <v>80</v>
      </c>
      <c r="C50883" s="104" t="s">
        <v>29823</v>
      </c>
      <c r="D50883" s="104" t="s">
        <v>45</v>
      </c>
      <c r="E50883" s="105">
        <v>908000</v>
      </c>
      <c r="F50883" s="106" t="str">
        <f t="shared" si="794"/>
        <v>chp</v>
      </c>
      <c r="I50883"/>
      <c r="J50883"/>
    </row>
    <row r="50884" spans="1:10" ht="15" x14ac:dyDescent="0.25">
      <c r="A50884" s="102">
        <v>2018</v>
      </c>
      <c r="B50884" s="103" t="s">
        <v>80</v>
      </c>
      <c r="C50884" s="104" t="s">
        <v>29823</v>
      </c>
      <c r="D50884" s="104" t="s">
        <v>29806</v>
      </c>
      <c r="E50884" s="105">
        <v>10943</v>
      </c>
      <c r="F50884" s="106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102">
        <v>2018</v>
      </c>
      <c r="B50885" s="103" t="s">
        <v>80</v>
      </c>
      <c r="C50885" s="104" t="s">
        <v>29823</v>
      </c>
      <c r="D50885" s="104" t="s">
        <v>29822</v>
      </c>
      <c r="E50885" s="105">
        <v>59021</v>
      </c>
      <c r="F50885" s="106" t="str">
        <f t="shared" si="795"/>
        <v>chp</v>
      </c>
      <c r="I50885"/>
      <c r="J50885"/>
    </row>
    <row r="50886" spans="1:10" ht="15" x14ac:dyDescent="0.25">
      <c r="A50886" s="102">
        <v>2018</v>
      </c>
      <c r="B50886" s="103" t="s">
        <v>80</v>
      </c>
      <c r="C50886" s="104" t="s">
        <v>29823</v>
      </c>
      <c r="D50886" s="104" t="s">
        <v>47</v>
      </c>
      <c r="E50886" s="105">
        <v>622656</v>
      </c>
      <c r="F50886" s="106" t="str">
        <f t="shared" si="795"/>
        <v>chp</v>
      </c>
      <c r="I50886"/>
      <c r="J50886"/>
    </row>
    <row r="50887" spans="1:10" ht="15" x14ac:dyDescent="0.25">
      <c r="A50887" s="102">
        <v>2018</v>
      </c>
      <c r="B50887" s="103" t="s">
        <v>80</v>
      </c>
      <c r="C50887" s="104" t="s">
        <v>29823</v>
      </c>
      <c r="D50887" s="104" t="s">
        <v>2257</v>
      </c>
      <c r="E50887" s="105">
        <v>0</v>
      </c>
      <c r="F50887" s="106" t="str">
        <f t="shared" si="795"/>
        <v>chp</v>
      </c>
      <c r="I50887"/>
      <c r="J50887"/>
    </row>
    <row r="50888" spans="1:10" ht="15" x14ac:dyDescent="0.25">
      <c r="A50888" s="102">
        <v>2018</v>
      </c>
      <c r="B50888" s="103" t="s">
        <v>80</v>
      </c>
      <c r="C50888" s="104" t="s">
        <v>29823</v>
      </c>
      <c r="D50888" s="104" t="s">
        <v>29814</v>
      </c>
      <c r="E50888" s="105">
        <v>0</v>
      </c>
      <c r="F50888" s="106" t="str">
        <f t="shared" si="795"/>
        <v>chp</v>
      </c>
      <c r="I50888"/>
      <c r="J50888"/>
    </row>
    <row r="50889" spans="1:10" ht="15" x14ac:dyDescent="0.25">
      <c r="A50889" s="102">
        <v>2018</v>
      </c>
      <c r="B50889" s="103" t="s">
        <v>80</v>
      </c>
      <c r="C50889" s="104" t="s">
        <v>29823</v>
      </c>
      <c r="D50889" s="104" t="s">
        <v>29813</v>
      </c>
      <c r="E50889" s="105">
        <v>35319</v>
      </c>
      <c r="F50889" s="106" t="str">
        <f t="shared" si="795"/>
        <v>chp</v>
      </c>
      <c r="I50889"/>
      <c r="J50889"/>
    </row>
    <row r="50890" spans="1:10" ht="15" x14ac:dyDescent="0.25">
      <c r="A50890" s="102">
        <v>2018</v>
      </c>
      <c r="B50890" s="103" t="s">
        <v>80</v>
      </c>
      <c r="C50890" s="104" t="s">
        <v>29823</v>
      </c>
      <c r="D50890" s="104" t="s">
        <v>27865</v>
      </c>
      <c r="E50890" s="105">
        <v>5965</v>
      </c>
      <c r="F50890" s="106" t="str">
        <f t="shared" si="795"/>
        <v>chp</v>
      </c>
      <c r="I50890"/>
      <c r="J50890"/>
    </row>
    <row r="50891" spans="1:10" ht="15" x14ac:dyDescent="0.25">
      <c r="A50891" s="102">
        <v>2018</v>
      </c>
      <c r="B50891" s="103" t="s">
        <v>80</v>
      </c>
      <c r="C50891" s="104" t="s">
        <v>29823</v>
      </c>
      <c r="D50891" s="104" t="s">
        <v>29816</v>
      </c>
      <c r="E50891" s="105">
        <v>174096</v>
      </c>
      <c r="F50891" s="106" t="str">
        <f t="shared" si="795"/>
        <v>chp</v>
      </c>
      <c r="I50891"/>
      <c r="J50891"/>
    </row>
    <row r="50892" spans="1:10" ht="15" x14ac:dyDescent="0.25">
      <c r="A50892" s="102">
        <v>2018</v>
      </c>
      <c r="B50892" s="103" t="s">
        <v>80</v>
      </c>
      <c r="C50892" s="104" t="s">
        <v>29825</v>
      </c>
      <c r="D50892" s="104" t="s">
        <v>45</v>
      </c>
      <c r="E50892" s="105">
        <v>1311587</v>
      </c>
      <c r="F50892" s="106" t="str">
        <f t="shared" si="795"/>
        <v>chp</v>
      </c>
      <c r="I50892"/>
      <c r="J50892"/>
    </row>
    <row r="50893" spans="1:10" ht="15" x14ac:dyDescent="0.25">
      <c r="A50893" s="102">
        <v>2018</v>
      </c>
      <c r="B50893" s="103" t="s">
        <v>80</v>
      </c>
      <c r="C50893" s="104" t="s">
        <v>29825</v>
      </c>
      <c r="D50893" s="104" t="s">
        <v>29806</v>
      </c>
      <c r="E50893" s="105">
        <v>0</v>
      </c>
      <c r="F50893" s="106" t="str">
        <f t="shared" si="795"/>
        <v>chp</v>
      </c>
      <c r="I50893"/>
      <c r="J50893"/>
    </row>
    <row r="50894" spans="1:10" ht="15" x14ac:dyDescent="0.25">
      <c r="A50894" s="102">
        <v>2018</v>
      </c>
      <c r="B50894" s="103" t="s">
        <v>80</v>
      </c>
      <c r="C50894" s="104" t="s">
        <v>29825</v>
      </c>
      <c r="D50894" s="104" t="s">
        <v>29822</v>
      </c>
      <c r="E50894" s="105">
        <v>6149</v>
      </c>
      <c r="F50894" s="106" t="str">
        <f t="shared" si="795"/>
        <v>chp</v>
      </c>
      <c r="I50894"/>
      <c r="J50894"/>
    </row>
    <row r="50895" spans="1:10" ht="15" x14ac:dyDescent="0.25">
      <c r="A50895" s="102">
        <v>2018</v>
      </c>
      <c r="B50895" s="103" t="s">
        <v>80</v>
      </c>
      <c r="C50895" s="104" t="s">
        <v>29825</v>
      </c>
      <c r="D50895" s="104" t="s">
        <v>47</v>
      </c>
      <c r="E50895" s="105">
        <v>870161</v>
      </c>
      <c r="F50895" s="106" t="str">
        <f t="shared" si="795"/>
        <v>chp</v>
      </c>
      <c r="I50895"/>
      <c r="J50895"/>
    </row>
    <row r="50896" spans="1:10" ht="15" x14ac:dyDescent="0.25">
      <c r="A50896" s="102">
        <v>2018</v>
      </c>
      <c r="B50896" s="103" t="s">
        <v>80</v>
      </c>
      <c r="C50896" s="104" t="s">
        <v>29825</v>
      </c>
      <c r="D50896" s="104" t="s">
        <v>29814</v>
      </c>
      <c r="E50896" s="105">
        <v>201821</v>
      </c>
      <c r="F50896" s="106" t="str">
        <f t="shared" si="795"/>
        <v>chp</v>
      </c>
      <c r="I50896"/>
      <c r="J50896"/>
    </row>
    <row r="50897" spans="1:10" ht="15" x14ac:dyDescent="0.25">
      <c r="A50897" s="102">
        <v>2018</v>
      </c>
      <c r="B50897" s="103" t="s">
        <v>80</v>
      </c>
      <c r="C50897" s="104" t="s">
        <v>29825</v>
      </c>
      <c r="D50897" s="104" t="s">
        <v>29813</v>
      </c>
      <c r="E50897" s="105">
        <v>13292</v>
      </c>
      <c r="F50897" s="106" t="str">
        <f t="shared" si="795"/>
        <v>chp</v>
      </c>
      <c r="I50897"/>
      <c r="J50897"/>
    </row>
    <row r="50898" spans="1:10" ht="15" x14ac:dyDescent="0.25">
      <c r="A50898" s="102">
        <v>2018</v>
      </c>
      <c r="B50898" s="103" t="s">
        <v>80</v>
      </c>
      <c r="C50898" s="104" t="s">
        <v>29825</v>
      </c>
      <c r="D50898" s="104" t="s">
        <v>29815</v>
      </c>
      <c r="E50898" s="105">
        <v>3889</v>
      </c>
      <c r="F50898" s="106" t="str">
        <f t="shared" si="795"/>
        <v>chp</v>
      </c>
      <c r="I50898"/>
      <c r="J50898"/>
    </row>
    <row r="50899" spans="1:10" ht="15" x14ac:dyDescent="0.25">
      <c r="A50899" s="102">
        <v>2018</v>
      </c>
      <c r="B50899" s="103" t="s">
        <v>80</v>
      </c>
      <c r="C50899" s="104" t="s">
        <v>29825</v>
      </c>
      <c r="D50899" s="104" t="s">
        <v>29812</v>
      </c>
      <c r="E50899" s="105">
        <v>213184</v>
      </c>
      <c r="F50899" s="106" t="str">
        <f t="shared" si="795"/>
        <v>chp</v>
      </c>
      <c r="I50899"/>
      <c r="J50899"/>
    </row>
    <row r="50900" spans="1:10" ht="15" x14ac:dyDescent="0.25">
      <c r="A50900" s="102">
        <v>2018</v>
      </c>
      <c r="B50900" s="103" t="s">
        <v>80</v>
      </c>
      <c r="C50900" s="104" t="s">
        <v>29825</v>
      </c>
      <c r="D50900" s="104" t="s">
        <v>27865</v>
      </c>
      <c r="E50900" s="105">
        <v>3092</v>
      </c>
      <c r="F50900" s="106" t="str">
        <f t="shared" si="795"/>
        <v>chp</v>
      </c>
      <c r="I50900"/>
      <c r="J50900"/>
    </row>
    <row r="50901" spans="1:10" ht="15" x14ac:dyDescent="0.25">
      <c r="A50901" s="102">
        <v>2018</v>
      </c>
      <c r="B50901" s="103" t="s">
        <v>80</v>
      </c>
      <c r="C50901" s="104" t="s">
        <v>29803</v>
      </c>
      <c r="D50901" s="104" t="s">
        <v>45</v>
      </c>
      <c r="E50901" s="105">
        <v>12817947</v>
      </c>
      <c r="F50901" s="106" t="b">
        <f t="shared" si="795"/>
        <v>1</v>
      </c>
      <c r="I50901"/>
      <c r="J50901"/>
    </row>
    <row r="50902" spans="1:10" ht="15" x14ac:dyDescent="0.25">
      <c r="A50902" s="102">
        <v>2018</v>
      </c>
      <c r="B50902" s="103" t="s">
        <v>80</v>
      </c>
      <c r="C50902" s="104" t="s">
        <v>29803</v>
      </c>
      <c r="D50902" s="104" t="s">
        <v>47</v>
      </c>
      <c r="E50902" s="105">
        <v>12591573</v>
      </c>
      <c r="F50902" s="106" t="b">
        <f t="shared" si="795"/>
        <v>1</v>
      </c>
      <c r="I50902"/>
      <c r="J50902"/>
    </row>
    <row r="50903" spans="1:10" ht="15" x14ac:dyDescent="0.25">
      <c r="A50903" s="102">
        <v>2018</v>
      </c>
      <c r="B50903" s="103" t="s">
        <v>80</v>
      </c>
      <c r="C50903" s="104" t="s">
        <v>29803</v>
      </c>
      <c r="D50903" s="104" t="s">
        <v>29814</v>
      </c>
      <c r="E50903" s="105">
        <v>69678</v>
      </c>
      <c r="F50903" s="106" t="b">
        <f t="shared" si="795"/>
        <v>1</v>
      </c>
      <c r="I50903"/>
      <c r="J50903"/>
    </row>
    <row r="50904" spans="1:10" ht="15" x14ac:dyDescent="0.25">
      <c r="A50904" s="102">
        <v>2018</v>
      </c>
      <c r="B50904" s="103" t="s">
        <v>80</v>
      </c>
      <c r="C50904" s="104" t="s">
        <v>29803</v>
      </c>
      <c r="D50904" s="104" t="s">
        <v>29813</v>
      </c>
      <c r="E50904" s="105">
        <v>84174</v>
      </c>
      <c r="F50904" s="106" t="b">
        <f t="shared" si="795"/>
        <v>1</v>
      </c>
      <c r="I50904"/>
      <c r="J50904"/>
    </row>
    <row r="50905" spans="1:10" ht="15" x14ac:dyDescent="0.25">
      <c r="A50905" s="102">
        <v>2018</v>
      </c>
      <c r="B50905" s="103" t="s">
        <v>80</v>
      </c>
      <c r="C50905" s="104" t="s">
        <v>29803</v>
      </c>
      <c r="D50905" s="104" t="s">
        <v>29812</v>
      </c>
      <c r="E50905" s="105">
        <v>72522</v>
      </c>
      <c r="F50905" s="106" t="b">
        <f t="shared" si="795"/>
        <v>1</v>
      </c>
      <c r="I50905"/>
      <c r="J50905"/>
    </row>
    <row r="50906" spans="1:10" ht="15" x14ac:dyDescent="0.25">
      <c r="A50906" s="102">
        <v>2018</v>
      </c>
      <c r="B50906" s="103" t="s">
        <v>80</v>
      </c>
      <c r="C50906" s="104" t="s">
        <v>29803</v>
      </c>
      <c r="D50906" s="104" t="s">
        <v>29816</v>
      </c>
      <c r="E50906" s="105">
        <v>0</v>
      </c>
      <c r="F50906" s="106" t="b">
        <f t="shared" si="795"/>
        <v>1</v>
      </c>
      <c r="I50906"/>
      <c r="J50906"/>
    </row>
    <row r="50907" spans="1:10" ht="15" x14ac:dyDescent="0.25">
      <c r="A50907" s="102">
        <v>2018</v>
      </c>
      <c r="B50907" s="103" t="s">
        <v>80</v>
      </c>
      <c r="C50907" s="104" t="s">
        <v>29808</v>
      </c>
      <c r="D50907" s="104" t="s">
        <v>45</v>
      </c>
      <c r="E50907" s="105">
        <v>81823021</v>
      </c>
      <c r="F50907" s="106" t="b">
        <f t="shared" si="795"/>
        <v>1</v>
      </c>
      <c r="I50907"/>
      <c r="J50907"/>
    </row>
    <row r="50908" spans="1:10" ht="15" x14ac:dyDescent="0.25">
      <c r="A50908" s="102">
        <v>2018</v>
      </c>
      <c r="B50908" s="103" t="s">
        <v>80</v>
      </c>
      <c r="C50908" s="104" t="s">
        <v>29808</v>
      </c>
      <c r="D50908" s="104" t="s">
        <v>29806</v>
      </c>
      <c r="E50908" s="105">
        <v>679442</v>
      </c>
      <c r="F50908" s="106" t="b">
        <f t="shared" si="795"/>
        <v>1</v>
      </c>
      <c r="I50908"/>
      <c r="J50908"/>
    </row>
    <row r="50909" spans="1:10" ht="15" x14ac:dyDescent="0.25">
      <c r="A50909" s="102">
        <v>2018</v>
      </c>
      <c r="B50909" s="103" t="s">
        <v>80</v>
      </c>
      <c r="C50909" s="104" t="s">
        <v>29808</v>
      </c>
      <c r="D50909" s="104" t="s">
        <v>29822</v>
      </c>
      <c r="E50909" s="105">
        <v>4459899</v>
      </c>
      <c r="F50909" s="106" t="b">
        <f t="shared" si="795"/>
        <v>1</v>
      </c>
      <c r="I50909"/>
      <c r="J50909"/>
    </row>
    <row r="50910" spans="1:10" ht="15" x14ac:dyDescent="0.25">
      <c r="A50910" s="102">
        <v>2018</v>
      </c>
      <c r="B50910" s="103" t="s">
        <v>80</v>
      </c>
      <c r="C50910" s="104" t="s">
        <v>29808</v>
      </c>
      <c r="D50910" s="104" t="s">
        <v>47</v>
      </c>
      <c r="E50910" s="105">
        <v>26356536</v>
      </c>
      <c r="F50910" s="106" t="b">
        <f t="shared" si="795"/>
        <v>1</v>
      </c>
      <c r="I50910"/>
      <c r="J50910"/>
    </row>
    <row r="50911" spans="1:10" ht="15" x14ac:dyDescent="0.25">
      <c r="A50911" s="102">
        <v>2018</v>
      </c>
      <c r="B50911" s="103" t="s">
        <v>80</v>
      </c>
      <c r="C50911" s="104" t="s">
        <v>29808</v>
      </c>
      <c r="D50911" s="104" t="s">
        <v>315</v>
      </c>
      <c r="E50911" s="105">
        <v>42919011</v>
      </c>
      <c r="F50911" s="106" t="b">
        <f t="shared" si="795"/>
        <v>1</v>
      </c>
      <c r="I50911"/>
      <c r="J50911"/>
    </row>
    <row r="50912" spans="1:10" ht="15" x14ac:dyDescent="0.25">
      <c r="A50912" s="102">
        <v>2018</v>
      </c>
      <c r="B50912" s="103" t="s">
        <v>80</v>
      </c>
      <c r="C50912" s="104" t="s">
        <v>29808</v>
      </c>
      <c r="D50912" s="104" t="s">
        <v>29814</v>
      </c>
      <c r="E50912" s="105">
        <v>601646</v>
      </c>
      <c r="F50912" s="106" t="b">
        <f t="shared" si="795"/>
        <v>1</v>
      </c>
      <c r="I50912"/>
      <c r="J50912"/>
    </row>
    <row r="50913" spans="1:10" ht="15" x14ac:dyDescent="0.25">
      <c r="A50913" s="102">
        <v>2018</v>
      </c>
      <c r="B50913" s="103" t="s">
        <v>80</v>
      </c>
      <c r="C50913" s="104" t="s">
        <v>29808</v>
      </c>
      <c r="D50913" s="104" t="s">
        <v>29813</v>
      </c>
      <c r="E50913" s="105">
        <v>841695</v>
      </c>
      <c r="F50913" s="106" t="b">
        <f t="shared" si="795"/>
        <v>1</v>
      </c>
      <c r="I50913"/>
      <c r="J50913"/>
    </row>
    <row r="50914" spans="1:10" ht="15" x14ac:dyDescent="0.25">
      <c r="A50914" s="102">
        <v>2018</v>
      </c>
      <c r="B50914" s="103" t="s">
        <v>80</v>
      </c>
      <c r="C50914" s="104" t="s">
        <v>29808</v>
      </c>
      <c r="D50914" s="104" t="s">
        <v>29815</v>
      </c>
      <c r="E50914" s="105">
        <v>293583</v>
      </c>
      <c r="F50914" s="106" t="b">
        <f t="shared" si="795"/>
        <v>1</v>
      </c>
      <c r="I50914"/>
      <c r="J50914"/>
    </row>
    <row r="50915" spans="1:10" ht="15" x14ac:dyDescent="0.25">
      <c r="A50915" s="102">
        <v>2018</v>
      </c>
      <c r="B50915" s="103" t="s">
        <v>80</v>
      </c>
      <c r="C50915" s="104" t="s">
        <v>29808</v>
      </c>
      <c r="D50915" s="104" t="s">
        <v>29812</v>
      </c>
      <c r="E50915" s="105">
        <v>1330261</v>
      </c>
      <c r="F50915" s="106" t="b">
        <f t="shared" si="795"/>
        <v>1</v>
      </c>
      <c r="I50915"/>
      <c r="J50915"/>
    </row>
    <row r="50916" spans="1:10" ht="15" x14ac:dyDescent="0.25">
      <c r="A50916" s="102">
        <v>2018</v>
      </c>
      <c r="B50916" s="103" t="s">
        <v>80</v>
      </c>
      <c r="C50916" s="104" t="s">
        <v>29808</v>
      </c>
      <c r="D50916" s="104" t="s">
        <v>27865</v>
      </c>
      <c r="E50916" s="105">
        <v>3989276</v>
      </c>
      <c r="F50916" s="106" t="b">
        <f t="shared" si="795"/>
        <v>1</v>
      </c>
      <c r="I50916"/>
      <c r="J50916"/>
    </row>
    <row r="50917" spans="1:10" ht="15" x14ac:dyDescent="0.25">
      <c r="A50917" s="102">
        <v>2018</v>
      </c>
      <c r="B50917" s="103" t="s">
        <v>80</v>
      </c>
      <c r="C50917" s="104" t="s">
        <v>29808</v>
      </c>
      <c r="D50917" s="104" t="s">
        <v>29816</v>
      </c>
      <c r="E50917" s="105">
        <v>351672</v>
      </c>
      <c r="F50917" s="106" t="b">
        <f t="shared" si="795"/>
        <v>1</v>
      </c>
      <c r="I50917"/>
      <c r="J50917"/>
    </row>
    <row r="50918" spans="1:10" ht="15" x14ac:dyDescent="0.25">
      <c r="A50918" s="102">
        <v>2018</v>
      </c>
      <c r="B50918" s="103" t="s">
        <v>80</v>
      </c>
      <c r="C50918" s="104" t="s">
        <v>29807</v>
      </c>
      <c r="D50918" s="104" t="s">
        <v>45</v>
      </c>
      <c r="E50918" s="105">
        <v>35659945</v>
      </c>
      <c r="F50918" s="106" t="b">
        <f t="shared" si="795"/>
        <v>1</v>
      </c>
      <c r="I50918"/>
      <c r="J50918"/>
    </row>
    <row r="50919" spans="1:10" ht="15" x14ac:dyDescent="0.25">
      <c r="A50919" s="102">
        <v>2018</v>
      </c>
      <c r="B50919" s="103" t="s">
        <v>80</v>
      </c>
      <c r="C50919" s="104" t="s">
        <v>29807</v>
      </c>
      <c r="D50919" s="104" t="s">
        <v>29806</v>
      </c>
      <c r="E50919" s="105">
        <v>0</v>
      </c>
      <c r="F50919" s="106" t="b">
        <f t="shared" si="795"/>
        <v>1</v>
      </c>
      <c r="I50919"/>
      <c r="J50919"/>
    </row>
    <row r="50920" spans="1:10" ht="15" x14ac:dyDescent="0.25">
      <c r="A50920" s="102">
        <v>2018</v>
      </c>
      <c r="B50920" s="103" t="s">
        <v>80</v>
      </c>
      <c r="C50920" s="104" t="s">
        <v>29807</v>
      </c>
      <c r="D50920" s="104" t="s">
        <v>29817</v>
      </c>
      <c r="E50920" s="105">
        <v>-430718</v>
      </c>
      <c r="F50920" s="106" t="b">
        <f t="shared" si="795"/>
        <v>1</v>
      </c>
      <c r="I50920"/>
      <c r="J50920"/>
    </row>
    <row r="50921" spans="1:10" ht="15" x14ac:dyDescent="0.25">
      <c r="A50921" s="102">
        <v>2018</v>
      </c>
      <c r="B50921" s="103" t="s">
        <v>80</v>
      </c>
      <c r="C50921" s="104" t="s">
        <v>29807</v>
      </c>
      <c r="D50921" s="104" t="s">
        <v>29822</v>
      </c>
      <c r="E50921" s="105">
        <v>25104931</v>
      </c>
      <c r="F50921" s="106" t="b">
        <f t="shared" si="795"/>
        <v>1</v>
      </c>
      <c r="I50921"/>
      <c r="J50921"/>
    </row>
    <row r="50922" spans="1:10" ht="15" x14ac:dyDescent="0.25">
      <c r="A50922" s="102">
        <v>2018</v>
      </c>
      <c r="B50922" s="103" t="s">
        <v>80</v>
      </c>
      <c r="C50922" s="104" t="s">
        <v>29807</v>
      </c>
      <c r="D50922" s="104" t="s">
        <v>47</v>
      </c>
      <c r="E50922" s="105">
        <v>10369501</v>
      </c>
      <c r="F50922" s="106" t="b">
        <f t="shared" si="795"/>
        <v>1</v>
      </c>
      <c r="I50922"/>
      <c r="J50922"/>
    </row>
    <row r="50923" spans="1:10" ht="15" x14ac:dyDescent="0.25">
      <c r="A50923" s="102">
        <v>2018</v>
      </c>
      <c r="B50923" s="103" t="s">
        <v>80</v>
      </c>
      <c r="C50923" s="104" t="s">
        <v>29807</v>
      </c>
      <c r="D50923" s="104" t="s">
        <v>29813</v>
      </c>
      <c r="E50923" s="105">
        <v>616231</v>
      </c>
      <c r="F50923" s="106" t="b">
        <f t="shared" si="795"/>
        <v>1</v>
      </c>
      <c r="I50923"/>
      <c r="J50923"/>
    </row>
    <row r="50924" spans="1:10" ht="15" x14ac:dyDescent="0.25">
      <c r="A50924" s="102">
        <v>2018</v>
      </c>
      <c r="B50924" s="103" t="s">
        <v>81</v>
      </c>
      <c r="C50924" s="104" t="s">
        <v>29811</v>
      </c>
      <c r="D50924" s="104" t="s">
        <v>45</v>
      </c>
      <c r="E50924" s="105">
        <v>127937288</v>
      </c>
      <c r="F50924" s="106" t="b">
        <f t="shared" si="795"/>
        <v>0</v>
      </c>
      <c r="I50924"/>
      <c r="J50924"/>
    </row>
    <row r="50925" spans="1:10" ht="15" x14ac:dyDescent="0.25">
      <c r="A50925" s="102">
        <v>2018</v>
      </c>
      <c r="B50925" s="103" t="s">
        <v>81</v>
      </c>
      <c r="C50925" s="104" t="s">
        <v>29811</v>
      </c>
      <c r="D50925" s="104" t="s">
        <v>29806</v>
      </c>
      <c r="E50925" s="105">
        <v>58726962</v>
      </c>
      <c r="F50925" s="106" t="b">
        <f t="shared" si="795"/>
        <v>0</v>
      </c>
      <c r="I50925"/>
      <c r="J50925"/>
    </row>
    <row r="50926" spans="1:10" ht="15" x14ac:dyDescent="0.25">
      <c r="A50926" s="102">
        <v>2018</v>
      </c>
      <c r="B50926" s="103" t="s">
        <v>81</v>
      </c>
      <c r="C50926" s="104" t="s">
        <v>29811</v>
      </c>
      <c r="D50926" s="104" t="s">
        <v>29822</v>
      </c>
      <c r="E50926" s="105">
        <v>244019</v>
      </c>
      <c r="F50926" s="106" t="b">
        <f t="shared" si="795"/>
        <v>0</v>
      </c>
      <c r="I50926"/>
      <c r="J50926"/>
    </row>
    <row r="50927" spans="1:10" ht="15" x14ac:dyDescent="0.25">
      <c r="A50927" s="102">
        <v>2018</v>
      </c>
      <c r="B50927" s="103" t="s">
        <v>81</v>
      </c>
      <c r="C50927" s="104" t="s">
        <v>29811</v>
      </c>
      <c r="D50927" s="104" t="s">
        <v>47</v>
      </c>
      <c r="E50927" s="105">
        <v>45967180</v>
      </c>
      <c r="F50927" s="106" t="b">
        <f t="shared" si="795"/>
        <v>0</v>
      </c>
      <c r="I50927"/>
      <c r="J50927"/>
    </row>
    <row r="50928" spans="1:10" ht="15" x14ac:dyDescent="0.25">
      <c r="A50928" s="102">
        <v>2018</v>
      </c>
      <c r="B50928" s="103" t="s">
        <v>81</v>
      </c>
      <c r="C50928" s="104" t="s">
        <v>29811</v>
      </c>
      <c r="D50928" s="104" t="s">
        <v>315</v>
      </c>
      <c r="E50928" s="105">
        <v>18315007</v>
      </c>
      <c r="F50928" s="106" t="b">
        <f t="shared" si="795"/>
        <v>0</v>
      </c>
      <c r="I50928"/>
      <c r="J50928"/>
    </row>
    <row r="50929" spans="1:10" ht="15" x14ac:dyDescent="0.25">
      <c r="A50929" s="102">
        <v>2018</v>
      </c>
      <c r="B50929" s="103" t="s">
        <v>81</v>
      </c>
      <c r="C50929" s="104" t="s">
        <v>29811</v>
      </c>
      <c r="D50929" s="104" t="s">
        <v>2257</v>
      </c>
      <c r="E50929" s="105">
        <v>786891</v>
      </c>
      <c r="F50929" s="106" t="b">
        <f t="shared" si="795"/>
        <v>0</v>
      </c>
      <c r="I50929"/>
      <c r="J50929"/>
    </row>
    <row r="50930" spans="1:10" ht="15" x14ac:dyDescent="0.25">
      <c r="A50930" s="102">
        <v>2018</v>
      </c>
      <c r="B50930" s="103" t="s">
        <v>81</v>
      </c>
      <c r="C50930" s="104" t="s">
        <v>29811</v>
      </c>
      <c r="D50930" s="104" t="s">
        <v>29814</v>
      </c>
      <c r="E50930" s="105">
        <v>5433</v>
      </c>
      <c r="F50930" s="106" t="b">
        <f t="shared" si="795"/>
        <v>0</v>
      </c>
      <c r="I50930"/>
      <c r="J50930"/>
    </row>
    <row r="50931" spans="1:10" ht="15" x14ac:dyDescent="0.25">
      <c r="A50931" s="102">
        <v>2018</v>
      </c>
      <c r="B50931" s="103" t="s">
        <v>81</v>
      </c>
      <c r="C50931" s="104" t="s">
        <v>29811</v>
      </c>
      <c r="D50931" s="104" t="s">
        <v>29813</v>
      </c>
      <c r="E50931" s="105">
        <v>1315746</v>
      </c>
      <c r="F50931" s="106" t="b">
        <f t="shared" si="795"/>
        <v>0</v>
      </c>
      <c r="I50931"/>
      <c r="J50931"/>
    </row>
    <row r="50932" spans="1:10" ht="15" x14ac:dyDescent="0.25">
      <c r="A50932" s="102">
        <v>2018</v>
      </c>
      <c r="B50932" s="103" t="s">
        <v>81</v>
      </c>
      <c r="C50932" s="104" t="s">
        <v>29811</v>
      </c>
      <c r="D50932" s="104" t="s">
        <v>29815</v>
      </c>
      <c r="E50932" s="105">
        <v>119055</v>
      </c>
      <c r="F50932" s="106" t="b">
        <f t="shared" si="795"/>
        <v>0</v>
      </c>
      <c r="I50932"/>
      <c r="J50932"/>
    </row>
    <row r="50933" spans="1:10" ht="15" x14ac:dyDescent="0.25">
      <c r="A50933" s="102">
        <v>2018</v>
      </c>
      <c r="B50933" s="103" t="s">
        <v>81</v>
      </c>
      <c r="C50933" s="104" t="s">
        <v>29811</v>
      </c>
      <c r="D50933" s="104" t="s">
        <v>29812</v>
      </c>
      <c r="E50933" s="105">
        <v>472597</v>
      </c>
      <c r="F50933" s="106" t="b">
        <f t="shared" si="795"/>
        <v>0</v>
      </c>
      <c r="I50933"/>
      <c r="J50933"/>
    </row>
    <row r="50934" spans="1:10" ht="15" x14ac:dyDescent="0.25">
      <c r="A50934" s="102">
        <v>2018</v>
      </c>
      <c r="B50934" s="103" t="s">
        <v>81</v>
      </c>
      <c r="C50934" s="104" t="s">
        <v>29811</v>
      </c>
      <c r="D50934" s="104" t="s">
        <v>27865</v>
      </c>
      <c r="E50934" s="105">
        <v>1750022</v>
      </c>
      <c r="F50934" s="106" t="b">
        <f t="shared" si="795"/>
        <v>0</v>
      </c>
      <c r="I50934"/>
      <c r="J50934"/>
    </row>
    <row r="50935" spans="1:10" ht="15" x14ac:dyDescent="0.25">
      <c r="A50935" s="102">
        <v>2018</v>
      </c>
      <c r="B50935" s="103" t="s">
        <v>81</v>
      </c>
      <c r="C50935" s="104" t="s">
        <v>29811</v>
      </c>
      <c r="D50935" s="104" t="s">
        <v>29816</v>
      </c>
      <c r="E50935" s="105">
        <v>234377</v>
      </c>
      <c r="F50935" s="106" t="b">
        <f t="shared" si="795"/>
        <v>0</v>
      </c>
      <c r="I50935"/>
      <c r="J50935"/>
    </row>
    <row r="50936" spans="1:10" ht="15" x14ac:dyDescent="0.25">
      <c r="A50936" s="102">
        <v>2018</v>
      </c>
      <c r="B50936" s="103" t="s">
        <v>81</v>
      </c>
      <c r="C50936" s="104" t="s">
        <v>29823</v>
      </c>
      <c r="D50936" s="104" t="s">
        <v>45</v>
      </c>
      <c r="E50936" s="105">
        <v>676160</v>
      </c>
      <c r="F50936" s="106" t="str">
        <f t="shared" si="795"/>
        <v>chp</v>
      </c>
      <c r="I50936"/>
      <c r="J50936"/>
    </row>
    <row r="50937" spans="1:10" ht="15" x14ac:dyDescent="0.25">
      <c r="A50937" s="102">
        <v>2018</v>
      </c>
      <c r="B50937" s="103" t="s">
        <v>81</v>
      </c>
      <c r="C50937" s="104" t="s">
        <v>29823</v>
      </c>
      <c r="D50937" s="104" t="s">
        <v>29806</v>
      </c>
      <c r="E50937" s="105">
        <v>5971</v>
      </c>
      <c r="F50937" s="106" t="str">
        <f t="shared" si="795"/>
        <v>chp</v>
      </c>
      <c r="I50937"/>
      <c r="J50937"/>
    </row>
    <row r="50938" spans="1:10" ht="15" x14ac:dyDescent="0.25">
      <c r="A50938" s="102">
        <v>2018</v>
      </c>
      <c r="B50938" s="103" t="s">
        <v>81</v>
      </c>
      <c r="C50938" s="104" t="s">
        <v>29823</v>
      </c>
      <c r="D50938" s="104" t="s">
        <v>47</v>
      </c>
      <c r="E50938" s="105">
        <v>207370</v>
      </c>
      <c r="F50938" s="106" t="str">
        <f t="shared" si="795"/>
        <v>chp</v>
      </c>
      <c r="I50938"/>
      <c r="J50938"/>
    </row>
    <row r="50939" spans="1:10" ht="15" x14ac:dyDescent="0.25">
      <c r="A50939" s="102">
        <v>2018</v>
      </c>
      <c r="B50939" s="103" t="s">
        <v>81</v>
      </c>
      <c r="C50939" s="104" t="s">
        <v>29823</v>
      </c>
      <c r="D50939" s="104" t="s">
        <v>2257</v>
      </c>
      <c r="E50939" s="105">
        <v>157089</v>
      </c>
      <c r="F50939" s="106" t="str">
        <f t="shared" si="795"/>
        <v>chp</v>
      </c>
      <c r="I50939"/>
      <c r="J50939"/>
    </row>
    <row r="50940" spans="1:10" ht="15" x14ac:dyDescent="0.25">
      <c r="A50940" s="102">
        <v>2018</v>
      </c>
      <c r="B50940" s="103" t="s">
        <v>81</v>
      </c>
      <c r="C50940" s="104" t="s">
        <v>29823</v>
      </c>
      <c r="D50940" s="104" t="s">
        <v>29814</v>
      </c>
      <c r="E50940" s="105">
        <v>11603</v>
      </c>
      <c r="F50940" s="106" t="str">
        <f t="shared" si="795"/>
        <v>chp</v>
      </c>
      <c r="I50940"/>
      <c r="J50940"/>
    </row>
    <row r="50941" spans="1:10" ht="15" x14ac:dyDescent="0.25">
      <c r="A50941" s="102">
        <v>2018</v>
      </c>
      <c r="B50941" s="103" t="s">
        <v>81</v>
      </c>
      <c r="C50941" s="104" t="s">
        <v>29823</v>
      </c>
      <c r="D50941" s="104" t="s">
        <v>29813</v>
      </c>
      <c r="E50941" s="105">
        <v>13688</v>
      </c>
      <c r="F50941" s="106" t="str">
        <f t="shared" si="795"/>
        <v>chp</v>
      </c>
      <c r="I50941"/>
      <c r="J50941"/>
    </row>
    <row r="50942" spans="1:10" ht="15" x14ac:dyDescent="0.25">
      <c r="A50942" s="102">
        <v>2018</v>
      </c>
      <c r="B50942" s="103" t="s">
        <v>81</v>
      </c>
      <c r="C50942" s="104" t="s">
        <v>29823</v>
      </c>
      <c r="D50942" s="104" t="s">
        <v>29815</v>
      </c>
      <c r="E50942" s="105">
        <v>1974</v>
      </c>
      <c r="F50942" s="106" t="str">
        <f t="shared" si="795"/>
        <v>chp</v>
      </c>
      <c r="I50942"/>
      <c r="J50942"/>
    </row>
    <row r="50943" spans="1:10" ht="15" x14ac:dyDescent="0.25">
      <c r="A50943" s="102">
        <v>2018</v>
      </c>
      <c r="B50943" s="103" t="s">
        <v>81</v>
      </c>
      <c r="C50943" s="104" t="s">
        <v>29823</v>
      </c>
      <c r="D50943" s="104" t="s">
        <v>29812</v>
      </c>
      <c r="E50943" s="105">
        <v>8203</v>
      </c>
      <c r="F50943" s="106" t="str">
        <f t="shared" si="795"/>
        <v>chp</v>
      </c>
      <c r="I50943"/>
      <c r="J50943"/>
    </row>
    <row r="50944" spans="1:10" ht="15" x14ac:dyDescent="0.25">
      <c r="A50944" s="102">
        <v>2018</v>
      </c>
      <c r="B50944" s="103" t="s">
        <v>81</v>
      </c>
      <c r="C50944" s="104" t="s">
        <v>29823</v>
      </c>
      <c r="D50944" s="104" t="s">
        <v>27865</v>
      </c>
      <c r="E50944" s="105">
        <v>62875</v>
      </c>
      <c r="F50944" s="106" t="str">
        <f t="shared" si="795"/>
        <v>chp</v>
      </c>
      <c r="I50944"/>
      <c r="J50944"/>
    </row>
    <row r="50945" spans="1:10" ht="15" x14ac:dyDescent="0.25">
      <c r="A50945" s="102">
        <v>2018</v>
      </c>
      <c r="B50945" s="103" t="s">
        <v>81</v>
      </c>
      <c r="C50945" s="104" t="s">
        <v>29823</v>
      </c>
      <c r="D50945" s="104" t="s">
        <v>29816</v>
      </c>
      <c r="E50945" s="105">
        <v>207388</v>
      </c>
      <c r="F50945" s="106" t="str">
        <f t="shared" si="795"/>
        <v>chp</v>
      </c>
      <c r="I50945"/>
      <c r="J50945"/>
    </row>
    <row r="50946" spans="1:10" ht="15" x14ac:dyDescent="0.25">
      <c r="A50946" s="102">
        <v>2018</v>
      </c>
      <c r="B50946" s="103" t="s">
        <v>81</v>
      </c>
      <c r="C50946" s="104" t="s">
        <v>29825</v>
      </c>
      <c r="D50946" s="104" t="s">
        <v>45</v>
      </c>
      <c r="E50946" s="105">
        <v>256457</v>
      </c>
      <c r="F50946" s="106" t="str">
        <f t="shared" si="795"/>
        <v>chp</v>
      </c>
      <c r="I50946"/>
      <c r="J50946"/>
    </row>
    <row r="50947" spans="1:10" ht="15" x14ac:dyDescent="0.25">
      <c r="A50947" s="102">
        <v>2018</v>
      </c>
      <c r="B50947" s="103" t="s">
        <v>81</v>
      </c>
      <c r="C50947" s="104" t="s">
        <v>29825</v>
      </c>
      <c r="D50947" s="104" t="s">
        <v>29806</v>
      </c>
      <c r="E50947" s="105">
        <v>0</v>
      </c>
      <c r="F50947" s="106" t="str">
        <f t="shared" si="795"/>
        <v>chp</v>
      </c>
      <c r="I50947"/>
      <c r="J50947"/>
    </row>
    <row r="50948" spans="1:10" ht="15" x14ac:dyDescent="0.25">
      <c r="A50948" s="102">
        <v>2018</v>
      </c>
      <c r="B50948" s="103" t="s">
        <v>81</v>
      </c>
      <c r="C50948" s="104" t="s">
        <v>29825</v>
      </c>
      <c r="D50948" s="104" t="s">
        <v>47</v>
      </c>
      <c r="E50948" s="105">
        <v>242520</v>
      </c>
      <c r="F50948" s="106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102">
        <v>2018</v>
      </c>
      <c r="B50949" s="103" t="s">
        <v>81</v>
      </c>
      <c r="C50949" s="104" t="s">
        <v>29825</v>
      </c>
      <c r="D50949" s="104" t="s">
        <v>29813</v>
      </c>
      <c r="E50949" s="105">
        <v>780</v>
      </c>
      <c r="F50949" s="106" t="str">
        <f t="shared" si="796"/>
        <v>chp</v>
      </c>
      <c r="I50949"/>
      <c r="J50949"/>
    </row>
    <row r="50950" spans="1:10" ht="15" x14ac:dyDescent="0.25">
      <c r="A50950" s="102">
        <v>2018</v>
      </c>
      <c r="B50950" s="103" t="s">
        <v>81</v>
      </c>
      <c r="C50950" s="104" t="s">
        <v>29825</v>
      </c>
      <c r="D50950" s="104" t="s">
        <v>29815</v>
      </c>
      <c r="E50950" s="105">
        <v>2673</v>
      </c>
      <c r="F50950" s="106" t="str">
        <f t="shared" si="796"/>
        <v>chp</v>
      </c>
      <c r="I50950"/>
      <c r="J50950"/>
    </row>
    <row r="50951" spans="1:10" ht="15" x14ac:dyDescent="0.25">
      <c r="A50951" s="102">
        <v>2018</v>
      </c>
      <c r="B50951" s="103" t="s">
        <v>81</v>
      </c>
      <c r="C50951" s="104" t="s">
        <v>29825</v>
      </c>
      <c r="D50951" s="104" t="s">
        <v>29812</v>
      </c>
      <c r="E50951" s="105">
        <v>7224</v>
      </c>
      <c r="F50951" s="106" t="str">
        <f t="shared" si="796"/>
        <v>chp</v>
      </c>
      <c r="I50951"/>
      <c r="J50951"/>
    </row>
    <row r="50952" spans="1:10" ht="15" x14ac:dyDescent="0.25">
      <c r="A50952" s="102">
        <v>2018</v>
      </c>
      <c r="B50952" s="103" t="s">
        <v>81</v>
      </c>
      <c r="C50952" s="104" t="s">
        <v>29825</v>
      </c>
      <c r="D50952" s="104" t="s">
        <v>27865</v>
      </c>
      <c r="E50952" s="105">
        <v>3260</v>
      </c>
      <c r="F50952" s="106" t="str">
        <f t="shared" si="796"/>
        <v>chp</v>
      </c>
      <c r="I50952"/>
      <c r="J50952"/>
    </row>
    <row r="50953" spans="1:10" ht="15" x14ac:dyDescent="0.25">
      <c r="A50953" s="102">
        <v>2018</v>
      </c>
      <c r="B50953" s="103" t="s">
        <v>81</v>
      </c>
      <c r="C50953" s="104" t="s">
        <v>29803</v>
      </c>
      <c r="D50953" s="104" t="s">
        <v>45</v>
      </c>
      <c r="E50953" s="105">
        <v>856807</v>
      </c>
      <c r="F50953" s="106" t="b">
        <f t="shared" si="796"/>
        <v>1</v>
      </c>
      <c r="I50953"/>
      <c r="J50953"/>
    </row>
    <row r="50954" spans="1:10" ht="15" x14ac:dyDescent="0.25">
      <c r="A50954" s="102">
        <v>2018</v>
      </c>
      <c r="B50954" s="103" t="s">
        <v>81</v>
      </c>
      <c r="C50954" s="104" t="s">
        <v>29803</v>
      </c>
      <c r="D50954" s="104" t="s">
        <v>29806</v>
      </c>
      <c r="E50954" s="105">
        <v>0</v>
      </c>
      <c r="F50954" s="106" t="b">
        <f t="shared" si="796"/>
        <v>1</v>
      </c>
      <c r="I50954"/>
      <c r="J50954"/>
    </row>
    <row r="50955" spans="1:10" ht="15" x14ac:dyDescent="0.25">
      <c r="A50955" s="102">
        <v>2018</v>
      </c>
      <c r="B50955" s="103" t="s">
        <v>81</v>
      </c>
      <c r="C50955" s="104" t="s">
        <v>29803</v>
      </c>
      <c r="D50955" s="104" t="s">
        <v>47</v>
      </c>
      <c r="E50955" s="105">
        <v>200017</v>
      </c>
      <c r="F50955" s="106" t="b">
        <f t="shared" si="796"/>
        <v>1</v>
      </c>
      <c r="I50955"/>
      <c r="J50955"/>
    </row>
    <row r="50956" spans="1:10" ht="15" x14ac:dyDescent="0.25">
      <c r="A50956" s="102">
        <v>2018</v>
      </c>
      <c r="B50956" s="103" t="s">
        <v>81</v>
      </c>
      <c r="C50956" s="104" t="s">
        <v>29803</v>
      </c>
      <c r="D50956" s="104" t="s">
        <v>2257</v>
      </c>
      <c r="E50956" s="105">
        <v>629801</v>
      </c>
      <c r="F50956" s="106" t="b">
        <f t="shared" si="796"/>
        <v>1</v>
      </c>
      <c r="I50956"/>
      <c r="J50956"/>
    </row>
    <row r="50957" spans="1:10" ht="15" x14ac:dyDescent="0.25">
      <c r="A50957" s="102">
        <v>2018</v>
      </c>
      <c r="B50957" s="103" t="s">
        <v>81</v>
      </c>
      <c r="C50957" s="104" t="s">
        <v>29803</v>
      </c>
      <c r="D50957" s="104" t="s">
        <v>29816</v>
      </c>
      <c r="E50957" s="105">
        <v>26989</v>
      </c>
      <c r="F50957" s="106" t="b">
        <f t="shared" si="796"/>
        <v>1</v>
      </c>
      <c r="I50957"/>
      <c r="J50957"/>
    </row>
    <row r="50958" spans="1:10" ht="15" x14ac:dyDescent="0.25">
      <c r="A50958" s="102">
        <v>2018</v>
      </c>
      <c r="B50958" s="103" t="s">
        <v>81</v>
      </c>
      <c r="C50958" s="104" t="s">
        <v>29808</v>
      </c>
      <c r="D50958" s="104" t="s">
        <v>45</v>
      </c>
      <c r="E50958" s="105">
        <v>106770840</v>
      </c>
      <c r="F50958" s="106" t="b">
        <f t="shared" si="796"/>
        <v>1</v>
      </c>
      <c r="I50958"/>
      <c r="J50958"/>
    </row>
    <row r="50959" spans="1:10" ht="15" x14ac:dyDescent="0.25">
      <c r="A50959" s="102">
        <v>2018</v>
      </c>
      <c r="B50959" s="103" t="s">
        <v>81</v>
      </c>
      <c r="C50959" s="104" t="s">
        <v>29808</v>
      </c>
      <c r="D50959" s="104" t="s">
        <v>29806</v>
      </c>
      <c r="E50959" s="105">
        <v>49330004</v>
      </c>
      <c r="F50959" s="106" t="b">
        <f t="shared" si="796"/>
        <v>1</v>
      </c>
      <c r="I50959"/>
      <c r="J50959"/>
    </row>
    <row r="50960" spans="1:10" ht="15" x14ac:dyDescent="0.25">
      <c r="A50960" s="102">
        <v>2018</v>
      </c>
      <c r="B50960" s="103" t="s">
        <v>81</v>
      </c>
      <c r="C50960" s="104" t="s">
        <v>29808</v>
      </c>
      <c r="D50960" s="104" t="s">
        <v>29822</v>
      </c>
      <c r="E50960" s="105">
        <v>16605</v>
      </c>
      <c r="F50960" s="106" t="b">
        <f t="shared" si="796"/>
        <v>1</v>
      </c>
      <c r="I50960"/>
      <c r="J50960"/>
    </row>
    <row r="50961" spans="1:10" ht="15" x14ac:dyDescent="0.25">
      <c r="A50961" s="102">
        <v>2018</v>
      </c>
      <c r="B50961" s="103" t="s">
        <v>81</v>
      </c>
      <c r="C50961" s="104" t="s">
        <v>29808</v>
      </c>
      <c r="D50961" s="104" t="s">
        <v>47</v>
      </c>
      <c r="E50961" s="105">
        <v>35608835</v>
      </c>
      <c r="F50961" s="106" t="b">
        <f t="shared" si="796"/>
        <v>1</v>
      </c>
      <c r="I50961"/>
      <c r="J50961"/>
    </row>
    <row r="50962" spans="1:10" ht="15" x14ac:dyDescent="0.25">
      <c r="A50962" s="102">
        <v>2018</v>
      </c>
      <c r="B50962" s="103" t="s">
        <v>81</v>
      </c>
      <c r="C50962" s="104" t="s">
        <v>29808</v>
      </c>
      <c r="D50962" s="104" t="s">
        <v>315</v>
      </c>
      <c r="E50962" s="105">
        <v>18315007</v>
      </c>
      <c r="F50962" s="106" t="b">
        <f t="shared" si="796"/>
        <v>1</v>
      </c>
      <c r="I50962"/>
      <c r="J50962"/>
    </row>
    <row r="50963" spans="1:10" ht="15" x14ac:dyDescent="0.25">
      <c r="A50963" s="102">
        <v>2018</v>
      </c>
      <c r="B50963" s="103" t="s">
        <v>81</v>
      </c>
      <c r="C50963" s="104" t="s">
        <v>29808</v>
      </c>
      <c r="D50963" s="104" t="s">
        <v>29814</v>
      </c>
      <c r="E50963" s="105">
        <v>-3607</v>
      </c>
      <c r="F50963" s="106" t="b">
        <f t="shared" si="796"/>
        <v>1</v>
      </c>
      <c r="I50963"/>
      <c r="J50963"/>
    </row>
    <row r="50964" spans="1:10" ht="15" x14ac:dyDescent="0.25">
      <c r="A50964" s="102">
        <v>2018</v>
      </c>
      <c r="B50964" s="103" t="s">
        <v>81</v>
      </c>
      <c r="C50964" s="104" t="s">
        <v>29808</v>
      </c>
      <c r="D50964" s="104" t="s">
        <v>29813</v>
      </c>
      <c r="E50964" s="105">
        <v>1267127</v>
      </c>
      <c r="F50964" s="106" t="b">
        <f t="shared" si="796"/>
        <v>1</v>
      </c>
      <c r="I50964"/>
      <c r="J50964"/>
    </row>
    <row r="50965" spans="1:10" ht="15" x14ac:dyDescent="0.25">
      <c r="A50965" s="102">
        <v>2018</v>
      </c>
      <c r="B50965" s="103" t="s">
        <v>81</v>
      </c>
      <c r="C50965" s="104" t="s">
        <v>29808</v>
      </c>
      <c r="D50965" s="104" t="s">
        <v>29815</v>
      </c>
      <c r="E50965" s="105">
        <v>107026</v>
      </c>
      <c r="F50965" s="106" t="b">
        <f t="shared" si="796"/>
        <v>1</v>
      </c>
      <c r="I50965"/>
      <c r="J50965"/>
    </row>
    <row r="50966" spans="1:10" ht="15" x14ac:dyDescent="0.25">
      <c r="A50966" s="102">
        <v>2018</v>
      </c>
      <c r="B50966" s="103" t="s">
        <v>81</v>
      </c>
      <c r="C50966" s="104" t="s">
        <v>29808</v>
      </c>
      <c r="D50966" s="104" t="s">
        <v>29812</v>
      </c>
      <c r="E50966" s="105">
        <v>457170</v>
      </c>
      <c r="F50966" s="106" t="b">
        <f t="shared" si="796"/>
        <v>1</v>
      </c>
      <c r="I50966"/>
      <c r="J50966"/>
    </row>
    <row r="50967" spans="1:10" ht="15" x14ac:dyDescent="0.25">
      <c r="A50967" s="102">
        <v>2018</v>
      </c>
      <c r="B50967" s="103" t="s">
        <v>81</v>
      </c>
      <c r="C50967" s="104" t="s">
        <v>29808</v>
      </c>
      <c r="D50967" s="104" t="s">
        <v>27865</v>
      </c>
      <c r="E50967" s="105">
        <v>1672673</v>
      </c>
      <c r="F50967" s="106" t="b">
        <f t="shared" si="796"/>
        <v>1</v>
      </c>
      <c r="I50967"/>
      <c r="J50967"/>
    </row>
    <row r="50968" spans="1:10" ht="15" x14ac:dyDescent="0.25">
      <c r="A50968" s="102">
        <v>2018</v>
      </c>
      <c r="B50968" s="103" t="s">
        <v>81</v>
      </c>
      <c r="C50968" s="104" t="s">
        <v>29807</v>
      </c>
      <c r="D50968" s="104" t="s">
        <v>45</v>
      </c>
      <c r="E50968" s="105">
        <v>19377024</v>
      </c>
      <c r="F50968" s="106" t="b">
        <f t="shared" si="796"/>
        <v>1</v>
      </c>
      <c r="I50968"/>
      <c r="J50968"/>
    </row>
    <row r="50969" spans="1:10" ht="15" x14ac:dyDescent="0.25">
      <c r="A50969" s="102">
        <v>2018</v>
      </c>
      <c r="B50969" s="103" t="s">
        <v>81</v>
      </c>
      <c r="C50969" s="104" t="s">
        <v>29807</v>
      </c>
      <c r="D50969" s="104" t="s">
        <v>29806</v>
      </c>
      <c r="E50969" s="105">
        <v>9390988</v>
      </c>
      <c r="F50969" s="106" t="b">
        <f t="shared" si="796"/>
        <v>1</v>
      </c>
      <c r="I50969"/>
      <c r="J50969"/>
    </row>
    <row r="50970" spans="1:10" ht="15" x14ac:dyDescent="0.25">
      <c r="A50970" s="102">
        <v>2018</v>
      </c>
      <c r="B50970" s="103" t="s">
        <v>81</v>
      </c>
      <c r="C50970" s="104" t="s">
        <v>29807</v>
      </c>
      <c r="D50970" s="104" t="s">
        <v>29822</v>
      </c>
      <c r="E50970" s="105">
        <v>227414</v>
      </c>
      <c r="F50970" s="106" t="b">
        <f t="shared" si="796"/>
        <v>1</v>
      </c>
      <c r="I50970"/>
      <c r="J50970"/>
    </row>
    <row r="50971" spans="1:10" ht="15" x14ac:dyDescent="0.25">
      <c r="A50971" s="102">
        <v>2018</v>
      </c>
      <c r="B50971" s="103" t="s">
        <v>81</v>
      </c>
      <c r="C50971" s="104" t="s">
        <v>29807</v>
      </c>
      <c r="D50971" s="104" t="s">
        <v>47</v>
      </c>
      <c r="E50971" s="105">
        <v>9708437</v>
      </c>
      <c r="F50971" s="106" t="b">
        <f t="shared" si="796"/>
        <v>1</v>
      </c>
      <c r="I50971"/>
      <c r="J50971"/>
    </row>
    <row r="50972" spans="1:10" ht="15" x14ac:dyDescent="0.25">
      <c r="A50972" s="102">
        <v>2018</v>
      </c>
      <c r="B50972" s="103" t="s">
        <v>81</v>
      </c>
      <c r="C50972" s="104" t="s">
        <v>29807</v>
      </c>
      <c r="D50972" s="104" t="s">
        <v>29814</v>
      </c>
      <c r="E50972" s="105">
        <v>-2563</v>
      </c>
      <c r="F50972" s="106" t="b">
        <f t="shared" si="796"/>
        <v>1</v>
      </c>
      <c r="I50972"/>
      <c r="J50972"/>
    </row>
    <row r="50973" spans="1:10" ht="15" x14ac:dyDescent="0.25">
      <c r="A50973" s="102">
        <v>2018</v>
      </c>
      <c r="B50973" s="103" t="s">
        <v>81</v>
      </c>
      <c r="C50973" s="104" t="s">
        <v>29807</v>
      </c>
      <c r="D50973" s="104" t="s">
        <v>29813</v>
      </c>
      <c r="E50973" s="105">
        <v>34152</v>
      </c>
      <c r="F50973" s="106" t="b">
        <f t="shared" si="796"/>
        <v>1</v>
      </c>
      <c r="I50973"/>
      <c r="J50973"/>
    </row>
    <row r="50974" spans="1:10" ht="15" x14ac:dyDescent="0.25">
      <c r="A50974" s="102">
        <v>2018</v>
      </c>
      <c r="B50974" s="103" t="s">
        <v>81</v>
      </c>
      <c r="C50974" s="104" t="s">
        <v>29807</v>
      </c>
      <c r="D50974" s="104" t="s">
        <v>29815</v>
      </c>
      <c r="E50974" s="105">
        <v>7382</v>
      </c>
      <c r="F50974" s="106" t="b">
        <f t="shared" si="796"/>
        <v>1</v>
      </c>
      <c r="I50974"/>
      <c r="J50974"/>
    </row>
    <row r="50975" spans="1:10" ht="15" x14ac:dyDescent="0.25">
      <c r="A50975" s="102">
        <v>2018</v>
      </c>
      <c r="B50975" s="103" t="s">
        <v>81</v>
      </c>
      <c r="C50975" s="104" t="s">
        <v>29807</v>
      </c>
      <c r="D50975" s="104" t="s">
        <v>29812</v>
      </c>
      <c r="E50975" s="105">
        <v>0</v>
      </c>
      <c r="F50975" s="106" t="b">
        <f t="shared" si="796"/>
        <v>1</v>
      </c>
      <c r="I50975"/>
      <c r="J50975"/>
    </row>
    <row r="50976" spans="1:10" ht="15" x14ac:dyDescent="0.25">
      <c r="A50976" s="102">
        <v>2018</v>
      </c>
      <c r="B50976" s="103" t="s">
        <v>81</v>
      </c>
      <c r="C50976" s="104" t="s">
        <v>29807</v>
      </c>
      <c r="D50976" s="104" t="s">
        <v>27865</v>
      </c>
      <c r="E50976" s="105">
        <v>11214</v>
      </c>
      <c r="F50976" s="106" t="b">
        <f t="shared" si="796"/>
        <v>1</v>
      </c>
      <c r="I50976"/>
      <c r="J50976"/>
    </row>
    <row r="50977" spans="1:10" ht="15" x14ac:dyDescent="0.25">
      <c r="A50977" s="102">
        <v>2018</v>
      </c>
      <c r="B50977" s="103" t="s">
        <v>82</v>
      </c>
      <c r="C50977" s="104" t="s">
        <v>29811</v>
      </c>
      <c r="D50977" s="104" t="s">
        <v>45</v>
      </c>
      <c r="E50977" s="105">
        <v>87181402</v>
      </c>
      <c r="F50977" s="106" t="b">
        <f t="shared" si="796"/>
        <v>0</v>
      </c>
      <c r="I50977"/>
      <c r="J50977"/>
    </row>
    <row r="50978" spans="1:10" ht="15" x14ac:dyDescent="0.25">
      <c r="A50978" s="102">
        <v>2018</v>
      </c>
      <c r="B50978" s="103" t="s">
        <v>82</v>
      </c>
      <c r="C50978" s="104" t="s">
        <v>29811</v>
      </c>
      <c r="D50978" s="104" t="s">
        <v>29806</v>
      </c>
      <c r="E50978" s="105">
        <v>14906747</v>
      </c>
      <c r="F50978" s="106" t="b">
        <f t="shared" si="796"/>
        <v>0</v>
      </c>
      <c r="I50978"/>
      <c r="J50978"/>
    </row>
    <row r="50979" spans="1:10" ht="15" x14ac:dyDescent="0.25">
      <c r="A50979" s="102">
        <v>2018</v>
      </c>
      <c r="B50979" s="103" t="s">
        <v>82</v>
      </c>
      <c r="C50979" s="104" t="s">
        <v>29811</v>
      </c>
      <c r="D50979" s="104" t="s">
        <v>29817</v>
      </c>
      <c r="E50979" s="105">
        <v>-135051</v>
      </c>
      <c r="F50979" s="106" t="b">
        <f t="shared" si="796"/>
        <v>0</v>
      </c>
      <c r="I50979"/>
      <c r="J50979"/>
    </row>
    <row r="50980" spans="1:10" ht="15" x14ac:dyDescent="0.25">
      <c r="A50980" s="102">
        <v>2018</v>
      </c>
      <c r="B50980" s="103" t="s">
        <v>82</v>
      </c>
      <c r="C50980" s="104" t="s">
        <v>29811</v>
      </c>
      <c r="D50980" s="104" t="s">
        <v>29822</v>
      </c>
      <c r="E50980" s="105">
        <v>2034897</v>
      </c>
      <c r="F50980" s="106" t="b">
        <f t="shared" si="796"/>
        <v>0</v>
      </c>
      <c r="I50980"/>
      <c r="J50980"/>
    </row>
    <row r="50981" spans="1:10" ht="15" x14ac:dyDescent="0.25">
      <c r="A50981" s="102">
        <v>2018</v>
      </c>
      <c r="B50981" s="103" t="s">
        <v>82</v>
      </c>
      <c r="C50981" s="104" t="s">
        <v>29811</v>
      </c>
      <c r="D50981" s="104" t="s">
        <v>47</v>
      </c>
      <c r="E50981" s="105">
        <v>42570657</v>
      </c>
      <c r="F50981" s="106" t="b">
        <f t="shared" si="796"/>
        <v>0</v>
      </c>
      <c r="I50981"/>
      <c r="J50981"/>
    </row>
    <row r="50982" spans="1:10" ht="15" x14ac:dyDescent="0.25">
      <c r="A50982" s="102">
        <v>2018</v>
      </c>
      <c r="B50982" s="103" t="s">
        <v>82</v>
      </c>
      <c r="C50982" s="104" t="s">
        <v>29811</v>
      </c>
      <c r="D50982" s="104" t="s">
        <v>29814</v>
      </c>
      <c r="E50982" s="105">
        <v>57075</v>
      </c>
      <c r="F50982" s="106" t="b">
        <f t="shared" si="796"/>
        <v>0</v>
      </c>
      <c r="I50982"/>
      <c r="J50982"/>
    </row>
    <row r="50983" spans="1:10" ht="15" x14ac:dyDescent="0.25">
      <c r="A50983" s="102">
        <v>2018</v>
      </c>
      <c r="B50983" s="103" t="s">
        <v>82</v>
      </c>
      <c r="C50983" s="104" t="s">
        <v>29811</v>
      </c>
      <c r="D50983" s="104" t="s">
        <v>29813</v>
      </c>
      <c r="E50983" s="105">
        <v>17987</v>
      </c>
      <c r="F50983" s="106" t="b">
        <f t="shared" si="796"/>
        <v>0</v>
      </c>
      <c r="I50983"/>
      <c r="J50983"/>
    </row>
    <row r="50984" spans="1:10" ht="15" x14ac:dyDescent="0.25">
      <c r="A50984" s="102">
        <v>2018</v>
      </c>
      <c r="B50984" s="103" t="s">
        <v>82</v>
      </c>
      <c r="C50984" s="104" t="s">
        <v>29811</v>
      </c>
      <c r="D50984" s="104" t="s">
        <v>29815</v>
      </c>
      <c r="E50984" s="105">
        <v>61626</v>
      </c>
      <c r="F50984" s="106" t="b">
        <f t="shared" si="796"/>
        <v>0</v>
      </c>
      <c r="I50984"/>
      <c r="J50984"/>
    </row>
    <row r="50985" spans="1:10" ht="15" x14ac:dyDescent="0.25">
      <c r="A50985" s="102">
        <v>2018</v>
      </c>
      <c r="B50985" s="103" t="s">
        <v>82</v>
      </c>
      <c r="C50985" s="104" t="s">
        <v>29811</v>
      </c>
      <c r="D50985" s="104" t="s">
        <v>29812</v>
      </c>
      <c r="E50985" s="105">
        <v>76845</v>
      </c>
      <c r="F50985" s="106" t="b">
        <f t="shared" si="796"/>
        <v>0</v>
      </c>
      <c r="I50985"/>
      <c r="J50985"/>
    </row>
    <row r="50986" spans="1:10" ht="15" x14ac:dyDescent="0.25">
      <c r="A50986" s="102">
        <v>2018</v>
      </c>
      <c r="B50986" s="103" t="s">
        <v>82</v>
      </c>
      <c r="C50986" s="104" t="s">
        <v>29811</v>
      </c>
      <c r="D50986" s="104" t="s">
        <v>27865</v>
      </c>
      <c r="E50986" s="105">
        <v>27338228</v>
      </c>
      <c r="F50986" s="106" t="b">
        <f t="shared" si="796"/>
        <v>0</v>
      </c>
      <c r="I50986"/>
      <c r="J50986"/>
    </row>
    <row r="50987" spans="1:10" ht="15" x14ac:dyDescent="0.25">
      <c r="A50987" s="102">
        <v>2018</v>
      </c>
      <c r="B50987" s="103" t="s">
        <v>82</v>
      </c>
      <c r="C50987" s="104" t="s">
        <v>29811</v>
      </c>
      <c r="D50987" s="104" t="s">
        <v>29816</v>
      </c>
      <c r="E50987" s="105">
        <v>252390</v>
      </c>
      <c r="F50987" s="106" t="b">
        <f t="shared" si="796"/>
        <v>0</v>
      </c>
      <c r="I50987"/>
      <c r="J50987"/>
    </row>
    <row r="50988" spans="1:10" ht="15" x14ac:dyDescent="0.25">
      <c r="A50988" s="102">
        <v>2018</v>
      </c>
      <c r="B50988" s="103" t="s">
        <v>82</v>
      </c>
      <c r="C50988" s="104" t="s">
        <v>29823</v>
      </c>
      <c r="D50988" s="104" t="s">
        <v>45</v>
      </c>
      <c r="E50988" s="105">
        <v>886794</v>
      </c>
      <c r="F50988" s="106" t="str">
        <f t="shared" si="796"/>
        <v>chp</v>
      </c>
      <c r="I50988"/>
      <c r="J50988"/>
    </row>
    <row r="50989" spans="1:10" ht="15" x14ac:dyDescent="0.25">
      <c r="A50989" s="102">
        <v>2018</v>
      </c>
      <c r="B50989" s="103" t="s">
        <v>82</v>
      </c>
      <c r="C50989" s="104" t="s">
        <v>29823</v>
      </c>
      <c r="D50989" s="104" t="s">
        <v>29806</v>
      </c>
      <c r="E50989" s="105">
        <v>204751</v>
      </c>
      <c r="F50989" s="106" t="str">
        <f t="shared" si="796"/>
        <v>chp</v>
      </c>
      <c r="I50989"/>
      <c r="J50989"/>
    </row>
    <row r="50990" spans="1:10" ht="15" x14ac:dyDescent="0.25">
      <c r="A50990" s="102">
        <v>2018</v>
      </c>
      <c r="B50990" s="103" t="s">
        <v>82</v>
      </c>
      <c r="C50990" s="104" t="s">
        <v>29823</v>
      </c>
      <c r="D50990" s="104" t="s">
        <v>47</v>
      </c>
      <c r="E50990" s="105">
        <v>370950</v>
      </c>
      <c r="F50990" s="106" t="str">
        <f t="shared" si="796"/>
        <v>chp</v>
      </c>
      <c r="I50990"/>
      <c r="J50990"/>
    </row>
    <row r="50991" spans="1:10" ht="15" x14ac:dyDescent="0.25">
      <c r="A50991" s="102">
        <v>2018</v>
      </c>
      <c r="B50991" s="103" t="s">
        <v>82</v>
      </c>
      <c r="C50991" s="104" t="s">
        <v>29823</v>
      </c>
      <c r="D50991" s="104" t="s">
        <v>29814</v>
      </c>
      <c r="E50991" s="105">
        <v>3482</v>
      </c>
      <c r="F50991" s="106" t="str">
        <f t="shared" si="796"/>
        <v>chp</v>
      </c>
      <c r="I50991"/>
      <c r="J50991"/>
    </row>
    <row r="50992" spans="1:10" ht="15" x14ac:dyDescent="0.25">
      <c r="A50992" s="102">
        <v>2018</v>
      </c>
      <c r="B50992" s="103" t="s">
        <v>82</v>
      </c>
      <c r="C50992" s="104" t="s">
        <v>29823</v>
      </c>
      <c r="D50992" s="104" t="s">
        <v>29813</v>
      </c>
      <c r="E50992" s="105">
        <v>1026</v>
      </c>
      <c r="F50992" s="106" t="str">
        <f t="shared" si="796"/>
        <v>chp</v>
      </c>
      <c r="I50992"/>
      <c r="J50992"/>
    </row>
    <row r="50993" spans="1:10" ht="15" x14ac:dyDescent="0.25">
      <c r="A50993" s="102">
        <v>2018</v>
      </c>
      <c r="B50993" s="103" t="s">
        <v>82</v>
      </c>
      <c r="C50993" s="104" t="s">
        <v>29823</v>
      </c>
      <c r="D50993" s="104" t="s">
        <v>29812</v>
      </c>
      <c r="E50993" s="105">
        <v>56097</v>
      </c>
      <c r="F50993" s="106" t="str">
        <f t="shared" si="796"/>
        <v>chp</v>
      </c>
      <c r="I50993"/>
      <c r="J50993"/>
    </row>
    <row r="50994" spans="1:10" ht="15" x14ac:dyDescent="0.25">
      <c r="A50994" s="102">
        <v>2018</v>
      </c>
      <c r="B50994" s="103" t="s">
        <v>82</v>
      </c>
      <c r="C50994" s="104" t="s">
        <v>29823</v>
      </c>
      <c r="D50994" s="104" t="s">
        <v>29816</v>
      </c>
      <c r="E50994" s="105">
        <v>250488</v>
      </c>
      <c r="F50994" s="106" t="str">
        <f t="shared" si="796"/>
        <v>chp</v>
      </c>
      <c r="I50994"/>
      <c r="J50994"/>
    </row>
    <row r="50995" spans="1:10" ht="15" x14ac:dyDescent="0.25">
      <c r="A50995" s="102">
        <v>2018</v>
      </c>
      <c r="B50995" s="103" t="s">
        <v>82</v>
      </c>
      <c r="C50995" s="104" t="s">
        <v>29825</v>
      </c>
      <c r="D50995" s="104" t="s">
        <v>45</v>
      </c>
      <c r="E50995" s="105">
        <v>15</v>
      </c>
      <c r="F50995" s="106" t="str">
        <f t="shared" si="796"/>
        <v>chp</v>
      </c>
      <c r="I50995"/>
      <c r="J50995"/>
    </row>
    <row r="50996" spans="1:10" ht="15" x14ac:dyDescent="0.25">
      <c r="A50996" s="102">
        <v>2018</v>
      </c>
      <c r="B50996" s="103" t="s">
        <v>82</v>
      </c>
      <c r="C50996" s="104" t="s">
        <v>29825</v>
      </c>
      <c r="D50996" s="104" t="s">
        <v>47</v>
      </c>
      <c r="E50996" s="105">
        <v>15</v>
      </c>
      <c r="F50996" s="106" t="str">
        <f t="shared" si="796"/>
        <v>chp</v>
      </c>
      <c r="I50996"/>
      <c r="J50996"/>
    </row>
    <row r="50997" spans="1:10" ht="15" x14ac:dyDescent="0.25">
      <c r="A50997" s="102">
        <v>2018</v>
      </c>
      <c r="B50997" s="103" t="s">
        <v>82</v>
      </c>
      <c r="C50997" s="104" t="s">
        <v>29825</v>
      </c>
      <c r="D50997" s="104" t="s">
        <v>29813</v>
      </c>
      <c r="E50997" s="105">
        <v>0</v>
      </c>
      <c r="F50997" s="106" t="str">
        <f t="shared" si="796"/>
        <v>chp</v>
      </c>
      <c r="I50997"/>
      <c r="J50997"/>
    </row>
    <row r="50998" spans="1:10" ht="15" x14ac:dyDescent="0.25">
      <c r="A50998" s="102">
        <v>2018</v>
      </c>
      <c r="B50998" s="103" t="s">
        <v>82</v>
      </c>
      <c r="C50998" s="104" t="s">
        <v>29803</v>
      </c>
      <c r="D50998" s="104" t="s">
        <v>45</v>
      </c>
      <c r="E50998" s="105">
        <v>2001324</v>
      </c>
      <c r="F50998" s="106" t="b">
        <f t="shared" si="796"/>
        <v>1</v>
      </c>
      <c r="I50998"/>
      <c r="J50998"/>
    </row>
    <row r="50999" spans="1:10" ht="15" x14ac:dyDescent="0.25">
      <c r="A50999" s="102">
        <v>2018</v>
      </c>
      <c r="B50999" s="103" t="s">
        <v>82</v>
      </c>
      <c r="C50999" s="104" t="s">
        <v>29803</v>
      </c>
      <c r="D50999" s="104" t="s">
        <v>29806</v>
      </c>
      <c r="E50999" s="105">
        <v>1833889</v>
      </c>
      <c r="F50999" s="106" t="b">
        <f t="shared" si="796"/>
        <v>1</v>
      </c>
      <c r="I50999"/>
      <c r="J50999"/>
    </row>
    <row r="51000" spans="1:10" ht="15" x14ac:dyDescent="0.25">
      <c r="A51000" s="102">
        <v>2018</v>
      </c>
      <c r="B51000" s="103" t="s">
        <v>82</v>
      </c>
      <c r="C51000" s="104" t="s">
        <v>29803</v>
      </c>
      <c r="D51000" s="104" t="s">
        <v>47</v>
      </c>
      <c r="E51000" s="105">
        <v>111939</v>
      </c>
      <c r="F51000" s="106" t="b">
        <f t="shared" si="796"/>
        <v>1</v>
      </c>
      <c r="I51000"/>
      <c r="J51000"/>
    </row>
    <row r="51001" spans="1:10" ht="15" x14ac:dyDescent="0.25">
      <c r="A51001" s="102">
        <v>2018</v>
      </c>
      <c r="B51001" s="103" t="s">
        <v>82</v>
      </c>
      <c r="C51001" s="104" t="s">
        <v>29803</v>
      </c>
      <c r="D51001" s="104" t="s">
        <v>29814</v>
      </c>
      <c r="E51001" s="105">
        <v>53593</v>
      </c>
      <c r="F51001" s="106" t="b">
        <f t="shared" si="796"/>
        <v>1</v>
      </c>
      <c r="I51001"/>
      <c r="J51001"/>
    </row>
    <row r="51002" spans="1:10" ht="15" x14ac:dyDescent="0.25">
      <c r="A51002" s="102">
        <v>2018</v>
      </c>
      <c r="B51002" s="103" t="s">
        <v>82</v>
      </c>
      <c r="C51002" s="104" t="s">
        <v>29803</v>
      </c>
      <c r="D51002" s="104" t="s">
        <v>29816</v>
      </c>
      <c r="E51002" s="105">
        <v>1902</v>
      </c>
      <c r="F51002" s="106" t="b">
        <f t="shared" si="796"/>
        <v>1</v>
      </c>
      <c r="I51002"/>
      <c r="J51002"/>
    </row>
    <row r="51003" spans="1:10" ht="15" x14ac:dyDescent="0.25">
      <c r="A51003" s="102">
        <v>2018</v>
      </c>
      <c r="B51003" s="103" t="s">
        <v>82</v>
      </c>
      <c r="C51003" s="104" t="s">
        <v>29808</v>
      </c>
      <c r="D51003" s="104" t="s">
        <v>45</v>
      </c>
      <c r="E51003" s="105">
        <v>41468021</v>
      </c>
      <c r="F51003" s="106" t="b">
        <f t="shared" si="796"/>
        <v>1</v>
      </c>
      <c r="I51003"/>
      <c r="J51003"/>
    </row>
    <row r="51004" spans="1:10" ht="15" x14ac:dyDescent="0.25">
      <c r="A51004" s="102">
        <v>2018</v>
      </c>
      <c r="B51004" s="103" t="s">
        <v>82</v>
      </c>
      <c r="C51004" s="104" t="s">
        <v>29808</v>
      </c>
      <c r="D51004" s="104" t="s">
        <v>47</v>
      </c>
      <c r="E51004" s="105">
        <v>15448127</v>
      </c>
      <c r="F51004" s="106" t="b">
        <f t="shared" si="796"/>
        <v>1</v>
      </c>
      <c r="I51004"/>
      <c r="J51004"/>
    </row>
    <row r="51005" spans="1:10" ht="15" x14ac:dyDescent="0.25">
      <c r="A51005" s="102">
        <v>2018</v>
      </c>
      <c r="B51005" s="103" t="s">
        <v>82</v>
      </c>
      <c r="C51005" s="104" t="s">
        <v>29808</v>
      </c>
      <c r="D51005" s="104" t="s">
        <v>29812</v>
      </c>
      <c r="E51005" s="105">
        <v>20748</v>
      </c>
      <c r="F51005" s="106" t="b">
        <f t="shared" si="796"/>
        <v>1</v>
      </c>
      <c r="I51005"/>
      <c r="J51005"/>
    </row>
    <row r="51006" spans="1:10" ht="15" x14ac:dyDescent="0.25">
      <c r="A51006" s="102">
        <v>2018</v>
      </c>
      <c r="B51006" s="103" t="s">
        <v>82</v>
      </c>
      <c r="C51006" s="104" t="s">
        <v>29808</v>
      </c>
      <c r="D51006" s="104" t="s">
        <v>27865</v>
      </c>
      <c r="E51006" s="105">
        <v>25999146</v>
      </c>
      <c r="F51006" s="106" t="b">
        <f t="shared" si="796"/>
        <v>1</v>
      </c>
      <c r="I51006"/>
      <c r="J51006"/>
    </row>
    <row r="51007" spans="1:10" ht="15" x14ac:dyDescent="0.25">
      <c r="A51007" s="102">
        <v>2018</v>
      </c>
      <c r="B51007" s="103" t="s">
        <v>82</v>
      </c>
      <c r="C51007" s="104" t="s">
        <v>29807</v>
      </c>
      <c r="D51007" s="104" t="s">
        <v>45</v>
      </c>
      <c r="E51007" s="105">
        <v>42825248</v>
      </c>
      <c r="F51007" s="106" t="b">
        <f t="shared" si="796"/>
        <v>1</v>
      </c>
      <c r="I51007"/>
      <c r="J51007"/>
    </row>
    <row r="51008" spans="1:10" ht="15" x14ac:dyDescent="0.25">
      <c r="A51008" s="102">
        <v>2018</v>
      </c>
      <c r="B51008" s="103" t="s">
        <v>82</v>
      </c>
      <c r="C51008" s="104" t="s">
        <v>29807</v>
      </c>
      <c r="D51008" s="104" t="s">
        <v>29806</v>
      </c>
      <c r="E51008" s="105">
        <v>12868107</v>
      </c>
      <c r="F51008" s="106" t="b">
        <f t="shared" si="796"/>
        <v>1</v>
      </c>
      <c r="I51008"/>
      <c r="J51008"/>
    </row>
    <row r="51009" spans="1:10" ht="15" x14ac:dyDescent="0.25">
      <c r="A51009" s="102">
        <v>2018</v>
      </c>
      <c r="B51009" s="103" t="s">
        <v>82</v>
      </c>
      <c r="C51009" s="104" t="s">
        <v>29807</v>
      </c>
      <c r="D51009" s="104" t="s">
        <v>29817</v>
      </c>
      <c r="E51009" s="105">
        <v>-135051</v>
      </c>
      <c r="F51009" s="106" t="b">
        <f t="shared" si="796"/>
        <v>1</v>
      </c>
      <c r="I51009"/>
      <c r="J51009"/>
    </row>
    <row r="51010" spans="1:10" ht="15" x14ac:dyDescent="0.25">
      <c r="A51010" s="102">
        <v>2018</v>
      </c>
      <c r="B51010" s="103" t="s">
        <v>82</v>
      </c>
      <c r="C51010" s="104" t="s">
        <v>29807</v>
      </c>
      <c r="D51010" s="104" t="s">
        <v>29822</v>
      </c>
      <c r="E51010" s="105">
        <v>2034897</v>
      </c>
      <c r="F51010" s="106" t="b">
        <f t="shared" si="796"/>
        <v>1</v>
      </c>
      <c r="I51010"/>
      <c r="J51010"/>
    </row>
    <row r="51011" spans="1:10" ht="15" x14ac:dyDescent="0.25">
      <c r="A51011" s="102">
        <v>2018</v>
      </c>
      <c r="B51011" s="103" t="s">
        <v>82</v>
      </c>
      <c r="C51011" s="104" t="s">
        <v>29807</v>
      </c>
      <c r="D51011" s="104" t="s">
        <v>47</v>
      </c>
      <c r="E51011" s="105">
        <v>26639626</v>
      </c>
      <c r="F51011" s="106" t="b">
        <f t="shared" si="796"/>
        <v>1</v>
      </c>
      <c r="I51011"/>
      <c r="J51011"/>
    </row>
    <row r="51012" spans="1:10" ht="15" x14ac:dyDescent="0.25">
      <c r="A51012" s="102">
        <v>2018</v>
      </c>
      <c r="B51012" s="103" t="s">
        <v>82</v>
      </c>
      <c r="C51012" s="104" t="s">
        <v>29807</v>
      </c>
      <c r="D51012" s="104" t="s">
        <v>29813</v>
      </c>
      <c r="E51012" s="105">
        <v>16961</v>
      </c>
      <c r="F51012" s="106" t="b">
        <f t="shared" ref="F51012:F51075" si="797">INDEX($I$3:$I$8,MATCH(C51012,$H$3:$H$8,0))</f>
        <v>1</v>
      </c>
      <c r="I51012"/>
      <c r="J51012"/>
    </row>
    <row r="51013" spans="1:10" ht="15" x14ac:dyDescent="0.25">
      <c r="A51013" s="102">
        <v>2018</v>
      </c>
      <c r="B51013" s="103" t="s">
        <v>82</v>
      </c>
      <c r="C51013" s="104" t="s">
        <v>29807</v>
      </c>
      <c r="D51013" s="104" t="s">
        <v>29815</v>
      </c>
      <c r="E51013" s="105">
        <v>61626</v>
      </c>
      <c r="F51013" s="106" t="b">
        <f t="shared" si="797"/>
        <v>1</v>
      </c>
      <c r="I51013"/>
      <c r="J51013"/>
    </row>
    <row r="51014" spans="1:10" ht="15" x14ac:dyDescent="0.25">
      <c r="A51014" s="102">
        <v>2018</v>
      </c>
      <c r="B51014" s="103" t="s">
        <v>82</v>
      </c>
      <c r="C51014" s="104" t="s">
        <v>29807</v>
      </c>
      <c r="D51014" s="104" t="s">
        <v>27865</v>
      </c>
      <c r="E51014" s="105">
        <v>1339082</v>
      </c>
      <c r="F51014" s="106" t="b">
        <f t="shared" si="797"/>
        <v>1</v>
      </c>
      <c r="I51014"/>
      <c r="J51014"/>
    </row>
    <row r="51015" spans="1:10" ht="15" x14ac:dyDescent="0.25">
      <c r="A51015" s="102">
        <v>2018</v>
      </c>
      <c r="B51015" s="103" t="s">
        <v>83</v>
      </c>
      <c r="C51015" s="104" t="s">
        <v>29811</v>
      </c>
      <c r="D51015" s="104" t="s">
        <v>45</v>
      </c>
      <c r="E51015" s="105">
        <v>64113560</v>
      </c>
      <c r="F51015" s="106" t="b">
        <f t="shared" si="797"/>
        <v>0</v>
      </c>
      <c r="I51015"/>
      <c r="J51015"/>
    </row>
    <row r="51016" spans="1:10" ht="15" x14ac:dyDescent="0.25">
      <c r="A51016" s="102">
        <v>2018</v>
      </c>
      <c r="B51016" s="103" t="s">
        <v>83</v>
      </c>
      <c r="C51016" s="104" t="s">
        <v>29811</v>
      </c>
      <c r="D51016" s="104" t="s">
        <v>29806</v>
      </c>
      <c r="E51016" s="105">
        <v>1476391</v>
      </c>
      <c r="F51016" s="106" t="b">
        <f t="shared" si="797"/>
        <v>0</v>
      </c>
      <c r="I51016"/>
      <c r="J51016"/>
    </row>
    <row r="51017" spans="1:10" ht="15" x14ac:dyDescent="0.25">
      <c r="A51017" s="102">
        <v>2018</v>
      </c>
      <c r="B51017" s="103" t="s">
        <v>83</v>
      </c>
      <c r="C51017" s="104" t="s">
        <v>29811</v>
      </c>
      <c r="D51017" s="104" t="s">
        <v>776</v>
      </c>
      <c r="E51017" s="105">
        <v>176235</v>
      </c>
      <c r="F51017" s="106" t="b">
        <f t="shared" si="797"/>
        <v>0</v>
      </c>
      <c r="I51017"/>
      <c r="J51017"/>
    </row>
    <row r="51018" spans="1:10" ht="15" x14ac:dyDescent="0.25">
      <c r="A51018" s="102">
        <v>2018</v>
      </c>
      <c r="B51018" s="103" t="s">
        <v>83</v>
      </c>
      <c r="C51018" s="104" t="s">
        <v>29811</v>
      </c>
      <c r="D51018" s="104" t="s">
        <v>29822</v>
      </c>
      <c r="E51018" s="105">
        <v>35442773</v>
      </c>
      <c r="F51018" s="106" t="b">
        <f t="shared" si="797"/>
        <v>0</v>
      </c>
      <c r="I51018"/>
      <c r="J51018"/>
    </row>
    <row r="51019" spans="1:10" ht="15" x14ac:dyDescent="0.25">
      <c r="A51019" s="102">
        <v>2018</v>
      </c>
      <c r="B51019" s="103" t="s">
        <v>83</v>
      </c>
      <c r="C51019" s="104" t="s">
        <v>29811</v>
      </c>
      <c r="D51019" s="104" t="s">
        <v>47</v>
      </c>
      <c r="E51019" s="105">
        <v>17922777</v>
      </c>
      <c r="F51019" s="106" t="b">
        <f t="shared" si="797"/>
        <v>0</v>
      </c>
      <c r="I51019"/>
      <c r="J51019"/>
    </row>
    <row r="51020" spans="1:10" ht="15" x14ac:dyDescent="0.25">
      <c r="A51020" s="102">
        <v>2018</v>
      </c>
      <c r="B51020" s="103" t="s">
        <v>83</v>
      </c>
      <c r="C51020" s="104" t="s">
        <v>29811</v>
      </c>
      <c r="D51020" s="104" t="s">
        <v>29814</v>
      </c>
      <c r="E51020" s="105">
        <v>34095</v>
      </c>
      <c r="F51020" s="106" t="b">
        <f t="shared" si="797"/>
        <v>0</v>
      </c>
      <c r="I51020"/>
      <c r="J51020"/>
    </row>
    <row r="51021" spans="1:10" ht="15" x14ac:dyDescent="0.25">
      <c r="A51021" s="102">
        <v>2018</v>
      </c>
      <c r="B51021" s="103" t="s">
        <v>83</v>
      </c>
      <c r="C51021" s="104" t="s">
        <v>29811</v>
      </c>
      <c r="D51021" s="104" t="s">
        <v>29813</v>
      </c>
      <c r="E51021" s="105">
        <v>4856</v>
      </c>
      <c r="F51021" s="106" t="b">
        <f t="shared" si="797"/>
        <v>0</v>
      </c>
      <c r="I51021"/>
      <c r="J51021"/>
    </row>
    <row r="51022" spans="1:10" ht="15" x14ac:dyDescent="0.25">
      <c r="A51022" s="102">
        <v>2018</v>
      </c>
      <c r="B51022" s="103" t="s">
        <v>83</v>
      </c>
      <c r="C51022" s="104" t="s">
        <v>29811</v>
      </c>
      <c r="D51022" s="104" t="s">
        <v>29815</v>
      </c>
      <c r="E51022" s="105">
        <v>571696</v>
      </c>
      <c r="F51022" s="106" t="b">
        <f t="shared" si="797"/>
        <v>0</v>
      </c>
      <c r="I51022"/>
      <c r="J51022"/>
    </row>
    <row r="51023" spans="1:10" ht="15" x14ac:dyDescent="0.25">
      <c r="A51023" s="102">
        <v>2018</v>
      </c>
      <c r="B51023" s="103" t="s">
        <v>83</v>
      </c>
      <c r="C51023" s="104" t="s">
        <v>29811</v>
      </c>
      <c r="D51023" s="104" t="s">
        <v>29812</v>
      </c>
      <c r="E51023" s="105">
        <v>357073</v>
      </c>
      <c r="F51023" s="106" t="b">
        <f t="shared" si="797"/>
        <v>0</v>
      </c>
      <c r="I51023"/>
      <c r="J51023"/>
    </row>
    <row r="51024" spans="1:10" ht="15" x14ac:dyDescent="0.25">
      <c r="A51024" s="102">
        <v>2018</v>
      </c>
      <c r="B51024" s="103" t="s">
        <v>83</v>
      </c>
      <c r="C51024" s="104" t="s">
        <v>29811</v>
      </c>
      <c r="D51024" s="104" t="s">
        <v>27865</v>
      </c>
      <c r="E51024" s="105">
        <v>7447442</v>
      </c>
      <c r="F51024" s="106" t="b">
        <f t="shared" si="797"/>
        <v>0</v>
      </c>
      <c r="I51024"/>
      <c r="J51024"/>
    </row>
    <row r="51025" spans="1:10" ht="15" x14ac:dyDescent="0.25">
      <c r="A51025" s="102">
        <v>2018</v>
      </c>
      <c r="B51025" s="103" t="s">
        <v>83</v>
      </c>
      <c r="C51025" s="104" t="s">
        <v>29811</v>
      </c>
      <c r="D51025" s="104" t="s">
        <v>29816</v>
      </c>
      <c r="E51025" s="105">
        <v>680223</v>
      </c>
      <c r="F51025" s="106" t="b">
        <f t="shared" si="797"/>
        <v>0</v>
      </c>
      <c r="I51025"/>
      <c r="J51025"/>
    </row>
    <row r="51026" spans="1:10" ht="15" x14ac:dyDescent="0.25">
      <c r="A51026" s="102">
        <v>2018</v>
      </c>
      <c r="B51026" s="103" t="s">
        <v>83</v>
      </c>
      <c r="C51026" s="104" t="s">
        <v>29823</v>
      </c>
      <c r="D51026" s="104" t="s">
        <v>45</v>
      </c>
      <c r="E51026" s="105">
        <v>609335</v>
      </c>
      <c r="F51026" s="106" t="str">
        <f t="shared" si="797"/>
        <v>chp</v>
      </c>
      <c r="I51026"/>
      <c r="J51026"/>
    </row>
    <row r="51027" spans="1:10" ht="15" x14ac:dyDescent="0.25">
      <c r="A51027" s="102">
        <v>2018</v>
      </c>
      <c r="B51027" s="103" t="s">
        <v>83</v>
      </c>
      <c r="C51027" s="104" t="s">
        <v>29823</v>
      </c>
      <c r="D51027" s="104" t="s">
        <v>47</v>
      </c>
      <c r="E51027" s="105">
        <v>73094</v>
      </c>
      <c r="F51027" s="106" t="str">
        <f t="shared" si="797"/>
        <v>chp</v>
      </c>
      <c r="I51027"/>
      <c r="J51027"/>
    </row>
    <row r="51028" spans="1:10" ht="15" x14ac:dyDescent="0.25">
      <c r="A51028" s="102">
        <v>2018</v>
      </c>
      <c r="B51028" s="103" t="s">
        <v>83</v>
      </c>
      <c r="C51028" s="104" t="s">
        <v>29823</v>
      </c>
      <c r="D51028" s="104" t="s">
        <v>29813</v>
      </c>
      <c r="E51028" s="105">
        <v>0</v>
      </c>
      <c r="F51028" s="106" t="str">
        <f t="shared" si="797"/>
        <v>chp</v>
      </c>
      <c r="I51028"/>
      <c r="J51028"/>
    </row>
    <row r="51029" spans="1:10" ht="15" x14ac:dyDescent="0.25">
      <c r="A51029" s="102">
        <v>2018</v>
      </c>
      <c r="B51029" s="103" t="s">
        <v>83</v>
      </c>
      <c r="C51029" s="104" t="s">
        <v>29823</v>
      </c>
      <c r="D51029" s="104" t="s">
        <v>29812</v>
      </c>
      <c r="E51029" s="105">
        <v>22018</v>
      </c>
      <c r="F51029" s="106" t="str">
        <f t="shared" si="797"/>
        <v>chp</v>
      </c>
      <c r="I51029"/>
      <c r="J51029"/>
    </row>
    <row r="51030" spans="1:10" ht="15" x14ac:dyDescent="0.25">
      <c r="A51030" s="102">
        <v>2018</v>
      </c>
      <c r="B51030" s="103" t="s">
        <v>83</v>
      </c>
      <c r="C51030" s="104" t="s">
        <v>29823</v>
      </c>
      <c r="D51030" s="104" t="s">
        <v>29816</v>
      </c>
      <c r="E51030" s="105">
        <v>514223</v>
      </c>
      <c r="F51030" s="106" t="str">
        <f t="shared" si="797"/>
        <v>chp</v>
      </c>
      <c r="I51030"/>
      <c r="J51030"/>
    </row>
    <row r="51031" spans="1:10" ht="15" x14ac:dyDescent="0.25">
      <c r="A51031" s="102">
        <v>2018</v>
      </c>
      <c r="B51031" s="103" t="s">
        <v>83</v>
      </c>
      <c r="C51031" s="104" t="s">
        <v>29825</v>
      </c>
      <c r="D51031" s="104" t="s">
        <v>45</v>
      </c>
      <c r="E51031" s="105">
        <v>73926</v>
      </c>
      <c r="F51031" s="106" t="str">
        <f t="shared" si="797"/>
        <v>chp</v>
      </c>
      <c r="I51031"/>
      <c r="J51031"/>
    </row>
    <row r="51032" spans="1:10" ht="15" x14ac:dyDescent="0.25">
      <c r="A51032" s="102">
        <v>2018</v>
      </c>
      <c r="B51032" s="103" t="s">
        <v>83</v>
      </c>
      <c r="C51032" s="104" t="s">
        <v>29825</v>
      </c>
      <c r="D51032" s="104" t="s">
        <v>47</v>
      </c>
      <c r="E51032" s="105">
        <v>44742</v>
      </c>
      <c r="F51032" s="106" t="str">
        <f t="shared" si="797"/>
        <v>chp</v>
      </c>
      <c r="I51032"/>
      <c r="J51032"/>
    </row>
    <row r="51033" spans="1:10" ht="15" x14ac:dyDescent="0.25">
      <c r="A51033" s="102">
        <v>2018</v>
      </c>
      <c r="B51033" s="103" t="s">
        <v>83</v>
      </c>
      <c r="C51033" s="104" t="s">
        <v>29825</v>
      </c>
      <c r="D51033" s="104" t="s">
        <v>29813</v>
      </c>
      <c r="E51033" s="105">
        <v>19</v>
      </c>
      <c r="F51033" s="106" t="str">
        <f t="shared" si="797"/>
        <v>chp</v>
      </c>
      <c r="I51033"/>
      <c r="J51033"/>
    </row>
    <row r="51034" spans="1:10" ht="15" x14ac:dyDescent="0.25">
      <c r="A51034" s="102">
        <v>2018</v>
      </c>
      <c r="B51034" s="103" t="s">
        <v>83</v>
      </c>
      <c r="C51034" s="104" t="s">
        <v>29825</v>
      </c>
      <c r="D51034" s="104" t="s">
        <v>29812</v>
      </c>
      <c r="E51034" s="105">
        <v>29165</v>
      </c>
      <c r="F51034" s="106" t="str">
        <f t="shared" si="797"/>
        <v>chp</v>
      </c>
      <c r="I51034"/>
      <c r="J51034"/>
    </row>
    <row r="51035" spans="1:10" ht="15" x14ac:dyDescent="0.25">
      <c r="A51035" s="102">
        <v>2018</v>
      </c>
      <c r="B51035" s="103" t="s">
        <v>83</v>
      </c>
      <c r="C51035" s="104" t="s">
        <v>29803</v>
      </c>
      <c r="D51035" s="104" t="s">
        <v>45</v>
      </c>
      <c r="E51035" s="105">
        <v>5123590</v>
      </c>
      <c r="F51035" s="106" t="b">
        <f t="shared" si="797"/>
        <v>1</v>
      </c>
      <c r="I51035"/>
      <c r="J51035"/>
    </row>
    <row r="51036" spans="1:10" ht="15" x14ac:dyDescent="0.25">
      <c r="A51036" s="102">
        <v>2018</v>
      </c>
      <c r="B51036" s="103" t="s">
        <v>83</v>
      </c>
      <c r="C51036" s="104" t="s">
        <v>29803</v>
      </c>
      <c r="D51036" s="104" t="s">
        <v>47</v>
      </c>
      <c r="E51036" s="105">
        <v>5086578</v>
      </c>
      <c r="F51036" s="106" t="b">
        <f t="shared" si="797"/>
        <v>1</v>
      </c>
      <c r="I51036"/>
      <c r="J51036"/>
    </row>
    <row r="51037" spans="1:10" ht="15" x14ac:dyDescent="0.25">
      <c r="A51037" s="102">
        <v>2018</v>
      </c>
      <c r="B51037" s="103" t="s">
        <v>83</v>
      </c>
      <c r="C51037" s="104" t="s">
        <v>29803</v>
      </c>
      <c r="D51037" s="104" t="s">
        <v>29812</v>
      </c>
      <c r="E51037" s="105">
        <v>37012</v>
      </c>
      <c r="F51037" s="106" t="b">
        <f t="shared" si="797"/>
        <v>1</v>
      </c>
      <c r="I51037"/>
      <c r="J51037"/>
    </row>
    <row r="51038" spans="1:10" ht="15" x14ac:dyDescent="0.25">
      <c r="A51038" s="102">
        <v>2018</v>
      </c>
      <c r="B51038" s="103" t="s">
        <v>83</v>
      </c>
      <c r="C51038" s="104" t="s">
        <v>29803</v>
      </c>
      <c r="D51038" s="104" t="s">
        <v>29816</v>
      </c>
      <c r="E51038" s="105">
        <v>0</v>
      </c>
      <c r="F51038" s="106" t="b">
        <f t="shared" si="797"/>
        <v>1</v>
      </c>
      <c r="I51038"/>
      <c r="J51038"/>
    </row>
    <row r="51039" spans="1:10" ht="15" x14ac:dyDescent="0.25">
      <c r="A51039" s="102">
        <v>2018</v>
      </c>
      <c r="B51039" s="103" t="s">
        <v>83</v>
      </c>
      <c r="C51039" s="104" t="s">
        <v>29808</v>
      </c>
      <c r="D51039" s="104" t="s">
        <v>45</v>
      </c>
      <c r="E51039" s="105">
        <v>11286428</v>
      </c>
      <c r="F51039" s="106" t="b">
        <f t="shared" si="797"/>
        <v>1</v>
      </c>
      <c r="I51039"/>
      <c r="J51039"/>
    </row>
    <row r="51040" spans="1:10" ht="15" x14ac:dyDescent="0.25">
      <c r="A51040" s="102">
        <v>2018</v>
      </c>
      <c r="B51040" s="103" t="s">
        <v>83</v>
      </c>
      <c r="C51040" s="104" t="s">
        <v>29808</v>
      </c>
      <c r="D51040" s="104" t="s">
        <v>776</v>
      </c>
      <c r="E51040" s="105">
        <v>176235</v>
      </c>
      <c r="F51040" s="106" t="b">
        <f t="shared" si="797"/>
        <v>1</v>
      </c>
      <c r="I51040"/>
      <c r="J51040"/>
    </row>
    <row r="51041" spans="1:10" ht="15" x14ac:dyDescent="0.25">
      <c r="A51041" s="102">
        <v>2018</v>
      </c>
      <c r="B51041" s="103" t="s">
        <v>83</v>
      </c>
      <c r="C51041" s="104" t="s">
        <v>29808</v>
      </c>
      <c r="D51041" s="104" t="s">
        <v>29822</v>
      </c>
      <c r="E51041" s="105">
        <v>243433</v>
      </c>
      <c r="F51041" s="106" t="b">
        <f t="shared" si="797"/>
        <v>1</v>
      </c>
      <c r="I51041"/>
      <c r="J51041"/>
    </row>
    <row r="51042" spans="1:10" ht="15" x14ac:dyDescent="0.25">
      <c r="A51042" s="102">
        <v>2018</v>
      </c>
      <c r="B51042" s="103" t="s">
        <v>83</v>
      </c>
      <c r="C51042" s="104" t="s">
        <v>29808</v>
      </c>
      <c r="D51042" s="104" t="s">
        <v>47</v>
      </c>
      <c r="E51042" s="105">
        <v>3686376</v>
      </c>
      <c r="F51042" s="106" t="b">
        <f t="shared" si="797"/>
        <v>1</v>
      </c>
      <c r="I51042"/>
      <c r="J51042"/>
    </row>
    <row r="51043" spans="1:10" ht="15" x14ac:dyDescent="0.25">
      <c r="A51043" s="102">
        <v>2018</v>
      </c>
      <c r="B51043" s="103" t="s">
        <v>83</v>
      </c>
      <c r="C51043" s="104" t="s">
        <v>29808</v>
      </c>
      <c r="D51043" s="104" t="s">
        <v>29814</v>
      </c>
      <c r="E51043" s="105">
        <v>34640</v>
      </c>
      <c r="F51043" s="106" t="b">
        <f t="shared" si="797"/>
        <v>1</v>
      </c>
      <c r="I51043"/>
      <c r="J51043"/>
    </row>
    <row r="51044" spans="1:10" ht="15" x14ac:dyDescent="0.25">
      <c r="A51044" s="102">
        <v>2018</v>
      </c>
      <c r="B51044" s="103" t="s">
        <v>83</v>
      </c>
      <c r="C51044" s="104" t="s">
        <v>29808</v>
      </c>
      <c r="D51044" s="104" t="s">
        <v>29815</v>
      </c>
      <c r="E51044" s="105">
        <v>565575</v>
      </c>
      <c r="F51044" s="106" t="b">
        <f t="shared" si="797"/>
        <v>1</v>
      </c>
      <c r="I51044"/>
      <c r="J51044"/>
    </row>
    <row r="51045" spans="1:10" ht="15" x14ac:dyDescent="0.25">
      <c r="A51045" s="102">
        <v>2018</v>
      </c>
      <c r="B51045" s="103" t="s">
        <v>83</v>
      </c>
      <c r="C51045" s="104" t="s">
        <v>29808</v>
      </c>
      <c r="D51045" s="104" t="s">
        <v>29812</v>
      </c>
      <c r="E51045" s="105">
        <v>210232</v>
      </c>
      <c r="F51045" s="106" t="b">
        <f t="shared" si="797"/>
        <v>1</v>
      </c>
      <c r="I51045"/>
      <c r="J51045"/>
    </row>
    <row r="51046" spans="1:10" ht="15" x14ac:dyDescent="0.25">
      <c r="A51046" s="102">
        <v>2018</v>
      </c>
      <c r="B51046" s="103" t="s">
        <v>83</v>
      </c>
      <c r="C51046" s="104" t="s">
        <v>29808</v>
      </c>
      <c r="D51046" s="104" t="s">
        <v>27865</v>
      </c>
      <c r="E51046" s="105">
        <v>6203937</v>
      </c>
      <c r="F51046" s="106" t="b">
        <f t="shared" si="797"/>
        <v>1</v>
      </c>
      <c r="I51046"/>
      <c r="J51046"/>
    </row>
    <row r="51047" spans="1:10" ht="15" x14ac:dyDescent="0.25">
      <c r="A51047" s="102">
        <v>2018</v>
      </c>
      <c r="B51047" s="103" t="s">
        <v>83</v>
      </c>
      <c r="C51047" s="104" t="s">
        <v>29808</v>
      </c>
      <c r="D51047" s="104" t="s">
        <v>29816</v>
      </c>
      <c r="E51047" s="105">
        <v>166000</v>
      </c>
      <c r="F51047" s="106" t="b">
        <f t="shared" si="797"/>
        <v>1</v>
      </c>
      <c r="I51047"/>
      <c r="J51047"/>
    </row>
    <row r="51048" spans="1:10" ht="15" x14ac:dyDescent="0.25">
      <c r="A51048" s="102">
        <v>2018</v>
      </c>
      <c r="B51048" s="103" t="s">
        <v>83</v>
      </c>
      <c r="C51048" s="104" t="s">
        <v>29807</v>
      </c>
      <c r="D51048" s="104" t="s">
        <v>45</v>
      </c>
      <c r="E51048" s="105">
        <v>47020281</v>
      </c>
      <c r="F51048" s="106" t="b">
        <f t="shared" si="797"/>
        <v>1</v>
      </c>
      <c r="I51048"/>
      <c r="J51048"/>
    </row>
    <row r="51049" spans="1:10" ht="15" x14ac:dyDescent="0.25">
      <c r="A51049" s="102">
        <v>2018</v>
      </c>
      <c r="B51049" s="103" t="s">
        <v>83</v>
      </c>
      <c r="C51049" s="104" t="s">
        <v>29807</v>
      </c>
      <c r="D51049" s="104" t="s">
        <v>29806</v>
      </c>
      <c r="E51049" s="105">
        <v>1476391</v>
      </c>
      <c r="F51049" s="106" t="b">
        <f t="shared" si="797"/>
        <v>1</v>
      </c>
      <c r="I51049"/>
      <c r="J51049"/>
    </row>
    <row r="51050" spans="1:10" ht="15" x14ac:dyDescent="0.25">
      <c r="A51050" s="102">
        <v>2018</v>
      </c>
      <c r="B51050" s="103" t="s">
        <v>83</v>
      </c>
      <c r="C51050" s="104" t="s">
        <v>29807</v>
      </c>
      <c r="D51050" s="104" t="s">
        <v>776</v>
      </c>
      <c r="E51050" s="105">
        <v>0</v>
      </c>
      <c r="F51050" s="106" t="b">
        <f t="shared" si="797"/>
        <v>1</v>
      </c>
      <c r="I51050"/>
      <c r="J51050"/>
    </row>
    <row r="51051" spans="1:10" ht="15" x14ac:dyDescent="0.25">
      <c r="A51051" s="102">
        <v>2018</v>
      </c>
      <c r="B51051" s="103" t="s">
        <v>83</v>
      </c>
      <c r="C51051" s="104" t="s">
        <v>29807</v>
      </c>
      <c r="D51051" s="104" t="s">
        <v>29822</v>
      </c>
      <c r="E51051" s="105">
        <v>35199340</v>
      </c>
      <c r="F51051" s="106" t="b">
        <f t="shared" si="797"/>
        <v>1</v>
      </c>
      <c r="I51051"/>
      <c r="J51051"/>
    </row>
    <row r="51052" spans="1:10" ht="15" x14ac:dyDescent="0.25">
      <c r="A51052" s="102">
        <v>2018</v>
      </c>
      <c r="B51052" s="103" t="s">
        <v>83</v>
      </c>
      <c r="C51052" s="104" t="s">
        <v>29807</v>
      </c>
      <c r="D51052" s="104" t="s">
        <v>47</v>
      </c>
      <c r="E51052" s="105">
        <v>9031987</v>
      </c>
      <c r="F51052" s="106" t="b">
        <f t="shared" si="797"/>
        <v>1</v>
      </c>
      <c r="I51052"/>
      <c r="J51052"/>
    </row>
    <row r="51053" spans="1:10" ht="15" x14ac:dyDescent="0.25">
      <c r="A51053" s="102">
        <v>2018</v>
      </c>
      <c r="B51053" s="103" t="s">
        <v>83</v>
      </c>
      <c r="C51053" s="104" t="s">
        <v>29807</v>
      </c>
      <c r="D51053" s="104" t="s">
        <v>29814</v>
      </c>
      <c r="E51053" s="105">
        <v>-545</v>
      </c>
      <c r="F51053" s="106" t="b">
        <f t="shared" si="797"/>
        <v>1</v>
      </c>
      <c r="I51053"/>
      <c r="J51053"/>
    </row>
    <row r="51054" spans="1:10" ht="15" x14ac:dyDescent="0.25">
      <c r="A51054" s="102">
        <v>2018</v>
      </c>
      <c r="B51054" s="103" t="s">
        <v>83</v>
      </c>
      <c r="C51054" s="104" t="s">
        <v>29807</v>
      </c>
      <c r="D51054" s="104" t="s">
        <v>29813</v>
      </c>
      <c r="E51054" s="105">
        <v>4837</v>
      </c>
      <c r="F51054" s="106" t="b">
        <f t="shared" si="797"/>
        <v>1</v>
      </c>
      <c r="I51054"/>
      <c r="J51054"/>
    </row>
    <row r="51055" spans="1:10" ht="15" x14ac:dyDescent="0.25">
      <c r="A51055" s="102">
        <v>2018</v>
      </c>
      <c r="B51055" s="103" t="s">
        <v>83</v>
      </c>
      <c r="C51055" s="104" t="s">
        <v>29807</v>
      </c>
      <c r="D51055" s="104" t="s">
        <v>29815</v>
      </c>
      <c r="E51055" s="105">
        <v>6121</v>
      </c>
      <c r="F51055" s="106" t="b">
        <f t="shared" si="797"/>
        <v>1</v>
      </c>
      <c r="I51055"/>
      <c r="J51055"/>
    </row>
    <row r="51056" spans="1:10" ht="15" x14ac:dyDescent="0.25">
      <c r="A51056" s="102">
        <v>2018</v>
      </c>
      <c r="B51056" s="103" t="s">
        <v>83</v>
      </c>
      <c r="C51056" s="104" t="s">
        <v>29807</v>
      </c>
      <c r="D51056" s="104" t="s">
        <v>29812</v>
      </c>
      <c r="E51056" s="105">
        <v>58645</v>
      </c>
      <c r="F51056" s="106" t="b">
        <f t="shared" si="797"/>
        <v>1</v>
      </c>
      <c r="I51056"/>
      <c r="J51056"/>
    </row>
    <row r="51057" spans="1:10" ht="15" x14ac:dyDescent="0.25">
      <c r="A51057" s="102">
        <v>2018</v>
      </c>
      <c r="B51057" s="103" t="s">
        <v>83</v>
      </c>
      <c r="C51057" s="104" t="s">
        <v>29807</v>
      </c>
      <c r="D51057" s="104" t="s">
        <v>27865</v>
      </c>
      <c r="E51057" s="105">
        <v>1243505</v>
      </c>
      <c r="F51057" s="106" t="b">
        <f t="shared" si="797"/>
        <v>1</v>
      </c>
      <c r="I51057"/>
      <c r="J51057"/>
    </row>
    <row r="51058" spans="1:10" ht="15" x14ac:dyDescent="0.25">
      <c r="A51058" s="102">
        <v>2018</v>
      </c>
      <c r="B51058" s="103" t="s">
        <v>84</v>
      </c>
      <c r="C51058" s="104" t="s">
        <v>29811</v>
      </c>
      <c r="D51058" s="104" t="s">
        <v>45</v>
      </c>
      <c r="E51058" s="105">
        <v>215385830</v>
      </c>
      <c r="F51058" s="106" t="b">
        <f t="shared" si="797"/>
        <v>0</v>
      </c>
      <c r="I51058"/>
      <c r="J51058"/>
    </row>
    <row r="51059" spans="1:10" ht="15" x14ac:dyDescent="0.25">
      <c r="A51059" s="102">
        <v>2018</v>
      </c>
      <c r="B51059" s="103" t="s">
        <v>84</v>
      </c>
      <c r="C51059" s="104" t="s">
        <v>29811</v>
      </c>
      <c r="D51059" s="104" t="s">
        <v>29806</v>
      </c>
      <c r="E51059" s="105">
        <v>44086284</v>
      </c>
      <c r="F51059" s="106" t="b">
        <f t="shared" si="797"/>
        <v>0</v>
      </c>
      <c r="I51059"/>
      <c r="J51059"/>
    </row>
    <row r="51060" spans="1:10" ht="15" x14ac:dyDescent="0.25">
      <c r="A51060" s="102">
        <v>2018</v>
      </c>
      <c r="B51060" s="103" t="s">
        <v>84</v>
      </c>
      <c r="C51060" s="104" t="s">
        <v>29811</v>
      </c>
      <c r="D51060" s="104" t="s">
        <v>29817</v>
      </c>
      <c r="E51060" s="105">
        <v>-659143</v>
      </c>
      <c r="F51060" s="106" t="b">
        <f t="shared" si="797"/>
        <v>0</v>
      </c>
      <c r="I51060"/>
      <c r="J51060"/>
    </row>
    <row r="51061" spans="1:10" ht="15" x14ac:dyDescent="0.25">
      <c r="A51061" s="102">
        <v>2018</v>
      </c>
      <c r="B51061" s="103" t="s">
        <v>84</v>
      </c>
      <c r="C51061" s="104" t="s">
        <v>29811</v>
      </c>
      <c r="D51061" s="104" t="s">
        <v>29822</v>
      </c>
      <c r="E51061" s="105">
        <v>4261757</v>
      </c>
      <c r="F51061" s="106" t="b">
        <f t="shared" si="797"/>
        <v>0</v>
      </c>
      <c r="I51061"/>
      <c r="J51061"/>
    </row>
    <row r="51062" spans="1:10" ht="15" x14ac:dyDescent="0.25">
      <c r="A51062" s="102">
        <v>2018</v>
      </c>
      <c r="B51062" s="103" t="s">
        <v>84</v>
      </c>
      <c r="C51062" s="104" t="s">
        <v>29811</v>
      </c>
      <c r="D51062" s="104" t="s">
        <v>47</v>
      </c>
      <c r="E51062" s="105">
        <v>76390859</v>
      </c>
      <c r="F51062" s="106" t="b">
        <f t="shared" si="797"/>
        <v>0</v>
      </c>
      <c r="I51062"/>
      <c r="J51062"/>
    </row>
    <row r="51063" spans="1:10" ht="15" x14ac:dyDescent="0.25">
      <c r="A51063" s="102">
        <v>2018</v>
      </c>
      <c r="B51063" s="103" t="s">
        <v>84</v>
      </c>
      <c r="C51063" s="104" t="s">
        <v>29811</v>
      </c>
      <c r="D51063" s="104" t="s">
        <v>315</v>
      </c>
      <c r="E51063" s="105">
        <v>83476744</v>
      </c>
      <c r="F51063" s="106" t="b">
        <f t="shared" si="797"/>
        <v>0</v>
      </c>
      <c r="I51063"/>
      <c r="J51063"/>
    </row>
    <row r="51064" spans="1:10" ht="15" x14ac:dyDescent="0.25">
      <c r="A51064" s="102">
        <v>2018</v>
      </c>
      <c r="B51064" s="103" t="s">
        <v>84</v>
      </c>
      <c r="C51064" s="104" t="s">
        <v>29811</v>
      </c>
      <c r="D51064" s="104" t="s">
        <v>2257</v>
      </c>
      <c r="E51064" s="105">
        <v>528492</v>
      </c>
      <c r="F51064" s="106" t="b">
        <f t="shared" si="797"/>
        <v>0</v>
      </c>
      <c r="I51064"/>
      <c r="J51064"/>
    </row>
    <row r="51065" spans="1:10" ht="15" x14ac:dyDescent="0.25">
      <c r="A51065" s="102">
        <v>2018</v>
      </c>
      <c r="B51065" s="103" t="s">
        <v>84</v>
      </c>
      <c r="C51065" s="104" t="s">
        <v>29811</v>
      </c>
      <c r="D51065" s="104" t="s">
        <v>29814</v>
      </c>
      <c r="E51065" s="105">
        <v>780847</v>
      </c>
      <c r="F51065" s="106" t="b">
        <f t="shared" si="797"/>
        <v>0</v>
      </c>
      <c r="I51065"/>
      <c r="J51065"/>
    </row>
    <row r="51066" spans="1:10" ht="15" x14ac:dyDescent="0.25">
      <c r="A51066" s="102">
        <v>2018</v>
      </c>
      <c r="B51066" s="103" t="s">
        <v>84</v>
      </c>
      <c r="C51066" s="104" t="s">
        <v>29811</v>
      </c>
      <c r="D51066" s="104" t="s">
        <v>29813</v>
      </c>
      <c r="E51066" s="105">
        <v>625647</v>
      </c>
      <c r="F51066" s="106" t="b">
        <f t="shared" si="797"/>
        <v>0</v>
      </c>
      <c r="I51066"/>
      <c r="J51066"/>
    </row>
    <row r="51067" spans="1:10" ht="15" x14ac:dyDescent="0.25">
      <c r="A51067" s="102">
        <v>2018</v>
      </c>
      <c r="B51067" s="103" t="s">
        <v>84</v>
      </c>
      <c r="C51067" s="104" t="s">
        <v>29811</v>
      </c>
      <c r="D51067" s="104" t="s">
        <v>29815</v>
      </c>
      <c r="E51067" s="105">
        <v>62475</v>
      </c>
      <c r="F51067" s="106" t="b">
        <f t="shared" si="797"/>
        <v>0</v>
      </c>
      <c r="I51067"/>
      <c r="J51067"/>
    </row>
    <row r="51068" spans="1:10" ht="15" x14ac:dyDescent="0.25">
      <c r="A51068" s="102">
        <v>2018</v>
      </c>
      <c r="B51068" s="103" t="s">
        <v>84</v>
      </c>
      <c r="C51068" s="104" t="s">
        <v>29811</v>
      </c>
      <c r="D51068" s="104" t="s">
        <v>29812</v>
      </c>
      <c r="E51068" s="105">
        <v>1816682</v>
      </c>
      <c r="F51068" s="106" t="b">
        <f t="shared" si="797"/>
        <v>0</v>
      </c>
      <c r="I51068"/>
      <c r="J51068"/>
    </row>
    <row r="51069" spans="1:10" ht="15" x14ac:dyDescent="0.25">
      <c r="A51069" s="102">
        <v>2018</v>
      </c>
      <c r="B51069" s="103" t="s">
        <v>84</v>
      </c>
      <c r="C51069" s="104" t="s">
        <v>29811</v>
      </c>
      <c r="D51069" s="104" t="s">
        <v>27865</v>
      </c>
      <c r="E51069" s="105">
        <v>3566917</v>
      </c>
      <c r="F51069" s="106" t="b">
        <f t="shared" si="797"/>
        <v>0</v>
      </c>
      <c r="I51069"/>
      <c r="J51069"/>
    </row>
    <row r="51070" spans="1:10" ht="15" x14ac:dyDescent="0.25">
      <c r="A51070" s="102">
        <v>2018</v>
      </c>
      <c r="B51070" s="103" t="s">
        <v>84</v>
      </c>
      <c r="C51070" s="104" t="s">
        <v>29811</v>
      </c>
      <c r="D51070" s="104" t="s">
        <v>29816</v>
      </c>
      <c r="E51070" s="105">
        <v>448269</v>
      </c>
      <c r="F51070" s="106" t="b">
        <f t="shared" si="797"/>
        <v>0</v>
      </c>
      <c r="I51070"/>
      <c r="J51070"/>
    </row>
    <row r="51071" spans="1:10" ht="15" x14ac:dyDescent="0.25">
      <c r="A51071" s="102">
        <v>2018</v>
      </c>
      <c r="B51071" s="103" t="s">
        <v>84</v>
      </c>
      <c r="C51071" s="104" t="s">
        <v>29823</v>
      </c>
      <c r="D51071" s="104" t="s">
        <v>45</v>
      </c>
      <c r="E51071" s="105">
        <v>2727845</v>
      </c>
      <c r="F51071" s="106" t="str">
        <f t="shared" si="797"/>
        <v>chp</v>
      </c>
      <c r="I51071"/>
      <c r="J51071"/>
    </row>
    <row r="51072" spans="1:10" ht="15" x14ac:dyDescent="0.25">
      <c r="A51072" s="102">
        <v>2018</v>
      </c>
      <c r="B51072" s="103" t="s">
        <v>84</v>
      </c>
      <c r="C51072" s="104" t="s">
        <v>29823</v>
      </c>
      <c r="D51072" s="104" t="s">
        <v>29806</v>
      </c>
      <c r="E51072" s="105">
        <v>115914</v>
      </c>
      <c r="F51072" s="106" t="str">
        <f t="shared" si="797"/>
        <v>chp</v>
      </c>
      <c r="I51072"/>
      <c r="J51072"/>
    </row>
    <row r="51073" spans="1:10" ht="15" x14ac:dyDescent="0.25">
      <c r="A51073" s="102">
        <v>2018</v>
      </c>
      <c r="B51073" s="103" t="s">
        <v>84</v>
      </c>
      <c r="C51073" s="104" t="s">
        <v>29823</v>
      </c>
      <c r="D51073" s="104" t="s">
        <v>47</v>
      </c>
      <c r="E51073" s="105">
        <v>1504970</v>
      </c>
      <c r="F51073" s="106" t="str">
        <f t="shared" si="797"/>
        <v>chp</v>
      </c>
      <c r="I51073"/>
      <c r="J51073"/>
    </row>
    <row r="51074" spans="1:10" ht="15" x14ac:dyDescent="0.25">
      <c r="A51074" s="102">
        <v>2018</v>
      </c>
      <c r="B51074" s="103" t="s">
        <v>84</v>
      </c>
      <c r="C51074" s="104" t="s">
        <v>29823</v>
      </c>
      <c r="D51074" s="104" t="s">
        <v>2257</v>
      </c>
      <c r="E51074" s="105">
        <v>527148</v>
      </c>
      <c r="F51074" s="106" t="str">
        <f t="shared" si="797"/>
        <v>chp</v>
      </c>
      <c r="I51074"/>
      <c r="J51074"/>
    </row>
    <row r="51075" spans="1:10" ht="15" x14ac:dyDescent="0.25">
      <c r="A51075" s="102">
        <v>2018</v>
      </c>
      <c r="B51075" s="103" t="s">
        <v>84</v>
      </c>
      <c r="C51075" s="104" t="s">
        <v>29823</v>
      </c>
      <c r="D51075" s="104" t="s">
        <v>29813</v>
      </c>
      <c r="E51075" s="105">
        <v>71154</v>
      </c>
      <c r="F51075" s="106" t="str">
        <f t="shared" si="797"/>
        <v>chp</v>
      </c>
      <c r="I51075"/>
      <c r="J51075"/>
    </row>
    <row r="51076" spans="1:10" ht="15" x14ac:dyDescent="0.25">
      <c r="A51076" s="102">
        <v>2018</v>
      </c>
      <c r="B51076" s="103" t="s">
        <v>84</v>
      </c>
      <c r="C51076" s="104" t="s">
        <v>29823</v>
      </c>
      <c r="D51076" s="104" t="s">
        <v>29815</v>
      </c>
      <c r="E51076" s="105">
        <v>7163</v>
      </c>
      <c r="F51076" s="106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102">
        <v>2018</v>
      </c>
      <c r="B51077" s="103" t="s">
        <v>84</v>
      </c>
      <c r="C51077" s="104" t="s">
        <v>29823</v>
      </c>
      <c r="D51077" s="104" t="s">
        <v>29812</v>
      </c>
      <c r="E51077" s="105">
        <v>53481</v>
      </c>
      <c r="F51077" s="106" t="str">
        <f t="shared" si="798"/>
        <v>chp</v>
      </c>
      <c r="I51077"/>
      <c r="J51077"/>
    </row>
    <row r="51078" spans="1:10" ht="15" x14ac:dyDescent="0.25">
      <c r="A51078" s="102">
        <v>2018</v>
      </c>
      <c r="B51078" s="103" t="s">
        <v>84</v>
      </c>
      <c r="C51078" s="104" t="s">
        <v>29823</v>
      </c>
      <c r="D51078" s="104" t="s">
        <v>29816</v>
      </c>
      <c r="E51078" s="105">
        <v>448016</v>
      </c>
      <c r="F51078" s="106" t="str">
        <f t="shared" si="798"/>
        <v>chp</v>
      </c>
      <c r="I51078"/>
      <c r="J51078"/>
    </row>
    <row r="51079" spans="1:10" ht="15" x14ac:dyDescent="0.25">
      <c r="A51079" s="102">
        <v>2018</v>
      </c>
      <c r="B51079" s="103" t="s">
        <v>84</v>
      </c>
      <c r="C51079" s="104" t="s">
        <v>29825</v>
      </c>
      <c r="D51079" s="104" t="s">
        <v>45</v>
      </c>
      <c r="E51079" s="105">
        <v>373025</v>
      </c>
      <c r="F51079" s="106" t="str">
        <f t="shared" si="798"/>
        <v>chp</v>
      </c>
      <c r="I51079"/>
      <c r="J51079"/>
    </row>
    <row r="51080" spans="1:10" ht="15" x14ac:dyDescent="0.25">
      <c r="A51080" s="102">
        <v>2018</v>
      </c>
      <c r="B51080" s="103" t="s">
        <v>84</v>
      </c>
      <c r="C51080" s="104" t="s">
        <v>29825</v>
      </c>
      <c r="D51080" s="104" t="s">
        <v>29806</v>
      </c>
      <c r="E51080" s="105">
        <v>0</v>
      </c>
      <c r="F51080" s="106" t="str">
        <f t="shared" si="798"/>
        <v>chp</v>
      </c>
      <c r="I51080"/>
      <c r="J51080"/>
    </row>
    <row r="51081" spans="1:10" ht="15" x14ac:dyDescent="0.25">
      <c r="A51081" s="102">
        <v>2018</v>
      </c>
      <c r="B51081" s="103" t="s">
        <v>84</v>
      </c>
      <c r="C51081" s="104" t="s">
        <v>29825</v>
      </c>
      <c r="D51081" s="104" t="s">
        <v>47</v>
      </c>
      <c r="E51081" s="105">
        <v>130204</v>
      </c>
      <c r="F51081" s="106" t="str">
        <f t="shared" si="798"/>
        <v>chp</v>
      </c>
      <c r="I51081"/>
      <c r="J51081"/>
    </row>
    <row r="51082" spans="1:10" ht="15" x14ac:dyDescent="0.25">
      <c r="A51082" s="102">
        <v>2018</v>
      </c>
      <c r="B51082" s="103" t="s">
        <v>84</v>
      </c>
      <c r="C51082" s="104" t="s">
        <v>29825</v>
      </c>
      <c r="D51082" s="104" t="s">
        <v>29814</v>
      </c>
      <c r="E51082" s="105">
        <v>93237</v>
      </c>
      <c r="F51082" s="106" t="str">
        <f t="shared" si="798"/>
        <v>chp</v>
      </c>
      <c r="I51082"/>
      <c r="J51082"/>
    </row>
    <row r="51083" spans="1:10" ht="15" x14ac:dyDescent="0.25">
      <c r="A51083" s="102">
        <v>2018</v>
      </c>
      <c r="B51083" s="103" t="s">
        <v>84</v>
      </c>
      <c r="C51083" s="104" t="s">
        <v>29825</v>
      </c>
      <c r="D51083" s="104" t="s">
        <v>29813</v>
      </c>
      <c r="E51083" s="105">
        <v>4282</v>
      </c>
      <c r="F51083" s="106" t="str">
        <f t="shared" si="798"/>
        <v>chp</v>
      </c>
      <c r="I51083"/>
      <c r="J51083"/>
    </row>
    <row r="51084" spans="1:10" ht="15" x14ac:dyDescent="0.25">
      <c r="A51084" s="102">
        <v>2018</v>
      </c>
      <c r="B51084" s="103" t="s">
        <v>84</v>
      </c>
      <c r="C51084" s="104" t="s">
        <v>29825</v>
      </c>
      <c r="D51084" s="104" t="s">
        <v>29815</v>
      </c>
      <c r="E51084" s="105">
        <v>4875</v>
      </c>
      <c r="F51084" s="106" t="str">
        <f t="shared" si="798"/>
        <v>chp</v>
      </c>
      <c r="I51084"/>
      <c r="J51084"/>
    </row>
    <row r="51085" spans="1:10" ht="15" x14ac:dyDescent="0.25">
      <c r="A51085" s="102">
        <v>2018</v>
      </c>
      <c r="B51085" s="103" t="s">
        <v>84</v>
      </c>
      <c r="C51085" s="104" t="s">
        <v>29825</v>
      </c>
      <c r="D51085" s="104" t="s">
        <v>29812</v>
      </c>
      <c r="E51085" s="105">
        <v>140427</v>
      </c>
      <c r="F51085" s="106" t="str">
        <f t="shared" si="798"/>
        <v>chp</v>
      </c>
      <c r="I51085"/>
      <c r="J51085"/>
    </row>
    <row r="51086" spans="1:10" ht="15" x14ac:dyDescent="0.25">
      <c r="A51086" s="102">
        <v>2018</v>
      </c>
      <c r="B51086" s="103" t="s">
        <v>84</v>
      </c>
      <c r="C51086" s="104" t="s">
        <v>29803</v>
      </c>
      <c r="D51086" s="104" t="s">
        <v>45</v>
      </c>
      <c r="E51086" s="105">
        <v>8391946</v>
      </c>
      <c r="F51086" s="106" t="b">
        <f t="shared" si="798"/>
        <v>1</v>
      </c>
      <c r="I51086"/>
      <c r="J51086"/>
    </row>
    <row r="51087" spans="1:10" ht="15" x14ac:dyDescent="0.25">
      <c r="A51087" s="102">
        <v>2018</v>
      </c>
      <c r="B51087" s="103" t="s">
        <v>84</v>
      </c>
      <c r="C51087" s="104" t="s">
        <v>29803</v>
      </c>
      <c r="D51087" s="104" t="s">
        <v>29806</v>
      </c>
      <c r="E51087" s="105">
        <v>3045090</v>
      </c>
      <c r="F51087" s="106" t="b">
        <f t="shared" si="798"/>
        <v>1</v>
      </c>
      <c r="I51087"/>
      <c r="J51087"/>
    </row>
    <row r="51088" spans="1:10" ht="15" x14ac:dyDescent="0.25">
      <c r="A51088" s="102">
        <v>2018</v>
      </c>
      <c r="B51088" s="103" t="s">
        <v>84</v>
      </c>
      <c r="C51088" s="104" t="s">
        <v>29803</v>
      </c>
      <c r="D51088" s="104" t="s">
        <v>47</v>
      </c>
      <c r="E51088" s="105">
        <v>5138689</v>
      </c>
      <c r="F51088" s="106" t="b">
        <f t="shared" si="798"/>
        <v>1</v>
      </c>
      <c r="I51088"/>
      <c r="J51088"/>
    </row>
    <row r="51089" spans="1:10" ht="15" x14ac:dyDescent="0.25">
      <c r="A51089" s="102">
        <v>2018</v>
      </c>
      <c r="B51089" s="103" t="s">
        <v>84</v>
      </c>
      <c r="C51089" s="104" t="s">
        <v>29803</v>
      </c>
      <c r="D51089" s="104" t="s">
        <v>2257</v>
      </c>
      <c r="E51089" s="105">
        <v>1345</v>
      </c>
      <c r="F51089" s="106" t="b">
        <f t="shared" si="798"/>
        <v>1</v>
      </c>
      <c r="I51089"/>
      <c r="J51089"/>
    </row>
    <row r="51090" spans="1:10" ht="15" x14ac:dyDescent="0.25">
      <c r="A51090" s="102">
        <v>2018</v>
      </c>
      <c r="B51090" s="103" t="s">
        <v>84</v>
      </c>
      <c r="C51090" s="104" t="s">
        <v>29803</v>
      </c>
      <c r="D51090" s="104" t="s">
        <v>29814</v>
      </c>
      <c r="E51090" s="105">
        <v>79611</v>
      </c>
      <c r="F51090" s="106" t="b">
        <f t="shared" si="798"/>
        <v>1</v>
      </c>
      <c r="I51090"/>
      <c r="J51090"/>
    </row>
    <row r="51091" spans="1:10" ht="15" x14ac:dyDescent="0.25">
      <c r="A51091" s="102">
        <v>2018</v>
      </c>
      <c r="B51091" s="103" t="s">
        <v>84</v>
      </c>
      <c r="C51091" s="104" t="s">
        <v>29803</v>
      </c>
      <c r="D51091" s="104" t="s">
        <v>29813</v>
      </c>
      <c r="E51091" s="105">
        <v>64846</v>
      </c>
      <c r="F51091" s="106" t="b">
        <f t="shared" si="798"/>
        <v>1</v>
      </c>
      <c r="I51091"/>
      <c r="J51091"/>
    </row>
    <row r="51092" spans="1:10" ht="15" x14ac:dyDescent="0.25">
      <c r="A51092" s="102">
        <v>2018</v>
      </c>
      <c r="B51092" s="103" t="s">
        <v>84</v>
      </c>
      <c r="C51092" s="104" t="s">
        <v>29803</v>
      </c>
      <c r="D51092" s="104" t="s">
        <v>29812</v>
      </c>
      <c r="E51092" s="105">
        <v>62112</v>
      </c>
      <c r="F51092" s="106" t="b">
        <f t="shared" si="798"/>
        <v>1</v>
      </c>
      <c r="I51092"/>
      <c r="J51092"/>
    </row>
    <row r="51093" spans="1:10" ht="15" x14ac:dyDescent="0.25">
      <c r="A51093" s="102">
        <v>2018</v>
      </c>
      <c r="B51093" s="103" t="s">
        <v>84</v>
      </c>
      <c r="C51093" s="104" t="s">
        <v>29803</v>
      </c>
      <c r="D51093" s="104" t="s">
        <v>29816</v>
      </c>
      <c r="E51093" s="105">
        <v>253</v>
      </c>
      <c r="F51093" s="106" t="b">
        <f t="shared" si="798"/>
        <v>1</v>
      </c>
      <c r="I51093"/>
      <c r="J51093"/>
    </row>
    <row r="51094" spans="1:10" ht="15" x14ac:dyDescent="0.25">
      <c r="A51094" s="102">
        <v>2018</v>
      </c>
      <c r="B51094" s="103" t="s">
        <v>84</v>
      </c>
      <c r="C51094" s="104" t="s">
        <v>29808</v>
      </c>
      <c r="D51094" s="104" t="s">
        <v>45</v>
      </c>
      <c r="E51094" s="105">
        <v>203742395</v>
      </c>
      <c r="F51094" s="106" t="b">
        <f t="shared" si="798"/>
        <v>1</v>
      </c>
      <c r="I51094"/>
      <c r="J51094"/>
    </row>
    <row r="51095" spans="1:10" ht="15" x14ac:dyDescent="0.25">
      <c r="A51095" s="102">
        <v>2018</v>
      </c>
      <c r="B51095" s="103" t="s">
        <v>84</v>
      </c>
      <c r="C51095" s="104" t="s">
        <v>29808</v>
      </c>
      <c r="D51095" s="104" t="s">
        <v>29806</v>
      </c>
      <c r="E51095" s="105">
        <v>40925280</v>
      </c>
      <c r="F51095" s="106" t="b">
        <f t="shared" si="798"/>
        <v>1</v>
      </c>
      <c r="I51095"/>
      <c r="J51095"/>
    </row>
    <row r="51096" spans="1:10" ht="15" x14ac:dyDescent="0.25">
      <c r="A51096" s="102">
        <v>2018</v>
      </c>
      <c r="B51096" s="103" t="s">
        <v>84</v>
      </c>
      <c r="C51096" s="104" t="s">
        <v>29808</v>
      </c>
      <c r="D51096" s="104" t="s">
        <v>29817</v>
      </c>
      <c r="E51096" s="105">
        <v>-659143</v>
      </c>
      <c r="F51096" s="106" t="b">
        <f t="shared" si="798"/>
        <v>1</v>
      </c>
      <c r="I51096"/>
      <c r="J51096"/>
    </row>
    <row r="51097" spans="1:10" ht="15" x14ac:dyDescent="0.25">
      <c r="A51097" s="102">
        <v>2018</v>
      </c>
      <c r="B51097" s="103" t="s">
        <v>84</v>
      </c>
      <c r="C51097" s="104" t="s">
        <v>29808</v>
      </c>
      <c r="D51097" s="104" t="s">
        <v>29822</v>
      </c>
      <c r="E51097" s="105">
        <v>4119904</v>
      </c>
      <c r="F51097" s="106" t="b">
        <f t="shared" si="798"/>
        <v>1</v>
      </c>
      <c r="I51097"/>
      <c r="J51097"/>
    </row>
    <row r="51098" spans="1:10" ht="15" x14ac:dyDescent="0.25">
      <c r="A51098" s="102">
        <v>2018</v>
      </c>
      <c r="B51098" s="103" t="s">
        <v>84</v>
      </c>
      <c r="C51098" s="104" t="s">
        <v>29808</v>
      </c>
      <c r="D51098" s="104" t="s">
        <v>47</v>
      </c>
      <c r="E51098" s="105">
        <v>69610013</v>
      </c>
      <c r="F51098" s="106" t="b">
        <f t="shared" si="798"/>
        <v>1</v>
      </c>
      <c r="I51098"/>
      <c r="J51098"/>
    </row>
    <row r="51099" spans="1:10" ht="15" x14ac:dyDescent="0.25">
      <c r="A51099" s="102">
        <v>2018</v>
      </c>
      <c r="B51099" s="103" t="s">
        <v>84</v>
      </c>
      <c r="C51099" s="104" t="s">
        <v>29808</v>
      </c>
      <c r="D51099" s="104" t="s">
        <v>315</v>
      </c>
      <c r="E51099" s="105">
        <v>83476744</v>
      </c>
      <c r="F51099" s="106" t="b">
        <f t="shared" si="798"/>
        <v>1</v>
      </c>
      <c r="I51099"/>
      <c r="J51099"/>
    </row>
    <row r="51100" spans="1:10" ht="15" x14ac:dyDescent="0.25">
      <c r="A51100" s="102">
        <v>2018</v>
      </c>
      <c r="B51100" s="103" t="s">
        <v>84</v>
      </c>
      <c r="C51100" s="104" t="s">
        <v>29808</v>
      </c>
      <c r="D51100" s="104" t="s">
        <v>2257</v>
      </c>
      <c r="E51100" s="105">
        <v>0</v>
      </c>
      <c r="F51100" s="106" t="b">
        <f t="shared" si="798"/>
        <v>1</v>
      </c>
      <c r="I51100"/>
      <c r="J51100"/>
    </row>
    <row r="51101" spans="1:10" ht="15" x14ac:dyDescent="0.25">
      <c r="A51101" s="102">
        <v>2018</v>
      </c>
      <c r="B51101" s="103" t="s">
        <v>84</v>
      </c>
      <c r="C51101" s="104" t="s">
        <v>29808</v>
      </c>
      <c r="D51101" s="104" t="s">
        <v>29814</v>
      </c>
      <c r="E51101" s="105">
        <v>607999</v>
      </c>
      <c r="F51101" s="106" t="b">
        <f t="shared" si="798"/>
        <v>1</v>
      </c>
      <c r="I51101"/>
      <c r="J51101"/>
    </row>
    <row r="51102" spans="1:10" ht="15" x14ac:dyDescent="0.25">
      <c r="A51102" s="102">
        <v>2018</v>
      </c>
      <c r="B51102" s="103" t="s">
        <v>84</v>
      </c>
      <c r="C51102" s="104" t="s">
        <v>29808</v>
      </c>
      <c r="D51102" s="104" t="s">
        <v>29813</v>
      </c>
      <c r="E51102" s="105">
        <v>483582</v>
      </c>
      <c r="F51102" s="106" t="b">
        <f t="shared" si="798"/>
        <v>1</v>
      </c>
      <c r="I51102"/>
      <c r="J51102"/>
    </row>
    <row r="51103" spans="1:10" ht="15" x14ac:dyDescent="0.25">
      <c r="A51103" s="102">
        <v>2018</v>
      </c>
      <c r="B51103" s="103" t="s">
        <v>84</v>
      </c>
      <c r="C51103" s="104" t="s">
        <v>29808</v>
      </c>
      <c r="D51103" s="104" t="s">
        <v>29815</v>
      </c>
      <c r="E51103" s="105">
        <v>50437</v>
      </c>
      <c r="F51103" s="106" t="b">
        <f t="shared" si="798"/>
        <v>1</v>
      </c>
      <c r="I51103"/>
      <c r="J51103"/>
    </row>
    <row r="51104" spans="1:10" ht="15" x14ac:dyDescent="0.25">
      <c r="A51104" s="102">
        <v>2018</v>
      </c>
      <c r="B51104" s="103" t="s">
        <v>84</v>
      </c>
      <c r="C51104" s="104" t="s">
        <v>29808</v>
      </c>
      <c r="D51104" s="104" t="s">
        <v>29812</v>
      </c>
      <c r="E51104" s="105">
        <v>1560662</v>
      </c>
      <c r="F51104" s="106" t="b">
        <f t="shared" si="798"/>
        <v>1</v>
      </c>
      <c r="I51104"/>
      <c r="J51104"/>
    </row>
    <row r="51105" spans="1:10" ht="15" x14ac:dyDescent="0.25">
      <c r="A51105" s="102">
        <v>2018</v>
      </c>
      <c r="B51105" s="103" t="s">
        <v>84</v>
      </c>
      <c r="C51105" s="104" t="s">
        <v>29808</v>
      </c>
      <c r="D51105" s="104" t="s">
        <v>27865</v>
      </c>
      <c r="E51105" s="105">
        <v>3566917</v>
      </c>
      <c r="F51105" s="106" t="b">
        <f t="shared" si="798"/>
        <v>1</v>
      </c>
      <c r="I51105"/>
      <c r="J51105"/>
    </row>
    <row r="51106" spans="1:10" ht="15" x14ac:dyDescent="0.25">
      <c r="A51106" s="102">
        <v>2018</v>
      </c>
      <c r="B51106" s="103" t="s">
        <v>84</v>
      </c>
      <c r="C51106" s="104" t="s">
        <v>29807</v>
      </c>
      <c r="D51106" s="104" t="s">
        <v>45</v>
      </c>
      <c r="E51106" s="105">
        <v>150619</v>
      </c>
      <c r="F51106" s="106" t="b">
        <f t="shared" si="798"/>
        <v>1</v>
      </c>
      <c r="I51106"/>
      <c r="J51106"/>
    </row>
    <row r="51107" spans="1:10" ht="15" x14ac:dyDescent="0.25">
      <c r="A51107" s="102">
        <v>2018</v>
      </c>
      <c r="B51107" s="103" t="s">
        <v>84</v>
      </c>
      <c r="C51107" s="104" t="s">
        <v>29807</v>
      </c>
      <c r="D51107" s="104" t="s">
        <v>29806</v>
      </c>
      <c r="E51107" s="105">
        <v>0</v>
      </c>
      <c r="F51107" s="106" t="b">
        <f t="shared" si="798"/>
        <v>1</v>
      </c>
      <c r="I51107"/>
      <c r="J51107"/>
    </row>
    <row r="51108" spans="1:10" ht="15" x14ac:dyDescent="0.25">
      <c r="A51108" s="102">
        <v>2018</v>
      </c>
      <c r="B51108" s="103" t="s">
        <v>84</v>
      </c>
      <c r="C51108" s="104" t="s">
        <v>29807</v>
      </c>
      <c r="D51108" s="104" t="s">
        <v>29822</v>
      </c>
      <c r="E51108" s="105">
        <v>141853</v>
      </c>
      <c r="F51108" s="106" t="b">
        <f t="shared" si="798"/>
        <v>1</v>
      </c>
      <c r="I51108"/>
      <c r="J51108"/>
    </row>
    <row r="51109" spans="1:10" ht="15" x14ac:dyDescent="0.25">
      <c r="A51109" s="102">
        <v>2018</v>
      </c>
      <c r="B51109" s="103" t="s">
        <v>84</v>
      </c>
      <c r="C51109" s="104" t="s">
        <v>29807</v>
      </c>
      <c r="D51109" s="104" t="s">
        <v>47</v>
      </c>
      <c r="E51109" s="105">
        <v>6983</v>
      </c>
      <c r="F51109" s="106" t="b">
        <f t="shared" si="798"/>
        <v>1</v>
      </c>
      <c r="I51109"/>
      <c r="J51109"/>
    </row>
    <row r="51110" spans="1:10" ht="15" x14ac:dyDescent="0.25">
      <c r="A51110" s="102">
        <v>2018</v>
      </c>
      <c r="B51110" s="103" t="s">
        <v>84</v>
      </c>
      <c r="C51110" s="104" t="s">
        <v>29807</v>
      </c>
      <c r="D51110" s="104" t="s">
        <v>29813</v>
      </c>
      <c r="E51110" s="105">
        <v>1783</v>
      </c>
      <c r="F51110" s="106" t="b">
        <f t="shared" si="798"/>
        <v>1</v>
      </c>
      <c r="I51110"/>
      <c r="J51110"/>
    </row>
    <row r="51111" spans="1:10" ht="15" x14ac:dyDescent="0.25">
      <c r="A51111" s="102">
        <v>2018</v>
      </c>
      <c r="B51111" s="103" t="s">
        <v>85</v>
      </c>
      <c r="C51111" s="104" t="s">
        <v>29811</v>
      </c>
      <c r="D51111" s="104" t="s">
        <v>45</v>
      </c>
      <c r="E51111" s="105">
        <v>8375257</v>
      </c>
      <c r="F51111" s="106" t="b">
        <f t="shared" si="798"/>
        <v>0</v>
      </c>
      <c r="I51111"/>
      <c r="J51111"/>
    </row>
    <row r="51112" spans="1:10" ht="15" x14ac:dyDescent="0.25">
      <c r="A51112" s="102">
        <v>2018</v>
      </c>
      <c r="B51112" s="103" t="s">
        <v>85</v>
      </c>
      <c r="C51112" s="104" t="s">
        <v>29811</v>
      </c>
      <c r="D51112" s="104" t="s">
        <v>29806</v>
      </c>
      <c r="E51112" s="105">
        <v>0</v>
      </c>
      <c r="F51112" s="106" t="b">
        <f t="shared" si="798"/>
        <v>0</v>
      </c>
      <c r="I51112"/>
      <c r="J51112"/>
    </row>
    <row r="51113" spans="1:10" ht="15" x14ac:dyDescent="0.25">
      <c r="A51113" s="102">
        <v>2018</v>
      </c>
      <c r="B51113" s="103" t="s">
        <v>85</v>
      </c>
      <c r="C51113" s="104" t="s">
        <v>29811</v>
      </c>
      <c r="D51113" s="104" t="s">
        <v>29822</v>
      </c>
      <c r="E51113" s="105">
        <v>4100</v>
      </c>
      <c r="F51113" s="106" t="b">
        <f t="shared" si="798"/>
        <v>0</v>
      </c>
      <c r="I51113"/>
      <c r="J51113"/>
    </row>
    <row r="51114" spans="1:10" ht="15" x14ac:dyDescent="0.25">
      <c r="A51114" s="102">
        <v>2018</v>
      </c>
      <c r="B51114" s="103" t="s">
        <v>85</v>
      </c>
      <c r="C51114" s="104" t="s">
        <v>29811</v>
      </c>
      <c r="D51114" s="104" t="s">
        <v>47</v>
      </c>
      <c r="E51114" s="105">
        <v>7896940</v>
      </c>
      <c r="F51114" s="106" t="b">
        <f t="shared" si="798"/>
        <v>0</v>
      </c>
      <c r="I51114"/>
      <c r="J51114"/>
    </row>
    <row r="51115" spans="1:10" ht="15" x14ac:dyDescent="0.25">
      <c r="A51115" s="102">
        <v>2018</v>
      </c>
      <c r="B51115" s="103" t="s">
        <v>85</v>
      </c>
      <c r="C51115" s="104" t="s">
        <v>29811</v>
      </c>
      <c r="D51115" s="104" t="s">
        <v>29813</v>
      </c>
      <c r="E51115" s="105">
        <v>75714</v>
      </c>
      <c r="F51115" s="106" t="b">
        <f t="shared" si="798"/>
        <v>0</v>
      </c>
      <c r="I51115"/>
      <c r="J51115"/>
    </row>
    <row r="51116" spans="1:10" ht="15" x14ac:dyDescent="0.25">
      <c r="A51116" s="102">
        <v>2018</v>
      </c>
      <c r="B51116" s="103" t="s">
        <v>85</v>
      </c>
      <c r="C51116" s="104" t="s">
        <v>29811</v>
      </c>
      <c r="D51116" s="104" t="s">
        <v>29815</v>
      </c>
      <c r="E51116" s="105">
        <v>28866</v>
      </c>
      <c r="F51116" s="106" t="b">
        <f t="shared" si="798"/>
        <v>0</v>
      </c>
      <c r="I51116"/>
      <c r="J51116"/>
    </row>
    <row r="51117" spans="1:10" ht="15" x14ac:dyDescent="0.25">
      <c r="A51117" s="102">
        <v>2018</v>
      </c>
      <c r="B51117" s="103" t="s">
        <v>85</v>
      </c>
      <c r="C51117" s="104" t="s">
        <v>29811</v>
      </c>
      <c r="D51117" s="104" t="s">
        <v>29812</v>
      </c>
      <c r="E51117" s="105">
        <v>211031</v>
      </c>
      <c r="F51117" s="106" t="b">
        <f t="shared" si="798"/>
        <v>0</v>
      </c>
      <c r="I51117"/>
      <c r="J51117"/>
    </row>
    <row r="51118" spans="1:10" ht="15" x14ac:dyDescent="0.25">
      <c r="A51118" s="102">
        <v>2018</v>
      </c>
      <c r="B51118" s="103" t="s">
        <v>85</v>
      </c>
      <c r="C51118" s="104" t="s">
        <v>29811</v>
      </c>
      <c r="D51118" s="104" t="s">
        <v>27865</v>
      </c>
      <c r="E51118" s="105">
        <v>158606</v>
      </c>
      <c r="F51118" s="106" t="b">
        <f t="shared" si="798"/>
        <v>0</v>
      </c>
      <c r="I51118"/>
      <c r="J51118"/>
    </row>
    <row r="51119" spans="1:10" ht="15" x14ac:dyDescent="0.25">
      <c r="A51119" s="102">
        <v>2018</v>
      </c>
      <c r="B51119" s="103" t="s">
        <v>85</v>
      </c>
      <c r="C51119" s="104" t="s">
        <v>29823</v>
      </c>
      <c r="D51119" s="104" t="s">
        <v>45</v>
      </c>
      <c r="E51119" s="105">
        <v>146201</v>
      </c>
      <c r="F51119" s="106" t="str">
        <f t="shared" si="798"/>
        <v>chp</v>
      </c>
      <c r="I51119"/>
      <c r="J51119"/>
    </row>
    <row r="51120" spans="1:10" ht="15" x14ac:dyDescent="0.25">
      <c r="A51120" s="102">
        <v>2018</v>
      </c>
      <c r="B51120" s="103" t="s">
        <v>85</v>
      </c>
      <c r="C51120" s="104" t="s">
        <v>29823</v>
      </c>
      <c r="D51120" s="104" t="s">
        <v>47</v>
      </c>
      <c r="E51120" s="105">
        <v>146163</v>
      </c>
      <c r="F51120" s="106" t="str">
        <f t="shared" si="798"/>
        <v>chp</v>
      </c>
      <c r="I51120"/>
      <c r="J51120"/>
    </row>
    <row r="51121" spans="1:10" ht="15" x14ac:dyDescent="0.25">
      <c r="A51121" s="102">
        <v>2018</v>
      </c>
      <c r="B51121" s="103" t="s">
        <v>85</v>
      </c>
      <c r="C51121" s="104" t="s">
        <v>29823</v>
      </c>
      <c r="D51121" s="104" t="s">
        <v>29813</v>
      </c>
      <c r="E51121" s="105">
        <v>38</v>
      </c>
      <c r="F51121" s="106" t="str">
        <f t="shared" si="798"/>
        <v>chp</v>
      </c>
      <c r="I51121"/>
      <c r="J51121"/>
    </row>
    <row r="51122" spans="1:10" ht="15" x14ac:dyDescent="0.25">
      <c r="A51122" s="102">
        <v>2018</v>
      </c>
      <c r="B51122" s="103" t="s">
        <v>85</v>
      </c>
      <c r="C51122" s="104" t="s">
        <v>29825</v>
      </c>
      <c r="D51122" s="104" t="s">
        <v>45</v>
      </c>
      <c r="E51122" s="105">
        <v>58571</v>
      </c>
      <c r="F51122" s="106" t="str">
        <f t="shared" si="798"/>
        <v>chp</v>
      </c>
      <c r="I51122"/>
      <c r="J51122"/>
    </row>
    <row r="51123" spans="1:10" ht="15" x14ac:dyDescent="0.25">
      <c r="A51123" s="102">
        <v>2018</v>
      </c>
      <c r="B51123" s="103" t="s">
        <v>85</v>
      </c>
      <c r="C51123" s="104" t="s">
        <v>29825</v>
      </c>
      <c r="D51123" s="104" t="s">
        <v>47</v>
      </c>
      <c r="E51123" s="105">
        <v>49264</v>
      </c>
      <c r="F51123" s="106" t="str">
        <f t="shared" si="798"/>
        <v>chp</v>
      </c>
      <c r="I51123"/>
      <c r="J51123"/>
    </row>
    <row r="51124" spans="1:10" ht="15" x14ac:dyDescent="0.25">
      <c r="A51124" s="102">
        <v>2018</v>
      </c>
      <c r="B51124" s="103" t="s">
        <v>85</v>
      </c>
      <c r="C51124" s="104" t="s">
        <v>29825</v>
      </c>
      <c r="D51124" s="104" t="s">
        <v>29813</v>
      </c>
      <c r="E51124" s="105">
        <v>1882</v>
      </c>
      <c r="F51124" s="106" t="str">
        <f t="shared" si="798"/>
        <v>chp</v>
      </c>
      <c r="I51124"/>
      <c r="J51124"/>
    </row>
    <row r="51125" spans="1:10" ht="15" x14ac:dyDescent="0.25">
      <c r="A51125" s="102">
        <v>2018</v>
      </c>
      <c r="B51125" s="103" t="s">
        <v>85</v>
      </c>
      <c r="C51125" s="104" t="s">
        <v>29825</v>
      </c>
      <c r="D51125" s="104" t="s">
        <v>27865</v>
      </c>
      <c r="E51125" s="105">
        <v>7424</v>
      </c>
      <c r="F51125" s="106" t="str">
        <f t="shared" si="798"/>
        <v>chp</v>
      </c>
      <c r="I51125"/>
      <c r="J51125"/>
    </row>
    <row r="51126" spans="1:10" ht="15" x14ac:dyDescent="0.25">
      <c r="A51126" s="102">
        <v>2018</v>
      </c>
      <c r="B51126" s="103" t="s">
        <v>85</v>
      </c>
      <c r="C51126" s="104" t="s">
        <v>29808</v>
      </c>
      <c r="D51126" s="104" t="s">
        <v>45</v>
      </c>
      <c r="E51126" s="105">
        <v>8170441</v>
      </c>
      <c r="F51126" s="106" t="b">
        <f t="shared" si="798"/>
        <v>1</v>
      </c>
      <c r="I51126"/>
      <c r="J51126"/>
    </row>
    <row r="51127" spans="1:10" ht="15" x14ac:dyDescent="0.25">
      <c r="A51127" s="102">
        <v>2018</v>
      </c>
      <c r="B51127" s="103" t="s">
        <v>85</v>
      </c>
      <c r="C51127" s="104" t="s">
        <v>29808</v>
      </c>
      <c r="D51127" s="104" t="s">
        <v>29806</v>
      </c>
      <c r="E51127" s="105">
        <v>0</v>
      </c>
      <c r="F51127" s="106" t="b">
        <f t="shared" si="798"/>
        <v>1</v>
      </c>
      <c r="I51127"/>
      <c r="J51127"/>
    </row>
    <row r="51128" spans="1:10" ht="15" x14ac:dyDescent="0.25">
      <c r="A51128" s="102">
        <v>2018</v>
      </c>
      <c r="B51128" s="103" t="s">
        <v>85</v>
      </c>
      <c r="C51128" s="104" t="s">
        <v>29808</v>
      </c>
      <c r="D51128" s="104" t="s">
        <v>29822</v>
      </c>
      <c r="E51128" s="105">
        <v>4100</v>
      </c>
      <c r="F51128" s="106" t="b">
        <f t="shared" si="798"/>
        <v>1</v>
      </c>
      <c r="I51128"/>
      <c r="J51128"/>
    </row>
    <row r="51129" spans="1:10" ht="15" x14ac:dyDescent="0.25">
      <c r="A51129" s="102">
        <v>2018</v>
      </c>
      <c r="B51129" s="103" t="s">
        <v>85</v>
      </c>
      <c r="C51129" s="104" t="s">
        <v>29808</v>
      </c>
      <c r="D51129" s="104" t="s">
        <v>47</v>
      </c>
      <c r="E51129" s="105">
        <v>7701512</v>
      </c>
      <c r="F51129" s="106" t="b">
        <f t="shared" si="798"/>
        <v>1</v>
      </c>
      <c r="I51129"/>
      <c r="J51129"/>
    </row>
    <row r="51130" spans="1:10" ht="15" x14ac:dyDescent="0.25">
      <c r="A51130" s="102">
        <v>2018</v>
      </c>
      <c r="B51130" s="103" t="s">
        <v>85</v>
      </c>
      <c r="C51130" s="104" t="s">
        <v>29808</v>
      </c>
      <c r="D51130" s="104" t="s">
        <v>29813</v>
      </c>
      <c r="E51130" s="105">
        <v>73750</v>
      </c>
      <c r="F51130" s="106" t="b">
        <f t="shared" si="798"/>
        <v>1</v>
      </c>
      <c r="I51130"/>
      <c r="J51130"/>
    </row>
    <row r="51131" spans="1:10" ht="15" x14ac:dyDescent="0.25">
      <c r="A51131" s="102">
        <v>2018</v>
      </c>
      <c r="B51131" s="103" t="s">
        <v>85</v>
      </c>
      <c r="C51131" s="104" t="s">
        <v>29808</v>
      </c>
      <c r="D51131" s="104" t="s">
        <v>29815</v>
      </c>
      <c r="E51131" s="105">
        <v>28866</v>
      </c>
      <c r="F51131" s="106" t="b">
        <f t="shared" si="798"/>
        <v>1</v>
      </c>
      <c r="I51131"/>
      <c r="J51131"/>
    </row>
    <row r="51132" spans="1:10" ht="15" x14ac:dyDescent="0.25">
      <c r="A51132" s="102">
        <v>2018</v>
      </c>
      <c r="B51132" s="103" t="s">
        <v>85</v>
      </c>
      <c r="C51132" s="104" t="s">
        <v>29808</v>
      </c>
      <c r="D51132" s="104" t="s">
        <v>29812</v>
      </c>
      <c r="E51132" s="105">
        <v>211031</v>
      </c>
      <c r="F51132" s="106" t="b">
        <f t="shared" si="798"/>
        <v>1</v>
      </c>
      <c r="I51132"/>
      <c r="J51132"/>
    </row>
    <row r="51133" spans="1:10" ht="15" x14ac:dyDescent="0.25">
      <c r="A51133" s="102">
        <v>2018</v>
      </c>
      <c r="B51133" s="103" t="s">
        <v>85</v>
      </c>
      <c r="C51133" s="104" t="s">
        <v>29808</v>
      </c>
      <c r="D51133" s="104" t="s">
        <v>27865</v>
      </c>
      <c r="E51133" s="105">
        <v>151182</v>
      </c>
      <c r="F51133" s="106" t="b">
        <f t="shared" si="798"/>
        <v>1</v>
      </c>
      <c r="I51133"/>
      <c r="J51133"/>
    </row>
    <row r="51134" spans="1:10" ht="15" x14ac:dyDescent="0.25">
      <c r="A51134" s="102">
        <v>2018</v>
      </c>
      <c r="B51134" s="103" t="s">
        <v>85</v>
      </c>
      <c r="C51134" s="104" t="s">
        <v>29807</v>
      </c>
      <c r="D51134" s="104" t="s">
        <v>45</v>
      </c>
      <c r="E51134" s="105">
        <v>44</v>
      </c>
      <c r="F51134" s="106" t="b">
        <f t="shared" si="798"/>
        <v>1</v>
      </c>
      <c r="I51134"/>
      <c r="J51134"/>
    </row>
    <row r="51135" spans="1:10" ht="15" x14ac:dyDescent="0.25">
      <c r="A51135" s="102">
        <v>2018</v>
      </c>
      <c r="B51135" s="103" t="s">
        <v>85</v>
      </c>
      <c r="C51135" s="104" t="s">
        <v>29807</v>
      </c>
      <c r="D51135" s="104" t="s">
        <v>29813</v>
      </c>
      <c r="E51135" s="105">
        <v>44</v>
      </c>
      <c r="F51135" s="106" t="b">
        <f t="shared" si="798"/>
        <v>1</v>
      </c>
      <c r="I51135"/>
      <c r="J51135"/>
    </row>
    <row r="51136" spans="1:10" ht="15" x14ac:dyDescent="0.25">
      <c r="A51136" s="102">
        <v>2018</v>
      </c>
      <c r="B51136" s="103" t="s">
        <v>86</v>
      </c>
      <c r="C51136" s="104" t="s">
        <v>29811</v>
      </c>
      <c r="D51136" s="104" t="s">
        <v>45</v>
      </c>
      <c r="E51136" s="105">
        <v>99364088</v>
      </c>
      <c r="F51136" s="106" t="b">
        <f t="shared" si="798"/>
        <v>0</v>
      </c>
      <c r="I51136"/>
      <c r="J51136"/>
    </row>
    <row r="51137" spans="1:10" ht="15" x14ac:dyDescent="0.25">
      <c r="A51137" s="102">
        <v>2018</v>
      </c>
      <c r="B51137" s="103" t="s">
        <v>86</v>
      </c>
      <c r="C51137" s="104" t="s">
        <v>29811</v>
      </c>
      <c r="D51137" s="104" t="s">
        <v>29806</v>
      </c>
      <c r="E51137" s="105">
        <v>19497485</v>
      </c>
      <c r="F51137" s="106" t="b">
        <f t="shared" si="798"/>
        <v>0</v>
      </c>
      <c r="I51137"/>
      <c r="J51137"/>
    </row>
    <row r="51138" spans="1:10" ht="15" x14ac:dyDescent="0.25">
      <c r="A51138" s="102">
        <v>2018</v>
      </c>
      <c r="B51138" s="103" t="s">
        <v>86</v>
      </c>
      <c r="C51138" s="104" t="s">
        <v>29811</v>
      </c>
      <c r="D51138" s="104" t="s">
        <v>29817</v>
      </c>
      <c r="E51138" s="105">
        <v>-704735</v>
      </c>
      <c r="F51138" s="106" t="b">
        <f t="shared" si="798"/>
        <v>0</v>
      </c>
      <c r="I51138"/>
      <c r="J51138"/>
    </row>
    <row r="51139" spans="1:10" ht="15" x14ac:dyDescent="0.25">
      <c r="A51139" s="102">
        <v>2018</v>
      </c>
      <c r="B51139" s="103" t="s">
        <v>86</v>
      </c>
      <c r="C51139" s="104" t="s">
        <v>29811</v>
      </c>
      <c r="D51139" s="104" t="s">
        <v>29822</v>
      </c>
      <c r="E51139" s="105">
        <v>3013720</v>
      </c>
      <c r="F51139" s="106" t="b">
        <f t="shared" si="798"/>
        <v>0</v>
      </c>
      <c r="I51139"/>
      <c r="J51139"/>
    </row>
    <row r="51140" spans="1:10" ht="15" x14ac:dyDescent="0.25">
      <c r="A51140" s="102">
        <v>2018</v>
      </c>
      <c r="B51140" s="103" t="s">
        <v>86</v>
      </c>
      <c r="C51140" s="104" t="s">
        <v>29811</v>
      </c>
      <c r="D51140" s="104" t="s">
        <v>47</v>
      </c>
      <c r="E51140" s="105">
        <v>21653796</v>
      </c>
      <c r="F51140" s="106" t="b">
        <f t="shared" ref="F51140:F51203" si="799">INDEX($I$3:$I$8,MATCH(C51140,$H$3:$H$8,0))</f>
        <v>0</v>
      </c>
      <c r="I51140"/>
      <c r="J51140"/>
    </row>
    <row r="51141" spans="1:10" ht="15" x14ac:dyDescent="0.25">
      <c r="A51141" s="102">
        <v>2018</v>
      </c>
      <c r="B51141" s="103" t="s">
        <v>86</v>
      </c>
      <c r="C51141" s="104" t="s">
        <v>29811</v>
      </c>
      <c r="D51141" s="104" t="s">
        <v>315</v>
      </c>
      <c r="E51141" s="105">
        <v>52716469</v>
      </c>
      <c r="F51141" s="106" t="b">
        <f t="shared" si="799"/>
        <v>0</v>
      </c>
      <c r="I51141"/>
      <c r="J51141"/>
    </row>
    <row r="51142" spans="1:10" ht="15" x14ac:dyDescent="0.25">
      <c r="A51142" s="102">
        <v>2018</v>
      </c>
      <c r="B51142" s="103" t="s">
        <v>86</v>
      </c>
      <c r="C51142" s="104" t="s">
        <v>29811</v>
      </c>
      <c r="D51142" s="104" t="s">
        <v>29814</v>
      </c>
      <c r="E51142" s="105">
        <v>41651</v>
      </c>
      <c r="F51142" s="106" t="b">
        <f t="shared" si="799"/>
        <v>0</v>
      </c>
      <c r="I51142"/>
      <c r="J51142"/>
    </row>
    <row r="51143" spans="1:10" ht="15" x14ac:dyDescent="0.25">
      <c r="A51143" s="102">
        <v>2018</v>
      </c>
      <c r="B51143" s="103" t="s">
        <v>86</v>
      </c>
      <c r="C51143" s="104" t="s">
        <v>29811</v>
      </c>
      <c r="D51143" s="104" t="s">
        <v>29813</v>
      </c>
      <c r="E51143" s="105">
        <v>343903</v>
      </c>
      <c r="F51143" s="106" t="b">
        <f t="shared" si="799"/>
        <v>0</v>
      </c>
      <c r="I51143"/>
      <c r="J51143"/>
    </row>
    <row r="51144" spans="1:10" ht="15" x14ac:dyDescent="0.25">
      <c r="A51144" s="102">
        <v>2018</v>
      </c>
      <c r="B51144" s="103" t="s">
        <v>86</v>
      </c>
      <c r="C51144" s="104" t="s">
        <v>29811</v>
      </c>
      <c r="D51144" s="104" t="s">
        <v>29815</v>
      </c>
      <c r="E51144" s="105">
        <v>510494</v>
      </c>
      <c r="F51144" s="106" t="b">
        <f t="shared" si="799"/>
        <v>0</v>
      </c>
      <c r="I51144"/>
      <c r="J51144"/>
    </row>
    <row r="51145" spans="1:10" ht="15" x14ac:dyDescent="0.25">
      <c r="A51145" s="102">
        <v>2018</v>
      </c>
      <c r="B51145" s="103" t="s">
        <v>86</v>
      </c>
      <c r="C51145" s="104" t="s">
        <v>29811</v>
      </c>
      <c r="D51145" s="104" t="s">
        <v>29812</v>
      </c>
      <c r="E51145" s="105">
        <v>149856</v>
      </c>
      <c r="F51145" s="106" t="b">
        <f t="shared" si="799"/>
        <v>0</v>
      </c>
      <c r="I51145"/>
      <c r="J51145"/>
    </row>
    <row r="51146" spans="1:10" ht="15" x14ac:dyDescent="0.25">
      <c r="A51146" s="102">
        <v>2018</v>
      </c>
      <c r="B51146" s="103" t="s">
        <v>86</v>
      </c>
      <c r="C51146" s="104" t="s">
        <v>29811</v>
      </c>
      <c r="D51146" s="104" t="s">
        <v>29816</v>
      </c>
      <c r="E51146" s="105">
        <v>2141450</v>
      </c>
      <c r="F51146" s="106" t="b">
        <f t="shared" si="799"/>
        <v>0</v>
      </c>
      <c r="I51146"/>
      <c r="J51146"/>
    </row>
    <row r="51147" spans="1:10" ht="15" x14ac:dyDescent="0.25">
      <c r="A51147" s="102">
        <v>2018</v>
      </c>
      <c r="B51147" s="103" t="s">
        <v>86</v>
      </c>
      <c r="C51147" s="104" t="s">
        <v>29823</v>
      </c>
      <c r="D51147" s="104" t="s">
        <v>45</v>
      </c>
      <c r="E51147" s="105">
        <v>1701870</v>
      </c>
      <c r="F51147" s="106" t="str">
        <f t="shared" si="799"/>
        <v>chp</v>
      </c>
      <c r="I51147"/>
      <c r="J51147"/>
    </row>
    <row r="51148" spans="1:10" ht="15" x14ac:dyDescent="0.25">
      <c r="A51148" s="102">
        <v>2018</v>
      </c>
      <c r="B51148" s="103" t="s">
        <v>86</v>
      </c>
      <c r="C51148" s="104" t="s">
        <v>29823</v>
      </c>
      <c r="D51148" s="104" t="s">
        <v>29806</v>
      </c>
      <c r="E51148" s="105">
        <v>16052</v>
      </c>
      <c r="F51148" s="106" t="str">
        <f t="shared" si="799"/>
        <v>chp</v>
      </c>
      <c r="I51148"/>
      <c r="J51148"/>
    </row>
    <row r="51149" spans="1:10" ht="15" x14ac:dyDescent="0.25">
      <c r="A51149" s="102">
        <v>2018</v>
      </c>
      <c r="B51149" s="103" t="s">
        <v>86</v>
      </c>
      <c r="C51149" s="104" t="s">
        <v>29823</v>
      </c>
      <c r="D51149" s="104" t="s">
        <v>47</v>
      </c>
      <c r="E51149" s="105">
        <v>128458</v>
      </c>
      <c r="F51149" s="106" t="str">
        <f t="shared" si="799"/>
        <v>chp</v>
      </c>
      <c r="I51149"/>
      <c r="J51149"/>
    </row>
    <row r="51150" spans="1:10" ht="15" x14ac:dyDescent="0.25">
      <c r="A51150" s="102">
        <v>2018</v>
      </c>
      <c r="B51150" s="103" t="s">
        <v>86</v>
      </c>
      <c r="C51150" s="104" t="s">
        <v>29823</v>
      </c>
      <c r="D51150" s="104" t="s">
        <v>29814</v>
      </c>
      <c r="E51150" s="105">
        <v>34311</v>
      </c>
      <c r="F51150" s="106" t="str">
        <f t="shared" si="799"/>
        <v>chp</v>
      </c>
      <c r="I51150"/>
      <c r="J51150"/>
    </row>
    <row r="51151" spans="1:10" ht="15" x14ac:dyDescent="0.25">
      <c r="A51151" s="102">
        <v>2018</v>
      </c>
      <c r="B51151" s="103" t="s">
        <v>86</v>
      </c>
      <c r="C51151" s="104" t="s">
        <v>29823</v>
      </c>
      <c r="D51151" s="104" t="s">
        <v>29813</v>
      </c>
      <c r="E51151" s="105">
        <v>11423</v>
      </c>
      <c r="F51151" s="106" t="str">
        <f t="shared" si="799"/>
        <v>chp</v>
      </c>
      <c r="I51151"/>
      <c r="J51151"/>
    </row>
    <row r="51152" spans="1:10" ht="15" x14ac:dyDescent="0.25">
      <c r="A51152" s="102">
        <v>2018</v>
      </c>
      <c r="B51152" s="103" t="s">
        <v>86</v>
      </c>
      <c r="C51152" s="104" t="s">
        <v>29823</v>
      </c>
      <c r="D51152" s="104" t="s">
        <v>29812</v>
      </c>
      <c r="E51152" s="105">
        <v>50423</v>
      </c>
      <c r="F51152" s="106" t="str">
        <f t="shared" si="799"/>
        <v>chp</v>
      </c>
      <c r="I51152"/>
      <c r="J51152"/>
    </row>
    <row r="51153" spans="1:10" ht="15" x14ac:dyDescent="0.25">
      <c r="A51153" s="102">
        <v>2018</v>
      </c>
      <c r="B51153" s="103" t="s">
        <v>86</v>
      </c>
      <c r="C51153" s="104" t="s">
        <v>29823</v>
      </c>
      <c r="D51153" s="104" t="s">
        <v>29816</v>
      </c>
      <c r="E51153" s="105">
        <v>1461203</v>
      </c>
      <c r="F51153" s="106" t="str">
        <f t="shared" si="799"/>
        <v>chp</v>
      </c>
      <c r="I51153"/>
      <c r="J51153"/>
    </row>
    <row r="51154" spans="1:10" ht="15" x14ac:dyDescent="0.25">
      <c r="A51154" s="102">
        <v>2018</v>
      </c>
      <c r="B51154" s="103" t="s">
        <v>86</v>
      </c>
      <c r="C51154" s="104" t="s">
        <v>29825</v>
      </c>
      <c r="D51154" s="104" t="s">
        <v>45</v>
      </c>
      <c r="E51154" s="105">
        <v>2602</v>
      </c>
      <c r="F51154" s="106" t="str">
        <f t="shared" si="799"/>
        <v>chp</v>
      </c>
      <c r="I51154"/>
      <c r="J51154"/>
    </row>
    <row r="51155" spans="1:10" ht="15" x14ac:dyDescent="0.25">
      <c r="A51155" s="102">
        <v>2018</v>
      </c>
      <c r="B51155" s="103" t="s">
        <v>86</v>
      </c>
      <c r="C51155" s="104" t="s">
        <v>29825</v>
      </c>
      <c r="D51155" s="104" t="s">
        <v>29822</v>
      </c>
      <c r="E51155" s="105">
        <v>2397</v>
      </c>
      <c r="F51155" s="106" t="str">
        <f t="shared" si="799"/>
        <v>chp</v>
      </c>
      <c r="I51155"/>
      <c r="J51155"/>
    </row>
    <row r="51156" spans="1:10" ht="15" x14ac:dyDescent="0.25">
      <c r="A51156" s="102">
        <v>2018</v>
      </c>
      <c r="B51156" s="103" t="s">
        <v>86</v>
      </c>
      <c r="C51156" s="104" t="s">
        <v>29825</v>
      </c>
      <c r="D51156" s="104" t="s">
        <v>47</v>
      </c>
      <c r="E51156" s="105">
        <v>129</v>
      </c>
      <c r="F51156" s="106" t="str">
        <f t="shared" si="799"/>
        <v>chp</v>
      </c>
      <c r="I51156"/>
      <c r="J51156"/>
    </row>
    <row r="51157" spans="1:10" ht="15" x14ac:dyDescent="0.25">
      <c r="A51157" s="102">
        <v>2018</v>
      </c>
      <c r="B51157" s="103" t="s">
        <v>86</v>
      </c>
      <c r="C51157" s="104" t="s">
        <v>29825</v>
      </c>
      <c r="D51157" s="104" t="s">
        <v>29813</v>
      </c>
      <c r="E51157" s="105">
        <v>76</v>
      </c>
      <c r="F51157" s="106" t="str">
        <f t="shared" si="799"/>
        <v>chp</v>
      </c>
      <c r="I51157"/>
      <c r="J51157"/>
    </row>
    <row r="51158" spans="1:10" ht="15" x14ac:dyDescent="0.25">
      <c r="A51158" s="102">
        <v>2018</v>
      </c>
      <c r="B51158" s="103" t="s">
        <v>86</v>
      </c>
      <c r="C51158" s="104" t="s">
        <v>29803</v>
      </c>
      <c r="D51158" s="104" t="s">
        <v>45</v>
      </c>
      <c r="E51158" s="105">
        <v>616640</v>
      </c>
      <c r="F51158" s="106" t="b">
        <f t="shared" si="799"/>
        <v>1</v>
      </c>
      <c r="I51158"/>
      <c r="J51158"/>
    </row>
    <row r="51159" spans="1:10" ht="15" x14ac:dyDescent="0.25">
      <c r="A51159" s="102">
        <v>2018</v>
      </c>
      <c r="B51159" s="103" t="s">
        <v>86</v>
      </c>
      <c r="C51159" s="104" t="s">
        <v>29803</v>
      </c>
      <c r="D51159" s="104" t="s">
        <v>47</v>
      </c>
      <c r="E51159" s="105">
        <v>523894</v>
      </c>
      <c r="F51159" s="106" t="b">
        <f t="shared" si="799"/>
        <v>1</v>
      </c>
      <c r="I51159"/>
      <c r="J51159"/>
    </row>
    <row r="51160" spans="1:10" ht="15" x14ac:dyDescent="0.25">
      <c r="A51160" s="102">
        <v>2018</v>
      </c>
      <c r="B51160" s="103" t="s">
        <v>86</v>
      </c>
      <c r="C51160" s="104" t="s">
        <v>29803</v>
      </c>
      <c r="D51160" s="104" t="s">
        <v>29814</v>
      </c>
      <c r="E51160" s="105">
        <v>7340</v>
      </c>
      <c r="F51160" s="106" t="b">
        <f t="shared" si="799"/>
        <v>1</v>
      </c>
      <c r="I51160"/>
      <c r="J51160"/>
    </row>
    <row r="51161" spans="1:10" ht="15" x14ac:dyDescent="0.25">
      <c r="A51161" s="102">
        <v>2018</v>
      </c>
      <c r="B51161" s="103" t="s">
        <v>86</v>
      </c>
      <c r="C51161" s="104" t="s">
        <v>29803</v>
      </c>
      <c r="D51161" s="104" t="s">
        <v>29813</v>
      </c>
      <c r="E51161" s="105">
        <v>899</v>
      </c>
      <c r="F51161" s="106" t="b">
        <f t="shared" si="799"/>
        <v>1</v>
      </c>
      <c r="I51161"/>
      <c r="J51161"/>
    </row>
    <row r="51162" spans="1:10" ht="15" x14ac:dyDescent="0.25">
      <c r="A51162" s="102">
        <v>2018</v>
      </c>
      <c r="B51162" s="103" t="s">
        <v>86</v>
      </c>
      <c r="C51162" s="104" t="s">
        <v>29803</v>
      </c>
      <c r="D51162" s="104" t="s">
        <v>29816</v>
      </c>
      <c r="E51162" s="105">
        <v>84507</v>
      </c>
      <c r="F51162" s="106" t="b">
        <f t="shared" si="799"/>
        <v>1</v>
      </c>
      <c r="I51162"/>
      <c r="J51162"/>
    </row>
    <row r="51163" spans="1:10" ht="15" x14ac:dyDescent="0.25">
      <c r="A51163" s="102">
        <v>2018</v>
      </c>
      <c r="B51163" s="103" t="s">
        <v>86</v>
      </c>
      <c r="C51163" s="104" t="s">
        <v>29808</v>
      </c>
      <c r="D51163" s="104" t="s">
        <v>45</v>
      </c>
      <c r="E51163" s="105">
        <v>2985409</v>
      </c>
      <c r="F51163" s="106" t="b">
        <f t="shared" si="799"/>
        <v>1</v>
      </c>
      <c r="I51163"/>
      <c r="J51163"/>
    </row>
    <row r="51164" spans="1:10" ht="15" x14ac:dyDescent="0.25">
      <c r="A51164" s="102">
        <v>2018</v>
      </c>
      <c r="B51164" s="103" t="s">
        <v>86</v>
      </c>
      <c r="C51164" s="104" t="s">
        <v>29808</v>
      </c>
      <c r="D51164" s="104" t="s">
        <v>29822</v>
      </c>
      <c r="E51164" s="105">
        <v>80133</v>
      </c>
      <c r="F51164" s="106" t="b">
        <f t="shared" si="799"/>
        <v>1</v>
      </c>
      <c r="I51164"/>
      <c r="J51164"/>
    </row>
    <row r="51165" spans="1:10" ht="15" x14ac:dyDescent="0.25">
      <c r="A51165" s="102">
        <v>2018</v>
      </c>
      <c r="B51165" s="103" t="s">
        <v>86</v>
      </c>
      <c r="C51165" s="104" t="s">
        <v>29808</v>
      </c>
      <c r="D51165" s="104" t="s">
        <v>47</v>
      </c>
      <c r="E51165" s="105">
        <v>2080288</v>
      </c>
      <c r="F51165" s="106" t="b">
        <f t="shared" si="799"/>
        <v>1</v>
      </c>
      <c r="I51165"/>
      <c r="J51165"/>
    </row>
    <row r="51166" spans="1:10" ht="15" x14ac:dyDescent="0.25">
      <c r="A51166" s="102">
        <v>2018</v>
      </c>
      <c r="B51166" s="103" t="s">
        <v>86</v>
      </c>
      <c r="C51166" s="104" t="s">
        <v>29808</v>
      </c>
      <c r="D51166" s="104" t="s">
        <v>29814</v>
      </c>
      <c r="E51166" s="105">
        <v>0</v>
      </c>
      <c r="F51166" s="106" t="b">
        <f t="shared" si="799"/>
        <v>1</v>
      </c>
      <c r="I51166"/>
      <c r="J51166"/>
    </row>
    <row r="51167" spans="1:10" ht="15" x14ac:dyDescent="0.25">
      <c r="A51167" s="102">
        <v>2018</v>
      </c>
      <c r="B51167" s="103" t="s">
        <v>86</v>
      </c>
      <c r="C51167" s="104" t="s">
        <v>29808</v>
      </c>
      <c r="D51167" s="104" t="s">
        <v>29813</v>
      </c>
      <c r="E51167" s="105">
        <v>4563</v>
      </c>
      <c r="F51167" s="106" t="b">
        <f t="shared" si="799"/>
        <v>1</v>
      </c>
      <c r="I51167"/>
      <c r="J51167"/>
    </row>
    <row r="51168" spans="1:10" ht="15" x14ac:dyDescent="0.25">
      <c r="A51168" s="102">
        <v>2018</v>
      </c>
      <c r="B51168" s="103" t="s">
        <v>86</v>
      </c>
      <c r="C51168" s="104" t="s">
        <v>29808</v>
      </c>
      <c r="D51168" s="104" t="s">
        <v>29815</v>
      </c>
      <c r="E51168" s="105">
        <v>508291</v>
      </c>
      <c r="F51168" s="106" t="b">
        <f t="shared" si="799"/>
        <v>1</v>
      </c>
      <c r="I51168"/>
      <c r="J51168"/>
    </row>
    <row r="51169" spans="1:10" ht="15" x14ac:dyDescent="0.25">
      <c r="A51169" s="102">
        <v>2018</v>
      </c>
      <c r="B51169" s="103" t="s">
        <v>86</v>
      </c>
      <c r="C51169" s="104" t="s">
        <v>29808</v>
      </c>
      <c r="D51169" s="104" t="s">
        <v>29812</v>
      </c>
      <c r="E51169" s="105">
        <v>12336</v>
      </c>
      <c r="F51169" s="106" t="b">
        <f t="shared" si="799"/>
        <v>1</v>
      </c>
      <c r="I51169"/>
      <c r="J51169"/>
    </row>
    <row r="51170" spans="1:10" ht="15" x14ac:dyDescent="0.25">
      <c r="A51170" s="102">
        <v>2018</v>
      </c>
      <c r="B51170" s="103" t="s">
        <v>86</v>
      </c>
      <c r="C51170" s="104" t="s">
        <v>29808</v>
      </c>
      <c r="D51170" s="104" t="s">
        <v>29816</v>
      </c>
      <c r="E51170" s="105">
        <v>299798</v>
      </c>
      <c r="F51170" s="106" t="b">
        <f t="shared" si="799"/>
        <v>1</v>
      </c>
      <c r="I51170"/>
      <c r="J51170"/>
    </row>
    <row r="51171" spans="1:10" ht="15" x14ac:dyDescent="0.25">
      <c r="A51171" s="102">
        <v>2018</v>
      </c>
      <c r="B51171" s="103" t="s">
        <v>86</v>
      </c>
      <c r="C51171" s="104" t="s">
        <v>29807</v>
      </c>
      <c r="D51171" s="104" t="s">
        <v>45</v>
      </c>
      <c r="E51171" s="105">
        <v>94057567</v>
      </c>
      <c r="F51171" s="106" t="b">
        <f t="shared" si="799"/>
        <v>1</v>
      </c>
      <c r="I51171"/>
      <c r="J51171"/>
    </row>
    <row r="51172" spans="1:10" ht="15" x14ac:dyDescent="0.25">
      <c r="A51172" s="102">
        <v>2018</v>
      </c>
      <c r="B51172" s="103" t="s">
        <v>86</v>
      </c>
      <c r="C51172" s="104" t="s">
        <v>29807</v>
      </c>
      <c r="D51172" s="104" t="s">
        <v>29806</v>
      </c>
      <c r="E51172" s="105">
        <v>19481432</v>
      </c>
      <c r="F51172" s="106" t="b">
        <f t="shared" si="799"/>
        <v>1</v>
      </c>
      <c r="I51172"/>
      <c r="J51172"/>
    </row>
    <row r="51173" spans="1:10" ht="15" x14ac:dyDescent="0.25">
      <c r="A51173" s="102">
        <v>2018</v>
      </c>
      <c r="B51173" s="103" t="s">
        <v>86</v>
      </c>
      <c r="C51173" s="104" t="s">
        <v>29807</v>
      </c>
      <c r="D51173" s="104" t="s">
        <v>29817</v>
      </c>
      <c r="E51173" s="105">
        <v>-704735</v>
      </c>
      <c r="F51173" s="106" t="b">
        <f t="shared" si="799"/>
        <v>1</v>
      </c>
      <c r="I51173"/>
      <c r="J51173"/>
    </row>
    <row r="51174" spans="1:10" ht="15" x14ac:dyDescent="0.25">
      <c r="A51174" s="102">
        <v>2018</v>
      </c>
      <c r="B51174" s="103" t="s">
        <v>86</v>
      </c>
      <c r="C51174" s="104" t="s">
        <v>29807</v>
      </c>
      <c r="D51174" s="104" t="s">
        <v>29822</v>
      </c>
      <c r="E51174" s="105">
        <v>2931190</v>
      </c>
      <c r="F51174" s="106" t="b">
        <f t="shared" si="799"/>
        <v>1</v>
      </c>
      <c r="I51174"/>
      <c r="J51174"/>
    </row>
    <row r="51175" spans="1:10" ht="15" x14ac:dyDescent="0.25">
      <c r="A51175" s="102">
        <v>2018</v>
      </c>
      <c r="B51175" s="103" t="s">
        <v>86</v>
      </c>
      <c r="C51175" s="104" t="s">
        <v>29807</v>
      </c>
      <c r="D51175" s="104" t="s">
        <v>47</v>
      </c>
      <c r="E51175" s="105">
        <v>18921027</v>
      </c>
      <c r="F51175" s="106" t="b">
        <f t="shared" si="799"/>
        <v>1</v>
      </c>
      <c r="I51175"/>
      <c r="J51175"/>
    </row>
    <row r="51176" spans="1:10" ht="15" x14ac:dyDescent="0.25">
      <c r="A51176" s="102">
        <v>2018</v>
      </c>
      <c r="B51176" s="103" t="s">
        <v>86</v>
      </c>
      <c r="C51176" s="104" t="s">
        <v>29807</v>
      </c>
      <c r="D51176" s="104" t="s">
        <v>315</v>
      </c>
      <c r="E51176" s="105">
        <v>52716469</v>
      </c>
      <c r="F51176" s="106" t="b">
        <f t="shared" si="799"/>
        <v>1</v>
      </c>
      <c r="I51176"/>
      <c r="J51176"/>
    </row>
    <row r="51177" spans="1:10" ht="15" x14ac:dyDescent="0.25">
      <c r="A51177" s="102">
        <v>2018</v>
      </c>
      <c r="B51177" s="103" t="s">
        <v>86</v>
      </c>
      <c r="C51177" s="104" t="s">
        <v>29807</v>
      </c>
      <c r="D51177" s="104" t="s">
        <v>29813</v>
      </c>
      <c r="E51177" s="105">
        <v>326942</v>
      </c>
      <c r="F51177" s="106" t="b">
        <f t="shared" si="799"/>
        <v>1</v>
      </c>
      <c r="I51177"/>
      <c r="J51177"/>
    </row>
    <row r="51178" spans="1:10" ht="15" x14ac:dyDescent="0.25">
      <c r="A51178" s="102">
        <v>2018</v>
      </c>
      <c r="B51178" s="103" t="s">
        <v>86</v>
      </c>
      <c r="C51178" s="104" t="s">
        <v>29807</v>
      </c>
      <c r="D51178" s="104" t="s">
        <v>29815</v>
      </c>
      <c r="E51178" s="105">
        <v>2203</v>
      </c>
      <c r="F51178" s="106" t="b">
        <f t="shared" si="799"/>
        <v>1</v>
      </c>
      <c r="I51178"/>
      <c r="J51178"/>
    </row>
    <row r="51179" spans="1:10" ht="15" x14ac:dyDescent="0.25">
      <c r="A51179" s="102">
        <v>2018</v>
      </c>
      <c r="B51179" s="103" t="s">
        <v>86</v>
      </c>
      <c r="C51179" s="104" t="s">
        <v>29807</v>
      </c>
      <c r="D51179" s="104" t="s">
        <v>29812</v>
      </c>
      <c r="E51179" s="105">
        <v>87097</v>
      </c>
      <c r="F51179" s="106" t="b">
        <f t="shared" si="799"/>
        <v>1</v>
      </c>
      <c r="I51179"/>
      <c r="J51179"/>
    </row>
    <row r="51180" spans="1:10" ht="15" x14ac:dyDescent="0.25">
      <c r="A51180" s="102">
        <v>2018</v>
      </c>
      <c r="B51180" s="103" t="s">
        <v>86</v>
      </c>
      <c r="C51180" s="104" t="s">
        <v>29807</v>
      </c>
      <c r="D51180" s="104" t="s">
        <v>29816</v>
      </c>
      <c r="E51180" s="105">
        <v>295942</v>
      </c>
      <c r="F51180" s="106" t="b">
        <f t="shared" si="799"/>
        <v>1</v>
      </c>
      <c r="I51180"/>
      <c r="J51180"/>
    </row>
    <row r="51181" spans="1:10" ht="15" x14ac:dyDescent="0.25">
      <c r="A51181" s="102">
        <v>2018</v>
      </c>
      <c r="B51181" s="103" t="s">
        <v>87</v>
      </c>
      <c r="C51181" s="104" t="s">
        <v>29811</v>
      </c>
      <c r="D51181" s="104" t="s">
        <v>45</v>
      </c>
      <c r="E51181" s="105">
        <v>12616396</v>
      </c>
      <c r="F51181" s="106" t="b">
        <f t="shared" si="799"/>
        <v>0</v>
      </c>
      <c r="I51181"/>
      <c r="J51181"/>
    </row>
    <row r="51182" spans="1:10" ht="15" x14ac:dyDescent="0.25">
      <c r="A51182" s="102">
        <v>2018</v>
      </c>
      <c r="B51182" s="103" t="s">
        <v>87</v>
      </c>
      <c r="C51182" s="104" t="s">
        <v>29811</v>
      </c>
      <c r="D51182" s="104" t="s">
        <v>29806</v>
      </c>
      <c r="E51182" s="105">
        <v>2339337</v>
      </c>
      <c r="F51182" s="106" t="b">
        <f t="shared" si="799"/>
        <v>0</v>
      </c>
      <c r="I51182"/>
      <c r="J51182"/>
    </row>
    <row r="51183" spans="1:10" ht="15" x14ac:dyDescent="0.25">
      <c r="A51183" s="102">
        <v>2018</v>
      </c>
      <c r="B51183" s="103" t="s">
        <v>87</v>
      </c>
      <c r="C51183" s="104" t="s">
        <v>29811</v>
      </c>
      <c r="D51183" s="104" t="s">
        <v>29822</v>
      </c>
      <c r="E51183" s="105">
        <v>6266270</v>
      </c>
      <c r="F51183" s="106" t="b">
        <f t="shared" si="799"/>
        <v>0</v>
      </c>
      <c r="I51183"/>
      <c r="J51183"/>
    </row>
    <row r="51184" spans="1:10" ht="15" x14ac:dyDescent="0.25">
      <c r="A51184" s="102">
        <v>2018</v>
      </c>
      <c r="B51184" s="103" t="s">
        <v>87</v>
      </c>
      <c r="C51184" s="104" t="s">
        <v>29811</v>
      </c>
      <c r="D51184" s="104" t="s">
        <v>47</v>
      </c>
      <c r="E51184" s="105">
        <v>1167719</v>
      </c>
      <c r="F51184" s="106" t="b">
        <f t="shared" si="799"/>
        <v>0</v>
      </c>
      <c r="I51184"/>
      <c r="J51184"/>
    </row>
    <row r="51185" spans="1:10" ht="15" x14ac:dyDescent="0.25">
      <c r="A51185" s="102">
        <v>2018</v>
      </c>
      <c r="B51185" s="103" t="s">
        <v>87</v>
      </c>
      <c r="C51185" s="104" t="s">
        <v>29811</v>
      </c>
      <c r="D51185" s="104" t="s">
        <v>29814</v>
      </c>
      <c r="E51185" s="105">
        <v>0</v>
      </c>
      <c r="F51185" s="106" t="b">
        <f t="shared" si="799"/>
        <v>0</v>
      </c>
      <c r="I51185"/>
      <c r="J51185"/>
    </row>
    <row r="51186" spans="1:10" ht="15" x14ac:dyDescent="0.25">
      <c r="A51186" s="102">
        <v>2018</v>
      </c>
      <c r="B51186" s="103" t="s">
        <v>87</v>
      </c>
      <c r="C51186" s="104" t="s">
        <v>29811</v>
      </c>
      <c r="D51186" s="104" t="s">
        <v>29813</v>
      </c>
      <c r="E51186" s="105">
        <v>6396</v>
      </c>
      <c r="F51186" s="106" t="b">
        <f t="shared" si="799"/>
        <v>0</v>
      </c>
      <c r="I51186"/>
      <c r="J51186"/>
    </row>
    <row r="51187" spans="1:10" ht="15" x14ac:dyDescent="0.25">
      <c r="A51187" s="102">
        <v>2018</v>
      </c>
      <c r="B51187" s="103" t="s">
        <v>87</v>
      </c>
      <c r="C51187" s="104" t="s">
        <v>29811</v>
      </c>
      <c r="D51187" s="104" t="s">
        <v>29815</v>
      </c>
      <c r="E51187" s="105">
        <v>1672</v>
      </c>
      <c r="F51187" s="106" t="b">
        <f t="shared" si="799"/>
        <v>0</v>
      </c>
      <c r="I51187"/>
      <c r="J51187"/>
    </row>
    <row r="51188" spans="1:10" ht="15" x14ac:dyDescent="0.25">
      <c r="A51188" s="102">
        <v>2018</v>
      </c>
      <c r="B51188" s="103" t="s">
        <v>87</v>
      </c>
      <c r="C51188" s="104" t="s">
        <v>29811</v>
      </c>
      <c r="D51188" s="104" t="s">
        <v>29812</v>
      </c>
      <c r="E51188" s="105">
        <v>0</v>
      </c>
      <c r="F51188" s="106" t="b">
        <f t="shared" si="799"/>
        <v>0</v>
      </c>
      <c r="I51188"/>
      <c r="J51188"/>
    </row>
    <row r="51189" spans="1:10" ht="15" x14ac:dyDescent="0.25">
      <c r="A51189" s="102">
        <v>2018</v>
      </c>
      <c r="B51189" s="103" t="s">
        <v>87</v>
      </c>
      <c r="C51189" s="104" t="s">
        <v>29811</v>
      </c>
      <c r="D51189" s="104" t="s">
        <v>27865</v>
      </c>
      <c r="E51189" s="105">
        <v>2835002</v>
      </c>
      <c r="F51189" s="106" t="b">
        <f t="shared" si="799"/>
        <v>0</v>
      </c>
      <c r="I51189"/>
      <c r="J51189"/>
    </row>
    <row r="51190" spans="1:10" ht="15" x14ac:dyDescent="0.25">
      <c r="A51190" s="102">
        <v>2018</v>
      </c>
      <c r="B51190" s="103" t="s">
        <v>87</v>
      </c>
      <c r="C51190" s="104" t="s">
        <v>29825</v>
      </c>
      <c r="D51190" s="104" t="s">
        <v>45</v>
      </c>
      <c r="E51190" s="105">
        <v>16</v>
      </c>
      <c r="F51190" s="106" t="str">
        <f t="shared" si="799"/>
        <v>chp</v>
      </c>
      <c r="I51190"/>
      <c r="J51190"/>
    </row>
    <row r="51191" spans="1:10" ht="15" x14ac:dyDescent="0.25">
      <c r="A51191" s="102">
        <v>2018</v>
      </c>
      <c r="B51191" s="103" t="s">
        <v>87</v>
      </c>
      <c r="C51191" s="104" t="s">
        <v>29825</v>
      </c>
      <c r="D51191" s="104" t="s">
        <v>29813</v>
      </c>
      <c r="E51191" s="105">
        <v>16</v>
      </c>
      <c r="F51191" s="106" t="str">
        <f t="shared" si="799"/>
        <v>chp</v>
      </c>
      <c r="I51191"/>
      <c r="J51191"/>
    </row>
    <row r="51192" spans="1:10" ht="15" x14ac:dyDescent="0.25">
      <c r="A51192" s="102">
        <v>2018</v>
      </c>
      <c r="B51192" s="103" t="s">
        <v>87</v>
      </c>
      <c r="C51192" s="104" t="s">
        <v>29808</v>
      </c>
      <c r="D51192" s="104" t="s">
        <v>45</v>
      </c>
      <c r="E51192" s="105">
        <v>1988021</v>
      </c>
      <c r="F51192" s="106" t="b">
        <f t="shared" si="799"/>
        <v>1</v>
      </c>
      <c r="I51192"/>
      <c r="J51192"/>
    </row>
    <row r="51193" spans="1:10" ht="15" x14ac:dyDescent="0.25">
      <c r="A51193" s="102">
        <v>2018</v>
      </c>
      <c r="B51193" s="103" t="s">
        <v>87</v>
      </c>
      <c r="C51193" s="104" t="s">
        <v>29808</v>
      </c>
      <c r="D51193" s="104" t="s">
        <v>29814</v>
      </c>
      <c r="E51193" s="105">
        <v>0</v>
      </c>
      <c r="F51193" s="106" t="b">
        <f t="shared" si="799"/>
        <v>1</v>
      </c>
      <c r="I51193"/>
      <c r="J51193"/>
    </row>
    <row r="51194" spans="1:10" ht="15" x14ac:dyDescent="0.25">
      <c r="A51194" s="102">
        <v>2018</v>
      </c>
      <c r="B51194" s="103" t="s">
        <v>87</v>
      </c>
      <c r="C51194" s="104" t="s">
        <v>29808</v>
      </c>
      <c r="D51194" s="104" t="s">
        <v>29813</v>
      </c>
      <c r="E51194" s="105">
        <v>25</v>
      </c>
      <c r="F51194" s="106" t="b">
        <f t="shared" si="799"/>
        <v>1</v>
      </c>
      <c r="I51194"/>
      <c r="J51194"/>
    </row>
    <row r="51195" spans="1:10" ht="15" x14ac:dyDescent="0.25">
      <c r="A51195" s="102">
        <v>2018</v>
      </c>
      <c r="B51195" s="103" t="s">
        <v>87</v>
      </c>
      <c r="C51195" s="104" t="s">
        <v>29808</v>
      </c>
      <c r="D51195" s="104" t="s">
        <v>29815</v>
      </c>
      <c r="E51195" s="105">
        <v>1672</v>
      </c>
      <c r="F51195" s="106" t="b">
        <f t="shared" si="799"/>
        <v>1</v>
      </c>
      <c r="I51195"/>
      <c r="J51195"/>
    </row>
    <row r="51196" spans="1:10" ht="15" x14ac:dyDescent="0.25">
      <c r="A51196" s="102">
        <v>2018</v>
      </c>
      <c r="B51196" s="103" t="s">
        <v>87</v>
      </c>
      <c r="C51196" s="104" t="s">
        <v>29808</v>
      </c>
      <c r="D51196" s="104" t="s">
        <v>27865</v>
      </c>
      <c r="E51196" s="105">
        <v>1986324</v>
      </c>
      <c r="F51196" s="106" t="b">
        <f t="shared" si="799"/>
        <v>1</v>
      </c>
      <c r="I51196"/>
      <c r="J51196"/>
    </row>
    <row r="51197" spans="1:10" ht="15" x14ac:dyDescent="0.25">
      <c r="A51197" s="102">
        <v>2018</v>
      </c>
      <c r="B51197" s="103" t="s">
        <v>87</v>
      </c>
      <c r="C51197" s="104" t="s">
        <v>29807</v>
      </c>
      <c r="D51197" s="104" t="s">
        <v>45</v>
      </c>
      <c r="E51197" s="105">
        <v>10628359</v>
      </c>
      <c r="F51197" s="106" t="b">
        <f t="shared" si="799"/>
        <v>1</v>
      </c>
      <c r="I51197"/>
      <c r="J51197"/>
    </row>
    <row r="51198" spans="1:10" ht="15" x14ac:dyDescent="0.25">
      <c r="A51198" s="102">
        <v>2018</v>
      </c>
      <c r="B51198" s="103" t="s">
        <v>87</v>
      </c>
      <c r="C51198" s="104" t="s">
        <v>29807</v>
      </c>
      <c r="D51198" s="104" t="s">
        <v>29806</v>
      </c>
      <c r="E51198" s="105">
        <v>2339337</v>
      </c>
      <c r="F51198" s="106" t="b">
        <f t="shared" si="799"/>
        <v>1</v>
      </c>
      <c r="I51198"/>
      <c r="J51198"/>
    </row>
    <row r="51199" spans="1:10" ht="15" x14ac:dyDescent="0.25">
      <c r="A51199" s="102">
        <v>2018</v>
      </c>
      <c r="B51199" s="103" t="s">
        <v>87</v>
      </c>
      <c r="C51199" s="104" t="s">
        <v>29807</v>
      </c>
      <c r="D51199" s="104" t="s">
        <v>29822</v>
      </c>
      <c r="E51199" s="105">
        <v>6266270</v>
      </c>
      <c r="F51199" s="106" t="b">
        <f t="shared" si="799"/>
        <v>1</v>
      </c>
      <c r="I51199"/>
      <c r="J51199"/>
    </row>
    <row r="51200" spans="1:10" ht="15" x14ac:dyDescent="0.25">
      <c r="A51200" s="102">
        <v>2018</v>
      </c>
      <c r="B51200" s="103" t="s">
        <v>87</v>
      </c>
      <c r="C51200" s="104" t="s">
        <v>29807</v>
      </c>
      <c r="D51200" s="104" t="s">
        <v>47</v>
      </c>
      <c r="E51200" s="105">
        <v>1167719</v>
      </c>
      <c r="F51200" s="106" t="b">
        <f t="shared" si="799"/>
        <v>1</v>
      </c>
      <c r="I51200"/>
      <c r="J51200"/>
    </row>
    <row r="51201" spans="1:10" ht="15" x14ac:dyDescent="0.25">
      <c r="A51201" s="102">
        <v>2018</v>
      </c>
      <c r="B51201" s="103" t="s">
        <v>87</v>
      </c>
      <c r="C51201" s="104" t="s">
        <v>29807</v>
      </c>
      <c r="D51201" s="104" t="s">
        <v>29813</v>
      </c>
      <c r="E51201" s="105">
        <v>6356</v>
      </c>
      <c r="F51201" s="106" t="b">
        <f t="shared" si="799"/>
        <v>1</v>
      </c>
      <c r="I51201"/>
      <c r="J51201"/>
    </row>
    <row r="51202" spans="1:10" ht="15" x14ac:dyDescent="0.25">
      <c r="A51202" s="102">
        <v>2018</v>
      </c>
      <c r="B51202" s="103" t="s">
        <v>87</v>
      </c>
      <c r="C51202" s="104" t="s">
        <v>29807</v>
      </c>
      <c r="D51202" s="104" t="s">
        <v>29812</v>
      </c>
      <c r="E51202" s="105">
        <v>0</v>
      </c>
      <c r="F51202" s="106" t="b">
        <f t="shared" si="799"/>
        <v>1</v>
      </c>
      <c r="I51202"/>
      <c r="J51202"/>
    </row>
    <row r="51203" spans="1:10" ht="15" x14ac:dyDescent="0.25">
      <c r="A51203" s="102">
        <v>2018</v>
      </c>
      <c r="B51203" s="103" t="s">
        <v>87</v>
      </c>
      <c r="C51203" s="104" t="s">
        <v>29807</v>
      </c>
      <c r="D51203" s="104" t="s">
        <v>27865</v>
      </c>
      <c r="E51203" s="105">
        <v>848678</v>
      </c>
      <c r="F51203" s="106" t="b">
        <f t="shared" si="799"/>
        <v>1</v>
      </c>
      <c r="I51203"/>
      <c r="J51203"/>
    </row>
    <row r="51204" spans="1:10" ht="15" x14ac:dyDescent="0.25">
      <c r="A51204" s="102">
        <v>2018</v>
      </c>
      <c r="B51204" s="103" t="s">
        <v>88</v>
      </c>
      <c r="C51204" s="104" t="s">
        <v>29811</v>
      </c>
      <c r="D51204" s="104" t="s">
        <v>45</v>
      </c>
      <c r="E51204" s="105">
        <v>81554917</v>
      </c>
      <c r="F51204" s="106" t="b">
        <f t="shared" ref="F51204:F51267" si="800">INDEX($I$3:$I$8,MATCH(C51204,$H$3:$H$8,0))</f>
        <v>0</v>
      </c>
      <c r="I51204"/>
      <c r="J51204"/>
    </row>
    <row r="51205" spans="1:10" ht="15" x14ac:dyDescent="0.25">
      <c r="A51205" s="102">
        <v>2018</v>
      </c>
      <c r="B51205" s="103" t="s">
        <v>88</v>
      </c>
      <c r="C51205" s="104" t="s">
        <v>29811</v>
      </c>
      <c r="D51205" s="104" t="s">
        <v>29806</v>
      </c>
      <c r="E51205" s="105">
        <v>20966713</v>
      </c>
      <c r="F51205" s="106" t="b">
        <f t="shared" si="800"/>
        <v>0</v>
      </c>
      <c r="I51205"/>
      <c r="J51205"/>
    </row>
    <row r="51206" spans="1:10" ht="15" x14ac:dyDescent="0.25">
      <c r="A51206" s="102">
        <v>2018</v>
      </c>
      <c r="B51206" s="103" t="s">
        <v>88</v>
      </c>
      <c r="C51206" s="104" t="s">
        <v>29811</v>
      </c>
      <c r="D51206" s="104" t="s">
        <v>29817</v>
      </c>
      <c r="E51206" s="105">
        <v>-619844</v>
      </c>
      <c r="F51206" s="106" t="b">
        <f t="shared" si="800"/>
        <v>0</v>
      </c>
      <c r="I51206"/>
      <c r="J51206"/>
    </row>
    <row r="51207" spans="1:10" ht="15" x14ac:dyDescent="0.25">
      <c r="A51207" s="102">
        <v>2018</v>
      </c>
      <c r="B51207" s="103" t="s">
        <v>88</v>
      </c>
      <c r="C51207" s="104" t="s">
        <v>29811</v>
      </c>
      <c r="D51207" s="104" t="s">
        <v>29822</v>
      </c>
      <c r="E51207" s="105">
        <v>10292725</v>
      </c>
      <c r="F51207" s="106" t="b">
        <f t="shared" si="800"/>
        <v>0</v>
      </c>
      <c r="I51207"/>
      <c r="J51207"/>
    </row>
    <row r="51208" spans="1:10" ht="15" x14ac:dyDescent="0.25">
      <c r="A51208" s="102">
        <v>2018</v>
      </c>
      <c r="B51208" s="103" t="s">
        <v>88</v>
      </c>
      <c r="C51208" s="104" t="s">
        <v>29811</v>
      </c>
      <c r="D51208" s="104" t="s">
        <v>47</v>
      </c>
      <c r="E51208" s="105">
        <v>13398703</v>
      </c>
      <c r="F51208" s="106" t="b">
        <f t="shared" si="800"/>
        <v>0</v>
      </c>
      <c r="I51208"/>
      <c r="J51208"/>
    </row>
    <row r="51209" spans="1:10" ht="15" x14ac:dyDescent="0.25">
      <c r="A51209" s="102">
        <v>2018</v>
      </c>
      <c r="B51209" s="103" t="s">
        <v>88</v>
      </c>
      <c r="C51209" s="104" t="s">
        <v>29811</v>
      </c>
      <c r="D51209" s="104" t="s">
        <v>315</v>
      </c>
      <c r="E51209" s="105">
        <v>36176382</v>
      </c>
      <c r="F51209" s="106" t="b">
        <f t="shared" si="800"/>
        <v>0</v>
      </c>
      <c r="I51209"/>
      <c r="J51209"/>
    </row>
    <row r="51210" spans="1:10" ht="15" x14ac:dyDescent="0.25">
      <c r="A51210" s="102">
        <v>2018</v>
      </c>
      <c r="B51210" s="103" t="s">
        <v>88</v>
      </c>
      <c r="C51210" s="104" t="s">
        <v>29811</v>
      </c>
      <c r="D51210" s="104" t="s">
        <v>2257</v>
      </c>
      <c r="E51210" s="105">
        <v>11175</v>
      </c>
      <c r="F51210" s="106" t="b">
        <f t="shared" si="800"/>
        <v>0</v>
      </c>
      <c r="I51210"/>
      <c r="J51210"/>
    </row>
    <row r="51211" spans="1:10" ht="15" x14ac:dyDescent="0.25">
      <c r="A51211" s="102">
        <v>2018</v>
      </c>
      <c r="B51211" s="103" t="s">
        <v>88</v>
      </c>
      <c r="C51211" s="104" t="s">
        <v>29811</v>
      </c>
      <c r="D51211" s="104" t="s">
        <v>29814</v>
      </c>
      <c r="E51211" s="105">
        <v>8457</v>
      </c>
      <c r="F51211" s="106" t="b">
        <f t="shared" si="800"/>
        <v>0</v>
      </c>
      <c r="I51211"/>
      <c r="J51211"/>
    </row>
    <row r="51212" spans="1:10" ht="15" x14ac:dyDescent="0.25">
      <c r="A51212" s="102">
        <v>2018</v>
      </c>
      <c r="B51212" s="103" t="s">
        <v>88</v>
      </c>
      <c r="C51212" s="104" t="s">
        <v>29811</v>
      </c>
      <c r="D51212" s="104" t="s">
        <v>29813</v>
      </c>
      <c r="E51212" s="105">
        <v>129555</v>
      </c>
      <c r="F51212" s="106" t="b">
        <f t="shared" si="800"/>
        <v>0</v>
      </c>
      <c r="I51212"/>
      <c r="J51212"/>
    </row>
    <row r="51213" spans="1:10" ht="15" x14ac:dyDescent="0.25">
      <c r="A51213" s="102">
        <v>2018</v>
      </c>
      <c r="B51213" s="103" t="s">
        <v>88</v>
      </c>
      <c r="C51213" s="104" t="s">
        <v>29811</v>
      </c>
      <c r="D51213" s="104" t="s">
        <v>29815</v>
      </c>
      <c r="E51213" s="105">
        <v>167594</v>
      </c>
      <c r="F51213" s="106" t="b">
        <f t="shared" si="800"/>
        <v>0</v>
      </c>
      <c r="I51213"/>
      <c r="J51213"/>
    </row>
    <row r="51214" spans="1:10" ht="15" x14ac:dyDescent="0.25">
      <c r="A51214" s="102">
        <v>2018</v>
      </c>
      <c r="B51214" s="103" t="s">
        <v>88</v>
      </c>
      <c r="C51214" s="104" t="s">
        <v>29811</v>
      </c>
      <c r="D51214" s="104" t="s">
        <v>29812</v>
      </c>
      <c r="E51214" s="105">
        <v>87220</v>
      </c>
      <c r="F51214" s="106" t="b">
        <f t="shared" si="800"/>
        <v>0</v>
      </c>
      <c r="I51214"/>
      <c r="J51214"/>
    </row>
    <row r="51215" spans="1:10" ht="15" x14ac:dyDescent="0.25">
      <c r="A51215" s="102">
        <v>2018</v>
      </c>
      <c r="B51215" s="103" t="s">
        <v>88</v>
      </c>
      <c r="C51215" s="104" t="s">
        <v>29811</v>
      </c>
      <c r="D51215" s="104" t="s">
        <v>27865</v>
      </c>
      <c r="E51215" s="105">
        <v>41009</v>
      </c>
      <c r="F51215" s="106" t="b">
        <f t="shared" si="800"/>
        <v>0</v>
      </c>
      <c r="I51215"/>
      <c r="J51215"/>
    </row>
    <row r="51216" spans="1:10" ht="15" x14ac:dyDescent="0.25">
      <c r="A51216" s="102">
        <v>2018</v>
      </c>
      <c r="B51216" s="103" t="s">
        <v>88</v>
      </c>
      <c r="C51216" s="104" t="s">
        <v>29811</v>
      </c>
      <c r="D51216" s="104" t="s">
        <v>29816</v>
      </c>
      <c r="E51216" s="105">
        <v>895227</v>
      </c>
      <c r="F51216" s="106" t="b">
        <f t="shared" si="800"/>
        <v>0</v>
      </c>
      <c r="I51216"/>
      <c r="J51216"/>
    </row>
    <row r="51217" spans="1:10" ht="15" x14ac:dyDescent="0.25">
      <c r="A51217" s="102">
        <v>2018</v>
      </c>
      <c r="B51217" s="103" t="s">
        <v>88</v>
      </c>
      <c r="C51217" s="104" t="s">
        <v>29823</v>
      </c>
      <c r="D51217" s="104" t="s">
        <v>45</v>
      </c>
      <c r="E51217" s="105">
        <v>2183259</v>
      </c>
      <c r="F51217" s="106" t="str">
        <f t="shared" si="800"/>
        <v>chp</v>
      </c>
      <c r="I51217"/>
      <c r="J51217"/>
    </row>
    <row r="51218" spans="1:10" ht="15" x14ac:dyDescent="0.25">
      <c r="A51218" s="102">
        <v>2018</v>
      </c>
      <c r="B51218" s="103" t="s">
        <v>88</v>
      </c>
      <c r="C51218" s="104" t="s">
        <v>29823</v>
      </c>
      <c r="D51218" s="104" t="s">
        <v>29806</v>
      </c>
      <c r="E51218" s="105">
        <v>647194</v>
      </c>
      <c r="F51218" s="106" t="str">
        <f t="shared" si="800"/>
        <v>chp</v>
      </c>
      <c r="I51218"/>
      <c r="J51218"/>
    </row>
    <row r="51219" spans="1:10" ht="15" x14ac:dyDescent="0.25">
      <c r="A51219" s="102">
        <v>2018</v>
      </c>
      <c r="B51219" s="103" t="s">
        <v>88</v>
      </c>
      <c r="C51219" s="104" t="s">
        <v>29823</v>
      </c>
      <c r="D51219" s="104" t="s">
        <v>47</v>
      </c>
      <c r="E51219" s="105">
        <v>602574</v>
      </c>
      <c r="F51219" s="106" t="str">
        <f t="shared" si="800"/>
        <v>chp</v>
      </c>
      <c r="I51219"/>
      <c r="J51219"/>
    </row>
    <row r="51220" spans="1:10" ht="15" x14ac:dyDescent="0.25">
      <c r="A51220" s="102">
        <v>2018</v>
      </c>
      <c r="B51220" s="103" t="s">
        <v>88</v>
      </c>
      <c r="C51220" s="104" t="s">
        <v>29823</v>
      </c>
      <c r="D51220" s="104" t="s">
        <v>2257</v>
      </c>
      <c r="E51220" s="105">
        <v>11175</v>
      </c>
      <c r="F51220" s="106" t="str">
        <f t="shared" si="800"/>
        <v>chp</v>
      </c>
      <c r="I51220"/>
      <c r="J51220"/>
    </row>
    <row r="51221" spans="1:10" ht="15" x14ac:dyDescent="0.25">
      <c r="A51221" s="102">
        <v>2018</v>
      </c>
      <c r="B51221" s="103" t="s">
        <v>88</v>
      </c>
      <c r="C51221" s="104" t="s">
        <v>29823</v>
      </c>
      <c r="D51221" s="104" t="s">
        <v>29814</v>
      </c>
      <c r="E51221" s="105">
        <v>8457</v>
      </c>
      <c r="F51221" s="106" t="str">
        <f t="shared" si="800"/>
        <v>chp</v>
      </c>
      <c r="I51221"/>
      <c r="J51221"/>
    </row>
    <row r="51222" spans="1:10" ht="15" x14ac:dyDescent="0.25">
      <c r="A51222" s="102">
        <v>2018</v>
      </c>
      <c r="B51222" s="103" t="s">
        <v>88</v>
      </c>
      <c r="C51222" s="104" t="s">
        <v>29823</v>
      </c>
      <c r="D51222" s="104" t="s">
        <v>29813</v>
      </c>
      <c r="E51222" s="105">
        <v>2382</v>
      </c>
      <c r="F51222" s="106" t="str">
        <f t="shared" si="800"/>
        <v>chp</v>
      </c>
      <c r="I51222"/>
      <c r="J51222"/>
    </row>
    <row r="51223" spans="1:10" ht="15" x14ac:dyDescent="0.25">
      <c r="A51223" s="102">
        <v>2018</v>
      </c>
      <c r="B51223" s="103" t="s">
        <v>88</v>
      </c>
      <c r="C51223" s="104" t="s">
        <v>29823</v>
      </c>
      <c r="D51223" s="104" t="s">
        <v>29815</v>
      </c>
      <c r="E51223" s="105">
        <v>6263</v>
      </c>
      <c r="F51223" s="106" t="str">
        <f t="shared" si="800"/>
        <v>chp</v>
      </c>
      <c r="I51223"/>
      <c r="J51223"/>
    </row>
    <row r="51224" spans="1:10" ht="15" x14ac:dyDescent="0.25">
      <c r="A51224" s="102">
        <v>2018</v>
      </c>
      <c r="B51224" s="103" t="s">
        <v>88</v>
      </c>
      <c r="C51224" s="104" t="s">
        <v>29823</v>
      </c>
      <c r="D51224" s="104" t="s">
        <v>29812</v>
      </c>
      <c r="E51224" s="105">
        <v>9986</v>
      </c>
      <c r="F51224" s="106" t="str">
        <f t="shared" si="800"/>
        <v>chp</v>
      </c>
      <c r="I51224"/>
      <c r="J51224"/>
    </row>
    <row r="51225" spans="1:10" ht="15" x14ac:dyDescent="0.25">
      <c r="A51225" s="102">
        <v>2018</v>
      </c>
      <c r="B51225" s="103" t="s">
        <v>88</v>
      </c>
      <c r="C51225" s="104" t="s">
        <v>29823</v>
      </c>
      <c r="D51225" s="104" t="s">
        <v>29816</v>
      </c>
      <c r="E51225" s="105">
        <v>895227</v>
      </c>
      <c r="F51225" s="106" t="str">
        <f t="shared" si="800"/>
        <v>chp</v>
      </c>
      <c r="I51225"/>
      <c r="J51225"/>
    </row>
    <row r="51226" spans="1:10" ht="15" x14ac:dyDescent="0.25">
      <c r="A51226" s="102">
        <v>2018</v>
      </c>
      <c r="B51226" s="103" t="s">
        <v>88</v>
      </c>
      <c r="C51226" s="104" t="s">
        <v>29825</v>
      </c>
      <c r="D51226" s="104" t="s">
        <v>45</v>
      </c>
      <c r="E51226" s="105">
        <v>228945</v>
      </c>
      <c r="F51226" s="106" t="str">
        <f t="shared" si="800"/>
        <v>chp</v>
      </c>
      <c r="I51226"/>
      <c r="J51226"/>
    </row>
    <row r="51227" spans="1:10" ht="15" x14ac:dyDescent="0.25">
      <c r="A51227" s="102">
        <v>2018</v>
      </c>
      <c r="B51227" s="103" t="s">
        <v>88</v>
      </c>
      <c r="C51227" s="104" t="s">
        <v>29825</v>
      </c>
      <c r="D51227" s="104" t="s">
        <v>29806</v>
      </c>
      <c r="E51227" s="105">
        <v>0</v>
      </c>
      <c r="F51227" s="106" t="str">
        <f t="shared" si="800"/>
        <v>chp</v>
      </c>
      <c r="I51227"/>
      <c r="J51227"/>
    </row>
    <row r="51228" spans="1:10" ht="15" x14ac:dyDescent="0.25">
      <c r="A51228" s="102">
        <v>2018</v>
      </c>
      <c r="B51228" s="103" t="s">
        <v>88</v>
      </c>
      <c r="C51228" s="104" t="s">
        <v>29825</v>
      </c>
      <c r="D51228" s="104" t="s">
        <v>47</v>
      </c>
      <c r="E51228" s="105">
        <v>224807</v>
      </c>
      <c r="F51228" s="106" t="str">
        <f t="shared" si="800"/>
        <v>chp</v>
      </c>
      <c r="I51228"/>
      <c r="J51228"/>
    </row>
    <row r="51229" spans="1:10" ht="15" x14ac:dyDescent="0.25">
      <c r="A51229" s="102">
        <v>2018</v>
      </c>
      <c r="B51229" s="103" t="s">
        <v>88</v>
      </c>
      <c r="C51229" s="104" t="s">
        <v>29825</v>
      </c>
      <c r="D51229" s="104" t="s">
        <v>29813</v>
      </c>
      <c r="E51229" s="105">
        <v>0</v>
      </c>
      <c r="F51229" s="106" t="str">
        <f t="shared" si="800"/>
        <v>chp</v>
      </c>
      <c r="I51229"/>
      <c r="J51229"/>
    </row>
    <row r="51230" spans="1:10" ht="15" x14ac:dyDescent="0.25">
      <c r="A51230" s="102">
        <v>2018</v>
      </c>
      <c r="B51230" s="103" t="s">
        <v>88</v>
      </c>
      <c r="C51230" s="104" t="s">
        <v>29825</v>
      </c>
      <c r="D51230" s="104" t="s">
        <v>29815</v>
      </c>
      <c r="E51230" s="105">
        <v>4138</v>
      </c>
      <c r="F51230" s="106" t="str">
        <f t="shared" si="800"/>
        <v>chp</v>
      </c>
      <c r="I51230"/>
      <c r="J51230"/>
    </row>
    <row r="51231" spans="1:10" ht="15" x14ac:dyDescent="0.25">
      <c r="A51231" s="102">
        <v>2018</v>
      </c>
      <c r="B51231" s="103" t="s">
        <v>88</v>
      </c>
      <c r="C51231" s="104" t="s">
        <v>29808</v>
      </c>
      <c r="D51231" s="104" t="s">
        <v>45</v>
      </c>
      <c r="E51231" s="105">
        <v>288652</v>
      </c>
      <c r="F51231" s="106" t="b">
        <f t="shared" si="800"/>
        <v>1</v>
      </c>
      <c r="I51231"/>
      <c r="J51231"/>
    </row>
    <row r="51232" spans="1:10" ht="15" x14ac:dyDescent="0.25">
      <c r="A51232" s="102">
        <v>2018</v>
      </c>
      <c r="B51232" s="103" t="s">
        <v>88</v>
      </c>
      <c r="C51232" s="104" t="s">
        <v>29808</v>
      </c>
      <c r="D51232" s="104" t="s">
        <v>47</v>
      </c>
      <c r="E51232" s="105">
        <v>13874</v>
      </c>
      <c r="F51232" s="106" t="b">
        <f t="shared" si="800"/>
        <v>1</v>
      </c>
      <c r="I51232"/>
      <c r="J51232"/>
    </row>
    <row r="51233" spans="1:10" ht="15" x14ac:dyDescent="0.25">
      <c r="A51233" s="102">
        <v>2018</v>
      </c>
      <c r="B51233" s="103" t="s">
        <v>88</v>
      </c>
      <c r="C51233" s="104" t="s">
        <v>29808</v>
      </c>
      <c r="D51233" s="104" t="s">
        <v>29813</v>
      </c>
      <c r="E51233" s="105">
        <v>300</v>
      </c>
      <c r="F51233" s="106" t="b">
        <f t="shared" si="800"/>
        <v>1</v>
      </c>
      <c r="I51233"/>
      <c r="J51233"/>
    </row>
    <row r="51234" spans="1:10" ht="15" x14ac:dyDescent="0.25">
      <c r="A51234" s="102">
        <v>2018</v>
      </c>
      <c r="B51234" s="103" t="s">
        <v>88</v>
      </c>
      <c r="C51234" s="104" t="s">
        <v>29808</v>
      </c>
      <c r="D51234" s="104" t="s">
        <v>29815</v>
      </c>
      <c r="E51234" s="105">
        <v>156235</v>
      </c>
      <c r="F51234" s="106" t="b">
        <f t="shared" si="800"/>
        <v>1</v>
      </c>
      <c r="I51234"/>
      <c r="J51234"/>
    </row>
    <row r="51235" spans="1:10" ht="15" x14ac:dyDescent="0.25">
      <c r="A51235" s="102">
        <v>2018</v>
      </c>
      <c r="B51235" s="103" t="s">
        <v>88</v>
      </c>
      <c r="C51235" s="104" t="s">
        <v>29808</v>
      </c>
      <c r="D51235" s="104" t="s">
        <v>29812</v>
      </c>
      <c r="E51235" s="105">
        <v>77234</v>
      </c>
      <c r="F51235" s="106" t="b">
        <f t="shared" si="800"/>
        <v>1</v>
      </c>
      <c r="I51235"/>
      <c r="J51235"/>
    </row>
    <row r="51236" spans="1:10" ht="15" x14ac:dyDescent="0.25">
      <c r="A51236" s="102">
        <v>2018</v>
      </c>
      <c r="B51236" s="103" t="s">
        <v>88</v>
      </c>
      <c r="C51236" s="104" t="s">
        <v>29808</v>
      </c>
      <c r="D51236" s="104" t="s">
        <v>27865</v>
      </c>
      <c r="E51236" s="105">
        <v>41009</v>
      </c>
      <c r="F51236" s="106" t="b">
        <f t="shared" si="800"/>
        <v>1</v>
      </c>
      <c r="I51236"/>
      <c r="J51236"/>
    </row>
    <row r="51237" spans="1:10" ht="15" x14ac:dyDescent="0.25">
      <c r="A51237" s="102">
        <v>2018</v>
      </c>
      <c r="B51237" s="103" t="s">
        <v>88</v>
      </c>
      <c r="C51237" s="104" t="s">
        <v>29807</v>
      </c>
      <c r="D51237" s="104" t="s">
        <v>45</v>
      </c>
      <c r="E51237" s="105">
        <v>78854061</v>
      </c>
      <c r="F51237" s="106" t="b">
        <f t="shared" si="800"/>
        <v>1</v>
      </c>
      <c r="I51237"/>
      <c r="J51237"/>
    </row>
    <row r="51238" spans="1:10" ht="15" x14ac:dyDescent="0.25">
      <c r="A51238" s="102">
        <v>2018</v>
      </c>
      <c r="B51238" s="103" t="s">
        <v>88</v>
      </c>
      <c r="C51238" s="104" t="s">
        <v>29807</v>
      </c>
      <c r="D51238" s="104" t="s">
        <v>29806</v>
      </c>
      <c r="E51238" s="105">
        <v>20319519</v>
      </c>
      <c r="F51238" s="106" t="b">
        <f t="shared" si="800"/>
        <v>1</v>
      </c>
      <c r="I51238"/>
      <c r="J51238"/>
    </row>
    <row r="51239" spans="1:10" ht="15" x14ac:dyDescent="0.25">
      <c r="A51239" s="102">
        <v>2018</v>
      </c>
      <c r="B51239" s="103" t="s">
        <v>88</v>
      </c>
      <c r="C51239" s="104" t="s">
        <v>29807</v>
      </c>
      <c r="D51239" s="104" t="s">
        <v>29817</v>
      </c>
      <c r="E51239" s="105">
        <v>-619844</v>
      </c>
      <c r="F51239" s="106" t="b">
        <f t="shared" si="800"/>
        <v>1</v>
      </c>
      <c r="I51239"/>
      <c r="J51239"/>
    </row>
    <row r="51240" spans="1:10" ht="15" x14ac:dyDescent="0.25">
      <c r="A51240" s="102">
        <v>2018</v>
      </c>
      <c r="B51240" s="103" t="s">
        <v>88</v>
      </c>
      <c r="C51240" s="104" t="s">
        <v>29807</v>
      </c>
      <c r="D51240" s="104" t="s">
        <v>29822</v>
      </c>
      <c r="E51240" s="105">
        <v>10292725</v>
      </c>
      <c r="F51240" s="106" t="b">
        <f t="shared" si="800"/>
        <v>1</v>
      </c>
      <c r="I51240"/>
      <c r="J51240"/>
    </row>
    <row r="51241" spans="1:10" ht="15" x14ac:dyDescent="0.25">
      <c r="A51241" s="102">
        <v>2018</v>
      </c>
      <c r="B51241" s="103" t="s">
        <v>88</v>
      </c>
      <c r="C51241" s="104" t="s">
        <v>29807</v>
      </c>
      <c r="D51241" s="104" t="s">
        <v>47</v>
      </c>
      <c r="E51241" s="105">
        <v>12557448</v>
      </c>
      <c r="F51241" s="106" t="b">
        <f t="shared" si="800"/>
        <v>1</v>
      </c>
      <c r="I51241"/>
      <c r="J51241"/>
    </row>
    <row r="51242" spans="1:10" ht="15" x14ac:dyDescent="0.25">
      <c r="A51242" s="102">
        <v>2018</v>
      </c>
      <c r="B51242" s="103" t="s">
        <v>88</v>
      </c>
      <c r="C51242" s="104" t="s">
        <v>29807</v>
      </c>
      <c r="D51242" s="104" t="s">
        <v>315</v>
      </c>
      <c r="E51242" s="105">
        <v>36176382</v>
      </c>
      <c r="F51242" s="106" t="b">
        <f t="shared" si="800"/>
        <v>1</v>
      </c>
      <c r="I51242"/>
      <c r="J51242"/>
    </row>
    <row r="51243" spans="1:10" ht="15" x14ac:dyDescent="0.25">
      <c r="A51243" s="102">
        <v>2018</v>
      </c>
      <c r="B51243" s="103" t="s">
        <v>88</v>
      </c>
      <c r="C51243" s="104" t="s">
        <v>29807</v>
      </c>
      <c r="D51243" s="104" t="s">
        <v>29813</v>
      </c>
      <c r="E51243" s="105">
        <v>126873</v>
      </c>
      <c r="F51243" s="106" t="b">
        <f t="shared" si="800"/>
        <v>1</v>
      </c>
      <c r="I51243"/>
      <c r="J51243"/>
    </row>
    <row r="51244" spans="1:10" ht="15" x14ac:dyDescent="0.25">
      <c r="A51244" s="102">
        <v>2018</v>
      </c>
      <c r="B51244" s="103" t="s">
        <v>88</v>
      </c>
      <c r="C51244" s="104" t="s">
        <v>29807</v>
      </c>
      <c r="D51244" s="104" t="s">
        <v>29815</v>
      </c>
      <c r="E51244" s="105">
        <v>958</v>
      </c>
      <c r="F51244" s="106" t="b">
        <f t="shared" si="800"/>
        <v>1</v>
      </c>
      <c r="I51244"/>
      <c r="J51244"/>
    </row>
    <row r="51245" spans="1:10" ht="15" x14ac:dyDescent="0.25">
      <c r="A51245" s="102">
        <v>2018</v>
      </c>
      <c r="B51245" s="103" t="s">
        <v>88</v>
      </c>
      <c r="C51245" s="104" t="s">
        <v>29807</v>
      </c>
      <c r="D51245" s="104" t="s">
        <v>29812</v>
      </c>
      <c r="E51245" s="105">
        <v>0</v>
      </c>
      <c r="F51245" s="106" t="b">
        <f t="shared" si="800"/>
        <v>1</v>
      </c>
      <c r="I51245"/>
      <c r="J51245"/>
    </row>
    <row r="51246" spans="1:10" ht="15" x14ac:dyDescent="0.25">
      <c r="A51246" s="102">
        <v>2018</v>
      </c>
      <c r="B51246" s="103" t="s">
        <v>88</v>
      </c>
      <c r="C51246" s="104" t="s">
        <v>29807</v>
      </c>
      <c r="D51246" s="104" t="s">
        <v>27865</v>
      </c>
      <c r="E51246" s="105">
        <v>0</v>
      </c>
      <c r="F51246" s="106" t="b">
        <f t="shared" si="800"/>
        <v>1</v>
      </c>
      <c r="I51246"/>
      <c r="J51246"/>
    </row>
    <row r="51247" spans="1:10" ht="15" x14ac:dyDescent="0.25">
      <c r="A51247" s="102">
        <v>2018</v>
      </c>
      <c r="B51247" s="103" t="s">
        <v>89</v>
      </c>
      <c r="C51247" s="104" t="s">
        <v>29811</v>
      </c>
      <c r="D51247" s="104" t="s">
        <v>45</v>
      </c>
      <c r="E51247" s="105">
        <v>477352425</v>
      </c>
      <c r="F51247" s="106" t="b">
        <f t="shared" si="800"/>
        <v>0</v>
      </c>
      <c r="I51247"/>
      <c r="J51247"/>
    </row>
    <row r="51248" spans="1:10" ht="15" x14ac:dyDescent="0.25">
      <c r="A51248" s="102">
        <v>2018</v>
      </c>
      <c r="B51248" s="103" t="s">
        <v>89</v>
      </c>
      <c r="C51248" s="104" t="s">
        <v>29811</v>
      </c>
      <c r="D51248" s="104" t="s">
        <v>29806</v>
      </c>
      <c r="E51248" s="105">
        <v>111722643</v>
      </c>
      <c r="F51248" s="106" t="b">
        <f t="shared" si="800"/>
        <v>0</v>
      </c>
      <c r="I51248"/>
      <c r="J51248"/>
    </row>
    <row r="51249" spans="1:10" ht="15" x14ac:dyDescent="0.25">
      <c r="A51249" s="102">
        <v>2018</v>
      </c>
      <c r="B51249" s="103" t="s">
        <v>89</v>
      </c>
      <c r="C51249" s="104" t="s">
        <v>29811</v>
      </c>
      <c r="D51249" s="104" t="s">
        <v>29822</v>
      </c>
      <c r="E51249" s="105">
        <v>1126378</v>
      </c>
      <c r="F51249" s="106" t="b">
        <f t="shared" si="800"/>
        <v>0</v>
      </c>
      <c r="I51249"/>
      <c r="J51249"/>
    </row>
    <row r="51250" spans="1:10" ht="15" x14ac:dyDescent="0.25">
      <c r="A51250" s="102">
        <v>2018</v>
      </c>
      <c r="B51250" s="103" t="s">
        <v>89</v>
      </c>
      <c r="C51250" s="104" t="s">
        <v>29811</v>
      </c>
      <c r="D51250" s="104" t="s">
        <v>47</v>
      </c>
      <c r="E51250" s="105">
        <v>239713084</v>
      </c>
      <c r="F51250" s="106" t="b">
        <f t="shared" si="800"/>
        <v>0</v>
      </c>
      <c r="I51250"/>
      <c r="J51250"/>
    </row>
    <row r="51251" spans="1:10" ht="15" x14ac:dyDescent="0.25">
      <c r="A51251" s="102">
        <v>2018</v>
      </c>
      <c r="B51251" s="103" t="s">
        <v>89</v>
      </c>
      <c r="C51251" s="104" t="s">
        <v>29811</v>
      </c>
      <c r="D51251" s="104" t="s">
        <v>315</v>
      </c>
      <c r="E51251" s="105">
        <v>41185739</v>
      </c>
      <c r="F51251" s="106" t="b">
        <f t="shared" si="800"/>
        <v>0</v>
      </c>
      <c r="I51251"/>
      <c r="J51251"/>
    </row>
    <row r="51252" spans="1:10" ht="15" x14ac:dyDescent="0.25">
      <c r="A51252" s="102">
        <v>2018</v>
      </c>
      <c r="B51252" s="103" t="s">
        <v>89</v>
      </c>
      <c r="C51252" s="104" t="s">
        <v>29811</v>
      </c>
      <c r="D51252" s="104" t="s">
        <v>2257</v>
      </c>
      <c r="E51252" s="105">
        <v>2526476</v>
      </c>
      <c r="F51252" s="106" t="b">
        <f t="shared" si="800"/>
        <v>0</v>
      </c>
      <c r="I51252"/>
      <c r="J51252"/>
    </row>
    <row r="51253" spans="1:10" ht="15" x14ac:dyDescent="0.25">
      <c r="A51253" s="102">
        <v>2018</v>
      </c>
      <c r="B51253" s="103" t="s">
        <v>89</v>
      </c>
      <c r="C51253" s="104" t="s">
        <v>29811</v>
      </c>
      <c r="D51253" s="104" t="s">
        <v>29814</v>
      </c>
      <c r="E51253" s="105">
        <v>452629</v>
      </c>
      <c r="F51253" s="106" t="b">
        <f t="shared" si="800"/>
        <v>0</v>
      </c>
      <c r="I51253"/>
      <c r="J51253"/>
    </row>
    <row r="51254" spans="1:10" ht="15" x14ac:dyDescent="0.25">
      <c r="A51254" s="102">
        <v>2018</v>
      </c>
      <c r="B51254" s="103" t="s">
        <v>89</v>
      </c>
      <c r="C51254" s="104" t="s">
        <v>29811</v>
      </c>
      <c r="D51254" s="104" t="s">
        <v>29813</v>
      </c>
      <c r="E51254" s="105">
        <v>129313</v>
      </c>
      <c r="F51254" s="106" t="b">
        <f t="shared" si="800"/>
        <v>0</v>
      </c>
      <c r="I51254"/>
      <c r="J51254"/>
    </row>
    <row r="51255" spans="1:10" ht="15" x14ac:dyDescent="0.25">
      <c r="A51255" s="102">
        <v>2018</v>
      </c>
      <c r="B51255" s="103" t="s">
        <v>89</v>
      </c>
      <c r="C51255" s="104" t="s">
        <v>29811</v>
      </c>
      <c r="D51255" s="104" t="s">
        <v>29815</v>
      </c>
      <c r="E51255" s="105">
        <v>3205647</v>
      </c>
      <c r="F51255" s="106" t="b">
        <f t="shared" si="800"/>
        <v>0</v>
      </c>
      <c r="I51255"/>
      <c r="J51255"/>
    </row>
    <row r="51256" spans="1:10" ht="15" x14ac:dyDescent="0.25">
      <c r="A51256" s="102">
        <v>2018</v>
      </c>
      <c r="B51256" s="103" t="s">
        <v>89</v>
      </c>
      <c r="C51256" s="104" t="s">
        <v>29811</v>
      </c>
      <c r="D51256" s="104" t="s">
        <v>29812</v>
      </c>
      <c r="E51256" s="105">
        <v>585208</v>
      </c>
      <c r="F51256" s="106" t="b">
        <f t="shared" si="800"/>
        <v>0</v>
      </c>
      <c r="I51256"/>
      <c r="J51256"/>
    </row>
    <row r="51257" spans="1:10" ht="15" x14ac:dyDescent="0.25">
      <c r="A51257" s="102">
        <v>2018</v>
      </c>
      <c r="B51257" s="103" t="s">
        <v>89</v>
      </c>
      <c r="C51257" s="104" t="s">
        <v>29811</v>
      </c>
      <c r="D51257" s="104" t="s">
        <v>27865</v>
      </c>
      <c r="E51257" s="105">
        <v>75700434</v>
      </c>
      <c r="F51257" s="106" t="b">
        <f t="shared" si="800"/>
        <v>0</v>
      </c>
      <c r="I51257"/>
      <c r="J51257"/>
    </row>
    <row r="51258" spans="1:10" ht="15" x14ac:dyDescent="0.25">
      <c r="A51258" s="102">
        <v>2018</v>
      </c>
      <c r="B51258" s="103" t="s">
        <v>89</v>
      </c>
      <c r="C51258" s="104" t="s">
        <v>29811</v>
      </c>
      <c r="D51258" s="104" t="s">
        <v>29816</v>
      </c>
      <c r="E51258" s="105">
        <v>1004874</v>
      </c>
      <c r="F51258" s="106" t="b">
        <f t="shared" si="800"/>
        <v>0</v>
      </c>
      <c r="I51258"/>
      <c r="J51258"/>
    </row>
    <row r="51259" spans="1:10" ht="15" x14ac:dyDescent="0.25">
      <c r="A51259" s="102">
        <v>2018</v>
      </c>
      <c r="B51259" s="103" t="s">
        <v>89</v>
      </c>
      <c r="C51259" s="104" t="s">
        <v>29823</v>
      </c>
      <c r="D51259" s="104" t="s">
        <v>45</v>
      </c>
      <c r="E51259" s="105">
        <v>44578983</v>
      </c>
      <c r="F51259" s="106" t="str">
        <f t="shared" si="800"/>
        <v>chp</v>
      </c>
      <c r="I51259"/>
      <c r="J51259"/>
    </row>
    <row r="51260" spans="1:10" ht="15" x14ac:dyDescent="0.25">
      <c r="A51260" s="102">
        <v>2018</v>
      </c>
      <c r="B51260" s="103" t="s">
        <v>89</v>
      </c>
      <c r="C51260" s="104" t="s">
        <v>29823</v>
      </c>
      <c r="D51260" s="104" t="s">
        <v>47</v>
      </c>
      <c r="E51260" s="105">
        <v>42029373</v>
      </c>
      <c r="F51260" s="106" t="str">
        <f t="shared" si="800"/>
        <v>chp</v>
      </c>
      <c r="I51260"/>
      <c r="J51260"/>
    </row>
    <row r="51261" spans="1:10" ht="15" x14ac:dyDescent="0.25">
      <c r="A51261" s="102">
        <v>2018</v>
      </c>
      <c r="B51261" s="103" t="s">
        <v>89</v>
      </c>
      <c r="C51261" s="104" t="s">
        <v>29823</v>
      </c>
      <c r="D51261" s="104" t="s">
        <v>2257</v>
      </c>
      <c r="E51261" s="105">
        <v>1112990</v>
      </c>
      <c r="F51261" s="106" t="str">
        <f t="shared" si="800"/>
        <v>chp</v>
      </c>
      <c r="I51261"/>
      <c r="J51261"/>
    </row>
    <row r="51262" spans="1:10" ht="15" x14ac:dyDescent="0.25">
      <c r="A51262" s="102">
        <v>2018</v>
      </c>
      <c r="B51262" s="103" t="s">
        <v>89</v>
      </c>
      <c r="C51262" s="104" t="s">
        <v>29823</v>
      </c>
      <c r="D51262" s="104" t="s">
        <v>29814</v>
      </c>
      <c r="E51262" s="105">
        <v>384470</v>
      </c>
      <c r="F51262" s="106" t="str">
        <f t="shared" si="800"/>
        <v>chp</v>
      </c>
      <c r="I51262"/>
      <c r="J51262"/>
    </row>
    <row r="51263" spans="1:10" ht="15" x14ac:dyDescent="0.25">
      <c r="A51263" s="102">
        <v>2018</v>
      </c>
      <c r="B51263" s="103" t="s">
        <v>89</v>
      </c>
      <c r="C51263" s="104" t="s">
        <v>29823</v>
      </c>
      <c r="D51263" s="104" t="s">
        <v>29813</v>
      </c>
      <c r="E51263" s="105">
        <v>71754</v>
      </c>
      <c r="F51263" s="106" t="str">
        <f t="shared" si="800"/>
        <v>chp</v>
      </c>
      <c r="I51263"/>
      <c r="J51263"/>
    </row>
    <row r="51264" spans="1:10" ht="15" x14ac:dyDescent="0.25">
      <c r="A51264" s="102">
        <v>2018</v>
      </c>
      <c r="B51264" s="103" t="s">
        <v>89</v>
      </c>
      <c r="C51264" s="104" t="s">
        <v>29823</v>
      </c>
      <c r="D51264" s="104" t="s">
        <v>29812</v>
      </c>
      <c r="E51264" s="105">
        <v>123157</v>
      </c>
      <c r="F51264" s="106" t="str">
        <f t="shared" si="800"/>
        <v>chp</v>
      </c>
      <c r="I51264"/>
      <c r="J51264"/>
    </row>
    <row r="51265" spans="1:10" ht="15" x14ac:dyDescent="0.25">
      <c r="A51265" s="102">
        <v>2018</v>
      </c>
      <c r="B51265" s="103" t="s">
        <v>89</v>
      </c>
      <c r="C51265" s="104" t="s">
        <v>29823</v>
      </c>
      <c r="D51265" s="104" t="s">
        <v>27865</v>
      </c>
      <c r="E51265" s="105">
        <v>10038</v>
      </c>
      <c r="F51265" s="106" t="str">
        <f t="shared" si="800"/>
        <v>chp</v>
      </c>
      <c r="I51265"/>
      <c r="J51265"/>
    </row>
    <row r="51266" spans="1:10" ht="15" x14ac:dyDescent="0.25">
      <c r="A51266" s="102">
        <v>2018</v>
      </c>
      <c r="B51266" s="103" t="s">
        <v>89</v>
      </c>
      <c r="C51266" s="104" t="s">
        <v>29823</v>
      </c>
      <c r="D51266" s="104" t="s">
        <v>29816</v>
      </c>
      <c r="E51266" s="105">
        <v>847201</v>
      </c>
      <c r="F51266" s="106" t="str">
        <f t="shared" si="800"/>
        <v>chp</v>
      </c>
      <c r="I51266"/>
      <c r="J51266"/>
    </row>
    <row r="51267" spans="1:10" ht="15" x14ac:dyDescent="0.25">
      <c r="A51267" s="102">
        <v>2018</v>
      </c>
      <c r="B51267" s="103" t="s">
        <v>89</v>
      </c>
      <c r="C51267" s="104" t="s">
        <v>29825</v>
      </c>
      <c r="D51267" s="104" t="s">
        <v>45</v>
      </c>
      <c r="E51267" s="105">
        <v>743060</v>
      </c>
      <c r="F51267" s="106" t="str">
        <f t="shared" si="800"/>
        <v>chp</v>
      </c>
      <c r="I51267"/>
      <c r="J51267"/>
    </row>
    <row r="51268" spans="1:10" ht="15" x14ac:dyDescent="0.25">
      <c r="A51268" s="102">
        <v>2018</v>
      </c>
      <c r="B51268" s="103" t="s">
        <v>89</v>
      </c>
      <c r="C51268" s="104" t="s">
        <v>29825</v>
      </c>
      <c r="D51268" s="104" t="s">
        <v>29822</v>
      </c>
      <c r="E51268" s="105">
        <v>1168</v>
      </c>
      <c r="F51268" s="106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102">
        <v>2018</v>
      </c>
      <c r="B51269" s="103" t="s">
        <v>89</v>
      </c>
      <c r="C51269" s="104" t="s">
        <v>29825</v>
      </c>
      <c r="D51269" s="104" t="s">
        <v>47</v>
      </c>
      <c r="E51269" s="105">
        <v>652835</v>
      </c>
      <c r="F51269" s="106" t="str">
        <f t="shared" si="801"/>
        <v>chp</v>
      </c>
      <c r="I51269"/>
      <c r="J51269"/>
    </row>
    <row r="51270" spans="1:10" ht="15" x14ac:dyDescent="0.25">
      <c r="A51270" s="102">
        <v>2018</v>
      </c>
      <c r="B51270" s="103" t="s">
        <v>89</v>
      </c>
      <c r="C51270" s="104" t="s">
        <v>29825</v>
      </c>
      <c r="D51270" s="104" t="s">
        <v>29813</v>
      </c>
      <c r="E51270" s="105">
        <v>759</v>
      </c>
      <c r="F51270" s="106" t="str">
        <f t="shared" si="801"/>
        <v>chp</v>
      </c>
      <c r="I51270"/>
      <c r="J51270"/>
    </row>
    <row r="51271" spans="1:10" ht="15" x14ac:dyDescent="0.25">
      <c r="A51271" s="102">
        <v>2018</v>
      </c>
      <c r="B51271" s="103" t="s">
        <v>89</v>
      </c>
      <c r="C51271" s="104" t="s">
        <v>29825</v>
      </c>
      <c r="D51271" s="104" t="s">
        <v>29815</v>
      </c>
      <c r="E51271" s="105">
        <v>1777</v>
      </c>
      <c r="F51271" s="106" t="str">
        <f t="shared" si="801"/>
        <v>chp</v>
      </c>
      <c r="I51271"/>
      <c r="J51271"/>
    </row>
    <row r="51272" spans="1:10" ht="15" x14ac:dyDescent="0.25">
      <c r="A51272" s="102">
        <v>2018</v>
      </c>
      <c r="B51272" s="103" t="s">
        <v>89</v>
      </c>
      <c r="C51272" s="104" t="s">
        <v>29825</v>
      </c>
      <c r="D51272" s="104" t="s">
        <v>29812</v>
      </c>
      <c r="E51272" s="105">
        <v>33262</v>
      </c>
      <c r="F51272" s="106" t="str">
        <f t="shared" si="801"/>
        <v>chp</v>
      </c>
      <c r="I51272"/>
      <c r="J51272"/>
    </row>
    <row r="51273" spans="1:10" ht="15" x14ac:dyDescent="0.25">
      <c r="A51273" s="102">
        <v>2018</v>
      </c>
      <c r="B51273" s="103" t="s">
        <v>89</v>
      </c>
      <c r="C51273" s="104" t="s">
        <v>29825</v>
      </c>
      <c r="D51273" s="104" t="s">
        <v>27865</v>
      </c>
      <c r="E51273" s="105">
        <v>53259</v>
      </c>
      <c r="F51273" s="106" t="str">
        <f t="shared" si="801"/>
        <v>chp</v>
      </c>
      <c r="I51273"/>
      <c r="J51273"/>
    </row>
    <row r="51274" spans="1:10" ht="15" x14ac:dyDescent="0.25">
      <c r="A51274" s="102">
        <v>2018</v>
      </c>
      <c r="B51274" s="103" t="s">
        <v>89</v>
      </c>
      <c r="C51274" s="104" t="s">
        <v>29803</v>
      </c>
      <c r="D51274" s="104" t="s">
        <v>45</v>
      </c>
      <c r="E51274" s="105">
        <v>40650047</v>
      </c>
      <c r="F51274" s="106" t="b">
        <f t="shared" si="801"/>
        <v>1</v>
      </c>
      <c r="I51274"/>
      <c r="J51274"/>
    </row>
    <row r="51275" spans="1:10" ht="15" x14ac:dyDescent="0.25">
      <c r="A51275" s="102">
        <v>2018</v>
      </c>
      <c r="B51275" s="103" t="s">
        <v>89</v>
      </c>
      <c r="C51275" s="104" t="s">
        <v>29803</v>
      </c>
      <c r="D51275" s="104" t="s">
        <v>47</v>
      </c>
      <c r="E51275" s="105">
        <v>39161150</v>
      </c>
      <c r="F51275" s="106" t="b">
        <f t="shared" si="801"/>
        <v>1</v>
      </c>
      <c r="I51275"/>
      <c r="J51275"/>
    </row>
    <row r="51276" spans="1:10" ht="15" x14ac:dyDescent="0.25">
      <c r="A51276" s="102">
        <v>2018</v>
      </c>
      <c r="B51276" s="103" t="s">
        <v>89</v>
      </c>
      <c r="C51276" s="104" t="s">
        <v>29803</v>
      </c>
      <c r="D51276" s="104" t="s">
        <v>2257</v>
      </c>
      <c r="E51276" s="105">
        <v>1413486</v>
      </c>
      <c r="F51276" s="106" t="b">
        <f t="shared" si="801"/>
        <v>1</v>
      </c>
      <c r="I51276"/>
      <c r="J51276"/>
    </row>
    <row r="51277" spans="1:10" ht="15" x14ac:dyDescent="0.25">
      <c r="A51277" s="102">
        <v>2018</v>
      </c>
      <c r="B51277" s="103" t="s">
        <v>89</v>
      </c>
      <c r="C51277" s="104" t="s">
        <v>29803</v>
      </c>
      <c r="D51277" s="104" t="s">
        <v>29814</v>
      </c>
      <c r="E51277" s="105">
        <v>75411</v>
      </c>
      <c r="F51277" s="106" t="b">
        <f t="shared" si="801"/>
        <v>1</v>
      </c>
      <c r="I51277"/>
      <c r="J51277"/>
    </row>
    <row r="51278" spans="1:10" ht="15" x14ac:dyDescent="0.25">
      <c r="A51278" s="102">
        <v>2018</v>
      </c>
      <c r="B51278" s="103" t="s">
        <v>89</v>
      </c>
      <c r="C51278" s="104" t="s">
        <v>29808</v>
      </c>
      <c r="D51278" s="104" t="s">
        <v>45</v>
      </c>
      <c r="E51278" s="105">
        <v>298415819</v>
      </c>
      <c r="F51278" s="106" t="b">
        <f t="shared" si="801"/>
        <v>1</v>
      </c>
      <c r="I51278"/>
      <c r="J51278"/>
    </row>
    <row r="51279" spans="1:10" ht="15" x14ac:dyDescent="0.25">
      <c r="A51279" s="102">
        <v>2018</v>
      </c>
      <c r="B51279" s="103" t="s">
        <v>89</v>
      </c>
      <c r="C51279" s="104" t="s">
        <v>29808</v>
      </c>
      <c r="D51279" s="104" t="s">
        <v>29806</v>
      </c>
      <c r="E51279" s="105">
        <v>64420228</v>
      </c>
      <c r="F51279" s="106" t="b">
        <f t="shared" si="801"/>
        <v>1</v>
      </c>
      <c r="I51279"/>
      <c r="J51279"/>
    </row>
    <row r="51280" spans="1:10" ht="15" x14ac:dyDescent="0.25">
      <c r="A51280" s="102">
        <v>2018</v>
      </c>
      <c r="B51280" s="103" t="s">
        <v>89</v>
      </c>
      <c r="C51280" s="104" t="s">
        <v>29808</v>
      </c>
      <c r="D51280" s="104" t="s">
        <v>29822</v>
      </c>
      <c r="E51280" s="105">
        <v>33085</v>
      </c>
      <c r="F51280" s="106" t="b">
        <f t="shared" si="801"/>
        <v>1</v>
      </c>
      <c r="I51280"/>
      <c r="J51280"/>
    </row>
    <row r="51281" spans="1:10" ht="15" x14ac:dyDescent="0.25">
      <c r="A51281" s="102">
        <v>2018</v>
      </c>
      <c r="B51281" s="103" t="s">
        <v>89</v>
      </c>
      <c r="C51281" s="104" t="s">
        <v>29808</v>
      </c>
      <c r="D51281" s="104" t="s">
        <v>47</v>
      </c>
      <c r="E51281" s="105">
        <v>113635611</v>
      </c>
      <c r="F51281" s="106" t="b">
        <f t="shared" si="801"/>
        <v>1</v>
      </c>
      <c r="I51281"/>
      <c r="J51281"/>
    </row>
    <row r="51282" spans="1:10" ht="15" x14ac:dyDescent="0.25">
      <c r="A51282" s="102">
        <v>2018</v>
      </c>
      <c r="B51282" s="103" t="s">
        <v>89</v>
      </c>
      <c r="C51282" s="104" t="s">
        <v>29808</v>
      </c>
      <c r="D51282" s="104" t="s">
        <v>315</v>
      </c>
      <c r="E51282" s="105">
        <v>41185739</v>
      </c>
      <c r="F51282" s="106" t="b">
        <f t="shared" si="801"/>
        <v>1</v>
      </c>
      <c r="I51282"/>
      <c r="J51282"/>
    </row>
    <row r="51283" spans="1:10" ht="15" x14ac:dyDescent="0.25">
      <c r="A51283" s="102">
        <v>2018</v>
      </c>
      <c r="B51283" s="103" t="s">
        <v>89</v>
      </c>
      <c r="C51283" s="104" t="s">
        <v>29808</v>
      </c>
      <c r="D51283" s="104" t="s">
        <v>29814</v>
      </c>
      <c r="E51283" s="105">
        <v>-6898</v>
      </c>
      <c r="F51283" s="106" t="b">
        <f t="shared" si="801"/>
        <v>1</v>
      </c>
      <c r="I51283"/>
      <c r="J51283"/>
    </row>
    <row r="51284" spans="1:10" ht="15" x14ac:dyDescent="0.25">
      <c r="A51284" s="102">
        <v>2018</v>
      </c>
      <c r="B51284" s="103" t="s">
        <v>89</v>
      </c>
      <c r="C51284" s="104" t="s">
        <v>29808</v>
      </c>
      <c r="D51284" s="104" t="s">
        <v>29813</v>
      </c>
      <c r="E51284" s="105">
        <v>17584</v>
      </c>
      <c r="F51284" s="106" t="b">
        <f t="shared" si="801"/>
        <v>1</v>
      </c>
      <c r="I51284"/>
      <c r="J51284"/>
    </row>
    <row r="51285" spans="1:10" ht="15" x14ac:dyDescent="0.25">
      <c r="A51285" s="102">
        <v>2018</v>
      </c>
      <c r="B51285" s="103" t="s">
        <v>89</v>
      </c>
      <c r="C51285" s="104" t="s">
        <v>29808</v>
      </c>
      <c r="D51285" s="104" t="s">
        <v>29815</v>
      </c>
      <c r="E51285" s="105">
        <v>3195453</v>
      </c>
      <c r="F51285" s="106" t="b">
        <f t="shared" si="801"/>
        <v>1</v>
      </c>
      <c r="I51285"/>
      <c r="J51285"/>
    </row>
    <row r="51286" spans="1:10" ht="15" x14ac:dyDescent="0.25">
      <c r="A51286" s="102">
        <v>2018</v>
      </c>
      <c r="B51286" s="103" t="s">
        <v>89</v>
      </c>
      <c r="C51286" s="104" t="s">
        <v>29808</v>
      </c>
      <c r="D51286" s="104" t="s">
        <v>29812</v>
      </c>
      <c r="E51286" s="105">
        <v>428790</v>
      </c>
      <c r="F51286" s="106" t="b">
        <f t="shared" si="801"/>
        <v>1</v>
      </c>
      <c r="I51286"/>
      <c r="J51286"/>
    </row>
    <row r="51287" spans="1:10" ht="15" x14ac:dyDescent="0.25">
      <c r="A51287" s="102">
        <v>2018</v>
      </c>
      <c r="B51287" s="103" t="s">
        <v>89</v>
      </c>
      <c r="C51287" s="104" t="s">
        <v>29808</v>
      </c>
      <c r="D51287" s="104" t="s">
        <v>27865</v>
      </c>
      <c r="E51287" s="105">
        <v>75348554</v>
      </c>
      <c r="F51287" s="106" t="b">
        <f t="shared" si="801"/>
        <v>1</v>
      </c>
      <c r="I51287"/>
      <c r="J51287"/>
    </row>
    <row r="51288" spans="1:10" ht="15" x14ac:dyDescent="0.25">
      <c r="A51288" s="102">
        <v>2018</v>
      </c>
      <c r="B51288" s="103" t="s">
        <v>89</v>
      </c>
      <c r="C51288" s="104" t="s">
        <v>29808</v>
      </c>
      <c r="D51288" s="104" t="s">
        <v>29816</v>
      </c>
      <c r="E51288" s="105">
        <v>157673</v>
      </c>
      <c r="F51288" s="106" t="b">
        <f t="shared" si="801"/>
        <v>1</v>
      </c>
      <c r="I51288"/>
      <c r="J51288"/>
    </row>
    <row r="51289" spans="1:10" ht="15" x14ac:dyDescent="0.25">
      <c r="A51289" s="102">
        <v>2018</v>
      </c>
      <c r="B51289" s="103" t="s">
        <v>89</v>
      </c>
      <c r="C51289" s="104" t="s">
        <v>29807</v>
      </c>
      <c r="D51289" s="104" t="s">
        <v>45</v>
      </c>
      <c r="E51289" s="105">
        <v>92964516</v>
      </c>
      <c r="F51289" s="106" t="b">
        <f t="shared" si="801"/>
        <v>1</v>
      </c>
      <c r="I51289"/>
      <c r="J51289"/>
    </row>
    <row r="51290" spans="1:10" ht="15" x14ac:dyDescent="0.25">
      <c r="A51290" s="102">
        <v>2018</v>
      </c>
      <c r="B51290" s="103" t="s">
        <v>89</v>
      </c>
      <c r="C51290" s="104" t="s">
        <v>29807</v>
      </c>
      <c r="D51290" s="104" t="s">
        <v>29806</v>
      </c>
      <c r="E51290" s="105">
        <v>47302414</v>
      </c>
      <c r="F51290" s="106" t="b">
        <f t="shared" si="801"/>
        <v>1</v>
      </c>
      <c r="I51290"/>
      <c r="J51290"/>
    </row>
    <row r="51291" spans="1:10" ht="15" x14ac:dyDescent="0.25">
      <c r="A51291" s="102">
        <v>2018</v>
      </c>
      <c r="B51291" s="103" t="s">
        <v>89</v>
      </c>
      <c r="C51291" s="104" t="s">
        <v>29807</v>
      </c>
      <c r="D51291" s="104" t="s">
        <v>29822</v>
      </c>
      <c r="E51291" s="105">
        <v>1092125</v>
      </c>
      <c r="F51291" s="106" t="b">
        <f t="shared" si="801"/>
        <v>1</v>
      </c>
      <c r="I51291"/>
      <c r="J51291"/>
    </row>
    <row r="51292" spans="1:10" ht="15" x14ac:dyDescent="0.25">
      <c r="A51292" s="102">
        <v>2018</v>
      </c>
      <c r="B51292" s="103" t="s">
        <v>89</v>
      </c>
      <c r="C51292" s="104" t="s">
        <v>29807</v>
      </c>
      <c r="D51292" s="104" t="s">
        <v>47</v>
      </c>
      <c r="E51292" s="105">
        <v>44234116</v>
      </c>
      <c r="F51292" s="106" t="b">
        <f t="shared" si="801"/>
        <v>1</v>
      </c>
      <c r="I51292"/>
      <c r="J51292"/>
    </row>
    <row r="51293" spans="1:10" ht="15" x14ac:dyDescent="0.25">
      <c r="A51293" s="102">
        <v>2018</v>
      </c>
      <c r="B51293" s="103" t="s">
        <v>89</v>
      </c>
      <c r="C51293" s="104" t="s">
        <v>29807</v>
      </c>
      <c r="D51293" s="104" t="s">
        <v>29814</v>
      </c>
      <c r="E51293" s="105">
        <v>-354</v>
      </c>
      <c r="F51293" s="106" t="b">
        <f t="shared" si="801"/>
        <v>1</v>
      </c>
      <c r="I51293"/>
      <c r="J51293"/>
    </row>
    <row r="51294" spans="1:10" ht="15" x14ac:dyDescent="0.25">
      <c r="A51294" s="102">
        <v>2018</v>
      </c>
      <c r="B51294" s="103" t="s">
        <v>89</v>
      </c>
      <c r="C51294" s="104" t="s">
        <v>29807</v>
      </c>
      <c r="D51294" s="104" t="s">
        <v>29813</v>
      </c>
      <c r="E51294" s="105">
        <v>39215</v>
      </c>
      <c r="F51294" s="106" t="b">
        <f t="shared" si="801"/>
        <v>1</v>
      </c>
      <c r="I51294"/>
      <c r="J51294"/>
    </row>
    <row r="51295" spans="1:10" ht="15" x14ac:dyDescent="0.25">
      <c r="A51295" s="102">
        <v>2018</v>
      </c>
      <c r="B51295" s="103" t="s">
        <v>89</v>
      </c>
      <c r="C51295" s="104" t="s">
        <v>29807</v>
      </c>
      <c r="D51295" s="104" t="s">
        <v>29815</v>
      </c>
      <c r="E51295" s="105">
        <v>8417</v>
      </c>
      <c r="F51295" s="106" t="b">
        <f t="shared" si="801"/>
        <v>1</v>
      </c>
      <c r="I51295"/>
      <c r="J51295"/>
    </row>
    <row r="51296" spans="1:10" ht="15" x14ac:dyDescent="0.25">
      <c r="A51296" s="102">
        <v>2018</v>
      </c>
      <c r="B51296" s="103" t="s">
        <v>89</v>
      </c>
      <c r="C51296" s="104" t="s">
        <v>29807</v>
      </c>
      <c r="D51296" s="104" t="s">
        <v>27865</v>
      </c>
      <c r="E51296" s="105">
        <v>288583</v>
      </c>
      <c r="F51296" s="106" t="b">
        <f t="shared" si="801"/>
        <v>1</v>
      </c>
      <c r="I51296"/>
      <c r="J51296"/>
    </row>
    <row r="51297" spans="1:10" ht="15" x14ac:dyDescent="0.25">
      <c r="A51297" s="102">
        <v>2018</v>
      </c>
      <c r="B51297" s="103" t="s">
        <v>89</v>
      </c>
      <c r="C51297" s="104" t="s">
        <v>29807</v>
      </c>
      <c r="D51297" s="104" t="s">
        <v>29816</v>
      </c>
      <c r="E51297" s="105">
        <v>0</v>
      </c>
      <c r="F51297" s="106" t="b">
        <f t="shared" si="801"/>
        <v>1</v>
      </c>
      <c r="I51297"/>
      <c r="J51297"/>
    </row>
    <row r="51298" spans="1:10" ht="15" x14ac:dyDescent="0.25">
      <c r="A51298" s="102">
        <v>2018</v>
      </c>
      <c r="B51298" s="103" t="s">
        <v>29828</v>
      </c>
      <c r="C51298" s="104" t="s">
        <v>29811</v>
      </c>
      <c r="D51298" s="104" t="s">
        <v>45</v>
      </c>
      <c r="E51298" s="105">
        <v>4180987703</v>
      </c>
      <c r="F51298" s="106" t="b">
        <f t="shared" si="801"/>
        <v>0</v>
      </c>
      <c r="I51298"/>
      <c r="J51298"/>
    </row>
    <row r="51299" spans="1:10" ht="15" x14ac:dyDescent="0.25">
      <c r="A51299" s="102">
        <v>2018</v>
      </c>
      <c r="B51299" s="103" t="s">
        <v>29828</v>
      </c>
      <c r="C51299" s="104" t="s">
        <v>29811</v>
      </c>
      <c r="D51299" s="104" t="s">
        <v>29806</v>
      </c>
      <c r="E51299" s="105">
        <v>1149487339</v>
      </c>
      <c r="F51299" s="106" t="b">
        <f t="shared" si="801"/>
        <v>0</v>
      </c>
      <c r="I51299"/>
      <c r="J51299"/>
    </row>
    <row r="51300" spans="1:10" ht="15" x14ac:dyDescent="0.25">
      <c r="A51300" s="102">
        <v>2018</v>
      </c>
      <c r="B51300" s="103" t="s">
        <v>29828</v>
      </c>
      <c r="C51300" s="104" t="s">
        <v>29811</v>
      </c>
      <c r="D51300" s="104" t="s">
        <v>776</v>
      </c>
      <c r="E51300" s="105">
        <v>15967134</v>
      </c>
      <c r="F51300" s="106" t="b">
        <f t="shared" si="801"/>
        <v>0</v>
      </c>
      <c r="I51300"/>
      <c r="J51300"/>
    </row>
    <row r="51301" spans="1:10" ht="15" x14ac:dyDescent="0.25">
      <c r="A51301" s="102">
        <v>2018</v>
      </c>
      <c r="B51301" s="103" t="s">
        <v>29828</v>
      </c>
      <c r="C51301" s="104" t="s">
        <v>29811</v>
      </c>
      <c r="D51301" s="104" t="s">
        <v>29817</v>
      </c>
      <c r="E51301" s="105">
        <v>-5904539</v>
      </c>
      <c r="F51301" s="106" t="b">
        <f t="shared" si="801"/>
        <v>0</v>
      </c>
      <c r="I51301"/>
      <c r="J51301"/>
    </row>
    <row r="51302" spans="1:10" ht="15" x14ac:dyDescent="0.25">
      <c r="A51302" s="102">
        <v>2018</v>
      </c>
      <c r="B51302" s="103" t="s">
        <v>29828</v>
      </c>
      <c r="C51302" s="104" t="s">
        <v>29811</v>
      </c>
      <c r="D51302" s="104" t="s">
        <v>29822</v>
      </c>
      <c r="E51302" s="105">
        <v>292523989</v>
      </c>
      <c r="F51302" s="106" t="b">
        <f t="shared" si="801"/>
        <v>0</v>
      </c>
      <c r="I51302"/>
      <c r="J51302"/>
    </row>
    <row r="51303" spans="1:10" ht="15" x14ac:dyDescent="0.25">
      <c r="A51303" s="102">
        <v>2018</v>
      </c>
      <c r="B51303" s="103" t="s">
        <v>29828</v>
      </c>
      <c r="C51303" s="104" t="s">
        <v>29811</v>
      </c>
      <c r="D51303" s="104" t="s">
        <v>47</v>
      </c>
      <c r="E51303" s="105">
        <v>1471843031</v>
      </c>
      <c r="F51303" s="106" t="b">
        <f t="shared" si="801"/>
        <v>0</v>
      </c>
      <c r="I51303"/>
      <c r="J51303"/>
    </row>
    <row r="51304" spans="1:10" ht="15" x14ac:dyDescent="0.25">
      <c r="A51304" s="102">
        <v>2018</v>
      </c>
      <c r="B51304" s="103" t="s">
        <v>29828</v>
      </c>
      <c r="C51304" s="104" t="s">
        <v>29811</v>
      </c>
      <c r="D51304" s="104" t="s">
        <v>315</v>
      </c>
      <c r="E51304" s="105">
        <v>807084477</v>
      </c>
      <c r="F51304" s="106" t="b">
        <f t="shared" si="801"/>
        <v>0</v>
      </c>
      <c r="I51304"/>
      <c r="J51304"/>
    </row>
    <row r="51305" spans="1:10" ht="15" x14ac:dyDescent="0.25">
      <c r="A51305" s="102">
        <v>2018</v>
      </c>
      <c r="B51305" s="103" t="s">
        <v>29828</v>
      </c>
      <c r="C51305" s="104" t="s">
        <v>29811</v>
      </c>
      <c r="D51305" s="104" t="s">
        <v>2257</v>
      </c>
      <c r="E51305" s="105">
        <v>13462749</v>
      </c>
      <c r="F51305" s="106" t="b">
        <f t="shared" si="801"/>
        <v>0</v>
      </c>
      <c r="I51305"/>
      <c r="J51305"/>
    </row>
    <row r="51306" spans="1:10" ht="15" x14ac:dyDescent="0.25">
      <c r="A51306" s="102">
        <v>2018</v>
      </c>
      <c r="B51306" s="103" t="s">
        <v>29828</v>
      </c>
      <c r="C51306" s="104" t="s">
        <v>29811</v>
      </c>
      <c r="D51306" s="104" t="s">
        <v>29814</v>
      </c>
      <c r="E51306" s="105">
        <v>12973204</v>
      </c>
      <c r="F51306" s="106" t="b">
        <f t="shared" si="801"/>
        <v>0</v>
      </c>
      <c r="I51306"/>
      <c r="J51306"/>
    </row>
    <row r="51307" spans="1:10" ht="15" x14ac:dyDescent="0.25">
      <c r="A51307" s="102">
        <v>2018</v>
      </c>
      <c r="B51307" s="103" t="s">
        <v>29828</v>
      </c>
      <c r="C51307" s="104" t="s">
        <v>29811</v>
      </c>
      <c r="D51307" s="104" t="s">
        <v>29813</v>
      </c>
      <c r="E51307" s="105">
        <v>25225628</v>
      </c>
      <c r="F51307" s="106" t="b">
        <f t="shared" si="801"/>
        <v>0</v>
      </c>
      <c r="I51307"/>
      <c r="J51307"/>
    </row>
    <row r="51308" spans="1:10" ht="15" x14ac:dyDescent="0.25">
      <c r="A51308" s="102">
        <v>2018</v>
      </c>
      <c r="B51308" s="103" t="s">
        <v>29828</v>
      </c>
      <c r="C51308" s="104" t="s">
        <v>29811</v>
      </c>
      <c r="D51308" s="104" t="s">
        <v>29815</v>
      </c>
      <c r="E51308" s="105">
        <v>63825315</v>
      </c>
      <c r="F51308" s="106" t="b">
        <f t="shared" si="801"/>
        <v>0</v>
      </c>
      <c r="I51308"/>
      <c r="J51308"/>
    </row>
    <row r="51309" spans="1:10" ht="15" x14ac:dyDescent="0.25">
      <c r="A51309" s="102">
        <v>2018</v>
      </c>
      <c r="B51309" s="103" t="s">
        <v>29828</v>
      </c>
      <c r="C51309" s="104" t="s">
        <v>29811</v>
      </c>
      <c r="D51309" s="104" t="s">
        <v>29812</v>
      </c>
      <c r="E51309" s="105">
        <v>20895765</v>
      </c>
      <c r="F51309" s="106" t="b">
        <f t="shared" si="801"/>
        <v>0</v>
      </c>
      <c r="I51309"/>
      <c r="J51309"/>
    </row>
    <row r="51310" spans="1:10" ht="15" x14ac:dyDescent="0.25">
      <c r="A51310" s="102">
        <v>2018</v>
      </c>
      <c r="B51310" s="103" t="s">
        <v>29828</v>
      </c>
      <c r="C51310" s="104" t="s">
        <v>29811</v>
      </c>
      <c r="D51310" s="104" t="s">
        <v>27865</v>
      </c>
      <c r="E51310" s="105">
        <v>272667454</v>
      </c>
      <c r="F51310" s="106" t="b">
        <f t="shared" si="801"/>
        <v>0</v>
      </c>
      <c r="I51310"/>
      <c r="J51310"/>
    </row>
    <row r="51311" spans="1:10" ht="15" x14ac:dyDescent="0.25">
      <c r="A51311" s="102">
        <v>2018</v>
      </c>
      <c r="B51311" s="103" t="s">
        <v>29828</v>
      </c>
      <c r="C51311" s="104" t="s">
        <v>29811</v>
      </c>
      <c r="D51311" s="104" t="s">
        <v>29816</v>
      </c>
      <c r="E51311" s="105">
        <v>40936159</v>
      </c>
      <c r="F51311" s="106" t="b">
        <f t="shared" si="801"/>
        <v>0</v>
      </c>
      <c r="I51311"/>
      <c r="J51311"/>
    </row>
    <row r="51312" spans="1:10" ht="15" x14ac:dyDescent="0.25">
      <c r="A51312" s="102">
        <v>2018</v>
      </c>
      <c r="B51312" s="103" t="s">
        <v>29828</v>
      </c>
      <c r="C51312" s="104" t="s">
        <v>29823</v>
      </c>
      <c r="D51312" s="104" t="s">
        <v>45</v>
      </c>
      <c r="E51312" s="105">
        <v>146798381</v>
      </c>
      <c r="F51312" s="106" t="str">
        <f t="shared" si="801"/>
        <v>chp</v>
      </c>
      <c r="I51312"/>
      <c r="J51312"/>
    </row>
    <row r="51313" spans="1:10" ht="15" x14ac:dyDescent="0.25">
      <c r="A51313" s="102">
        <v>2018</v>
      </c>
      <c r="B51313" s="103" t="s">
        <v>29828</v>
      </c>
      <c r="C51313" s="104" t="s">
        <v>29823</v>
      </c>
      <c r="D51313" s="104" t="s">
        <v>29806</v>
      </c>
      <c r="E51313" s="105">
        <v>7011458</v>
      </c>
      <c r="F51313" s="106" t="str">
        <f t="shared" si="801"/>
        <v>chp</v>
      </c>
      <c r="I51313"/>
      <c r="J51313"/>
    </row>
    <row r="51314" spans="1:10" ht="15" x14ac:dyDescent="0.25">
      <c r="A51314" s="102">
        <v>2018</v>
      </c>
      <c r="B51314" s="103" t="s">
        <v>29828</v>
      </c>
      <c r="C51314" s="104" t="s">
        <v>29823</v>
      </c>
      <c r="D51314" s="104" t="s">
        <v>29822</v>
      </c>
      <c r="E51314" s="105">
        <v>1149026</v>
      </c>
      <c r="F51314" s="106" t="str">
        <f t="shared" si="801"/>
        <v>chp</v>
      </c>
      <c r="I51314"/>
      <c r="J51314"/>
    </row>
    <row r="51315" spans="1:10" ht="15" x14ac:dyDescent="0.25">
      <c r="A51315" s="102">
        <v>2018</v>
      </c>
      <c r="B51315" s="103" t="s">
        <v>29828</v>
      </c>
      <c r="C51315" s="104" t="s">
        <v>29823</v>
      </c>
      <c r="D51315" s="104" t="s">
        <v>47</v>
      </c>
      <c r="E51315" s="105">
        <v>94891887</v>
      </c>
      <c r="F51315" s="106" t="str">
        <f t="shared" si="801"/>
        <v>chp</v>
      </c>
      <c r="I51315"/>
      <c r="J51315"/>
    </row>
    <row r="51316" spans="1:10" ht="15" x14ac:dyDescent="0.25">
      <c r="A51316" s="102">
        <v>2018</v>
      </c>
      <c r="B51316" s="103" t="s">
        <v>29828</v>
      </c>
      <c r="C51316" s="104" t="s">
        <v>29823</v>
      </c>
      <c r="D51316" s="104" t="s">
        <v>2257</v>
      </c>
      <c r="E51316" s="105">
        <v>9376685</v>
      </c>
      <c r="F51316" s="106" t="str">
        <f t="shared" si="801"/>
        <v>chp</v>
      </c>
      <c r="I51316"/>
      <c r="J51316"/>
    </row>
    <row r="51317" spans="1:10" ht="15" x14ac:dyDescent="0.25">
      <c r="A51317" s="102">
        <v>2018</v>
      </c>
      <c r="B51317" s="103" t="s">
        <v>29828</v>
      </c>
      <c r="C51317" s="104" t="s">
        <v>29823</v>
      </c>
      <c r="D51317" s="104" t="s">
        <v>29814</v>
      </c>
      <c r="E51317" s="105">
        <v>4724611</v>
      </c>
      <c r="F51317" s="106" t="str">
        <f t="shared" si="801"/>
        <v>chp</v>
      </c>
      <c r="I51317"/>
      <c r="J51317"/>
    </row>
    <row r="51318" spans="1:10" ht="15" x14ac:dyDescent="0.25">
      <c r="A51318" s="102">
        <v>2018</v>
      </c>
      <c r="B51318" s="103" t="s">
        <v>29828</v>
      </c>
      <c r="C51318" s="104" t="s">
        <v>29823</v>
      </c>
      <c r="D51318" s="104" t="s">
        <v>29813</v>
      </c>
      <c r="E51318" s="105">
        <v>1157358</v>
      </c>
      <c r="F51318" s="106" t="str">
        <f t="shared" si="801"/>
        <v>chp</v>
      </c>
      <c r="I51318"/>
      <c r="J51318"/>
    </row>
    <row r="51319" spans="1:10" ht="15" x14ac:dyDescent="0.25">
      <c r="A51319" s="102">
        <v>2018</v>
      </c>
      <c r="B51319" s="103" t="s">
        <v>29828</v>
      </c>
      <c r="C51319" s="104" t="s">
        <v>29823</v>
      </c>
      <c r="D51319" s="104" t="s">
        <v>29815</v>
      </c>
      <c r="E51319" s="105">
        <v>47317</v>
      </c>
      <c r="F51319" s="106" t="str">
        <f t="shared" si="801"/>
        <v>chp</v>
      </c>
      <c r="I51319"/>
      <c r="J51319"/>
    </row>
    <row r="51320" spans="1:10" ht="15" x14ac:dyDescent="0.25">
      <c r="A51320" s="102">
        <v>2018</v>
      </c>
      <c r="B51320" s="103" t="s">
        <v>29828</v>
      </c>
      <c r="C51320" s="104" t="s">
        <v>29823</v>
      </c>
      <c r="D51320" s="104" t="s">
        <v>29812</v>
      </c>
      <c r="E51320" s="105">
        <v>868308</v>
      </c>
      <c r="F51320" s="106" t="str">
        <f t="shared" si="801"/>
        <v>chp</v>
      </c>
      <c r="I51320"/>
      <c r="J51320"/>
    </row>
    <row r="51321" spans="1:10" ht="15" x14ac:dyDescent="0.25">
      <c r="A51321" s="102">
        <v>2018</v>
      </c>
      <c r="B51321" s="103" t="s">
        <v>29828</v>
      </c>
      <c r="C51321" s="104" t="s">
        <v>29823</v>
      </c>
      <c r="D51321" s="104" t="s">
        <v>27865</v>
      </c>
      <c r="E51321" s="105">
        <v>96916</v>
      </c>
      <c r="F51321" s="106" t="str">
        <f t="shared" si="801"/>
        <v>chp</v>
      </c>
      <c r="I51321"/>
      <c r="J51321"/>
    </row>
    <row r="51322" spans="1:10" ht="15" x14ac:dyDescent="0.25">
      <c r="A51322" s="102">
        <v>2018</v>
      </c>
      <c r="B51322" s="103" t="s">
        <v>29828</v>
      </c>
      <c r="C51322" s="104" t="s">
        <v>29823</v>
      </c>
      <c r="D51322" s="104" t="s">
        <v>29816</v>
      </c>
      <c r="E51322" s="105">
        <v>27474815</v>
      </c>
      <c r="F51322" s="106" t="str">
        <f t="shared" si="801"/>
        <v>chp</v>
      </c>
      <c r="I51322"/>
      <c r="J51322"/>
    </row>
    <row r="51323" spans="1:10" ht="15" x14ac:dyDescent="0.25">
      <c r="A51323" s="102">
        <v>2018</v>
      </c>
      <c r="B51323" s="103" t="s">
        <v>29828</v>
      </c>
      <c r="C51323" s="104" t="s">
        <v>29825</v>
      </c>
      <c r="D51323" s="104" t="s">
        <v>45</v>
      </c>
      <c r="E51323" s="105">
        <v>13312386</v>
      </c>
      <c r="F51323" s="106" t="str">
        <f t="shared" si="801"/>
        <v>chp</v>
      </c>
      <c r="I51323"/>
      <c r="J51323"/>
    </row>
    <row r="51324" spans="1:10" ht="15" x14ac:dyDescent="0.25">
      <c r="A51324" s="102">
        <v>2018</v>
      </c>
      <c r="B51324" s="103" t="s">
        <v>29828</v>
      </c>
      <c r="C51324" s="104" t="s">
        <v>29825</v>
      </c>
      <c r="D51324" s="104" t="s">
        <v>29806</v>
      </c>
      <c r="E51324" s="105">
        <v>302870</v>
      </c>
      <c r="F51324" s="106" t="str">
        <f t="shared" si="801"/>
        <v>chp</v>
      </c>
      <c r="I51324"/>
      <c r="J51324"/>
    </row>
    <row r="51325" spans="1:10" ht="15" x14ac:dyDescent="0.25">
      <c r="A51325" s="102">
        <v>2018</v>
      </c>
      <c r="B51325" s="103" t="s">
        <v>29828</v>
      </c>
      <c r="C51325" s="104" t="s">
        <v>29825</v>
      </c>
      <c r="D51325" s="104" t="s">
        <v>776</v>
      </c>
      <c r="E51325" s="105">
        <v>33442</v>
      </c>
      <c r="F51325" s="106" t="str">
        <f t="shared" si="801"/>
        <v>chp</v>
      </c>
      <c r="I51325"/>
      <c r="J51325"/>
    </row>
    <row r="51326" spans="1:10" ht="15" x14ac:dyDescent="0.25">
      <c r="A51326" s="102">
        <v>2018</v>
      </c>
      <c r="B51326" s="103" t="s">
        <v>29828</v>
      </c>
      <c r="C51326" s="104" t="s">
        <v>29825</v>
      </c>
      <c r="D51326" s="104" t="s">
        <v>29817</v>
      </c>
      <c r="E51326" s="105">
        <v>0</v>
      </c>
      <c r="F51326" s="106" t="str">
        <f t="shared" si="801"/>
        <v>chp</v>
      </c>
      <c r="I51326"/>
      <c r="J51326"/>
    </row>
    <row r="51327" spans="1:10" ht="15" x14ac:dyDescent="0.25">
      <c r="A51327" s="102">
        <v>2018</v>
      </c>
      <c r="B51327" s="103" t="s">
        <v>29828</v>
      </c>
      <c r="C51327" s="104" t="s">
        <v>29825</v>
      </c>
      <c r="D51327" s="104" t="s">
        <v>29822</v>
      </c>
      <c r="E51327" s="105">
        <v>227299</v>
      </c>
      <c r="F51327" s="106" t="str">
        <f t="shared" si="801"/>
        <v>chp</v>
      </c>
      <c r="I51327"/>
      <c r="J51327"/>
    </row>
    <row r="51328" spans="1:10" ht="15" x14ac:dyDescent="0.25">
      <c r="A51328" s="102">
        <v>2018</v>
      </c>
      <c r="B51328" s="103" t="s">
        <v>29828</v>
      </c>
      <c r="C51328" s="104" t="s">
        <v>29825</v>
      </c>
      <c r="D51328" s="104" t="s">
        <v>47</v>
      </c>
      <c r="E51328" s="105">
        <v>8418693</v>
      </c>
      <c r="F51328" s="106" t="str">
        <f t="shared" si="801"/>
        <v>chp</v>
      </c>
      <c r="I51328"/>
      <c r="J51328"/>
    </row>
    <row r="51329" spans="1:10" ht="15" x14ac:dyDescent="0.25">
      <c r="A51329" s="102">
        <v>2018</v>
      </c>
      <c r="B51329" s="103" t="s">
        <v>29828</v>
      </c>
      <c r="C51329" s="104" t="s">
        <v>29825</v>
      </c>
      <c r="D51329" s="104" t="s">
        <v>29814</v>
      </c>
      <c r="E51329" s="105">
        <v>1010180</v>
      </c>
      <c r="F51329" s="106" t="str">
        <f t="shared" si="801"/>
        <v>chp</v>
      </c>
      <c r="I51329"/>
      <c r="J51329"/>
    </row>
    <row r="51330" spans="1:10" ht="15" x14ac:dyDescent="0.25">
      <c r="A51330" s="102">
        <v>2018</v>
      </c>
      <c r="B51330" s="103" t="s">
        <v>29828</v>
      </c>
      <c r="C51330" s="104" t="s">
        <v>29825</v>
      </c>
      <c r="D51330" s="104" t="s">
        <v>29813</v>
      </c>
      <c r="E51330" s="105">
        <v>139794</v>
      </c>
      <c r="F51330" s="106" t="str">
        <f t="shared" si="801"/>
        <v>chp</v>
      </c>
      <c r="I51330"/>
      <c r="J51330"/>
    </row>
    <row r="51331" spans="1:10" ht="15" x14ac:dyDescent="0.25">
      <c r="A51331" s="102">
        <v>2018</v>
      </c>
      <c r="B51331" s="103" t="s">
        <v>29828</v>
      </c>
      <c r="C51331" s="104" t="s">
        <v>29825</v>
      </c>
      <c r="D51331" s="104" t="s">
        <v>29815</v>
      </c>
      <c r="E51331" s="105">
        <v>525170</v>
      </c>
      <c r="F51331" s="106" t="str">
        <f t="shared" si="801"/>
        <v>chp</v>
      </c>
      <c r="I51331"/>
      <c r="J51331"/>
    </row>
    <row r="51332" spans="1:10" ht="15" x14ac:dyDescent="0.25">
      <c r="A51332" s="102">
        <v>2018</v>
      </c>
      <c r="B51332" s="103" t="s">
        <v>29828</v>
      </c>
      <c r="C51332" s="104" t="s">
        <v>29825</v>
      </c>
      <c r="D51332" s="104" t="s">
        <v>29812</v>
      </c>
      <c r="E51332" s="105">
        <v>2404231</v>
      </c>
      <c r="F51332" s="106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102">
        <v>2018</v>
      </c>
      <c r="B51333" s="103" t="s">
        <v>29828</v>
      </c>
      <c r="C51333" s="104" t="s">
        <v>29825</v>
      </c>
      <c r="D51333" s="104" t="s">
        <v>27865</v>
      </c>
      <c r="E51333" s="105">
        <v>174110</v>
      </c>
      <c r="F51333" s="106" t="str">
        <f t="shared" si="802"/>
        <v>chp</v>
      </c>
      <c r="I51333"/>
      <c r="J51333"/>
    </row>
    <row r="51334" spans="1:10" ht="15" x14ac:dyDescent="0.25">
      <c r="A51334" s="102">
        <v>2018</v>
      </c>
      <c r="B51334" s="103" t="s">
        <v>29828</v>
      </c>
      <c r="C51334" s="104" t="s">
        <v>29825</v>
      </c>
      <c r="D51334" s="104" t="s">
        <v>29816</v>
      </c>
      <c r="E51334" s="105">
        <v>76597</v>
      </c>
      <c r="F51334" s="106" t="str">
        <f t="shared" si="802"/>
        <v>chp</v>
      </c>
      <c r="I51334"/>
      <c r="J51334"/>
    </row>
    <row r="51335" spans="1:10" ht="15" x14ac:dyDescent="0.25">
      <c r="A51335" s="102">
        <v>2018</v>
      </c>
      <c r="B51335" s="103" t="s">
        <v>29828</v>
      </c>
      <c r="C51335" s="104" t="s">
        <v>29803</v>
      </c>
      <c r="D51335" s="104" t="s">
        <v>45</v>
      </c>
      <c r="E51335" s="105">
        <v>142681796</v>
      </c>
      <c r="F51335" s="106" t="b">
        <f t="shared" si="802"/>
        <v>1</v>
      </c>
      <c r="I51335"/>
      <c r="J51335"/>
    </row>
    <row r="51336" spans="1:10" ht="15" x14ac:dyDescent="0.25">
      <c r="A51336" s="102">
        <v>2018</v>
      </c>
      <c r="B51336" s="103" t="s">
        <v>29828</v>
      </c>
      <c r="C51336" s="104" t="s">
        <v>29803</v>
      </c>
      <c r="D51336" s="104" t="s">
        <v>29806</v>
      </c>
      <c r="E51336" s="105">
        <v>14009624</v>
      </c>
      <c r="F51336" s="106" t="b">
        <f t="shared" si="802"/>
        <v>1</v>
      </c>
      <c r="I51336"/>
      <c r="J51336"/>
    </row>
    <row r="51337" spans="1:10" ht="15" x14ac:dyDescent="0.25">
      <c r="A51337" s="102">
        <v>2018</v>
      </c>
      <c r="B51337" s="103" t="s">
        <v>29828</v>
      </c>
      <c r="C51337" s="104" t="s">
        <v>29803</v>
      </c>
      <c r="D51337" s="104" t="s">
        <v>47</v>
      </c>
      <c r="E51337" s="105">
        <v>118638409</v>
      </c>
      <c r="F51337" s="106" t="b">
        <f t="shared" si="802"/>
        <v>1</v>
      </c>
      <c r="I51337"/>
      <c r="J51337"/>
    </row>
    <row r="51338" spans="1:10" ht="15" x14ac:dyDescent="0.25">
      <c r="A51338" s="102">
        <v>2018</v>
      </c>
      <c r="B51338" s="103" t="s">
        <v>29828</v>
      </c>
      <c r="C51338" s="104" t="s">
        <v>29803</v>
      </c>
      <c r="D51338" s="104" t="s">
        <v>2257</v>
      </c>
      <c r="E51338" s="105">
        <v>3935045</v>
      </c>
      <c r="F51338" s="106" t="b">
        <f t="shared" si="802"/>
        <v>1</v>
      </c>
      <c r="I51338"/>
      <c r="J51338"/>
    </row>
    <row r="51339" spans="1:10" ht="15" x14ac:dyDescent="0.25">
      <c r="A51339" s="102">
        <v>2018</v>
      </c>
      <c r="B51339" s="103" t="s">
        <v>29828</v>
      </c>
      <c r="C51339" s="104" t="s">
        <v>29803</v>
      </c>
      <c r="D51339" s="104" t="s">
        <v>29814</v>
      </c>
      <c r="E51339" s="105">
        <v>865296</v>
      </c>
      <c r="F51339" s="106" t="b">
        <f t="shared" si="802"/>
        <v>1</v>
      </c>
      <c r="I51339"/>
      <c r="J51339"/>
    </row>
    <row r="51340" spans="1:10" ht="15" x14ac:dyDescent="0.25">
      <c r="A51340" s="102">
        <v>2018</v>
      </c>
      <c r="B51340" s="103" t="s">
        <v>29828</v>
      </c>
      <c r="C51340" s="104" t="s">
        <v>29803</v>
      </c>
      <c r="D51340" s="104" t="s">
        <v>29813</v>
      </c>
      <c r="E51340" s="105">
        <v>2068731</v>
      </c>
      <c r="F51340" s="106" t="b">
        <f t="shared" si="802"/>
        <v>1</v>
      </c>
      <c r="I51340"/>
      <c r="J51340"/>
    </row>
    <row r="51341" spans="1:10" ht="15" x14ac:dyDescent="0.25">
      <c r="A51341" s="102">
        <v>2018</v>
      </c>
      <c r="B51341" s="103" t="s">
        <v>29828</v>
      </c>
      <c r="C51341" s="104" t="s">
        <v>29803</v>
      </c>
      <c r="D51341" s="104" t="s">
        <v>29815</v>
      </c>
      <c r="E51341" s="105">
        <v>5385</v>
      </c>
      <c r="F51341" s="106" t="b">
        <f t="shared" si="802"/>
        <v>1</v>
      </c>
      <c r="I51341"/>
      <c r="J51341"/>
    </row>
    <row r="51342" spans="1:10" ht="15" x14ac:dyDescent="0.25">
      <c r="A51342" s="102">
        <v>2018</v>
      </c>
      <c r="B51342" s="103" t="s">
        <v>29828</v>
      </c>
      <c r="C51342" s="104" t="s">
        <v>29803</v>
      </c>
      <c r="D51342" s="104" t="s">
        <v>29812</v>
      </c>
      <c r="E51342" s="105">
        <v>1061641</v>
      </c>
      <c r="F51342" s="106" t="b">
        <f t="shared" si="802"/>
        <v>1</v>
      </c>
      <c r="I51342"/>
      <c r="J51342"/>
    </row>
    <row r="51343" spans="1:10" ht="15" x14ac:dyDescent="0.25">
      <c r="A51343" s="102">
        <v>2018</v>
      </c>
      <c r="B51343" s="103" t="s">
        <v>29828</v>
      </c>
      <c r="C51343" s="104" t="s">
        <v>29803</v>
      </c>
      <c r="D51343" s="104" t="s">
        <v>29816</v>
      </c>
      <c r="E51343" s="105">
        <v>2097665</v>
      </c>
      <c r="F51343" s="106" t="b">
        <f t="shared" si="802"/>
        <v>1</v>
      </c>
      <c r="I51343"/>
      <c r="J51343"/>
    </row>
    <row r="51344" spans="1:10" ht="15" x14ac:dyDescent="0.25">
      <c r="A51344" s="102">
        <v>2018</v>
      </c>
      <c r="B51344" s="103" t="s">
        <v>29828</v>
      </c>
      <c r="C51344" s="104" t="s">
        <v>29808</v>
      </c>
      <c r="D51344" s="104" t="s">
        <v>45</v>
      </c>
      <c r="E51344" s="105">
        <v>1538235238</v>
      </c>
      <c r="F51344" s="106" t="b">
        <f t="shared" si="802"/>
        <v>1</v>
      </c>
      <c r="I51344"/>
      <c r="J51344"/>
    </row>
    <row r="51345" spans="1:10" ht="15" x14ac:dyDescent="0.25">
      <c r="A51345" s="102">
        <v>2018</v>
      </c>
      <c r="B51345" s="103" t="s">
        <v>29828</v>
      </c>
      <c r="C51345" s="104" t="s">
        <v>29808</v>
      </c>
      <c r="D51345" s="104" t="s">
        <v>29806</v>
      </c>
      <c r="E51345" s="105">
        <v>264658855</v>
      </c>
      <c r="F51345" s="106" t="b">
        <f t="shared" si="802"/>
        <v>1</v>
      </c>
      <c r="I51345"/>
      <c r="J51345"/>
    </row>
    <row r="51346" spans="1:10" ht="15" x14ac:dyDescent="0.25">
      <c r="A51346" s="102">
        <v>2018</v>
      </c>
      <c r="B51346" s="103" t="s">
        <v>29828</v>
      </c>
      <c r="C51346" s="104" t="s">
        <v>29808</v>
      </c>
      <c r="D51346" s="104" t="s">
        <v>776</v>
      </c>
      <c r="E51346" s="105">
        <v>14924411</v>
      </c>
      <c r="F51346" s="106" t="b">
        <f t="shared" si="802"/>
        <v>1</v>
      </c>
      <c r="I51346"/>
      <c r="J51346"/>
    </row>
    <row r="51347" spans="1:10" ht="15" x14ac:dyDescent="0.25">
      <c r="A51347" s="102">
        <v>2018</v>
      </c>
      <c r="B51347" s="103" t="s">
        <v>29828</v>
      </c>
      <c r="C51347" s="104" t="s">
        <v>29808</v>
      </c>
      <c r="D51347" s="104" t="s">
        <v>29817</v>
      </c>
      <c r="E51347" s="105">
        <v>-1119455</v>
      </c>
      <c r="F51347" s="106" t="b">
        <f t="shared" si="802"/>
        <v>1</v>
      </c>
      <c r="I51347"/>
      <c r="J51347"/>
    </row>
    <row r="51348" spans="1:10" ht="15" x14ac:dyDescent="0.25">
      <c r="A51348" s="102">
        <v>2018</v>
      </c>
      <c r="B51348" s="103" t="s">
        <v>29828</v>
      </c>
      <c r="C51348" s="104" t="s">
        <v>29808</v>
      </c>
      <c r="D51348" s="104" t="s">
        <v>29822</v>
      </c>
      <c r="E51348" s="105">
        <v>23811594</v>
      </c>
      <c r="F51348" s="106" t="b">
        <f t="shared" si="802"/>
        <v>1</v>
      </c>
      <c r="I51348"/>
      <c r="J51348"/>
    </row>
    <row r="51349" spans="1:10" ht="15" x14ac:dyDescent="0.25">
      <c r="A51349" s="102">
        <v>2018</v>
      </c>
      <c r="B51349" s="103" t="s">
        <v>29828</v>
      </c>
      <c r="C51349" s="104" t="s">
        <v>29808</v>
      </c>
      <c r="D51349" s="104" t="s">
        <v>47</v>
      </c>
      <c r="E51349" s="105">
        <v>526977826</v>
      </c>
      <c r="F51349" s="106" t="b">
        <f t="shared" si="802"/>
        <v>1</v>
      </c>
      <c r="I51349"/>
      <c r="J51349"/>
    </row>
    <row r="51350" spans="1:10" ht="15" x14ac:dyDescent="0.25">
      <c r="A51350" s="102">
        <v>2018</v>
      </c>
      <c r="B51350" s="103" t="s">
        <v>29828</v>
      </c>
      <c r="C51350" s="104" t="s">
        <v>29808</v>
      </c>
      <c r="D51350" s="104" t="s">
        <v>315</v>
      </c>
      <c r="E51350" s="105">
        <v>382833277</v>
      </c>
      <c r="F51350" s="106" t="b">
        <f t="shared" si="802"/>
        <v>1</v>
      </c>
      <c r="I51350"/>
      <c r="J51350"/>
    </row>
    <row r="51351" spans="1:10" ht="15" x14ac:dyDescent="0.25">
      <c r="A51351" s="102">
        <v>2018</v>
      </c>
      <c r="B51351" s="103" t="s">
        <v>29828</v>
      </c>
      <c r="C51351" s="104" t="s">
        <v>29808</v>
      </c>
      <c r="D51351" s="104" t="s">
        <v>2257</v>
      </c>
      <c r="E51351" s="105">
        <v>0</v>
      </c>
      <c r="F51351" s="106" t="b">
        <f t="shared" si="802"/>
        <v>1</v>
      </c>
      <c r="I51351"/>
      <c r="J51351"/>
    </row>
    <row r="51352" spans="1:10" ht="15" x14ac:dyDescent="0.25">
      <c r="A51352" s="102">
        <v>2018</v>
      </c>
      <c r="B51352" s="103" t="s">
        <v>29828</v>
      </c>
      <c r="C51352" s="104" t="s">
        <v>29808</v>
      </c>
      <c r="D51352" s="104" t="s">
        <v>29814</v>
      </c>
      <c r="E51352" s="105">
        <v>5811628</v>
      </c>
      <c r="F51352" s="106" t="b">
        <f t="shared" si="802"/>
        <v>1</v>
      </c>
      <c r="I51352"/>
      <c r="J51352"/>
    </row>
    <row r="51353" spans="1:10" ht="15" x14ac:dyDescent="0.25">
      <c r="A51353" s="102">
        <v>2018</v>
      </c>
      <c r="B51353" s="103" t="s">
        <v>29828</v>
      </c>
      <c r="C51353" s="104" t="s">
        <v>29808</v>
      </c>
      <c r="D51353" s="104" t="s">
        <v>29813</v>
      </c>
      <c r="E51353" s="105">
        <v>4935044</v>
      </c>
      <c r="F51353" s="106" t="b">
        <f t="shared" si="802"/>
        <v>1</v>
      </c>
      <c r="I51353"/>
      <c r="J51353"/>
    </row>
    <row r="51354" spans="1:10" ht="15" x14ac:dyDescent="0.25">
      <c r="A51354" s="102">
        <v>2018</v>
      </c>
      <c r="B51354" s="103" t="s">
        <v>29828</v>
      </c>
      <c r="C51354" s="104" t="s">
        <v>29808</v>
      </c>
      <c r="D51354" s="104" t="s">
        <v>29815</v>
      </c>
      <c r="E51354" s="105">
        <v>58331322</v>
      </c>
      <c r="F51354" s="106" t="b">
        <f t="shared" si="802"/>
        <v>1</v>
      </c>
      <c r="I51354"/>
      <c r="J51354"/>
    </row>
    <row r="51355" spans="1:10" ht="15" x14ac:dyDescent="0.25">
      <c r="A51355" s="102">
        <v>2018</v>
      </c>
      <c r="B51355" s="103" t="s">
        <v>29828</v>
      </c>
      <c r="C51355" s="104" t="s">
        <v>29808</v>
      </c>
      <c r="D51355" s="104" t="s">
        <v>29812</v>
      </c>
      <c r="E51355" s="105">
        <v>15217308</v>
      </c>
      <c r="F51355" s="106" t="b">
        <f t="shared" si="802"/>
        <v>1</v>
      </c>
      <c r="I51355"/>
      <c r="J51355"/>
    </row>
    <row r="51356" spans="1:10" ht="15" x14ac:dyDescent="0.25">
      <c r="A51356" s="102">
        <v>2018</v>
      </c>
      <c r="B51356" s="103" t="s">
        <v>29828</v>
      </c>
      <c r="C51356" s="104" t="s">
        <v>29808</v>
      </c>
      <c r="D51356" s="104" t="s">
        <v>27865</v>
      </c>
      <c r="E51356" s="105">
        <v>233930512</v>
      </c>
      <c r="F51356" s="106" t="b">
        <f t="shared" si="802"/>
        <v>1</v>
      </c>
      <c r="I51356"/>
      <c r="J51356"/>
    </row>
    <row r="51357" spans="1:10" ht="15" x14ac:dyDescent="0.25">
      <c r="A51357" s="102">
        <v>2018</v>
      </c>
      <c r="B51357" s="103" t="s">
        <v>29828</v>
      </c>
      <c r="C51357" s="104" t="s">
        <v>29808</v>
      </c>
      <c r="D51357" s="104" t="s">
        <v>29816</v>
      </c>
      <c r="E51357" s="105">
        <v>7922916</v>
      </c>
      <c r="F51357" s="106" t="b">
        <f t="shared" si="802"/>
        <v>1</v>
      </c>
      <c r="I51357"/>
      <c r="J51357"/>
    </row>
    <row r="51358" spans="1:10" ht="15" x14ac:dyDescent="0.25">
      <c r="A51358" s="102">
        <v>2018</v>
      </c>
      <c r="B51358" s="103" t="s">
        <v>29828</v>
      </c>
      <c r="C51358" s="104" t="s">
        <v>29807</v>
      </c>
      <c r="D51358" s="104" t="s">
        <v>45</v>
      </c>
      <c r="E51358" s="105">
        <v>2339959902</v>
      </c>
      <c r="F51358" s="106" t="b">
        <f t="shared" si="802"/>
        <v>1</v>
      </c>
      <c r="I51358"/>
      <c r="J51358"/>
    </row>
    <row r="51359" spans="1:10" ht="15" x14ac:dyDescent="0.25">
      <c r="A51359" s="102">
        <v>2018</v>
      </c>
      <c r="B51359" s="103" t="s">
        <v>29828</v>
      </c>
      <c r="C51359" s="104" t="s">
        <v>29807</v>
      </c>
      <c r="D51359" s="104" t="s">
        <v>29806</v>
      </c>
      <c r="E51359" s="105">
        <v>863504531</v>
      </c>
      <c r="F51359" s="106" t="b">
        <f t="shared" si="802"/>
        <v>1</v>
      </c>
      <c r="I51359"/>
      <c r="J51359"/>
    </row>
    <row r="51360" spans="1:10" ht="15" x14ac:dyDescent="0.25">
      <c r="A51360" s="102">
        <v>2018</v>
      </c>
      <c r="B51360" s="103" t="s">
        <v>29828</v>
      </c>
      <c r="C51360" s="104" t="s">
        <v>29807</v>
      </c>
      <c r="D51360" s="104" t="s">
        <v>776</v>
      </c>
      <c r="E51360" s="105">
        <v>1009281</v>
      </c>
      <c r="F51360" s="106" t="b">
        <f t="shared" si="802"/>
        <v>1</v>
      </c>
      <c r="I51360"/>
      <c r="J51360"/>
    </row>
    <row r="51361" spans="1:10" ht="15" x14ac:dyDescent="0.25">
      <c r="A51361" s="102">
        <v>2018</v>
      </c>
      <c r="B51361" s="103" t="s">
        <v>29828</v>
      </c>
      <c r="C51361" s="104" t="s">
        <v>29807</v>
      </c>
      <c r="D51361" s="104" t="s">
        <v>29817</v>
      </c>
      <c r="E51361" s="105">
        <v>-4785084</v>
      </c>
      <c r="F51361" s="106" t="b">
        <f t="shared" si="802"/>
        <v>1</v>
      </c>
      <c r="I51361"/>
      <c r="J51361"/>
    </row>
    <row r="51362" spans="1:10" ht="15" x14ac:dyDescent="0.25">
      <c r="A51362" s="102">
        <v>2018</v>
      </c>
      <c r="B51362" s="103" t="s">
        <v>29828</v>
      </c>
      <c r="C51362" s="104" t="s">
        <v>29807</v>
      </c>
      <c r="D51362" s="104" t="s">
        <v>29822</v>
      </c>
      <c r="E51362" s="105">
        <v>267336070</v>
      </c>
      <c r="F51362" s="106" t="b">
        <f t="shared" si="802"/>
        <v>1</v>
      </c>
      <c r="I51362"/>
      <c r="J51362"/>
    </row>
    <row r="51363" spans="1:10" ht="15" x14ac:dyDescent="0.25">
      <c r="A51363" s="102">
        <v>2018</v>
      </c>
      <c r="B51363" s="103" t="s">
        <v>29828</v>
      </c>
      <c r="C51363" s="104" t="s">
        <v>29807</v>
      </c>
      <c r="D51363" s="104" t="s">
        <v>47</v>
      </c>
      <c r="E51363" s="105">
        <v>722916216</v>
      </c>
      <c r="F51363" s="106" t="b">
        <f t="shared" si="802"/>
        <v>1</v>
      </c>
      <c r="I51363"/>
      <c r="J51363"/>
    </row>
    <row r="51364" spans="1:10" ht="15" x14ac:dyDescent="0.25">
      <c r="A51364" s="102">
        <v>2018</v>
      </c>
      <c r="B51364" s="103" t="s">
        <v>29828</v>
      </c>
      <c r="C51364" s="104" t="s">
        <v>29807</v>
      </c>
      <c r="D51364" s="104" t="s">
        <v>315</v>
      </c>
      <c r="E51364" s="105">
        <v>424251200</v>
      </c>
      <c r="F51364" s="106" t="b">
        <f t="shared" si="802"/>
        <v>1</v>
      </c>
      <c r="I51364"/>
      <c r="J51364"/>
    </row>
    <row r="51365" spans="1:10" ht="15" x14ac:dyDescent="0.25">
      <c r="A51365" s="102">
        <v>2018</v>
      </c>
      <c r="B51365" s="103" t="s">
        <v>29828</v>
      </c>
      <c r="C51365" s="104" t="s">
        <v>29807</v>
      </c>
      <c r="D51365" s="104" t="s">
        <v>2257</v>
      </c>
      <c r="E51365" s="105">
        <v>151018</v>
      </c>
      <c r="F51365" s="106" t="b">
        <f t="shared" si="802"/>
        <v>1</v>
      </c>
      <c r="I51365"/>
      <c r="J51365"/>
    </row>
    <row r="51366" spans="1:10" ht="15" x14ac:dyDescent="0.25">
      <c r="A51366" s="102">
        <v>2018</v>
      </c>
      <c r="B51366" s="103" t="s">
        <v>29828</v>
      </c>
      <c r="C51366" s="104" t="s">
        <v>29807</v>
      </c>
      <c r="D51366" s="104" t="s">
        <v>29814</v>
      </c>
      <c r="E51366" s="105">
        <v>561490</v>
      </c>
      <c r="F51366" s="106" t="b">
        <f t="shared" si="802"/>
        <v>1</v>
      </c>
      <c r="I51366"/>
      <c r="J51366"/>
    </row>
    <row r="51367" spans="1:10" ht="15" x14ac:dyDescent="0.25">
      <c r="A51367" s="102">
        <v>2018</v>
      </c>
      <c r="B51367" s="103" t="s">
        <v>29828</v>
      </c>
      <c r="C51367" s="104" t="s">
        <v>29807</v>
      </c>
      <c r="D51367" s="104" t="s">
        <v>29813</v>
      </c>
      <c r="E51367" s="105">
        <v>16924701</v>
      </c>
      <c r="F51367" s="106" t="b">
        <f t="shared" si="802"/>
        <v>1</v>
      </c>
      <c r="I51367"/>
      <c r="J51367"/>
    </row>
    <row r="51368" spans="1:10" ht="15" x14ac:dyDescent="0.25">
      <c r="A51368" s="102">
        <v>2018</v>
      </c>
      <c r="B51368" s="103" t="s">
        <v>29828</v>
      </c>
      <c r="C51368" s="104" t="s">
        <v>29807</v>
      </c>
      <c r="D51368" s="104" t="s">
        <v>29815</v>
      </c>
      <c r="E51368" s="105">
        <v>4916120</v>
      </c>
      <c r="F51368" s="106" t="b">
        <f t="shared" si="802"/>
        <v>1</v>
      </c>
      <c r="I51368"/>
      <c r="J51368"/>
    </row>
    <row r="51369" spans="1:10" ht="15" x14ac:dyDescent="0.25">
      <c r="A51369" s="102">
        <v>2018</v>
      </c>
      <c r="B51369" s="103" t="s">
        <v>29828</v>
      </c>
      <c r="C51369" s="104" t="s">
        <v>29807</v>
      </c>
      <c r="D51369" s="104" t="s">
        <v>29812</v>
      </c>
      <c r="E51369" s="105">
        <v>1344277</v>
      </c>
      <c r="F51369" s="106" t="b">
        <f t="shared" si="802"/>
        <v>1</v>
      </c>
      <c r="I51369"/>
      <c r="J51369"/>
    </row>
    <row r="51370" spans="1:10" ht="15" x14ac:dyDescent="0.25">
      <c r="A51370" s="102">
        <v>2018</v>
      </c>
      <c r="B51370" s="103" t="s">
        <v>29828</v>
      </c>
      <c r="C51370" s="104" t="s">
        <v>29807</v>
      </c>
      <c r="D51370" s="104" t="s">
        <v>27865</v>
      </c>
      <c r="E51370" s="105">
        <v>38465916</v>
      </c>
      <c r="F51370" s="106" t="b">
        <f t="shared" si="802"/>
        <v>1</v>
      </c>
      <c r="I51370"/>
      <c r="J51370"/>
    </row>
    <row r="51371" spans="1:10" ht="15" x14ac:dyDescent="0.25">
      <c r="A51371" s="102">
        <v>2018</v>
      </c>
      <c r="B51371" s="103" t="s">
        <v>29828</v>
      </c>
      <c r="C51371" s="104" t="s">
        <v>29807</v>
      </c>
      <c r="D51371" s="104" t="s">
        <v>29816</v>
      </c>
      <c r="E51371" s="105">
        <v>3364166</v>
      </c>
      <c r="F51371" s="106" t="b">
        <f t="shared" si="802"/>
        <v>1</v>
      </c>
      <c r="I51371"/>
      <c r="J51371"/>
    </row>
    <row r="51372" spans="1:10" ht="15" x14ac:dyDescent="0.25">
      <c r="A51372" s="102">
        <v>2018</v>
      </c>
      <c r="B51372" s="103" t="s">
        <v>90</v>
      </c>
      <c r="C51372" s="104" t="s">
        <v>29811</v>
      </c>
      <c r="D51372" s="104" t="s">
        <v>45</v>
      </c>
      <c r="E51372" s="105">
        <v>39375424</v>
      </c>
      <c r="F51372" s="106" t="b">
        <f t="shared" si="802"/>
        <v>0</v>
      </c>
      <c r="I51372"/>
      <c r="J51372"/>
    </row>
    <row r="51373" spans="1:10" ht="15" x14ac:dyDescent="0.25">
      <c r="A51373" s="102">
        <v>2018</v>
      </c>
      <c r="B51373" s="103" t="s">
        <v>90</v>
      </c>
      <c r="C51373" s="104" t="s">
        <v>29811</v>
      </c>
      <c r="D51373" s="104" t="s">
        <v>29806</v>
      </c>
      <c r="E51373" s="105">
        <v>25912474</v>
      </c>
      <c r="F51373" s="106" t="b">
        <f t="shared" si="802"/>
        <v>0</v>
      </c>
      <c r="I51373"/>
      <c r="J51373"/>
    </row>
    <row r="51374" spans="1:10" ht="15" x14ac:dyDescent="0.25">
      <c r="A51374" s="102">
        <v>2018</v>
      </c>
      <c r="B51374" s="103" t="s">
        <v>90</v>
      </c>
      <c r="C51374" s="104" t="s">
        <v>29811</v>
      </c>
      <c r="D51374" s="104" t="s">
        <v>776</v>
      </c>
      <c r="E51374" s="105">
        <v>445737</v>
      </c>
      <c r="F51374" s="106" t="b">
        <f t="shared" si="802"/>
        <v>0</v>
      </c>
      <c r="I51374"/>
      <c r="J51374"/>
    </row>
    <row r="51375" spans="1:10" ht="15" x14ac:dyDescent="0.25">
      <c r="A51375" s="102">
        <v>2018</v>
      </c>
      <c r="B51375" s="103" t="s">
        <v>90</v>
      </c>
      <c r="C51375" s="104" t="s">
        <v>29811</v>
      </c>
      <c r="D51375" s="104" t="s">
        <v>29822</v>
      </c>
      <c r="E51375" s="105">
        <v>927097</v>
      </c>
      <c r="F51375" s="106" t="b">
        <f t="shared" si="802"/>
        <v>0</v>
      </c>
      <c r="I51375"/>
      <c r="J51375"/>
    </row>
    <row r="51376" spans="1:10" ht="15" x14ac:dyDescent="0.25">
      <c r="A51376" s="102">
        <v>2018</v>
      </c>
      <c r="B51376" s="103" t="s">
        <v>90</v>
      </c>
      <c r="C51376" s="104" t="s">
        <v>29811</v>
      </c>
      <c r="D51376" s="104" t="s">
        <v>47</v>
      </c>
      <c r="E51376" s="105">
        <v>8724119</v>
      </c>
      <c r="F51376" s="106" t="b">
        <f t="shared" si="802"/>
        <v>0</v>
      </c>
      <c r="I51376"/>
      <c r="J51376"/>
    </row>
    <row r="51377" spans="1:10" ht="15" x14ac:dyDescent="0.25">
      <c r="A51377" s="102">
        <v>2018</v>
      </c>
      <c r="B51377" s="103" t="s">
        <v>90</v>
      </c>
      <c r="C51377" s="104" t="s">
        <v>29811</v>
      </c>
      <c r="D51377" s="104" t="s">
        <v>2257</v>
      </c>
      <c r="E51377" s="105">
        <v>6559</v>
      </c>
      <c r="F51377" s="106" t="b">
        <f t="shared" si="802"/>
        <v>0</v>
      </c>
      <c r="I51377"/>
      <c r="J51377"/>
    </row>
    <row r="51378" spans="1:10" ht="15" x14ac:dyDescent="0.25">
      <c r="A51378" s="102">
        <v>2018</v>
      </c>
      <c r="B51378" s="103" t="s">
        <v>90</v>
      </c>
      <c r="C51378" s="104" t="s">
        <v>29811</v>
      </c>
      <c r="D51378" s="104" t="s">
        <v>29814</v>
      </c>
      <c r="E51378" s="105">
        <v>225143</v>
      </c>
      <c r="F51378" s="106" t="b">
        <f t="shared" si="802"/>
        <v>0</v>
      </c>
      <c r="I51378"/>
      <c r="J51378"/>
    </row>
    <row r="51379" spans="1:10" ht="15" x14ac:dyDescent="0.25">
      <c r="A51379" s="102">
        <v>2018</v>
      </c>
      <c r="B51379" s="103" t="s">
        <v>90</v>
      </c>
      <c r="C51379" s="104" t="s">
        <v>29811</v>
      </c>
      <c r="D51379" s="104" t="s">
        <v>29813</v>
      </c>
      <c r="E51379" s="105">
        <v>36574</v>
      </c>
      <c r="F51379" s="106" t="b">
        <f t="shared" si="802"/>
        <v>0</v>
      </c>
      <c r="I51379"/>
      <c r="J51379"/>
    </row>
    <row r="51380" spans="1:10" ht="15" x14ac:dyDescent="0.25">
      <c r="A51380" s="102">
        <v>2018</v>
      </c>
      <c r="B51380" s="103" t="s">
        <v>90</v>
      </c>
      <c r="C51380" s="104" t="s">
        <v>29811</v>
      </c>
      <c r="D51380" s="104" t="s">
        <v>29815</v>
      </c>
      <c r="E51380" s="105">
        <v>2223706</v>
      </c>
      <c r="F51380" s="106" t="b">
        <f t="shared" si="802"/>
        <v>0</v>
      </c>
      <c r="I51380"/>
      <c r="J51380"/>
    </row>
    <row r="51381" spans="1:10" ht="15" x14ac:dyDescent="0.25">
      <c r="A51381" s="102">
        <v>2018</v>
      </c>
      <c r="B51381" s="103" t="s">
        <v>90</v>
      </c>
      <c r="C51381" s="104" t="s">
        <v>29811</v>
      </c>
      <c r="D51381" s="104" t="s">
        <v>29812</v>
      </c>
      <c r="E51381" s="105">
        <v>79460</v>
      </c>
      <c r="F51381" s="106" t="b">
        <f t="shared" si="802"/>
        <v>0</v>
      </c>
      <c r="I51381"/>
      <c r="J51381"/>
    </row>
    <row r="51382" spans="1:10" ht="15" x14ac:dyDescent="0.25">
      <c r="A51382" s="102">
        <v>2018</v>
      </c>
      <c r="B51382" s="103" t="s">
        <v>90</v>
      </c>
      <c r="C51382" s="104" t="s">
        <v>29811</v>
      </c>
      <c r="D51382" s="104" t="s">
        <v>27865</v>
      </c>
      <c r="E51382" s="105">
        <v>794555</v>
      </c>
      <c r="F51382" s="106" t="b">
        <f t="shared" si="802"/>
        <v>0</v>
      </c>
      <c r="I51382"/>
      <c r="J51382"/>
    </row>
    <row r="51383" spans="1:10" ht="15" x14ac:dyDescent="0.25">
      <c r="A51383" s="102">
        <v>2018</v>
      </c>
      <c r="B51383" s="103" t="s">
        <v>90</v>
      </c>
      <c r="C51383" s="104" t="s">
        <v>29823</v>
      </c>
      <c r="D51383" s="104" t="s">
        <v>45</v>
      </c>
      <c r="E51383" s="105">
        <v>592382</v>
      </c>
      <c r="F51383" s="106" t="str">
        <f t="shared" si="802"/>
        <v>chp</v>
      </c>
      <c r="I51383"/>
      <c r="J51383"/>
    </row>
    <row r="51384" spans="1:10" ht="15" x14ac:dyDescent="0.25">
      <c r="A51384" s="102">
        <v>2018</v>
      </c>
      <c r="B51384" s="103" t="s">
        <v>90</v>
      </c>
      <c r="C51384" s="104" t="s">
        <v>29823</v>
      </c>
      <c r="D51384" s="104" t="s">
        <v>29806</v>
      </c>
      <c r="E51384" s="105">
        <v>0</v>
      </c>
      <c r="F51384" s="106" t="str">
        <f t="shared" si="802"/>
        <v>chp</v>
      </c>
      <c r="I51384"/>
      <c r="J51384"/>
    </row>
    <row r="51385" spans="1:10" ht="15" x14ac:dyDescent="0.25">
      <c r="A51385" s="102">
        <v>2018</v>
      </c>
      <c r="B51385" s="103" t="s">
        <v>90</v>
      </c>
      <c r="C51385" s="104" t="s">
        <v>29823</v>
      </c>
      <c r="D51385" s="104" t="s">
        <v>47</v>
      </c>
      <c r="E51385" s="105">
        <v>413784</v>
      </c>
      <c r="F51385" s="106" t="str">
        <f t="shared" si="802"/>
        <v>chp</v>
      </c>
      <c r="I51385"/>
      <c r="J51385"/>
    </row>
    <row r="51386" spans="1:10" ht="15" x14ac:dyDescent="0.25">
      <c r="A51386" s="102">
        <v>2018</v>
      </c>
      <c r="B51386" s="103" t="s">
        <v>90</v>
      </c>
      <c r="C51386" s="104" t="s">
        <v>29823</v>
      </c>
      <c r="D51386" s="104" t="s">
        <v>2257</v>
      </c>
      <c r="E51386" s="105">
        <v>6559</v>
      </c>
      <c r="F51386" s="106" t="str">
        <f t="shared" si="802"/>
        <v>chp</v>
      </c>
      <c r="I51386"/>
      <c r="J51386"/>
    </row>
    <row r="51387" spans="1:10" ht="15" x14ac:dyDescent="0.25">
      <c r="A51387" s="102">
        <v>2018</v>
      </c>
      <c r="B51387" s="103" t="s">
        <v>90</v>
      </c>
      <c r="C51387" s="104" t="s">
        <v>29823</v>
      </c>
      <c r="D51387" s="104" t="s">
        <v>29814</v>
      </c>
      <c r="E51387" s="105">
        <v>172039</v>
      </c>
      <c r="F51387" s="106" t="str">
        <f t="shared" si="802"/>
        <v>chp</v>
      </c>
      <c r="I51387"/>
      <c r="J51387"/>
    </row>
    <row r="51388" spans="1:10" ht="15" x14ac:dyDescent="0.25">
      <c r="A51388" s="102">
        <v>2018</v>
      </c>
      <c r="B51388" s="103" t="s">
        <v>90</v>
      </c>
      <c r="C51388" s="104" t="s">
        <v>29823</v>
      </c>
      <c r="D51388" s="104" t="s">
        <v>29813</v>
      </c>
      <c r="E51388" s="105">
        <v>0</v>
      </c>
      <c r="F51388" s="106" t="str">
        <f t="shared" si="802"/>
        <v>chp</v>
      </c>
      <c r="I51388"/>
      <c r="J51388"/>
    </row>
    <row r="51389" spans="1:10" ht="15" x14ac:dyDescent="0.25">
      <c r="A51389" s="102">
        <v>2018</v>
      </c>
      <c r="B51389" s="103" t="s">
        <v>90</v>
      </c>
      <c r="C51389" s="104" t="s">
        <v>29825</v>
      </c>
      <c r="D51389" s="104" t="s">
        <v>45</v>
      </c>
      <c r="E51389" s="105">
        <v>79088</v>
      </c>
      <c r="F51389" s="106" t="str">
        <f t="shared" si="802"/>
        <v>chp</v>
      </c>
      <c r="I51389"/>
      <c r="J51389"/>
    </row>
    <row r="51390" spans="1:10" ht="15" x14ac:dyDescent="0.25">
      <c r="A51390" s="102">
        <v>2018</v>
      </c>
      <c r="B51390" s="103" t="s">
        <v>90</v>
      </c>
      <c r="C51390" s="104" t="s">
        <v>29825</v>
      </c>
      <c r="D51390" s="104" t="s">
        <v>47</v>
      </c>
      <c r="E51390" s="105">
        <v>65370</v>
      </c>
      <c r="F51390" s="106" t="str">
        <f t="shared" si="802"/>
        <v>chp</v>
      </c>
      <c r="I51390"/>
      <c r="J51390"/>
    </row>
    <row r="51391" spans="1:10" ht="15" x14ac:dyDescent="0.25">
      <c r="A51391" s="102">
        <v>2018</v>
      </c>
      <c r="B51391" s="103" t="s">
        <v>90</v>
      </c>
      <c r="C51391" s="104" t="s">
        <v>29825</v>
      </c>
      <c r="D51391" s="104" t="s">
        <v>29813</v>
      </c>
      <c r="E51391" s="105">
        <v>0</v>
      </c>
      <c r="F51391" s="106" t="str">
        <f t="shared" si="802"/>
        <v>chp</v>
      </c>
      <c r="I51391"/>
      <c r="J51391"/>
    </row>
    <row r="51392" spans="1:10" ht="15" x14ac:dyDescent="0.25">
      <c r="A51392" s="102">
        <v>2018</v>
      </c>
      <c r="B51392" s="103" t="s">
        <v>90</v>
      </c>
      <c r="C51392" s="104" t="s">
        <v>29825</v>
      </c>
      <c r="D51392" s="104" t="s">
        <v>29812</v>
      </c>
      <c r="E51392" s="105">
        <v>13718</v>
      </c>
      <c r="F51392" s="106" t="str">
        <f t="shared" si="802"/>
        <v>chp</v>
      </c>
      <c r="I51392"/>
      <c r="J51392"/>
    </row>
    <row r="51393" spans="1:10" ht="15" x14ac:dyDescent="0.25">
      <c r="A51393" s="102">
        <v>2018</v>
      </c>
      <c r="B51393" s="103" t="s">
        <v>90</v>
      </c>
      <c r="C51393" s="104" t="s">
        <v>29808</v>
      </c>
      <c r="D51393" s="104" t="s">
        <v>45</v>
      </c>
      <c r="E51393" s="105">
        <v>3803049</v>
      </c>
      <c r="F51393" s="106" t="b">
        <f t="shared" si="802"/>
        <v>1</v>
      </c>
      <c r="I51393"/>
      <c r="J51393"/>
    </row>
    <row r="51394" spans="1:10" ht="15" x14ac:dyDescent="0.25">
      <c r="A51394" s="102">
        <v>2018</v>
      </c>
      <c r="B51394" s="103" t="s">
        <v>90</v>
      </c>
      <c r="C51394" s="104" t="s">
        <v>29808</v>
      </c>
      <c r="D51394" s="104" t="s">
        <v>29806</v>
      </c>
      <c r="E51394" s="105">
        <v>411786</v>
      </c>
      <c r="F51394" s="106" t="b">
        <f t="shared" si="802"/>
        <v>1</v>
      </c>
      <c r="I51394"/>
      <c r="J51394"/>
    </row>
    <row r="51395" spans="1:10" ht="15" x14ac:dyDescent="0.25">
      <c r="A51395" s="102">
        <v>2018</v>
      </c>
      <c r="B51395" s="103" t="s">
        <v>90</v>
      </c>
      <c r="C51395" s="104" t="s">
        <v>29808</v>
      </c>
      <c r="D51395" s="104" t="s">
        <v>776</v>
      </c>
      <c r="E51395" s="105">
        <v>222686</v>
      </c>
      <c r="F51395" s="106" t="b">
        <f t="shared" si="802"/>
        <v>1</v>
      </c>
      <c r="I51395"/>
      <c r="J51395"/>
    </row>
    <row r="51396" spans="1:10" ht="15" x14ac:dyDescent="0.25">
      <c r="A51396" s="102">
        <v>2018</v>
      </c>
      <c r="B51396" s="103" t="s">
        <v>90</v>
      </c>
      <c r="C51396" s="104" t="s">
        <v>29808</v>
      </c>
      <c r="D51396" s="104" t="s">
        <v>29822</v>
      </c>
      <c r="E51396" s="105">
        <v>8241</v>
      </c>
      <c r="F51396" s="106" t="b">
        <f t="shared" ref="F51396:F51459" si="803">INDEX($I$3:$I$8,MATCH(C51396,$H$3:$H$8,0))</f>
        <v>1</v>
      </c>
      <c r="I51396"/>
      <c r="J51396"/>
    </row>
    <row r="51397" spans="1:10" ht="15" x14ac:dyDescent="0.25">
      <c r="A51397" s="102">
        <v>2018</v>
      </c>
      <c r="B51397" s="103" t="s">
        <v>90</v>
      </c>
      <c r="C51397" s="104" t="s">
        <v>29808</v>
      </c>
      <c r="D51397" s="104" t="s">
        <v>47</v>
      </c>
      <c r="E51397" s="105">
        <v>75228</v>
      </c>
      <c r="F51397" s="106" t="b">
        <f t="shared" si="803"/>
        <v>1</v>
      </c>
      <c r="I51397"/>
      <c r="J51397"/>
    </row>
    <row r="51398" spans="1:10" ht="15" x14ac:dyDescent="0.25">
      <c r="A51398" s="102">
        <v>2018</v>
      </c>
      <c r="B51398" s="103" t="s">
        <v>90</v>
      </c>
      <c r="C51398" s="104" t="s">
        <v>29808</v>
      </c>
      <c r="D51398" s="104" t="s">
        <v>29813</v>
      </c>
      <c r="E51398" s="105">
        <v>1105</v>
      </c>
      <c r="F51398" s="106" t="b">
        <f t="shared" si="803"/>
        <v>1</v>
      </c>
      <c r="I51398"/>
      <c r="J51398"/>
    </row>
    <row r="51399" spans="1:10" ht="15" x14ac:dyDescent="0.25">
      <c r="A51399" s="102">
        <v>2018</v>
      </c>
      <c r="B51399" s="103" t="s">
        <v>90</v>
      </c>
      <c r="C51399" s="104" t="s">
        <v>29808</v>
      </c>
      <c r="D51399" s="104" t="s">
        <v>29815</v>
      </c>
      <c r="E51399" s="105">
        <v>2223706</v>
      </c>
      <c r="F51399" s="106" t="b">
        <f t="shared" si="803"/>
        <v>1</v>
      </c>
      <c r="I51399"/>
      <c r="J51399"/>
    </row>
    <row r="51400" spans="1:10" ht="15" x14ac:dyDescent="0.25">
      <c r="A51400" s="102">
        <v>2018</v>
      </c>
      <c r="B51400" s="103" t="s">
        <v>90</v>
      </c>
      <c r="C51400" s="104" t="s">
        <v>29808</v>
      </c>
      <c r="D51400" s="104" t="s">
        <v>29812</v>
      </c>
      <c r="E51400" s="105">
        <v>65742</v>
      </c>
      <c r="F51400" s="106" t="b">
        <f t="shared" si="803"/>
        <v>1</v>
      </c>
      <c r="I51400"/>
      <c r="J51400"/>
    </row>
    <row r="51401" spans="1:10" ht="15" x14ac:dyDescent="0.25">
      <c r="A51401" s="102">
        <v>2018</v>
      </c>
      <c r="B51401" s="103" t="s">
        <v>90</v>
      </c>
      <c r="C51401" s="104" t="s">
        <v>29808</v>
      </c>
      <c r="D51401" s="104" t="s">
        <v>27865</v>
      </c>
      <c r="E51401" s="105">
        <v>794555</v>
      </c>
      <c r="F51401" s="106" t="b">
        <f t="shared" si="803"/>
        <v>1</v>
      </c>
      <c r="I51401"/>
      <c r="J51401"/>
    </row>
    <row r="51402" spans="1:10" ht="15" x14ac:dyDescent="0.25">
      <c r="A51402" s="102">
        <v>2018</v>
      </c>
      <c r="B51402" s="103" t="s">
        <v>90</v>
      </c>
      <c r="C51402" s="104" t="s">
        <v>29807</v>
      </c>
      <c r="D51402" s="104" t="s">
        <v>45</v>
      </c>
      <c r="E51402" s="105">
        <v>34900905</v>
      </c>
      <c r="F51402" s="106" t="b">
        <f t="shared" si="803"/>
        <v>1</v>
      </c>
      <c r="I51402"/>
      <c r="J51402"/>
    </row>
    <row r="51403" spans="1:10" ht="15" x14ac:dyDescent="0.25">
      <c r="A51403" s="102">
        <v>2018</v>
      </c>
      <c r="B51403" s="103" t="s">
        <v>90</v>
      </c>
      <c r="C51403" s="104" t="s">
        <v>29807</v>
      </c>
      <c r="D51403" s="104" t="s">
        <v>29806</v>
      </c>
      <c r="E51403" s="105">
        <v>25500688</v>
      </c>
      <c r="F51403" s="106" t="b">
        <f t="shared" si="803"/>
        <v>1</v>
      </c>
      <c r="I51403"/>
      <c r="J51403"/>
    </row>
    <row r="51404" spans="1:10" ht="15" x14ac:dyDescent="0.25">
      <c r="A51404" s="102">
        <v>2018</v>
      </c>
      <c r="B51404" s="103" t="s">
        <v>90</v>
      </c>
      <c r="C51404" s="104" t="s">
        <v>29807</v>
      </c>
      <c r="D51404" s="104" t="s">
        <v>776</v>
      </c>
      <c r="E51404" s="105">
        <v>223051</v>
      </c>
      <c r="F51404" s="106" t="b">
        <f t="shared" si="803"/>
        <v>1</v>
      </c>
      <c r="I51404"/>
      <c r="J51404"/>
    </row>
    <row r="51405" spans="1:10" ht="15" x14ac:dyDescent="0.25">
      <c r="A51405" s="102">
        <v>2018</v>
      </c>
      <c r="B51405" s="103" t="s">
        <v>90</v>
      </c>
      <c r="C51405" s="104" t="s">
        <v>29807</v>
      </c>
      <c r="D51405" s="104" t="s">
        <v>29822</v>
      </c>
      <c r="E51405" s="105">
        <v>918856</v>
      </c>
      <c r="F51405" s="106" t="b">
        <f t="shared" si="803"/>
        <v>1</v>
      </c>
      <c r="I51405"/>
      <c r="J51405"/>
    </row>
    <row r="51406" spans="1:10" ht="15" x14ac:dyDescent="0.25">
      <c r="A51406" s="102">
        <v>2018</v>
      </c>
      <c r="B51406" s="103" t="s">
        <v>90</v>
      </c>
      <c r="C51406" s="104" t="s">
        <v>29807</v>
      </c>
      <c r="D51406" s="104" t="s">
        <v>47</v>
      </c>
      <c r="E51406" s="105">
        <v>8169737</v>
      </c>
      <c r="F51406" s="106" t="b">
        <f t="shared" si="803"/>
        <v>1</v>
      </c>
      <c r="I51406"/>
      <c r="J51406"/>
    </row>
    <row r="51407" spans="1:10" ht="15" x14ac:dyDescent="0.25">
      <c r="A51407" s="102">
        <v>2018</v>
      </c>
      <c r="B51407" s="103" t="s">
        <v>90</v>
      </c>
      <c r="C51407" s="104" t="s">
        <v>29807</v>
      </c>
      <c r="D51407" s="104" t="s">
        <v>29814</v>
      </c>
      <c r="E51407" s="105">
        <v>53104</v>
      </c>
      <c r="F51407" s="106" t="b">
        <f t="shared" si="803"/>
        <v>1</v>
      </c>
      <c r="I51407"/>
      <c r="J51407"/>
    </row>
    <row r="51408" spans="1:10" ht="15" x14ac:dyDescent="0.25">
      <c r="A51408" s="102">
        <v>2018</v>
      </c>
      <c r="B51408" s="103" t="s">
        <v>90</v>
      </c>
      <c r="C51408" s="104" t="s">
        <v>29807</v>
      </c>
      <c r="D51408" s="104" t="s">
        <v>29813</v>
      </c>
      <c r="E51408" s="105">
        <v>35468</v>
      </c>
      <c r="F51408" s="106" t="b">
        <f t="shared" si="803"/>
        <v>1</v>
      </c>
      <c r="I51408"/>
      <c r="J51408"/>
    </row>
    <row r="51409" spans="1:10" ht="15" x14ac:dyDescent="0.25">
      <c r="A51409" s="102">
        <v>2018</v>
      </c>
      <c r="B51409" s="103" t="s">
        <v>91</v>
      </c>
      <c r="C51409" s="104" t="s">
        <v>29811</v>
      </c>
      <c r="D51409" s="104" t="s">
        <v>45</v>
      </c>
      <c r="E51409" s="105">
        <v>95509121</v>
      </c>
      <c r="F51409" s="106" t="b">
        <f t="shared" si="803"/>
        <v>0</v>
      </c>
      <c r="I51409"/>
      <c r="J51409"/>
    </row>
    <row r="51410" spans="1:10" ht="15" x14ac:dyDescent="0.25">
      <c r="A51410" s="102">
        <v>2018</v>
      </c>
      <c r="B51410" s="103" t="s">
        <v>91</v>
      </c>
      <c r="C51410" s="104" t="s">
        <v>29811</v>
      </c>
      <c r="D51410" s="104" t="s">
        <v>29806</v>
      </c>
      <c r="E51410" s="105">
        <v>9266276</v>
      </c>
      <c r="F51410" s="106" t="b">
        <f t="shared" si="803"/>
        <v>0</v>
      </c>
      <c r="I51410"/>
      <c r="J51410"/>
    </row>
    <row r="51411" spans="1:10" ht="15" x14ac:dyDescent="0.25">
      <c r="A51411" s="102">
        <v>2018</v>
      </c>
      <c r="B51411" s="103" t="s">
        <v>91</v>
      </c>
      <c r="C51411" s="104" t="s">
        <v>29811</v>
      </c>
      <c r="D51411" s="104" t="s">
        <v>29817</v>
      </c>
      <c r="E51411" s="105">
        <v>-1291976</v>
      </c>
      <c r="F51411" s="106" t="b">
        <f t="shared" si="803"/>
        <v>0</v>
      </c>
      <c r="I51411"/>
      <c r="J51411"/>
    </row>
    <row r="51412" spans="1:10" ht="15" x14ac:dyDescent="0.25">
      <c r="A51412" s="102">
        <v>2018</v>
      </c>
      <c r="B51412" s="103" t="s">
        <v>91</v>
      </c>
      <c r="C51412" s="104" t="s">
        <v>29811</v>
      </c>
      <c r="D51412" s="104" t="s">
        <v>29822</v>
      </c>
      <c r="E51412" s="105">
        <v>1764860</v>
      </c>
      <c r="F51412" s="106" t="b">
        <f t="shared" si="803"/>
        <v>0</v>
      </c>
      <c r="I51412"/>
      <c r="J51412"/>
    </row>
    <row r="51413" spans="1:10" ht="15" x14ac:dyDescent="0.25">
      <c r="A51413" s="102">
        <v>2018</v>
      </c>
      <c r="B51413" s="103" t="s">
        <v>91</v>
      </c>
      <c r="C51413" s="104" t="s">
        <v>29811</v>
      </c>
      <c r="D51413" s="104" t="s">
        <v>47</v>
      </c>
      <c r="E51413" s="105">
        <v>50160301</v>
      </c>
      <c r="F51413" s="106" t="b">
        <f t="shared" si="803"/>
        <v>0</v>
      </c>
      <c r="I51413"/>
      <c r="J51413"/>
    </row>
    <row r="51414" spans="1:10" ht="15" x14ac:dyDescent="0.25">
      <c r="A51414" s="102">
        <v>2018</v>
      </c>
      <c r="B51414" s="103" t="s">
        <v>91</v>
      </c>
      <c r="C51414" s="104" t="s">
        <v>29811</v>
      </c>
      <c r="D51414" s="104" t="s">
        <v>315</v>
      </c>
      <c r="E51414" s="105">
        <v>29251668</v>
      </c>
      <c r="F51414" s="106" t="b">
        <f t="shared" si="803"/>
        <v>0</v>
      </c>
      <c r="I51414"/>
      <c r="J51414"/>
    </row>
    <row r="51415" spans="1:10" ht="15" x14ac:dyDescent="0.25">
      <c r="A51415" s="102">
        <v>2018</v>
      </c>
      <c r="B51415" s="103" t="s">
        <v>91</v>
      </c>
      <c r="C51415" s="104" t="s">
        <v>29811</v>
      </c>
      <c r="D51415" s="104" t="s">
        <v>29814</v>
      </c>
      <c r="E51415" s="105">
        <v>471227</v>
      </c>
      <c r="F51415" s="106" t="b">
        <f t="shared" si="803"/>
        <v>0</v>
      </c>
      <c r="I51415"/>
      <c r="J51415"/>
    </row>
    <row r="51416" spans="1:10" ht="15" x14ac:dyDescent="0.25">
      <c r="A51416" s="102">
        <v>2018</v>
      </c>
      <c r="B51416" s="103" t="s">
        <v>91</v>
      </c>
      <c r="C51416" s="104" t="s">
        <v>29811</v>
      </c>
      <c r="D51416" s="104" t="s">
        <v>29813</v>
      </c>
      <c r="E51416" s="105">
        <v>950411</v>
      </c>
      <c r="F51416" s="106" t="b">
        <f t="shared" si="803"/>
        <v>0</v>
      </c>
      <c r="I51416"/>
      <c r="J51416"/>
    </row>
    <row r="51417" spans="1:10" ht="15" x14ac:dyDescent="0.25">
      <c r="A51417" s="102">
        <v>2018</v>
      </c>
      <c r="B51417" s="103" t="s">
        <v>91</v>
      </c>
      <c r="C51417" s="104" t="s">
        <v>29811</v>
      </c>
      <c r="D51417" s="104" t="s">
        <v>29815</v>
      </c>
      <c r="E51417" s="105">
        <v>763072</v>
      </c>
      <c r="F51417" s="106" t="b">
        <f t="shared" si="803"/>
        <v>0</v>
      </c>
      <c r="I51417"/>
      <c r="J51417"/>
    </row>
    <row r="51418" spans="1:10" ht="15" x14ac:dyDescent="0.25">
      <c r="A51418" s="102">
        <v>2018</v>
      </c>
      <c r="B51418" s="103" t="s">
        <v>91</v>
      </c>
      <c r="C51418" s="104" t="s">
        <v>29811</v>
      </c>
      <c r="D51418" s="104" t="s">
        <v>29812</v>
      </c>
      <c r="E51418" s="105">
        <v>1172015</v>
      </c>
      <c r="F51418" s="106" t="b">
        <f t="shared" si="803"/>
        <v>0</v>
      </c>
      <c r="I51418"/>
      <c r="J51418"/>
    </row>
    <row r="51419" spans="1:10" ht="15" x14ac:dyDescent="0.25">
      <c r="A51419" s="102">
        <v>2018</v>
      </c>
      <c r="B51419" s="103" t="s">
        <v>91</v>
      </c>
      <c r="C51419" s="104" t="s">
        <v>29811</v>
      </c>
      <c r="D51419" s="104" t="s">
        <v>29816</v>
      </c>
      <c r="E51419" s="105">
        <v>3001267</v>
      </c>
      <c r="F51419" s="106" t="b">
        <f t="shared" si="803"/>
        <v>0</v>
      </c>
      <c r="I51419"/>
      <c r="J51419"/>
    </row>
    <row r="51420" spans="1:10" ht="15" x14ac:dyDescent="0.25">
      <c r="A51420" s="102">
        <v>2018</v>
      </c>
      <c r="B51420" s="103" t="s">
        <v>91</v>
      </c>
      <c r="C51420" s="104" t="s">
        <v>29823</v>
      </c>
      <c r="D51420" s="104" t="s">
        <v>45</v>
      </c>
      <c r="E51420" s="105">
        <v>2484416</v>
      </c>
      <c r="F51420" s="106" t="str">
        <f t="shared" si="803"/>
        <v>chp</v>
      </c>
      <c r="I51420"/>
      <c r="J51420"/>
    </row>
    <row r="51421" spans="1:10" ht="15" x14ac:dyDescent="0.25">
      <c r="A51421" s="102">
        <v>2018</v>
      </c>
      <c r="B51421" s="103" t="s">
        <v>91</v>
      </c>
      <c r="C51421" s="104" t="s">
        <v>29823</v>
      </c>
      <c r="D51421" s="104" t="s">
        <v>29806</v>
      </c>
      <c r="E51421" s="105">
        <v>182256</v>
      </c>
      <c r="F51421" s="106" t="str">
        <f t="shared" si="803"/>
        <v>chp</v>
      </c>
      <c r="I51421"/>
      <c r="J51421"/>
    </row>
    <row r="51422" spans="1:10" ht="15" x14ac:dyDescent="0.25">
      <c r="A51422" s="102">
        <v>2018</v>
      </c>
      <c r="B51422" s="103" t="s">
        <v>91</v>
      </c>
      <c r="C51422" s="104" t="s">
        <v>29823</v>
      </c>
      <c r="D51422" s="104" t="s">
        <v>29822</v>
      </c>
      <c r="E51422" s="105">
        <v>172</v>
      </c>
      <c r="F51422" s="106" t="str">
        <f t="shared" si="803"/>
        <v>chp</v>
      </c>
      <c r="I51422"/>
      <c r="J51422"/>
    </row>
    <row r="51423" spans="1:10" ht="15" x14ac:dyDescent="0.25">
      <c r="A51423" s="102">
        <v>2018</v>
      </c>
      <c r="B51423" s="103" t="s">
        <v>91</v>
      </c>
      <c r="C51423" s="104" t="s">
        <v>29823</v>
      </c>
      <c r="D51423" s="104" t="s">
        <v>47</v>
      </c>
      <c r="E51423" s="105">
        <v>743973</v>
      </c>
      <c r="F51423" s="106" t="str">
        <f t="shared" si="803"/>
        <v>chp</v>
      </c>
      <c r="I51423"/>
      <c r="J51423"/>
    </row>
    <row r="51424" spans="1:10" ht="15" x14ac:dyDescent="0.25">
      <c r="A51424" s="102">
        <v>2018</v>
      </c>
      <c r="B51424" s="103" t="s">
        <v>91</v>
      </c>
      <c r="C51424" s="104" t="s">
        <v>29823</v>
      </c>
      <c r="D51424" s="104" t="s">
        <v>29813</v>
      </c>
      <c r="E51424" s="105">
        <v>3691</v>
      </c>
      <c r="F51424" s="106" t="str">
        <f t="shared" si="803"/>
        <v>chp</v>
      </c>
      <c r="I51424"/>
      <c r="J51424"/>
    </row>
    <row r="51425" spans="1:10" ht="15" x14ac:dyDescent="0.25">
      <c r="A51425" s="102">
        <v>2018</v>
      </c>
      <c r="B51425" s="103" t="s">
        <v>91</v>
      </c>
      <c r="C51425" s="104" t="s">
        <v>29823</v>
      </c>
      <c r="D51425" s="104" t="s">
        <v>29812</v>
      </c>
      <c r="E51425" s="105">
        <v>17432</v>
      </c>
      <c r="F51425" s="106" t="str">
        <f t="shared" si="803"/>
        <v>chp</v>
      </c>
      <c r="I51425"/>
      <c r="J51425"/>
    </row>
    <row r="51426" spans="1:10" ht="15" x14ac:dyDescent="0.25">
      <c r="A51426" s="102">
        <v>2018</v>
      </c>
      <c r="B51426" s="103" t="s">
        <v>91</v>
      </c>
      <c r="C51426" s="104" t="s">
        <v>29823</v>
      </c>
      <c r="D51426" s="104" t="s">
        <v>29816</v>
      </c>
      <c r="E51426" s="105">
        <v>1536891</v>
      </c>
      <c r="F51426" s="106" t="str">
        <f t="shared" si="803"/>
        <v>chp</v>
      </c>
      <c r="I51426"/>
      <c r="J51426"/>
    </row>
    <row r="51427" spans="1:10" ht="15" x14ac:dyDescent="0.25">
      <c r="A51427" s="102">
        <v>2018</v>
      </c>
      <c r="B51427" s="103" t="s">
        <v>91</v>
      </c>
      <c r="C51427" s="104" t="s">
        <v>29825</v>
      </c>
      <c r="D51427" s="104" t="s">
        <v>45</v>
      </c>
      <c r="E51427" s="105">
        <v>381651</v>
      </c>
      <c r="F51427" s="106" t="str">
        <f t="shared" si="803"/>
        <v>chp</v>
      </c>
      <c r="I51427"/>
      <c r="J51427"/>
    </row>
    <row r="51428" spans="1:10" ht="15" x14ac:dyDescent="0.25">
      <c r="A51428" s="102">
        <v>2018</v>
      </c>
      <c r="B51428" s="103" t="s">
        <v>91</v>
      </c>
      <c r="C51428" s="104" t="s">
        <v>29825</v>
      </c>
      <c r="D51428" s="104" t="s">
        <v>29806</v>
      </c>
      <c r="E51428" s="105">
        <v>6235</v>
      </c>
      <c r="F51428" s="106" t="str">
        <f t="shared" si="803"/>
        <v>chp</v>
      </c>
      <c r="I51428"/>
      <c r="J51428"/>
    </row>
    <row r="51429" spans="1:10" ht="15" x14ac:dyDescent="0.25">
      <c r="A51429" s="102">
        <v>2018</v>
      </c>
      <c r="B51429" s="103" t="s">
        <v>91</v>
      </c>
      <c r="C51429" s="104" t="s">
        <v>29825</v>
      </c>
      <c r="D51429" s="104" t="s">
        <v>47</v>
      </c>
      <c r="E51429" s="105">
        <v>15536</v>
      </c>
      <c r="F51429" s="106" t="str">
        <f t="shared" si="803"/>
        <v>chp</v>
      </c>
      <c r="I51429"/>
      <c r="J51429"/>
    </row>
    <row r="51430" spans="1:10" ht="15" x14ac:dyDescent="0.25">
      <c r="A51430" s="102">
        <v>2018</v>
      </c>
      <c r="B51430" s="103" t="s">
        <v>91</v>
      </c>
      <c r="C51430" s="104" t="s">
        <v>29825</v>
      </c>
      <c r="D51430" s="104" t="s">
        <v>29814</v>
      </c>
      <c r="E51430" s="105">
        <v>148508</v>
      </c>
      <c r="F51430" s="106" t="str">
        <f t="shared" si="803"/>
        <v>chp</v>
      </c>
      <c r="I51430"/>
      <c r="J51430"/>
    </row>
    <row r="51431" spans="1:10" ht="15" x14ac:dyDescent="0.25">
      <c r="A51431" s="102">
        <v>2018</v>
      </c>
      <c r="B51431" s="103" t="s">
        <v>91</v>
      </c>
      <c r="C51431" s="104" t="s">
        <v>29825</v>
      </c>
      <c r="D51431" s="104" t="s">
        <v>29813</v>
      </c>
      <c r="E51431" s="105">
        <v>47081</v>
      </c>
      <c r="F51431" s="106" t="str">
        <f t="shared" si="803"/>
        <v>chp</v>
      </c>
      <c r="I51431"/>
      <c r="J51431"/>
    </row>
    <row r="51432" spans="1:10" ht="15" x14ac:dyDescent="0.25">
      <c r="A51432" s="102">
        <v>2018</v>
      </c>
      <c r="B51432" s="103" t="s">
        <v>91</v>
      </c>
      <c r="C51432" s="104" t="s">
        <v>29825</v>
      </c>
      <c r="D51432" s="104" t="s">
        <v>29812</v>
      </c>
      <c r="E51432" s="105">
        <v>164291</v>
      </c>
      <c r="F51432" s="106" t="str">
        <f t="shared" si="803"/>
        <v>chp</v>
      </c>
      <c r="I51432"/>
      <c r="J51432"/>
    </row>
    <row r="51433" spans="1:10" ht="15" x14ac:dyDescent="0.25">
      <c r="A51433" s="102">
        <v>2018</v>
      </c>
      <c r="B51433" s="103" t="s">
        <v>91</v>
      </c>
      <c r="C51433" s="104" t="s">
        <v>29825</v>
      </c>
      <c r="D51433" s="104" t="s">
        <v>29816</v>
      </c>
      <c r="E51433" s="105">
        <v>0</v>
      </c>
      <c r="F51433" s="106" t="str">
        <f t="shared" si="803"/>
        <v>chp</v>
      </c>
      <c r="I51433"/>
      <c r="J51433"/>
    </row>
    <row r="51434" spans="1:10" ht="15" x14ac:dyDescent="0.25">
      <c r="A51434" s="102">
        <v>2018</v>
      </c>
      <c r="B51434" s="103" t="s">
        <v>91</v>
      </c>
      <c r="C51434" s="104" t="s">
        <v>29803</v>
      </c>
      <c r="D51434" s="104" t="s">
        <v>45</v>
      </c>
      <c r="E51434" s="105">
        <v>1517249</v>
      </c>
      <c r="F51434" s="106" t="b">
        <f t="shared" si="803"/>
        <v>1</v>
      </c>
      <c r="I51434"/>
      <c r="J51434"/>
    </row>
    <row r="51435" spans="1:10" ht="15" x14ac:dyDescent="0.25">
      <c r="A51435" s="102">
        <v>2018</v>
      </c>
      <c r="B51435" s="103" t="s">
        <v>91</v>
      </c>
      <c r="C51435" s="104" t="s">
        <v>29803</v>
      </c>
      <c r="D51435" s="104" t="s">
        <v>29806</v>
      </c>
      <c r="E51435" s="105">
        <v>83162</v>
      </c>
      <c r="F51435" s="106" t="b">
        <f t="shared" si="803"/>
        <v>1</v>
      </c>
      <c r="I51435"/>
      <c r="J51435"/>
    </row>
    <row r="51436" spans="1:10" ht="15" x14ac:dyDescent="0.25">
      <c r="A51436" s="102">
        <v>2018</v>
      </c>
      <c r="B51436" s="103" t="s">
        <v>91</v>
      </c>
      <c r="C51436" s="104" t="s">
        <v>29803</v>
      </c>
      <c r="D51436" s="104" t="s">
        <v>47</v>
      </c>
      <c r="E51436" s="105">
        <v>1390911</v>
      </c>
      <c r="F51436" s="106" t="b">
        <f t="shared" si="803"/>
        <v>1</v>
      </c>
      <c r="I51436"/>
      <c r="J51436"/>
    </row>
    <row r="51437" spans="1:10" ht="15" x14ac:dyDescent="0.25">
      <c r="A51437" s="102">
        <v>2018</v>
      </c>
      <c r="B51437" s="103" t="s">
        <v>91</v>
      </c>
      <c r="C51437" s="104" t="s">
        <v>29803</v>
      </c>
      <c r="D51437" s="104" t="s">
        <v>29813</v>
      </c>
      <c r="E51437" s="105">
        <v>43176</v>
      </c>
      <c r="F51437" s="106" t="b">
        <f t="shared" si="803"/>
        <v>1</v>
      </c>
      <c r="I51437"/>
      <c r="J51437"/>
    </row>
    <row r="51438" spans="1:10" ht="15" x14ac:dyDescent="0.25">
      <c r="A51438" s="102">
        <v>2018</v>
      </c>
      <c r="B51438" s="103" t="s">
        <v>91</v>
      </c>
      <c r="C51438" s="104" t="s">
        <v>29808</v>
      </c>
      <c r="D51438" s="104" t="s">
        <v>45</v>
      </c>
      <c r="E51438" s="105">
        <v>18747217</v>
      </c>
      <c r="F51438" s="106" t="b">
        <f t="shared" si="803"/>
        <v>1</v>
      </c>
      <c r="I51438"/>
      <c r="J51438"/>
    </row>
    <row r="51439" spans="1:10" ht="15" x14ac:dyDescent="0.25">
      <c r="A51439" s="102">
        <v>2018</v>
      </c>
      <c r="B51439" s="103" t="s">
        <v>91</v>
      </c>
      <c r="C51439" s="104" t="s">
        <v>29808</v>
      </c>
      <c r="D51439" s="104" t="s">
        <v>29806</v>
      </c>
      <c r="E51439" s="105">
        <v>541836</v>
      </c>
      <c r="F51439" s="106" t="b">
        <f t="shared" si="803"/>
        <v>1</v>
      </c>
      <c r="I51439"/>
      <c r="J51439"/>
    </row>
    <row r="51440" spans="1:10" ht="15" x14ac:dyDescent="0.25">
      <c r="A51440" s="102">
        <v>2018</v>
      </c>
      <c r="B51440" s="103" t="s">
        <v>91</v>
      </c>
      <c r="C51440" s="104" t="s">
        <v>29808</v>
      </c>
      <c r="D51440" s="104" t="s">
        <v>29822</v>
      </c>
      <c r="E51440" s="105">
        <v>68430</v>
      </c>
      <c r="F51440" s="106" t="b">
        <f t="shared" si="803"/>
        <v>1</v>
      </c>
      <c r="I51440"/>
      <c r="J51440"/>
    </row>
    <row r="51441" spans="1:10" ht="15" x14ac:dyDescent="0.25">
      <c r="A51441" s="102">
        <v>2018</v>
      </c>
      <c r="B51441" s="103" t="s">
        <v>91</v>
      </c>
      <c r="C51441" s="104" t="s">
        <v>29808</v>
      </c>
      <c r="D51441" s="104" t="s">
        <v>47</v>
      </c>
      <c r="E51441" s="105">
        <v>15780620</v>
      </c>
      <c r="F51441" s="106" t="b">
        <f t="shared" si="803"/>
        <v>1</v>
      </c>
      <c r="I51441"/>
      <c r="J51441"/>
    </row>
    <row r="51442" spans="1:10" ht="15" x14ac:dyDescent="0.25">
      <c r="A51442" s="102">
        <v>2018</v>
      </c>
      <c r="B51442" s="103" t="s">
        <v>91</v>
      </c>
      <c r="C51442" s="104" t="s">
        <v>29808</v>
      </c>
      <c r="D51442" s="104" t="s">
        <v>29814</v>
      </c>
      <c r="E51442" s="105">
        <v>322719</v>
      </c>
      <c r="F51442" s="106" t="b">
        <f t="shared" si="803"/>
        <v>1</v>
      </c>
      <c r="I51442"/>
      <c r="J51442"/>
    </row>
    <row r="51443" spans="1:10" ht="15" x14ac:dyDescent="0.25">
      <c r="A51443" s="102">
        <v>2018</v>
      </c>
      <c r="B51443" s="103" t="s">
        <v>91</v>
      </c>
      <c r="C51443" s="104" t="s">
        <v>29808</v>
      </c>
      <c r="D51443" s="104" t="s">
        <v>29813</v>
      </c>
      <c r="E51443" s="105">
        <v>164157</v>
      </c>
      <c r="F51443" s="106" t="b">
        <f t="shared" si="803"/>
        <v>1</v>
      </c>
      <c r="I51443"/>
      <c r="J51443"/>
    </row>
    <row r="51444" spans="1:10" ht="15" x14ac:dyDescent="0.25">
      <c r="A51444" s="102">
        <v>2018</v>
      </c>
      <c r="B51444" s="103" t="s">
        <v>91</v>
      </c>
      <c r="C51444" s="104" t="s">
        <v>29808</v>
      </c>
      <c r="D51444" s="104" t="s">
        <v>29815</v>
      </c>
      <c r="E51444" s="105">
        <v>621705</v>
      </c>
      <c r="F51444" s="106" t="b">
        <f t="shared" si="803"/>
        <v>1</v>
      </c>
      <c r="I51444"/>
      <c r="J51444"/>
    </row>
    <row r="51445" spans="1:10" ht="15" x14ac:dyDescent="0.25">
      <c r="A51445" s="102">
        <v>2018</v>
      </c>
      <c r="B51445" s="103" t="s">
        <v>91</v>
      </c>
      <c r="C51445" s="104" t="s">
        <v>29808</v>
      </c>
      <c r="D51445" s="104" t="s">
        <v>29812</v>
      </c>
      <c r="E51445" s="105">
        <v>987592</v>
      </c>
      <c r="F51445" s="106" t="b">
        <f t="shared" si="803"/>
        <v>1</v>
      </c>
      <c r="I51445"/>
      <c r="J51445"/>
    </row>
    <row r="51446" spans="1:10" ht="15" x14ac:dyDescent="0.25">
      <c r="A51446" s="102">
        <v>2018</v>
      </c>
      <c r="B51446" s="103" t="s">
        <v>91</v>
      </c>
      <c r="C51446" s="104" t="s">
        <v>29808</v>
      </c>
      <c r="D51446" s="104" t="s">
        <v>29816</v>
      </c>
      <c r="E51446" s="105">
        <v>260158</v>
      </c>
      <c r="F51446" s="106" t="b">
        <f t="shared" si="803"/>
        <v>1</v>
      </c>
      <c r="I51446"/>
      <c r="J51446"/>
    </row>
    <row r="51447" spans="1:10" ht="15" x14ac:dyDescent="0.25">
      <c r="A51447" s="102">
        <v>2018</v>
      </c>
      <c r="B51447" s="103" t="s">
        <v>91</v>
      </c>
      <c r="C51447" s="104" t="s">
        <v>29807</v>
      </c>
      <c r="D51447" s="104" t="s">
        <v>45</v>
      </c>
      <c r="E51447" s="105">
        <v>72378588</v>
      </c>
      <c r="F51447" s="106" t="b">
        <f t="shared" si="803"/>
        <v>1</v>
      </c>
      <c r="I51447"/>
      <c r="J51447"/>
    </row>
    <row r="51448" spans="1:10" ht="15" x14ac:dyDescent="0.25">
      <c r="A51448" s="102">
        <v>2018</v>
      </c>
      <c r="B51448" s="103" t="s">
        <v>91</v>
      </c>
      <c r="C51448" s="104" t="s">
        <v>29807</v>
      </c>
      <c r="D51448" s="104" t="s">
        <v>29806</v>
      </c>
      <c r="E51448" s="105">
        <v>8452786</v>
      </c>
      <c r="F51448" s="106" t="b">
        <f t="shared" si="803"/>
        <v>1</v>
      </c>
      <c r="I51448"/>
      <c r="J51448"/>
    </row>
    <row r="51449" spans="1:10" ht="15" x14ac:dyDescent="0.25">
      <c r="A51449" s="102">
        <v>2018</v>
      </c>
      <c r="B51449" s="103" t="s">
        <v>91</v>
      </c>
      <c r="C51449" s="104" t="s">
        <v>29807</v>
      </c>
      <c r="D51449" s="104" t="s">
        <v>29817</v>
      </c>
      <c r="E51449" s="105">
        <v>-1291976</v>
      </c>
      <c r="F51449" s="106" t="b">
        <f t="shared" si="803"/>
        <v>1</v>
      </c>
      <c r="I51449"/>
      <c r="J51449"/>
    </row>
    <row r="51450" spans="1:10" ht="15" x14ac:dyDescent="0.25">
      <c r="A51450" s="102">
        <v>2018</v>
      </c>
      <c r="B51450" s="103" t="s">
        <v>91</v>
      </c>
      <c r="C51450" s="104" t="s">
        <v>29807</v>
      </c>
      <c r="D51450" s="104" t="s">
        <v>29822</v>
      </c>
      <c r="E51450" s="105">
        <v>1696258</v>
      </c>
      <c r="F51450" s="106" t="b">
        <f t="shared" si="803"/>
        <v>1</v>
      </c>
      <c r="I51450"/>
      <c r="J51450"/>
    </row>
    <row r="51451" spans="1:10" ht="15" x14ac:dyDescent="0.25">
      <c r="A51451" s="102">
        <v>2018</v>
      </c>
      <c r="B51451" s="103" t="s">
        <v>91</v>
      </c>
      <c r="C51451" s="104" t="s">
        <v>29807</v>
      </c>
      <c r="D51451" s="104" t="s">
        <v>47</v>
      </c>
      <c r="E51451" s="105">
        <v>32229260</v>
      </c>
      <c r="F51451" s="106" t="b">
        <f t="shared" si="803"/>
        <v>1</v>
      </c>
      <c r="I51451"/>
      <c r="J51451"/>
    </row>
    <row r="51452" spans="1:10" ht="15" x14ac:dyDescent="0.25">
      <c r="A51452" s="102">
        <v>2018</v>
      </c>
      <c r="B51452" s="103" t="s">
        <v>91</v>
      </c>
      <c r="C51452" s="104" t="s">
        <v>29807</v>
      </c>
      <c r="D51452" s="104" t="s">
        <v>315</v>
      </c>
      <c r="E51452" s="105">
        <v>29251668</v>
      </c>
      <c r="F51452" s="106" t="b">
        <f t="shared" si="803"/>
        <v>1</v>
      </c>
      <c r="I51452"/>
      <c r="J51452"/>
    </row>
    <row r="51453" spans="1:10" ht="15" x14ac:dyDescent="0.25">
      <c r="A51453" s="102">
        <v>2018</v>
      </c>
      <c r="B51453" s="103" t="s">
        <v>91</v>
      </c>
      <c r="C51453" s="104" t="s">
        <v>29807</v>
      </c>
      <c r="D51453" s="104" t="s">
        <v>29813</v>
      </c>
      <c r="E51453" s="105">
        <v>692307</v>
      </c>
      <c r="F51453" s="106" t="b">
        <f t="shared" si="803"/>
        <v>1</v>
      </c>
      <c r="I51453"/>
      <c r="J51453"/>
    </row>
    <row r="51454" spans="1:10" ht="15" x14ac:dyDescent="0.25">
      <c r="A51454" s="102">
        <v>2018</v>
      </c>
      <c r="B51454" s="103" t="s">
        <v>91</v>
      </c>
      <c r="C51454" s="104" t="s">
        <v>29807</v>
      </c>
      <c r="D51454" s="104" t="s">
        <v>29815</v>
      </c>
      <c r="E51454" s="105">
        <v>141367</v>
      </c>
      <c r="F51454" s="106" t="b">
        <f t="shared" si="803"/>
        <v>1</v>
      </c>
      <c r="I51454"/>
      <c r="J51454"/>
    </row>
    <row r="51455" spans="1:10" ht="15" x14ac:dyDescent="0.25">
      <c r="A51455" s="102">
        <v>2018</v>
      </c>
      <c r="B51455" s="103" t="s">
        <v>91</v>
      </c>
      <c r="C51455" s="104" t="s">
        <v>29807</v>
      </c>
      <c r="D51455" s="104" t="s">
        <v>29812</v>
      </c>
      <c r="E51455" s="105">
        <v>2700</v>
      </c>
      <c r="F51455" s="106" t="b">
        <f t="shared" si="803"/>
        <v>1</v>
      </c>
      <c r="I51455"/>
      <c r="J51455"/>
    </row>
    <row r="51456" spans="1:10" ht="15" x14ac:dyDescent="0.25">
      <c r="A51456" s="102">
        <v>2018</v>
      </c>
      <c r="B51456" s="103" t="s">
        <v>91</v>
      </c>
      <c r="C51456" s="104" t="s">
        <v>29807</v>
      </c>
      <c r="D51456" s="104" t="s">
        <v>29816</v>
      </c>
      <c r="E51456" s="105">
        <v>1204218</v>
      </c>
      <c r="F51456" s="106" t="b">
        <f t="shared" si="803"/>
        <v>1</v>
      </c>
      <c r="I51456"/>
      <c r="J51456"/>
    </row>
    <row r="51457" spans="1:10" ht="15" x14ac:dyDescent="0.25">
      <c r="A51457" s="102">
        <v>2018</v>
      </c>
      <c r="B51457" s="103" t="s">
        <v>92</v>
      </c>
      <c r="C51457" s="104" t="s">
        <v>29811</v>
      </c>
      <c r="D51457" s="104" t="s">
        <v>45</v>
      </c>
      <c r="E51457" s="105">
        <v>2178915</v>
      </c>
      <c r="F51457" s="106" t="b">
        <f t="shared" si="803"/>
        <v>0</v>
      </c>
      <c r="I51457"/>
      <c r="J51457"/>
    </row>
    <row r="51458" spans="1:10" ht="15" x14ac:dyDescent="0.25">
      <c r="A51458" s="102">
        <v>2018</v>
      </c>
      <c r="B51458" s="103" t="s">
        <v>92</v>
      </c>
      <c r="C51458" s="104" t="s">
        <v>29811</v>
      </c>
      <c r="D51458" s="104" t="s">
        <v>29822</v>
      </c>
      <c r="E51458" s="105">
        <v>1268189</v>
      </c>
      <c r="F51458" s="106" t="b">
        <f t="shared" si="803"/>
        <v>0</v>
      </c>
      <c r="I51458"/>
      <c r="J51458"/>
    </row>
    <row r="51459" spans="1:10" ht="15" x14ac:dyDescent="0.25">
      <c r="A51459" s="102">
        <v>2018</v>
      </c>
      <c r="B51459" s="103" t="s">
        <v>92</v>
      </c>
      <c r="C51459" s="104" t="s">
        <v>29811</v>
      </c>
      <c r="D51459" s="104" t="s">
        <v>47</v>
      </c>
      <c r="E51459" s="105">
        <v>1797</v>
      </c>
      <c r="F51459" s="106" t="b">
        <f t="shared" si="803"/>
        <v>0</v>
      </c>
      <c r="I51459"/>
      <c r="J51459"/>
    </row>
    <row r="51460" spans="1:10" ht="15" x14ac:dyDescent="0.25">
      <c r="A51460" s="102">
        <v>2018</v>
      </c>
      <c r="B51460" s="103" t="s">
        <v>92</v>
      </c>
      <c r="C51460" s="104" t="s">
        <v>29811</v>
      </c>
      <c r="D51460" s="104" t="s">
        <v>29814</v>
      </c>
      <c r="E51460" s="105">
        <v>-296</v>
      </c>
      <c r="F51460" s="106" t="b">
        <f t="shared" ref="F51460:F51523" si="804">INDEX($I$3:$I$8,MATCH(C51460,$H$3:$H$8,0))</f>
        <v>0</v>
      </c>
      <c r="I51460"/>
      <c r="J51460"/>
    </row>
    <row r="51461" spans="1:10" ht="15" x14ac:dyDescent="0.25">
      <c r="A51461" s="102">
        <v>2018</v>
      </c>
      <c r="B51461" s="103" t="s">
        <v>92</v>
      </c>
      <c r="C51461" s="104" t="s">
        <v>29811</v>
      </c>
      <c r="D51461" s="104" t="s">
        <v>29813</v>
      </c>
      <c r="E51461" s="105">
        <v>3132</v>
      </c>
      <c r="F51461" s="106" t="b">
        <f t="shared" si="804"/>
        <v>0</v>
      </c>
      <c r="I51461"/>
      <c r="J51461"/>
    </row>
    <row r="51462" spans="1:10" ht="15" x14ac:dyDescent="0.25">
      <c r="A51462" s="102">
        <v>2018</v>
      </c>
      <c r="B51462" s="103" t="s">
        <v>92</v>
      </c>
      <c r="C51462" s="104" t="s">
        <v>29811</v>
      </c>
      <c r="D51462" s="104" t="s">
        <v>29815</v>
      </c>
      <c r="E51462" s="105">
        <v>106740</v>
      </c>
      <c r="F51462" s="106" t="b">
        <f t="shared" si="804"/>
        <v>0</v>
      </c>
      <c r="I51462"/>
      <c r="J51462"/>
    </row>
    <row r="51463" spans="1:10" ht="15" x14ac:dyDescent="0.25">
      <c r="A51463" s="102">
        <v>2018</v>
      </c>
      <c r="B51463" s="103" t="s">
        <v>92</v>
      </c>
      <c r="C51463" s="104" t="s">
        <v>29811</v>
      </c>
      <c r="D51463" s="104" t="s">
        <v>29812</v>
      </c>
      <c r="E51463" s="105">
        <v>12053</v>
      </c>
      <c r="F51463" s="106" t="b">
        <f t="shared" si="804"/>
        <v>0</v>
      </c>
      <c r="I51463"/>
      <c r="J51463"/>
    </row>
    <row r="51464" spans="1:10" ht="15" x14ac:dyDescent="0.25">
      <c r="A51464" s="102">
        <v>2018</v>
      </c>
      <c r="B51464" s="103" t="s">
        <v>92</v>
      </c>
      <c r="C51464" s="104" t="s">
        <v>29811</v>
      </c>
      <c r="D51464" s="104" t="s">
        <v>27865</v>
      </c>
      <c r="E51464" s="105">
        <v>373346</v>
      </c>
      <c r="F51464" s="106" t="b">
        <f t="shared" si="804"/>
        <v>0</v>
      </c>
      <c r="I51464"/>
      <c r="J51464"/>
    </row>
    <row r="51465" spans="1:10" ht="15" x14ac:dyDescent="0.25">
      <c r="A51465" s="102">
        <v>2018</v>
      </c>
      <c r="B51465" s="103" t="s">
        <v>92</v>
      </c>
      <c r="C51465" s="104" t="s">
        <v>29811</v>
      </c>
      <c r="D51465" s="104" t="s">
        <v>29816</v>
      </c>
      <c r="E51465" s="105">
        <v>413955</v>
      </c>
      <c r="F51465" s="106" t="b">
        <f t="shared" si="804"/>
        <v>0</v>
      </c>
      <c r="I51465"/>
      <c r="J51465"/>
    </row>
    <row r="51466" spans="1:10" ht="15" x14ac:dyDescent="0.25">
      <c r="A51466" s="102">
        <v>2018</v>
      </c>
      <c r="B51466" s="103" t="s">
        <v>92</v>
      </c>
      <c r="C51466" s="104" t="s">
        <v>29825</v>
      </c>
      <c r="D51466" s="104" t="s">
        <v>45</v>
      </c>
      <c r="E51466" s="105">
        <v>3444</v>
      </c>
      <c r="F51466" s="106" t="str">
        <f t="shared" si="804"/>
        <v>chp</v>
      </c>
      <c r="I51466"/>
      <c r="J51466"/>
    </row>
    <row r="51467" spans="1:10" ht="15" x14ac:dyDescent="0.25">
      <c r="A51467" s="102">
        <v>2018</v>
      </c>
      <c r="B51467" s="103" t="s">
        <v>92</v>
      </c>
      <c r="C51467" s="104" t="s">
        <v>29825</v>
      </c>
      <c r="D51467" s="104" t="s">
        <v>47</v>
      </c>
      <c r="E51467" s="105">
        <v>1051</v>
      </c>
      <c r="F51467" s="106" t="str">
        <f t="shared" si="804"/>
        <v>chp</v>
      </c>
      <c r="I51467"/>
      <c r="J51467"/>
    </row>
    <row r="51468" spans="1:10" ht="15" x14ac:dyDescent="0.25">
      <c r="A51468" s="102">
        <v>2018</v>
      </c>
      <c r="B51468" s="103" t="s">
        <v>92</v>
      </c>
      <c r="C51468" s="104" t="s">
        <v>29825</v>
      </c>
      <c r="D51468" s="104" t="s">
        <v>29813</v>
      </c>
      <c r="E51468" s="105">
        <v>96</v>
      </c>
      <c r="F51468" s="106" t="str">
        <f t="shared" si="804"/>
        <v>chp</v>
      </c>
      <c r="I51468"/>
      <c r="J51468"/>
    </row>
    <row r="51469" spans="1:10" ht="15" x14ac:dyDescent="0.25">
      <c r="A51469" s="102">
        <v>2018</v>
      </c>
      <c r="B51469" s="103" t="s">
        <v>92</v>
      </c>
      <c r="C51469" s="104" t="s">
        <v>29825</v>
      </c>
      <c r="D51469" s="104" t="s">
        <v>29816</v>
      </c>
      <c r="E51469" s="105">
        <v>2298</v>
      </c>
      <c r="F51469" s="106" t="str">
        <f t="shared" si="804"/>
        <v>chp</v>
      </c>
      <c r="I51469"/>
      <c r="J51469"/>
    </row>
    <row r="51470" spans="1:10" ht="15" x14ac:dyDescent="0.25">
      <c r="A51470" s="102">
        <v>2018</v>
      </c>
      <c r="B51470" s="103" t="s">
        <v>92</v>
      </c>
      <c r="C51470" s="104" t="s">
        <v>29808</v>
      </c>
      <c r="D51470" s="104" t="s">
        <v>45</v>
      </c>
      <c r="E51470" s="105">
        <v>1319953</v>
      </c>
      <c r="F51470" s="106" t="b">
        <f t="shared" si="804"/>
        <v>1</v>
      </c>
      <c r="I51470"/>
      <c r="J51470"/>
    </row>
    <row r="51471" spans="1:10" ht="15" x14ac:dyDescent="0.25">
      <c r="A51471" s="102">
        <v>2018</v>
      </c>
      <c r="B51471" s="103" t="s">
        <v>92</v>
      </c>
      <c r="C51471" s="104" t="s">
        <v>29808</v>
      </c>
      <c r="D51471" s="104" t="s">
        <v>29822</v>
      </c>
      <c r="E51471" s="105">
        <v>870277</v>
      </c>
      <c r="F51471" s="106" t="b">
        <f t="shared" si="804"/>
        <v>1</v>
      </c>
      <c r="I51471"/>
      <c r="J51471"/>
    </row>
    <row r="51472" spans="1:10" ht="15" x14ac:dyDescent="0.25">
      <c r="A51472" s="102">
        <v>2018</v>
      </c>
      <c r="B51472" s="103" t="s">
        <v>92</v>
      </c>
      <c r="C51472" s="104" t="s">
        <v>29808</v>
      </c>
      <c r="D51472" s="104" t="s">
        <v>29815</v>
      </c>
      <c r="E51472" s="105">
        <v>70178</v>
      </c>
      <c r="F51472" s="106" t="b">
        <f t="shared" si="804"/>
        <v>1</v>
      </c>
      <c r="I51472"/>
      <c r="J51472"/>
    </row>
    <row r="51473" spans="1:10" ht="15" x14ac:dyDescent="0.25">
      <c r="A51473" s="102">
        <v>2018</v>
      </c>
      <c r="B51473" s="103" t="s">
        <v>92</v>
      </c>
      <c r="C51473" s="104" t="s">
        <v>29808</v>
      </c>
      <c r="D51473" s="104" t="s">
        <v>29812</v>
      </c>
      <c r="E51473" s="105">
        <v>12053</v>
      </c>
      <c r="F51473" s="106" t="b">
        <f t="shared" si="804"/>
        <v>1</v>
      </c>
      <c r="I51473"/>
      <c r="J51473"/>
    </row>
    <row r="51474" spans="1:10" ht="15" x14ac:dyDescent="0.25">
      <c r="A51474" s="102">
        <v>2018</v>
      </c>
      <c r="B51474" s="103" t="s">
        <v>92</v>
      </c>
      <c r="C51474" s="104" t="s">
        <v>29808</v>
      </c>
      <c r="D51474" s="104" t="s">
        <v>27865</v>
      </c>
      <c r="E51474" s="105">
        <v>200543</v>
      </c>
      <c r="F51474" s="106" t="b">
        <f t="shared" si="804"/>
        <v>1</v>
      </c>
      <c r="I51474"/>
      <c r="J51474"/>
    </row>
    <row r="51475" spans="1:10" ht="15" x14ac:dyDescent="0.25">
      <c r="A51475" s="102">
        <v>2018</v>
      </c>
      <c r="B51475" s="103" t="s">
        <v>92</v>
      </c>
      <c r="C51475" s="104" t="s">
        <v>29808</v>
      </c>
      <c r="D51475" s="104" t="s">
        <v>29816</v>
      </c>
      <c r="E51475" s="105">
        <v>166902</v>
      </c>
      <c r="F51475" s="106" t="b">
        <f t="shared" si="804"/>
        <v>1</v>
      </c>
      <c r="I51475"/>
      <c r="J51475"/>
    </row>
    <row r="51476" spans="1:10" ht="15" x14ac:dyDescent="0.25">
      <c r="A51476" s="102">
        <v>2018</v>
      </c>
      <c r="B51476" s="103" t="s">
        <v>92</v>
      </c>
      <c r="C51476" s="104" t="s">
        <v>29807</v>
      </c>
      <c r="D51476" s="104" t="s">
        <v>45</v>
      </c>
      <c r="E51476" s="105">
        <v>855518</v>
      </c>
      <c r="F51476" s="106" t="b">
        <f t="shared" si="804"/>
        <v>1</v>
      </c>
      <c r="I51476"/>
      <c r="J51476"/>
    </row>
    <row r="51477" spans="1:10" ht="15" x14ac:dyDescent="0.25">
      <c r="A51477" s="102">
        <v>2018</v>
      </c>
      <c r="B51477" s="103" t="s">
        <v>92</v>
      </c>
      <c r="C51477" s="104" t="s">
        <v>29807</v>
      </c>
      <c r="D51477" s="104" t="s">
        <v>29822</v>
      </c>
      <c r="E51477" s="105">
        <v>397912</v>
      </c>
      <c r="F51477" s="106" t="b">
        <f t="shared" si="804"/>
        <v>1</v>
      </c>
      <c r="I51477"/>
      <c r="J51477"/>
    </row>
    <row r="51478" spans="1:10" ht="15" x14ac:dyDescent="0.25">
      <c r="A51478" s="102">
        <v>2018</v>
      </c>
      <c r="B51478" s="103" t="s">
        <v>92</v>
      </c>
      <c r="C51478" s="104" t="s">
        <v>29807</v>
      </c>
      <c r="D51478" s="104" t="s">
        <v>47</v>
      </c>
      <c r="E51478" s="105">
        <v>746</v>
      </c>
      <c r="F51478" s="106" t="b">
        <f t="shared" si="804"/>
        <v>1</v>
      </c>
      <c r="I51478"/>
      <c r="J51478"/>
    </row>
    <row r="51479" spans="1:10" ht="15" x14ac:dyDescent="0.25">
      <c r="A51479" s="102">
        <v>2018</v>
      </c>
      <c r="B51479" s="103" t="s">
        <v>92</v>
      </c>
      <c r="C51479" s="104" t="s">
        <v>29807</v>
      </c>
      <c r="D51479" s="104" t="s">
        <v>29814</v>
      </c>
      <c r="E51479" s="105">
        <v>-296</v>
      </c>
      <c r="F51479" s="106" t="b">
        <f t="shared" si="804"/>
        <v>1</v>
      </c>
      <c r="I51479"/>
      <c r="J51479"/>
    </row>
    <row r="51480" spans="1:10" ht="15" x14ac:dyDescent="0.25">
      <c r="A51480" s="102">
        <v>2018</v>
      </c>
      <c r="B51480" s="103" t="s">
        <v>92</v>
      </c>
      <c r="C51480" s="104" t="s">
        <v>29807</v>
      </c>
      <c r="D51480" s="104" t="s">
        <v>29813</v>
      </c>
      <c r="E51480" s="105">
        <v>3036</v>
      </c>
      <c r="F51480" s="106" t="b">
        <f t="shared" si="804"/>
        <v>1</v>
      </c>
      <c r="I51480"/>
      <c r="J51480"/>
    </row>
    <row r="51481" spans="1:10" ht="15" x14ac:dyDescent="0.25">
      <c r="A51481" s="102">
        <v>2018</v>
      </c>
      <c r="B51481" s="103" t="s">
        <v>92</v>
      </c>
      <c r="C51481" s="104" t="s">
        <v>29807</v>
      </c>
      <c r="D51481" s="104" t="s">
        <v>29815</v>
      </c>
      <c r="E51481" s="105">
        <v>36562</v>
      </c>
      <c r="F51481" s="106" t="b">
        <f t="shared" si="804"/>
        <v>1</v>
      </c>
      <c r="I51481"/>
      <c r="J51481"/>
    </row>
    <row r="51482" spans="1:10" ht="15" x14ac:dyDescent="0.25">
      <c r="A51482" s="102">
        <v>2018</v>
      </c>
      <c r="B51482" s="103" t="s">
        <v>92</v>
      </c>
      <c r="C51482" s="104" t="s">
        <v>29807</v>
      </c>
      <c r="D51482" s="104" t="s">
        <v>29812</v>
      </c>
      <c r="E51482" s="105">
        <v>0</v>
      </c>
      <c r="F51482" s="106" t="b">
        <f t="shared" si="804"/>
        <v>1</v>
      </c>
      <c r="I51482"/>
      <c r="J51482"/>
    </row>
    <row r="51483" spans="1:10" ht="15" x14ac:dyDescent="0.25">
      <c r="A51483" s="102">
        <v>2018</v>
      </c>
      <c r="B51483" s="103" t="s">
        <v>92</v>
      </c>
      <c r="C51483" s="104" t="s">
        <v>29807</v>
      </c>
      <c r="D51483" s="104" t="s">
        <v>27865</v>
      </c>
      <c r="E51483" s="105">
        <v>172803</v>
      </c>
      <c r="F51483" s="106" t="b">
        <f t="shared" si="804"/>
        <v>1</v>
      </c>
      <c r="I51483"/>
      <c r="J51483"/>
    </row>
    <row r="51484" spans="1:10" ht="15" x14ac:dyDescent="0.25">
      <c r="A51484" s="102">
        <v>2018</v>
      </c>
      <c r="B51484" s="103" t="s">
        <v>92</v>
      </c>
      <c r="C51484" s="104" t="s">
        <v>29807</v>
      </c>
      <c r="D51484" s="104" t="s">
        <v>29816</v>
      </c>
      <c r="E51484" s="105">
        <v>244755</v>
      </c>
      <c r="F51484" s="106" t="b">
        <f t="shared" si="804"/>
        <v>1</v>
      </c>
      <c r="I51484"/>
      <c r="J51484"/>
    </row>
    <row r="51485" spans="1:10" ht="15" x14ac:dyDescent="0.25">
      <c r="A51485" s="102">
        <v>2018</v>
      </c>
      <c r="B51485" s="103" t="s">
        <v>93</v>
      </c>
      <c r="C51485" s="104" t="s">
        <v>29811</v>
      </c>
      <c r="D51485" s="104" t="s">
        <v>45</v>
      </c>
      <c r="E51485" s="105">
        <v>116756729</v>
      </c>
      <c r="F51485" s="106" t="b">
        <f t="shared" si="804"/>
        <v>0</v>
      </c>
      <c r="I51485"/>
      <c r="J51485"/>
    </row>
    <row r="51486" spans="1:10" ht="15" x14ac:dyDescent="0.25">
      <c r="A51486" s="102">
        <v>2018</v>
      </c>
      <c r="B51486" s="103" t="s">
        <v>93</v>
      </c>
      <c r="C51486" s="104" t="s">
        <v>29811</v>
      </c>
      <c r="D51486" s="104" t="s">
        <v>29806</v>
      </c>
      <c r="E51486" s="105">
        <v>5382866</v>
      </c>
      <c r="F51486" s="106" t="b">
        <f t="shared" si="804"/>
        <v>0</v>
      </c>
      <c r="I51486"/>
      <c r="J51486"/>
    </row>
    <row r="51487" spans="1:10" ht="15" x14ac:dyDescent="0.25">
      <c r="A51487" s="102">
        <v>2018</v>
      </c>
      <c r="B51487" s="103" t="s">
        <v>93</v>
      </c>
      <c r="C51487" s="104" t="s">
        <v>29811</v>
      </c>
      <c r="D51487" s="104" t="s">
        <v>29817</v>
      </c>
      <c r="E51487" s="105">
        <v>28237</v>
      </c>
      <c r="F51487" s="106" t="b">
        <f t="shared" si="804"/>
        <v>0</v>
      </c>
      <c r="I51487"/>
      <c r="J51487"/>
    </row>
    <row r="51488" spans="1:10" ht="15" x14ac:dyDescent="0.25">
      <c r="A51488" s="102">
        <v>2018</v>
      </c>
      <c r="B51488" s="103" t="s">
        <v>93</v>
      </c>
      <c r="C51488" s="104" t="s">
        <v>29811</v>
      </c>
      <c r="D51488" s="104" t="s">
        <v>29822</v>
      </c>
      <c r="E51488" s="105">
        <v>80883377</v>
      </c>
      <c r="F51488" s="106" t="b">
        <f t="shared" si="804"/>
        <v>0</v>
      </c>
      <c r="I51488"/>
      <c r="J51488"/>
    </row>
    <row r="51489" spans="1:10" ht="15" x14ac:dyDescent="0.25">
      <c r="A51489" s="102">
        <v>2018</v>
      </c>
      <c r="B51489" s="103" t="s">
        <v>93</v>
      </c>
      <c r="C51489" s="104" t="s">
        <v>29811</v>
      </c>
      <c r="D51489" s="104" t="s">
        <v>47</v>
      </c>
      <c r="E51489" s="105">
        <v>10535078</v>
      </c>
      <c r="F51489" s="106" t="b">
        <f t="shared" si="804"/>
        <v>0</v>
      </c>
      <c r="I51489"/>
      <c r="J51489"/>
    </row>
    <row r="51490" spans="1:10" ht="15" x14ac:dyDescent="0.25">
      <c r="A51490" s="102">
        <v>2018</v>
      </c>
      <c r="B51490" s="103" t="s">
        <v>93</v>
      </c>
      <c r="C51490" s="104" t="s">
        <v>29811</v>
      </c>
      <c r="D51490" s="104" t="s">
        <v>315</v>
      </c>
      <c r="E51490" s="105">
        <v>9708441</v>
      </c>
      <c r="F51490" s="106" t="b">
        <f t="shared" si="804"/>
        <v>0</v>
      </c>
      <c r="I51490"/>
      <c r="J51490"/>
    </row>
    <row r="51491" spans="1:10" ht="15" x14ac:dyDescent="0.25">
      <c r="A51491" s="102">
        <v>2018</v>
      </c>
      <c r="B51491" s="103" t="s">
        <v>93</v>
      </c>
      <c r="C51491" s="104" t="s">
        <v>29811</v>
      </c>
      <c r="D51491" s="104" t="s">
        <v>2257</v>
      </c>
      <c r="E51491" s="105">
        <v>430840</v>
      </c>
      <c r="F51491" s="106" t="b">
        <f t="shared" si="804"/>
        <v>0</v>
      </c>
      <c r="I51491"/>
      <c r="J51491"/>
    </row>
    <row r="51492" spans="1:10" ht="15" x14ac:dyDescent="0.25">
      <c r="A51492" s="102">
        <v>2018</v>
      </c>
      <c r="B51492" s="103" t="s">
        <v>93</v>
      </c>
      <c r="C51492" s="104" t="s">
        <v>29811</v>
      </c>
      <c r="D51492" s="104" t="s">
        <v>29814</v>
      </c>
      <c r="E51492" s="105">
        <v>59265</v>
      </c>
      <c r="F51492" s="106" t="b">
        <f t="shared" si="804"/>
        <v>0</v>
      </c>
      <c r="I51492"/>
      <c r="J51492"/>
    </row>
    <row r="51493" spans="1:10" ht="15" x14ac:dyDescent="0.25">
      <c r="A51493" s="102">
        <v>2018</v>
      </c>
      <c r="B51493" s="103" t="s">
        <v>93</v>
      </c>
      <c r="C51493" s="104" t="s">
        <v>29811</v>
      </c>
      <c r="D51493" s="104" t="s">
        <v>29813</v>
      </c>
      <c r="E51493" s="105">
        <v>23656</v>
      </c>
      <c r="F51493" s="106" t="b">
        <f t="shared" si="804"/>
        <v>0</v>
      </c>
      <c r="I51493"/>
      <c r="J51493"/>
    </row>
    <row r="51494" spans="1:10" ht="15" x14ac:dyDescent="0.25">
      <c r="A51494" s="102">
        <v>2018</v>
      </c>
      <c r="B51494" s="103" t="s">
        <v>93</v>
      </c>
      <c r="C51494" s="104" t="s">
        <v>29811</v>
      </c>
      <c r="D51494" s="104" t="s">
        <v>29815</v>
      </c>
      <c r="E51494" s="105">
        <v>1695</v>
      </c>
      <c r="F51494" s="106" t="b">
        <f t="shared" si="804"/>
        <v>0</v>
      </c>
      <c r="I51494"/>
      <c r="J51494"/>
    </row>
    <row r="51495" spans="1:10" ht="15" x14ac:dyDescent="0.25">
      <c r="A51495" s="102">
        <v>2018</v>
      </c>
      <c r="B51495" s="103" t="s">
        <v>93</v>
      </c>
      <c r="C51495" s="104" t="s">
        <v>29811</v>
      </c>
      <c r="D51495" s="104" t="s">
        <v>29812</v>
      </c>
      <c r="E51495" s="105">
        <v>231707</v>
      </c>
      <c r="F51495" s="106" t="b">
        <f t="shared" si="804"/>
        <v>0</v>
      </c>
      <c r="I51495"/>
      <c r="J51495"/>
    </row>
    <row r="51496" spans="1:10" ht="15" x14ac:dyDescent="0.25">
      <c r="A51496" s="102">
        <v>2018</v>
      </c>
      <c r="B51496" s="103" t="s">
        <v>93</v>
      </c>
      <c r="C51496" s="104" t="s">
        <v>29811</v>
      </c>
      <c r="D51496" s="104" t="s">
        <v>27865</v>
      </c>
      <c r="E51496" s="105">
        <v>7900094</v>
      </c>
      <c r="F51496" s="106" t="b">
        <f t="shared" si="804"/>
        <v>0</v>
      </c>
      <c r="I51496"/>
      <c r="J51496"/>
    </row>
    <row r="51497" spans="1:10" ht="15" x14ac:dyDescent="0.25">
      <c r="A51497" s="102">
        <v>2018</v>
      </c>
      <c r="B51497" s="103" t="s">
        <v>93</v>
      </c>
      <c r="C51497" s="104" t="s">
        <v>29811</v>
      </c>
      <c r="D51497" s="104" t="s">
        <v>29816</v>
      </c>
      <c r="E51497" s="105">
        <v>1571472</v>
      </c>
      <c r="F51497" s="106" t="b">
        <f t="shared" si="804"/>
        <v>0</v>
      </c>
      <c r="I51497"/>
      <c r="J51497"/>
    </row>
    <row r="51498" spans="1:10" ht="15" x14ac:dyDescent="0.25">
      <c r="A51498" s="102">
        <v>2018</v>
      </c>
      <c r="B51498" s="103" t="s">
        <v>93</v>
      </c>
      <c r="C51498" s="104" t="s">
        <v>29823</v>
      </c>
      <c r="D51498" s="104" t="s">
        <v>45</v>
      </c>
      <c r="E51498" s="105">
        <v>1362985</v>
      </c>
      <c r="F51498" s="106" t="str">
        <f t="shared" si="804"/>
        <v>chp</v>
      </c>
      <c r="I51498"/>
      <c r="J51498"/>
    </row>
    <row r="51499" spans="1:10" ht="15" x14ac:dyDescent="0.25">
      <c r="A51499" s="102">
        <v>2018</v>
      </c>
      <c r="B51499" s="103" t="s">
        <v>93</v>
      </c>
      <c r="C51499" s="104" t="s">
        <v>29823</v>
      </c>
      <c r="D51499" s="104" t="s">
        <v>29806</v>
      </c>
      <c r="E51499" s="105">
        <v>23601</v>
      </c>
      <c r="F51499" s="106" t="str">
        <f t="shared" si="804"/>
        <v>chp</v>
      </c>
      <c r="I51499"/>
      <c r="J51499"/>
    </row>
    <row r="51500" spans="1:10" ht="15" x14ac:dyDescent="0.25">
      <c r="A51500" s="102">
        <v>2018</v>
      </c>
      <c r="B51500" s="103" t="s">
        <v>93</v>
      </c>
      <c r="C51500" s="104" t="s">
        <v>29823</v>
      </c>
      <c r="D51500" s="104" t="s">
        <v>47</v>
      </c>
      <c r="E51500" s="105">
        <v>85095</v>
      </c>
      <c r="F51500" s="106" t="str">
        <f t="shared" si="804"/>
        <v>chp</v>
      </c>
      <c r="I51500"/>
      <c r="J51500"/>
    </row>
    <row r="51501" spans="1:10" ht="15" x14ac:dyDescent="0.25">
      <c r="A51501" s="102">
        <v>2018</v>
      </c>
      <c r="B51501" s="103" t="s">
        <v>93</v>
      </c>
      <c r="C51501" s="104" t="s">
        <v>29823</v>
      </c>
      <c r="D51501" s="104" t="s">
        <v>29813</v>
      </c>
      <c r="E51501" s="105">
        <v>8961</v>
      </c>
      <c r="F51501" s="106" t="str">
        <f t="shared" si="804"/>
        <v>chp</v>
      </c>
      <c r="I51501"/>
      <c r="J51501"/>
    </row>
    <row r="51502" spans="1:10" ht="15" x14ac:dyDescent="0.25">
      <c r="A51502" s="102">
        <v>2018</v>
      </c>
      <c r="B51502" s="103" t="s">
        <v>93</v>
      </c>
      <c r="C51502" s="104" t="s">
        <v>29823</v>
      </c>
      <c r="D51502" s="104" t="s">
        <v>29812</v>
      </c>
      <c r="E51502" s="105">
        <v>10543</v>
      </c>
      <c r="F51502" s="106" t="str">
        <f t="shared" si="804"/>
        <v>chp</v>
      </c>
      <c r="I51502"/>
      <c r="J51502"/>
    </row>
    <row r="51503" spans="1:10" ht="15" x14ac:dyDescent="0.25">
      <c r="A51503" s="102">
        <v>2018</v>
      </c>
      <c r="B51503" s="103" t="s">
        <v>93</v>
      </c>
      <c r="C51503" s="104" t="s">
        <v>29823</v>
      </c>
      <c r="D51503" s="104" t="s">
        <v>29816</v>
      </c>
      <c r="E51503" s="105">
        <v>1234785</v>
      </c>
      <c r="F51503" s="106" t="str">
        <f t="shared" si="804"/>
        <v>chp</v>
      </c>
      <c r="I51503"/>
      <c r="J51503"/>
    </row>
    <row r="51504" spans="1:10" ht="15" x14ac:dyDescent="0.25">
      <c r="A51504" s="102">
        <v>2018</v>
      </c>
      <c r="B51504" s="103" t="s">
        <v>93</v>
      </c>
      <c r="C51504" s="104" t="s">
        <v>29825</v>
      </c>
      <c r="D51504" s="104" t="s">
        <v>45</v>
      </c>
      <c r="E51504" s="105">
        <v>31578</v>
      </c>
      <c r="F51504" s="106" t="str">
        <f t="shared" si="804"/>
        <v>chp</v>
      </c>
      <c r="I51504"/>
      <c r="J51504"/>
    </row>
    <row r="51505" spans="1:10" ht="15" x14ac:dyDescent="0.25">
      <c r="A51505" s="102">
        <v>2018</v>
      </c>
      <c r="B51505" s="103" t="s">
        <v>93</v>
      </c>
      <c r="C51505" s="104" t="s">
        <v>29825</v>
      </c>
      <c r="D51505" s="104" t="s">
        <v>47</v>
      </c>
      <c r="E51505" s="105">
        <v>18828</v>
      </c>
      <c r="F51505" s="106" t="str">
        <f t="shared" si="804"/>
        <v>chp</v>
      </c>
      <c r="I51505"/>
      <c r="J51505"/>
    </row>
    <row r="51506" spans="1:10" ht="15" x14ac:dyDescent="0.25">
      <c r="A51506" s="102">
        <v>2018</v>
      </c>
      <c r="B51506" s="103" t="s">
        <v>93</v>
      </c>
      <c r="C51506" s="104" t="s">
        <v>29825</v>
      </c>
      <c r="D51506" s="104" t="s">
        <v>29813</v>
      </c>
      <c r="E51506" s="105">
        <v>246</v>
      </c>
      <c r="F51506" s="106" t="str">
        <f t="shared" si="804"/>
        <v>chp</v>
      </c>
      <c r="I51506"/>
      <c r="J51506"/>
    </row>
    <row r="51507" spans="1:10" ht="15" x14ac:dyDescent="0.25">
      <c r="A51507" s="102">
        <v>2018</v>
      </c>
      <c r="B51507" s="103" t="s">
        <v>93</v>
      </c>
      <c r="C51507" s="104" t="s">
        <v>29825</v>
      </c>
      <c r="D51507" s="104" t="s">
        <v>29812</v>
      </c>
      <c r="E51507" s="105">
        <v>12504</v>
      </c>
      <c r="F51507" s="106" t="str">
        <f t="shared" si="804"/>
        <v>chp</v>
      </c>
      <c r="I51507"/>
      <c r="J51507"/>
    </row>
    <row r="51508" spans="1:10" ht="15" x14ac:dyDescent="0.25">
      <c r="A51508" s="102">
        <v>2018</v>
      </c>
      <c r="B51508" s="103" t="s">
        <v>93</v>
      </c>
      <c r="C51508" s="104" t="s">
        <v>29803</v>
      </c>
      <c r="D51508" s="104" t="s">
        <v>45</v>
      </c>
      <c r="E51508" s="105">
        <v>899661</v>
      </c>
      <c r="F51508" s="106" t="b">
        <f t="shared" si="804"/>
        <v>1</v>
      </c>
      <c r="I51508"/>
      <c r="J51508"/>
    </row>
    <row r="51509" spans="1:10" ht="15" x14ac:dyDescent="0.25">
      <c r="A51509" s="102">
        <v>2018</v>
      </c>
      <c r="B51509" s="103" t="s">
        <v>93</v>
      </c>
      <c r="C51509" s="104" t="s">
        <v>29803</v>
      </c>
      <c r="D51509" s="104" t="s">
        <v>47</v>
      </c>
      <c r="E51509" s="105">
        <v>468821</v>
      </c>
      <c r="F51509" s="106" t="b">
        <f t="shared" si="804"/>
        <v>1</v>
      </c>
      <c r="I51509"/>
      <c r="J51509"/>
    </row>
    <row r="51510" spans="1:10" ht="15" x14ac:dyDescent="0.25">
      <c r="A51510" s="102">
        <v>2018</v>
      </c>
      <c r="B51510" s="103" t="s">
        <v>93</v>
      </c>
      <c r="C51510" s="104" t="s">
        <v>29803</v>
      </c>
      <c r="D51510" s="104" t="s">
        <v>2257</v>
      </c>
      <c r="E51510" s="105">
        <v>430840</v>
      </c>
      <c r="F51510" s="106" t="b">
        <f t="shared" si="804"/>
        <v>1</v>
      </c>
      <c r="I51510"/>
      <c r="J51510"/>
    </row>
    <row r="51511" spans="1:10" ht="15" x14ac:dyDescent="0.25">
      <c r="A51511" s="102">
        <v>2018</v>
      </c>
      <c r="B51511" s="103" t="s">
        <v>93</v>
      </c>
      <c r="C51511" s="104" t="s">
        <v>29803</v>
      </c>
      <c r="D51511" s="104" t="s">
        <v>29813</v>
      </c>
      <c r="E51511" s="105">
        <v>0</v>
      </c>
      <c r="F51511" s="106" t="b">
        <f t="shared" si="804"/>
        <v>1</v>
      </c>
      <c r="I51511"/>
      <c r="J51511"/>
    </row>
    <row r="51512" spans="1:10" ht="15" x14ac:dyDescent="0.25">
      <c r="A51512" s="102">
        <v>2018</v>
      </c>
      <c r="B51512" s="103" t="s">
        <v>93</v>
      </c>
      <c r="C51512" s="104" t="s">
        <v>29808</v>
      </c>
      <c r="D51512" s="104" t="s">
        <v>45</v>
      </c>
      <c r="E51512" s="105">
        <v>12824205</v>
      </c>
      <c r="F51512" s="106" t="b">
        <f t="shared" si="804"/>
        <v>1</v>
      </c>
      <c r="I51512"/>
      <c r="J51512"/>
    </row>
    <row r="51513" spans="1:10" ht="15" x14ac:dyDescent="0.25">
      <c r="A51513" s="102">
        <v>2018</v>
      </c>
      <c r="B51513" s="103" t="s">
        <v>93</v>
      </c>
      <c r="C51513" s="104" t="s">
        <v>29808</v>
      </c>
      <c r="D51513" s="104" t="s">
        <v>29806</v>
      </c>
      <c r="E51513" s="105">
        <v>5359265</v>
      </c>
      <c r="F51513" s="106" t="b">
        <f t="shared" si="804"/>
        <v>1</v>
      </c>
      <c r="I51513"/>
      <c r="J51513"/>
    </row>
    <row r="51514" spans="1:10" ht="15" x14ac:dyDescent="0.25">
      <c r="A51514" s="102">
        <v>2018</v>
      </c>
      <c r="B51514" s="103" t="s">
        <v>93</v>
      </c>
      <c r="C51514" s="104" t="s">
        <v>29808</v>
      </c>
      <c r="D51514" s="104" t="s">
        <v>29822</v>
      </c>
      <c r="E51514" s="105">
        <v>400032</v>
      </c>
      <c r="F51514" s="106" t="b">
        <f t="shared" si="804"/>
        <v>1</v>
      </c>
      <c r="I51514"/>
      <c r="J51514"/>
    </row>
    <row r="51515" spans="1:10" ht="15" x14ac:dyDescent="0.25">
      <c r="A51515" s="102">
        <v>2018</v>
      </c>
      <c r="B51515" s="103" t="s">
        <v>93</v>
      </c>
      <c r="C51515" s="104" t="s">
        <v>29808</v>
      </c>
      <c r="D51515" s="104" t="s">
        <v>47</v>
      </c>
      <c r="E51515" s="105">
        <v>3187874</v>
      </c>
      <c r="F51515" s="106" t="b">
        <f t="shared" si="804"/>
        <v>1</v>
      </c>
      <c r="I51515"/>
      <c r="J51515"/>
    </row>
    <row r="51516" spans="1:10" ht="15" x14ac:dyDescent="0.25">
      <c r="A51516" s="102">
        <v>2018</v>
      </c>
      <c r="B51516" s="103" t="s">
        <v>93</v>
      </c>
      <c r="C51516" s="104" t="s">
        <v>29808</v>
      </c>
      <c r="D51516" s="104" t="s">
        <v>29814</v>
      </c>
      <c r="E51516" s="105">
        <v>60409</v>
      </c>
      <c r="F51516" s="106" t="b">
        <f t="shared" si="804"/>
        <v>1</v>
      </c>
      <c r="I51516"/>
      <c r="J51516"/>
    </row>
    <row r="51517" spans="1:10" ht="15" x14ac:dyDescent="0.25">
      <c r="A51517" s="102">
        <v>2018</v>
      </c>
      <c r="B51517" s="103" t="s">
        <v>93</v>
      </c>
      <c r="C51517" s="104" t="s">
        <v>29808</v>
      </c>
      <c r="D51517" s="104" t="s">
        <v>29813</v>
      </c>
      <c r="E51517" s="105">
        <v>10117</v>
      </c>
      <c r="F51517" s="106" t="b">
        <f t="shared" si="804"/>
        <v>1</v>
      </c>
      <c r="I51517"/>
      <c r="J51517"/>
    </row>
    <row r="51518" spans="1:10" ht="15" x14ac:dyDescent="0.25">
      <c r="A51518" s="102">
        <v>2018</v>
      </c>
      <c r="B51518" s="103" t="s">
        <v>93</v>
      </c>
      <c r="C51518" s="104" t="s">
        <v>29808</v>
      </c>
      <c r="D51518" s="104" t="s">
        <v>29815</v>
      </c>
      <c r="E51518" s="105">
        <v>1207</v>
      </c>
      <c r="F51518" s="106" t="b">
        <f t="shared" si="804"/>
        <v>1</v>
      </c>
      <c r="I51518"/>
      <c r="J51518"/>
    </row>
    <row r="51519" spans="1:10" ht="15" x14ac:dyDescent="0.25">
      <c r="A51519" s="102">
        <v>2018</v>
      </c>
      <c r="B51519" s="103" t="s">
        <v>93</v>
      </c>
      <c r="C51519" s="104" t="s">
        <v>29808</v>
      </c>
      <c r="D51519" s="104" t="s">
        <v>29812</v>
      </c>
      <c r="E51519" s="105">
        <v>124308</v>
      </c>
      <c r="F51519" s="106" t="b">
        <f t="shared" si="804"/>
        <v>1</v>
      </c>
      <c r="I51519"/>
      <c r="J51519"/>
    </row>
    <row r="51520" spans="1:10" ht="15" x14ac:dyDescent="0.25">
      <c r="A51520" s="102">
        <v>2018</v>
      </c>
      <c r="B51520" s="103" t="s">
        <v>93</v>
      </c>
      <c r="C51520" s="104" t="s">
        <v>29808</v>
      </c>
      <c r="D51520" s="104" t="s">
        <v>27865</v>
      </c>
      <c r="E51520" s="105">
        <v>3680993</v>
      </c>
      <c r="F51520" s="106" t="b">
        <f t="shared" si="804"/>
        <v>1</v>
      </c>
      <c r="I51520"/>
      <c r="J51520"/>
    </row>
    <row r="51521" spans="1:10" ht="15" x14ac:dyDescent="0.25">
      <c r="A51521" s="102">
        <v>2018</v>
      </c>
      <c r="B51521" s="103" t="s">
        <v>93</v>
      </c>
      <c r="C51521" s="104" t="s">
        <v>29807</v>
      </c>
      <c r="D51521" s="104" t="s">
        <v>45</v>
      </c>
      <c r="E51521" s="105">
        <v>101638299</v>
      </c>
      <c r="F51521" s="106" t="b">
        <f t="shared" si="804"/>
        <v>1</v>
      </c>
      <c r="I51521"/>
      <c r="J51521"/>
    </row>
    <row r="51522" spans="1:10" ht="15" x14ac:dyDescent="0.25">
      <c r="A51522" s="102">
        <v>2018</v>
      </c>
      <c r="B51522" s="103" t="s">
        <v>93</v>
      </c>
      <c r="C51522" s="104" t="s">
        <v>29807</v>
      </c>
      <c r="D51522" s="104" t="s">
        <v>29817</v>
      </c>
      <c r="E51522" s="105">
        <v>28237</v>
      </c>
      <c r="F51522" s="106" t="b">
        <f t="shared" si="804"/>
        <v>1</v>
      </c>
      <c r="I51522"/>
      <c r="J51522"/>
    </row>
    <row r="51523" spans="1:10" ht="15" x14ac:dyDescent="0.25">
      <c r="A51523" s="102">
        <v>2018</v>
      </c>
      <c r="B51523" s="103" t="s">
        <v>93</v>
      </c>
      <c r="C51523" s="104" t="s">
        <v>29807</v>
      </c>
      <c r="D51523" s="104" t="s">
        <v>29822</v>
      </c>
      <c r="E51523" s="105">
        <v>80483345</v>
      </c>
      <c r="F51523" s="106" t="b">
        <f t="shared" si="804"/>
        <v>1</v>
      </c>
      <c r="I51523"/>
      <c r="J51523"/>
    </row>
    <row r="51524" spans="1:10" ht="15" x14ac:dyDescent="0.25">
      <c r="A51524" s="102">
        <v>2018</v>
      </c>
      <c r="B51524" s="103" t="s">
        <v>93</v>
      </c>
      <c r="C51524" s="104" t="s">
        <v>29807</v>
      </c>
      <c r="D51524" s="104" t="s">
        <v>47</v>
      </c>
      <c r="E51524" s="105">
        <v>6774460</v>
      </c>
      <c r="F51524" s="106" t="b">
        <f t="shared" ref="F51524:F51587" si="805">INDEX($I$3:$I$8,MATCH(C51524,$H$3:$H$8,0))</f>
        <v>1</v>
      </c>
      <c r="I51524"/>
      <c r="J51524"/>
    </row>
    <row r="51525" spans="1:10" ht="15" x14ac:dyDescent="0.25">
      <c r="A51525" s="102">
        <v>2018</v>
      </c>
      <c r="B51525" s="103" t="s">
        <v>93</v>
      </c>
      <c r="C51525" s="104" t="s">
        <v>29807</v>
      </c>
      <c r="D51525" s="104" t="s">
        <v>315</v>
      </c>
      <c r="E51525" s="105">
        <v>9708441</v>
      </c>
      <c r="F51525" s="106" t="b">
        <f t="shared" si="805"/>
        <v>1</v>
      </c>
      <c r="I51525"/>
      <c r="J51525"/>
    </row>
    <row r="51526" spans="1:10" ht="15" x14ac:dyDescent="0.25">
      <c r="A51526" s="102">
        <v>2018</v>
      </c>
      <c r="B51526" s="103" t="s">
        <v>93</v>
      </c>
      <c r="C51526" s="104" t="s">
        <v>29807</v>
      </c>
      <c r="D51526" s="104" t="s">
        <v>29814</v>
      </c>
      <c r="E51526" s="105">
        <v>-1144</v>
      </c>
      <c r="F51526" s="106" t="b">
        <f t="shared" si="805"/>
        <v>1</v>
      </c>
      <c r="I51526"/>
      <c r="J51526"/>
    </row>
    <row r="51527" spans="1:10" ht="15" x14ac:dyDescent="0.25">
      <c r="A51527" s="102">
        <v>2018</v>
      </c>
      <c r="B51527" s="103" t="s">
        <v>93</v>
      </c>
      <c r="C51527" s="104" t="s">
        <v>29807</v>
      </c>
      <c r="D51527" s="104" t="s">
        <v>29813</v>
      </c>
      <c r="E51527" s="105">
        <v>4332</v>
      </c>
      <c r="F51527" s="106" t="b">
        <f t="shared" si="805"/>
        <v>1</v>
      </c>
      <c r="I51527"/>
      <c r="J51527"/>
    </row>
    <row r="51528" spans="1:10" ht="15" x14ac:dyDescent="0.25">
      <c r="A51528" s="102">
        <v>2018</v>
      </c>
      <c r="B51528" s="103" t="s">
        <v>93</v>
      </c>
      <c r="C51528" s="104" t="s">
        <v>29807</v>
      </c>
      <c r="D51528" s="104" t="s">
        <v>29815</v>
      </c>
      <c r="E51528" s="105">
        <v>488</v>
      </c>
      <c r="F51528" s="106" t="b">
        <f t="shared" si="805"/>
        <v>1</v>
      </c>
      <c r="I51528"/>
      <c r="J51528"/>
    </row>
    <row r="51529" spans="1:10" ht="15" x14ac:dyDescent="0.25">
      <c r="A51529" s="102">
        <v>2018</v>
      </c>
      <c r="B51529" s="103" t="s">
        <v>93</v>
      </c>
      <c r="C51529" s="104" t="s">
        <v>29807</v>
      </c>
      <c r="D51529" s="104" t="s">
        <v>29812</v>
      </c>
      <c r="E51529" s="105">
        <v>84352</v>
      </c>
      <c r="F51529" s="106" t="b">
        <f t="shared" si="805"/>
        <v>1</v>
      </c>
      <c r="I51529"/>
      <c r="J51529"/>
    </row>
    <row r="51530" spans="1:10" ht="15" x14ac:dyDescent="0.25">
      <c r="A51530" s="102">
        <v>2018</v>
      </c>
      <c r="B51530" s="103" t="s">
        <v>93</v>
      </c>
      <c r="C51530" s="104" t="s">
        <v>29807</v>
      </c>
      <c r="D51530" s="104" t="s">
        <v>27865</v>
      </c>
      <c r="E51530" s="105">
        <v>4219101</v>
      </c>
      <c r="F51530" s="106" t="b">
        <f t="shared" si="805"/>
        <v>1</v>
      </c>
      <c r="I51530"/>
      <c r="J51530"/>
    </row>
    <row r="51531" spans="1:10" ht="15" x14ac:dyDescent="0.25">
      <c r="A51531" s="102">
        <v>2018</v>
      </c>
      <c r="B51531" s="103" t="s">
        <v>93</v>
      </c>
      <c r="C51531" s="104" t="s">
        <v>29807</v>
      </c>
      <c r="D51531" s="104" t="s">
        <v>29816</v>
      </c>
      <c r="E51531" s="105">
        <v>336687</v>
      </c>
      <c r="F51531" s="106" t="b">
        <f t="shared" si="805"/>
        <v>1</v>
      </c>
      <c r="I51531"/>
      <c r="J51531"/>
    </row>
    <row r="51532" spans="1:10" ht="15" x14ac:dyDescent="0.25">
      <c r="A51532" s="102">
        <v>2018</v>
      </c>
      <c r="B51532" s="103" t="s">
        <v>94</v>
      </c>
      <c r="C51532" s="104" t="s">
        <v>29811</v>
      </c>
      <c r="D51532" s="104" t="s">
        <v>45</v>
      </c>
      <c r="E51532" s="105">
        <v>65936803</v>
      </c>
      <c r="F51532" s="106" t="b">
        <f t="shared" si="805"/>
        <v>0</v>
      </c>
      <c r="I51532"/>
      <c r="J51532"/>
    </row>
    <row r="51533" spans="1:10" ht="15" x14ac:dyDescent="0.25">
      <c r="A51533" s="102">
        <v>2018</v>
      </c>
      <c r="B51533" s="103" t="s">
        <v>94</v>
      </c>
      <c r="C51533" s="104" t="s">
        <v>29811</v>
      </c>
      <c r="D51533" s="104" t="s">
        <v>29806</v>
      </c>
      <c r="E51533" s="105">
        <v>33322379</v>
      </c>
      <c r="F51533" s="106" t="b">
        <f t="shared" si="805"/>
        <v>0</v>
      </c>
      <c r="I51533"/>
      <c r="J51533"/>
    </row>
    <row r="51534" spans="1:10" ht="15" x14ac:dyDescent="0.25">
      <c r="A51534" s="102">
        <v>2018</v>
      </c>
      <c r="B51534" s="103" t="s">
        <v>94</v>
      </c>
      <c r="C51534" s="104" t="s">
        <v>29811</v>
      </c>
      <c r="D51534" s="104" t="s">
        <v>29822</v>
      </c>
      <c r="E51534" s="105">
        <v>2392010</v>
      </c>
      <c r="F51534" s="106" t="b">
        <f t="shared" si="805"/>
        <v>0</v>
      </c>
      <c r="I51534"/>
      <c r="J51534"/>
    </row>
    <row r="51535" spans="1:10" ht="15" x14ac:dyDescent="0.25">
      <c r="A51535" s="102">
        <v>2018</v>
      </c>
      <c r="B51535" s="103" t="s">
        <v>94</v>
      </c>
      <c r="C51535" s="104" t="s">
        <v>29811</v>
      </c>
      <c r="D51535" s="104" t="s">
        <v>47</v>
      </c>
      <c r="E51535" s="105">
        <v>16798656</v>
      </c>
      <c r="F51535" s="106" t="b">
        <f t="shared" si="805"/>
        <v>0</v>
      </c>
      <c r="I51535"/>
      <c r="J51535"/>
    </row>
    <row r="51536" spans="1:10" ht="15" x14ac:dyDescent="0.25">
      <c r="A51536" s="102">
        <v>2018</v>
      </c>
      <c r="B51536" s="103" t="s">
        <v>94</v>
      </c>
      <c r="C51536" s="104" t="s">
        <v>29811</v>
      </c>
      <c r="D51536" s="104" t="s">
        <v>315</v>
      </c>
      <c r="E51536" s="105">
        <v>10129122</v>
      </c>
      <c r="F51536" s="106" t="b">
        <f t="shared" si="805"/>
        <v>0</v>
      </c>
      <c r="I51536"/>
      <c r="J51536"/>
    </row>
    <row r="51537" spans="1:10" ht="15" x14ac:dyDescent="0.25">
      <c r="A51537" s="102">
        <v>2018</v>
      </c>
      <c r="B51537" s="103" t="s">
        <v>94</v>
      </c>
      <c r="C51537" s="104" t="s">
        <v>29811</v>
      </c>
      <c r="D51537" s="104" t="s">
        <v>29814</v>
      </c>
      <c r="E51537" s="105">
        <v>42631</v>
      </c>
      <c r="F51537" s="106" t="b">
        <f t="shared" si="805"/>
        <v>0</v>
      </c>
      <c r="I51537"/>
      <c r="J51537"/>
    </row>
    <row r="51538" spans="1:10" ht="15" x14ac:dyDescent="0.25">
      <c r="A51538" s="102">
        <v>2018</v>
      </c>
      <c r="B51538" s="103" t="s">
        <v>94</v>
      </c>
      <c r="C51538" s="104" t="s">
        <v>29811</v>
      </c>
      <c r="D51538" s="104" t="s">
        <v>29813</v>
      </c>
      <c r="E51538" s="105">
        <v>137511</v>
      </c>
      <c r="F51538" s="106" t="b">
        <f t="shared" si="805"/>
        <v>0</v>
      </c>
      <c r="I51538"/>
      <c r="J51538"/>
    </row>
    <row r="51539" spans="1:10" ht="15" x14ac:dyDescent="0.25">
      <c r="A51539" s="102">
        <v>2018</v>
      </c>
      <c r="B51539" s="103" t="s">
        <v>94</v>
      </c>
      <c r="C51539" s="104" t="s">
        <v>29811</v>
      </c>
      <c r="D51539" s="104" t="s">
        <v>29815</v>
      </c>
      <c r="E51539" s="105">
        <v>39682</v>
      </c>
      <c r="F51539" s="106" t="b">
        <f t="shared" si="805"/>
        <v>0</v>
      </c>
      <c r="I51539"/>
      <c r="J51539"/>
    </row>
    <row r="51540" spans="1:10" ht="15" x14ac:dyDescent="0.25">
      <c r="A51540" s="102">
        <v>2018</v>
      </c>
      <c r="B51540" s="103" t="s">
        <v>94</v>
      </c>
      <c r="C51540" s="104" t="s">
        <v>29811</v>
      </c>
      <c r="D51540" s="104" t="s">
        <v>29812</v>
      </c>
      <c r="E51540" s="105">
        <v>554039</v>
      </c>
      <c r="F51540" s="106" t="b">
        <f t="shared" si="805"/>
        <v>0</v>
      </c>
      <c r="I51540"/>
      <c r="J51540"/>
    </row>
    <row r="51541" spans="1:10" ht="15" x14ac:dyDescent="0.25">
      <c r="A51541" s="102">
        <v>2018</v>
      </c>
      <c r="B51541" s="103" t="s">
        <v>94</v>
      </c>
      <c r="C51541" s="104" t="s">
        <v>29811</v>
      </c>
      <c r="D51541" s="104" t="s">
        <v>27865</v>
      </c>
      <c r="E51541" s="105">
        <v>1637658</v>
      </c>
      <c r="F51541" s="106" t="b">
        <f t="shared" si="805"/>
        <v>0</v>
      </c>
      <c r="I51541"/>
      <c r="J51541"/>
    </row>
    <row r="51542" spans="1:10" ht="15" x14ac:dyDescent="0.25">
      <c r="A51542" s="102">
        <v>2018</v>
      </c>
      <c r="B51542" s="103" t="s">
        <v>94</v>
      </c>
      <c r="C51542" s="104" t="s">
        <v>29811</v>
      </c>
      <c r="D51542" s="104" t="s">
        <v>29816</v>
      </c>
      <c r="E51542" s="105">
        <v>883115</v>
      </c>
      <c r="F51542" s="106" t="b">
        <f t="shared" si="805"/>
        <v>0</v>
      </c>
      <c r="I51542"/>
      <c r="J51542"/>
    </row>
    <row r="51543" spans="1:10" ht="15" x14ac:dyDescent="0.25">
      <c r="A51543" s="102">
        <v>2018</v>
      </c>
      <c r="B51543" s="103" t="s">
        <v>94</v>
      </c>
      <c r="C51543" s="104" t="s">
        <v>29823</v>
      </c>
      <c r="D51543" s="104" t="s">
        <v>45</v>
      </c>
      <c r="E51543" s="105">
        <v>1795718</v>
      </c>
      <c r="F51543" s="106" t="str">
        <f t="shared" si="805"/>
        <v>chp</v>
      </c>
      <c r="I51543"/>
      <c r="J51543"/>
    </row>
    <row r="51544" spans="1:10" ht="15" x14ac:dyDescent="0.25">
      <c r="A51544" s="102">
        <v>2018</v>
      </c>
      <c r="B51544" s="103" t="s">
        <v>94</v>
      </c>
      <c r="C51544" s="104" t="s">
        <v>29823</v>
      </c>
      <c r="D51544" s="104" t="s">
        <v>29806</v>
      </c>
      <c r="E51544" s="105">
        <v>388886</v>
      </c>
      <c r="F51544" s="106" t="str">
        <f t="shared" si="805"/>
        <v>chp</v>
      </c>
      <c r="I51544"/>
      <c r="J51544"/>
    </row>
    <row r="51545" spans="1:10" ht="15" x14ac:dyDescent="0.25">
      <c r="A51545" s="102">
        <v>2018</v>
      </c>
      <c r="B51545" s="103" t="s">
        <v>94</v>
      </c>
      <c r="C51545" s="104" t="s">
        <v>29823</v>
      </c>
      <c r="D51545" s="104" t="s">
        <v>29822</v>
      </c>
      <c r="E51545" s="105">
        <v>141008</v>
      </c>
      <c r="F51545" s="106" t="str">
        <f t="shared" si="805"/>
        <v>chp</v>
      </c>
      <c r="I51545"/>
      <c r="J51545"/>
    </row>
    <row r="51546" spans="1:10" ht="15" x14ac:dyDescent="0.25">
      <c r="A51546" s="102">
        <v>2018</v>
      </c>
      <c r="B51546" s="103" t="s">
        <v>94</v>
      </c>
      <c r="C51546" s="104" t="s">
        <v>29823</v>
      </c>
      <c r="D51546" s="104" t="s">
        <v>47</v>
      </c>
      <c r="E51546" s="105">
        <v>656207</v>
      </c>
      <c r="F51546" s="106" t="str">
        <f t="shared" si="805"/>
        <v>chp</v>
      </c>
      <c r="I51546"/>
      <c r="J51546"/>
    </row>
    <row r="51547" spans="1:10" ht="15" x14ac:dyDescent="0.25">
      <c r="A51547" s="102">
        <v>2018</v>
      </c>
      <c r="B51547" s="103" t="s">
        <v>94</v>
      </c>
      <c r="C51547" s="104" t="s">
        <v>29823</v>
      </c>
      <c r="D51547" s="104" t="s">
        <v>29814</v>
      </c>
      <c r="E51547" s="105">
        <v>25566</v>
      </c>
      <c r="F51547" s="106" t="str">
        <f t="shared" si="805"/>
        <v>chp</v>
      </c>
      <c r="I51547"/>
      <c r="J51547"/>
    </row>
    <row r="51548" spans="1:10" ht="15" x14ac:dyDescent="0.25">
      <c r="A51548" s="102">
        <v>2018</v>
      </c>
      <c r="B51548" s="103" t="s">
        <v>94</v>
      </c>
      <c r="C51548" s="104" t="s">
        <v>29823</v>
      </c>
      <c r="D51548" s="104" t="s">
        <v>29813</v>
      </c>
      <c r="E51548" s="105">
        <v>558</v>
      </c>
      <c r="F51548" s="106" t="str">
        <f t="shared" si="805"/>
        <v>chp</v>
      </c>
      <c r="I51548"/>
      <c r="J51548"/>
    </row>
    <row r="51549" spans="1:10" ht="15" x14ac:dyDescent="0.25">
      <c r="A51549" s="102">
        <v>2018</v>
      </c>
      <c r="B51549" s="103" t="s">
        <v>94</v>
      </c>
      <c r="C51549" s="104" t="s">
        <v>29823</v>
      </c>
      <c r="D51549" s="104" t="s">
        <v>29812</v>
      </c>
      <c r="E51549" s="105">
        <v>34364</v>
      </c>
      <c r="F51549" s="106" t="str">
        <f t="shared" si="805"/>
        <v>chp</v>
      </c>
      <c r="I51549"/>
      <c r="J51549"/>
    </row>
    <row r="51550" spans="1:10" ht="15" x14ac:dyDescent="0.25">
      <c r="A51550" s="102">
        <v>2018</v>
      </c>
      <c r="B51550" s="103" t="s">
        <v>94</v>
      </c>
      <c r="C51550" s="104" t="s">
        <v>29823</v>
      </c>
      <c r="D51550" s="104" t="s">
        <v>27865</v>
      </c>
      <c r="E51550" s="105">
        <v>6830</v>
      </c>
      <c r="F51550" s="106" t="str">
        <f t="shared" si="805"/>
        <v>chp</v>
      </c>
      <c r="I51550"/>
      <c r="J51550"/>
    </row>
    <row r="51551" spans="1:10" ht="15" x14ac:dyDescent="0.25">
      <c r="A51551" s="102">
        <v>2018</v>
      </c>
      <c r="B51551" s="103" t="s">
        <v>94</v>
      </c>
      <c r="C51551" s="104" t="s">
        <v>29823</v>
      </c>
      <c r="D51551" s="104" t="s">
        <v>29816</v>
      </c>
      <c r="E51551" s="105">
        <v>542298</v>
      </c>
      <c r="F51551" s="106" t="str">
        <f t="shared" si="805"/>
        <v>chp</v>
      </c>
      <c r="I51551"/>
      <c r="J51551"/>
    </row>
    <row r="51552" spans="1:10" ht="15" x14ac:dyDescent="0.25">
      <c r="A51552" s="102">
        <v>2018</v>
      </c>
      <c r="B51552" s="103" t="s">
        <v>94</v>
      </c>
      <c r="C51552" s="104" t="s">
        <v>29825</v>
      </c>
      <c r="D51552" s="104" t="s">
        <v>45</v>
      </c>
      <c r="E51552" s="105">
        <v>144573</v>
      </c>
      <c r="F51552" s="106" t="str">
        <f t="shared" si="805"/>
        <v>chp</v>
      </c>
      <c r="I51552"/>
      <c r="J51552"/>
    </row>
    <row r="51553" spans="1:10" ht="15" x14ac:dyDescent="0.25">
      <c r="A51553" s="102">
        <v>2018</v>
      </c>
      <c r="B51553" s="103" t="s">
        <v>94</v>
      </c>
      <c r="C51553" s="104" t="s">
        <v>29825</v>
      </c>
      <c r="D51553" s="104" t="s">
        <v>29806</v>
      </c>
      <c r="E51553" s="105">
        <v>0</v>
      </c>
      <c r="F51553" s="106" t="str">
        <f t="shared" si="805"/>
        <v>chp</v>
      </c>
      <c r="I51553"/>
      <c r="J51553"/>
    </row>
    <row r="51554" spans="1:10" ht="15" x14ac:dyDescent="0.25">
      <c r="A51554" s="102">
        <v>2018</v>
      </c>
      <c r="B51554" s="103" t="s">
        <v>94</v>
      </c>
      <c r="C51554" s="104" t="s">
        <v>29825</v>
      </c>
      <c r="D51554" s="104" t="s">
        <v>47</v>
      </c>
      <c r="E51554" s="105">
        <v>74965</v>
      </c>
      <c r="F51554" s="106" t="str">
        <f t="shared" si="805"/>
        <v>chp</v>
      </c>
      <c r="I51554"/>
      <c r="J51554"/>
    </row>
    <row r="51555" spans="1:10" ht="15" x14ac:dyDescent="0.25">
      <c r="A51555" s="102">
        <v>2018</v>
      </c>
      <c r="B51555" s="103" t="s">
        <v>94</v>
      </c>
      <c r="C51555" s="104" t="s">
        <v>29825</v>
      </c>
      <c r="D51555" s="104" t="s">
        <v>29813</v>
      </c>
      <c r="E51555" s="105">
        <v>192</v>
      </c>
      <c r="F51555" s="106" t="str">
        <f t="shared" si="805"/>
        <v>chp</v>
      </c>
      <c r="I51555"/>
      <c r="J51555"/>
    </row>
    <row r="51556" spans="1:10" ht="15" x14ac:dyDescent="0.25">
      <c r="A51556" s="102">
        <v>2018</v>
      </c>
      <c r="B51556" s="103" t="s">
        <v>94</v>
      </c>
      <c r="C51556" s="104" t="s">
        <v>29825</v>
      </c>
      <c r="D51556" s="104" t="s">
        <v>29815</v>
      </c>
      <c r="E51556" s="105">
        <v>4998</v>
      </c>
      <c r="F51556" s="106" t="str">
        <f t="shared" si="805"/>
        <v>chp</v>
      </c>
      <c r="I51556"/>
      <c r="J51556"/>
    </row>
    <row r="51557" spans="1:10" ht="15" x14ac:dyDescent="0.25">
      <c r="A51557" s="102">
        <v>2018</v>
      </c>
      <c r="B51557" s="103" t="s">
        <v>94</v>
      </c>
      <c r="C51557" s="104" t="s">
        <v>29825</v>
      </c>
      <c r="D51557" s="104" t="s">
        <v>29812</v>
      </c>
      <c r="E51557" s="105">
        <v>44821</v>
      </c>
      <c r="F51557" s="106" t="str">
        <f t="shared" si="805"/>
        <v>chp</v>
      </c>
      <c r="I51557"/>
      <c r="J51557"/>
    </row>
    <row r="51558" spans="1:10" ht="15" x14ac:dyDescent="0.25">
      <c r="A51558" s="102">
        <v>2018</v>
      </c>
      <c r="B51558" s="103" t="s">
        <v>94</v>
      </c>
      <c r="C51558" s="104" t="s">
        <v>29825</v>
      </c>
      <c r="D51558" s="104" t="s">
        <v>27865</v>
      </c>
      <c r="E51558" s="105">
        <v>19597</v>
      </c>
      <c r="F51558" s="106" t="str">
        <f t="shared" si="805"/>
        <v>chp</v>
      </c>
      <c r="I51558"/>
      <c r="J51558"/>
    </row>
    <row r="51559" spans="1:10" ht="15" x14ac:dyDescent="0.25">
      <c r="A51559" s="102">
        <v>2018</v>
      </c>
      <c r="B51559" s="103" t="s">
        <v>94</v>
      </c>
      <c r="C51559" s="104" t="s">
        <v>29825</v>
      </c>
      <c r="D51559" s="104" t="s">
        <v>29816</v>
      </c>
      <c r="E51559" s="105">
        <v>0</v>
      </c>
      <c r="F51559" s="106" t="str">
        <f t="shared" si="805"/>
        <v>chp</v>
      </c>
      <c r="I51559"/>
      <c r="J51559"/>
    </row>
    <row r="51560" spans="1:10" ht="15" x14ac:dyDescent="0.25">
      <c r="A51560" s="102">
        <v>2018</v>
      </c>
      <c r="B51560" s="103" t="s">
        <v>94</v>
      </c>
      <c r="C51560" s="104" t="s">
        <v>29803</v>
      </c>
      <c r="D51560" s="104" t="s">
        <v>45</v>
      </c>
      <c r="E51560" s="105">
        <v>867925</v>
      </c>
      <c r="F51560" s="106" t="b">
        <f t="shared" si="805"/>
        <v>1</v>
      </c>
      <c r="I51560"/>
      <c r="J51560"/>
    </row>
    <row r="51561" spans="1:10" ht="15" x14ac:dyDescent="0.25">
      <c r="A51561" s="102">
        <v>2018</v>
      </c>
      <c r="B51561" s="103" t="s">
        <v>94</v>
      </c>
      <c r="C51561" s="104" t="s">
        <v>29803</v>
      </c>
      <c r="D51561" s="104" t="s">
        <v>47</v>
      </c>
      <c r="E51561" s="105">
        <v>752133</v>
      </c>
      <c r="F51561" s="106" t="b">
        <f t="shared" si="805"/>
        <v>1</v>
      </c>
      <c r="I51561"/>
      <c r="J51561"/>
    </row>
    <row r="51562" spans="1:10" ht="15" x14ac:dyDescent="0.25">
      <c r="A51562" s="102">
        <v>2018</v>
      </c>
      <c r="B51562" s="103" t="s">
        <v>94</v>
      </c>
      <c r="C51562" s="104" t="s">
        <v>29803</v>
      </c>
      <c r="D51562" s="104" t="s">
        <v>29813</v>
      </c>
      <c r="E51562" s="105">
        <v>925</v>
      </c>
      <c r="F51562" s="106" t="b">
        <f t="shared" si="805"/>
        <v>1</v>
      </c>
      <c r="I51562"/>
      <c r="J51562"/>
    </row>
    <row r="51563" spans="1:10" ht="15" x14ac:dyDescent="0.25">
      <c r="A51563" s="102">
        <v>2018</v>
      </c>
      <c r="B51563" s="103" t="s">
        <v>94</v>
      </c>
      <c r="C51563" s="104" t="s">
        <v>29803</v>
      </c>
      <c r="D51563" s="104" t="s">
        <v>29812</v>
      </c>
      <c r="E51563" s="105">
        <v>114866</v>
      </c>
      <c r="F51563" s="106" t="b">
        <f t="shared" si="805"/>
        <v>1</v>
      </c>
      <c r="I51563"/>
      <c r="J51563"/>
    </row>
    <row r="51564" spans="1:10" ht="15" x14ac:dyDescent="0.25">
      <c r="A51564" s="102">
        <v>2018</v>
      </c>
      <c r="B51564" s="103" t="s">
        <v>94</v>
      </c>
      <c r="C51564" s="104" t="s">
        <v>29808</v>
      </c>
      <c r="D51564" s="104" t="s">
        <v>45</v>
      </c>
      <c r="E51564" s="105">
        <v>11834360</v>
      </c>
      <c r="F51564" s="106" t="b">
        <f t="shared" si="805"/>
        <v>1</v>
      </c>
      <c r="I51564"/>
      <c r="J51564"/>
    </row>
    <row r="51565" spans="1:10" ht="15" x14ac:dyDescent="0.25">
      <c r="A51565" s="102">
        <v>2018</v>
      </c>
      <c r="B51565" s="103" t="s">
        <v>94</v>
      </c>
      <c r="C51565" s="104" t="s">
        <v>29808</v>
      </c>
      <c r="D51565" s="104" t="s">
        <v>29822</v>
      </c>
      <c r="E51565" s="105">
        <v>134549</v>
      </c>
      <c r="F51565" s="106" t="b">
        <f t="shared" si="805"/>
        <v>1</v>
      </c>
      <c r="I51565"/>
      <c r="J51565"/>
    </row>
    <row r="51566" spans="1:10" ht="15" x14ac:dyDescent="0.25">
      <c r="A51566" s="102">
        <v>2018</v>
      </c>
      <c r="B51566" s="103" t="s">
        <v>94</v>
      </c>
      <c r="C51566" s="104" t="s">
        <v>29808</v>
      </c>
      <c r="D51566" s="104" t="s">
        <v>47</v>
      </c>
      <c r="E51566" s="105">
        <v>454618</v>
      </c>
      <c r="F51566" s="106" t="b">
        <f t="shared" si="805"/>
        <v>1</v>
      </c>
      <c r="I51566"/>
      <c r="J51566"/>
    </row>
    <row r="51567" spans="1:10" ht="15" x14ac:dyDescent="0.25">
      <c r="A51567" s="102">
        <v>2018</v>
      </c>
      <c r="B51567" s="103" t="s">
        <v>94</v>
      </c>
      <c r="C51567" s="104" t="s">
        <v>29808</v>
      </c>
      <c r="D51567" s="104" t="s">
        <v>315</v>
      </c>
      <c r="E51567" s="105">
        <v>10129122</v>
      </c>
      <c r="F51567" s="106" t="b">
        <f t="shared" si="805"/>
        <v>1</v>
      </c>
      <c r="I51567"/>
      <c r="J51567"/>
    </row>
    <row r="51568" spans="1:10" ht="15" x14ac:dyDescent="0.25">
      <c r="A51568" s="102">
        <v>2018</v>
      </c>
      <c r="B51568" s="103" t="s">
        <v>94</v>
      </c>
      <c r="C51568" s="104" t="s">
        <v>29808</v>
      </c>
      <c r="D51568" s="104" t="s">
        <v>29813</v>
      </c>
      <c r="E51568" s="105">
        <v>-145</v>
      </c>
      <c r="F51568" s="106" t="b">
        <f t="shared" si="805"/>
        <v>1</v>
      </c>
      <c r="I51568"/>
      <c r="J51568"/>
    </row>
    <row r="51569" spans="1:10" ht="15" x14ac:dyDescent="0.25">
      <c r="A51569" s="102">
        <v>2018</v>
      </c>
      <c r="B51569" s="103" t="s">
        <v>94</v>
      </c>
      <c r="C51569" s="104" t="s">
        <v>29808</v>
      </c>
      <c r="D51569" s="104" t="s">
        <v>29815</v>
      </c>
      <c r="E51569" s="105">
        <v>34684</v>
      </c>
      <c r="F51569" s="106" t="b">
        <f t="shared" si="805"/>
        <v>1</v>
      </c>
      <c r="I51569"/>
      <c r="J51569"/>
    </row>
    <row r="51570" spans="1:10" ht="15" x14ac:dyDescent="0.25">
      <c r="A51570" s="102">
        <v>2018</v>
      </c>
      <c r="B51570" s="103" t="s">
        <v>94</v>
      </c>
      <c r="C51570" s="104" t="s">
        <v>29808</v>
      </c>
      <c r="D51570" s="104" t="s">
        <v>29812</v>
      </c>
      <c r="E51570" s="105">
        <v>348351</v>
      </c>
      <c r="F51570" s="106" t="b">
        <f t="shared" si="805"/>
        <v>1</v>
      </c>
      <c r="I51570"/>
      <c r="J51570"/>
    </row>
    <row r="51571" spans="1:10" ht="15" x14ac:dyDescent="0.25">
      <c r="A51571" s="102">
        <v>2018</v>
      </c>
      <c r="B51571" s="103" t="s">
        <v>94</v>
      </c>
      <c r="C51571" s="104" t="s">
        <v>29808</v>
      </c>
      <c r="D51571" s="104" t="s">
        <v>27865</v>
      </c>
      <c r="E51571" s="105">
        <v>733181</v>
      </c>
      <c r="F51571" s="106" t="b">
        <f t="shared" si="805"/>
        <v>1</v>
      </c>
      <c r="I51571"/>
      <c r="J51571"/>
    </row>
    <row r="51572" spans="1:10" ht="15" x14ac:dyDescent="0.25">
      <c r="A51572" s="102">
        <v>2018</v>
      </c>
      <c r="B51572" s="103" t="s">
        <v>94</v>
      </c>
      <c r="C51572" s="104" t="s">
        <v>29807</v>
      </c>
      <c r="D51572" s="104" t="s">
        <v>45</v>
      </c>
      <c r="E51572" s="105">
        <v>51294228</v>
      </c>
      <c r="F51572" s="106" t="b">
        <f t="shared" si="805"/>
        <v>1</v>
      </c>
      <c r="I51572"/>
      <c r="J51572"/>
    </row>
    <row r="51573" spans="1:10" ht="15" x14ac:dyDescent="0.25">
      <c r="A51573" s="102">
        <v>2018</v>
      </c>
      <c r="B51573" s="103" t="s">
        <v>94</v>
      </c>
      <c r="C51573" s="104" t="s">
        <v>29807</v>
      </c>
      <c r="D51573" s="104" t="s">
        <v>29806</v>
      </c>
      <c r="E51573" s="105">
        <v>32933494</v>
      </c>
      <c r="F51573" s="106" t="b">
        <f t="shared" si="805"/>
        <v>1</v>
      </c>
      <c r="I51573"/>
      <c r="J51573"/>
    </row>
    <row r="51574" spans="1:10" ht="15" x14ac:dyDescent="0.25">
      <c r="A51574" s="102">
        <v>2018</v>
      </c>
      <c r="B51574" s="103" t="s">
        <v>94</v>
      </c>
      <c r="C51574" s="104" t="s">
        <v>29807</v>
      </c>
      <c r="D51574" s="104" t="s">
        <v>29822</v>
      </c>
      <c r="E51574" s="105">
        <v>2116452</v>
      </c>
      <c r="F51574" s="106" t="b">
        <f t="shared" si="805"/>
        <v>1</v>
      </c>
      <c r="I51574"/>
      <c r="J51574"/>
    </row>
    <row r="51575" spans="1:10" ht="15" x14ac:dyDescent="0.25">
      <c r="A51575" s="102">
        <v>2018</v>
      </c>
      <c r="B51575" s="103" t="s">
        <v>94</v>
      </c>
      <c r="C51575" s="104" t="s">
        <v>29807</v>
      </c>
      <c r="D51575" s="104" t="s">
        <v>47</v>
      </c>
      <c r="E51575" s="105">
        <v>14860732</v>
      </c>
      <c r="F51575" s="106" t="b">
        <f t="shared" si="805"/>
        <v>1</v>
      </c>
      <c r="I51575"/>
      <c r="J51575"/>
    </row>
    <row r="51576" spans="1:10" ht="15" x14ac:dyDescent="0.25">
      <c r="A51576" s="102">
        <v>2018</v>
      </c>
      <c r="B51576" s="103" t="s">
        <v>94</v>
      </c>
      <c r="C51576" s="104" t="s">
        <v>29807</v>
      </c>
      <c r="D51576" s="104" t="s">
        <v>29814</v>
      </c>
      <c r="E51576" s="105">
        <v>17065</v>
      </c>
      <c r="F51576" s="106" t="b">
        <f t="shared" si="805"/>
        <v>1</v>
      </c>
      <c r="I51576"/>
      <c r="J51576"/>
    </row>
    <row r="51577" spans="1:10" ht="15" x14ac:dyDescent="0.25">
      <c r="A51577" s="102">
        <v>2018</v>
      </c>
      <c r="B51577" s="103" t="s">
        <v>94</v>
      </c>
      <c r="C51577" s="104" t="s">
        <v>29807</v>
      </c>
      <c r="D51577" s="104" t="s">
        <v>29813</v>
      </c>
      <c r="E51577" s="105">
        <v>135981</v>
      </c>
      <c r="F51577" s="106" t="b">
        <f t="shared" si="805"/>
        <v>1</v>
      </c>
      <c r="I51577"/>
      <c r="J51577"/>
    </row>
    <row r="51578" spans="1:10" ht="15" x14ac:dyDescent="0.25">
      <c r="A51578" s="102">
        <v>2018</v>
      </c>
      <c r="B51578" s="103" t="s">
        <v>94</v>
      </c>
      <c r="C51578" s="104" t="s">
        <v>29807</v>
      </c>
      <c r="D51578" s="104" t="s">
        <v>29812</v>
      </c>
      <c r="E51578" s="105">
        <v>11637</v>
      </c>
      <c r="F51578" s="106" t="b">
        <f t="shared" si="805"/>
        <v>1</v>
      </c>
      <c r="I51578"/>
      <c r="J51578"/>
    </row>
    <row r="51579" spans="1:10" ht="15" x14ac:dyDescent="0.25">
      <c r="A51579" s="102">
        <v>2018</v>
      </c>
      <c r="B51579" s="103" t="s">
        <v>94</v>
      </c>
      <c r="C51579" s="104" t="s">
        <v>29807</v>
      </c>
      <c r="D51579" s="104" t="s">
        <v>27865</v>
      </c>
      <c r="E51579" s="105">
        <v>878050</v>
      </c>
      <c r="F51579" s="106" t="b">
        <f t="shared" si="805"/>
        <v>1</v>
      </c>
      <c r="I51579"/>
      <c r="J51579"/>
    </row>
    <row r="51580" spans="1:10" ht="15" x14ac:dyDescent="0.25">
      <c r="A51580" s="102">
        <v>2018</v>
      </c>
      <c r="B51580" s="103" t="s">
        <v>94</v>
      </c>
      <c r="C51580" s="104" t="s">
        <v>29807</v>
      </c>
      <c r="D51580" s="104" t="s">
        <v>29816</v>
      </c>
      <c r="E51580" s="105">
        <v>340817</v>
      </c>
      <c r="F51580" s="106" t="b">
        <f t="shared" si="805"/>
        <v>1</v>
      </c>
      <c r="I51580"/>
      <c r="J51580"/>
    </row>
    <row r="51581" spans="1:10" ht="15" x14ac:dyDescent="0.25">
      <c r="A51581" s="102">
        <v>2018</v>
      </c>
      <c r="B51581" s="103" t="s">
        <v>95</v>
      </c>
      <c r="C51581" s="104" t="s">
        <v>29811</v>
      </c>
      <c r="D51581" s="104" t="s">
        <v>45</v>
      </c>
      <c r="E51581" s="105">
        <v>67249025</v>
      </c>
      <c r="F51581" s="106" t="b">
        <f t="shared" si="805"/>
        <v>0</v>
      </c>
      <c r="I51581"/>
      <c r="J51581"/>
    </row>
    <row r="51582" spans="1:10" ht="15" x14ac:dyDescent="0.25">
      <c r="A51582" s="102">
        <v>2018</v>
      </c>
      <c r="B51582" s="103" t="s">
        <v>95</v>
      </c>
      <c r="C51582" s="104" t="s">
        <v>29811</v>
      </c>
      <c r="D51582" s="104" t="s">
        <v>29806</v>
      </c>
      <c r="E51582" s="105">
        <v>62038835</v>
      </c>
      <c r="F51582" s="106" t="b">
        <f t="shared" si="805"/>
        <v>0</v>
      </c>
      <c r="I51582"/>
      <c r="J51582"/>
    </row>
    <row r="51583" spans="1:10" ht="15" x14ac:dyDescent="0.25">
      <c r="A51583" s="102">
        <v>2018</v>
      </c>
      <c r="B51583" s="103" t="s">
        <v>95</v>
      </c>
      <c r="C51583" s="104" t="s">
        <v>29811</v>
      </c>
      <c r="D51583" s="104" t="s">
        <v>29822</v>
      </c>
      <c r="E51583" s="105">
        <v>1847643</v>
      </c>
      <c r="F51583" s="106" t="b">
        <f t="shared" si="805"/>
        <v>0</v>
      </c>
      <c r="I51583"/>
      <c r="J51583"/>
    </row>
    <row r="51584" spans="1:10" ht="15" x14ac:dyDescent="0.25">
      <c r="A51584" s="102">
        <v>2018</v>
      </c>
      <c r="B51584" s="103" t="s">
        <v>95</v>
      </c>
      <c r="C51584" s="104" t="s">
        <v>29811</v>
      </c>
      <c r="D51584" s="104" t="s">
        <v>47</v>
      </c>
      <c r="E51584" s="105">
        <v>1420390</v>
      </c>
      <c r="F51584" s="106" t="b">
        <f t="shared" si="805"/>
        <v>0</v>
      </c>
      <c r="I51584"/>
      <c r="J51584"/>
    </row>
    <row r="51585" spans="1:10" ht="15" x14ac:dyDescent="0.25">
      <c r="A51585" s="102">
        <v>2018</v>
      </c>
      <c r="B51585" s="103" t="s">
        <v>95</v>
      </c>
      <c r="C51585" s="104" t="s">
        <v>29811</v>
      </c>
      <c r="D51585" s="104" t="s">
        <v>2257</v>
      </c>
      <c r="E51585" s="105">
        <v>24845</v>
      </c>
      <c r="F51585" s="106" t="b">
        <f t="shared" si="805"/>
        <v>0</v>
      </c>
      <c r="I51585"/>
      <c r="J51585"/>
    </row>
    <row r="51586" spans="1:10" ht="15" x14ac:dyDescent="0.25">
      <c r="A51586" s="102">
        <v>2018</v>
      </c>
      <c r="B51586" s="103" t="s">
        <v>95</v>
      </c>
      <c r="C51586" s="104" t="s">
        <v>29811</v>
      </c>
      <c r="D51586" s="104" t="s">
        <v>29814</v>
      </c>
      <c r="E51586" s="105">
        <v>-11558</v>
      </c>
      <c r="F51586" s="106" t="b">
        <f t="shared" si="805"/>
        <v>0</v>
      </c>
      <c r="I51586"/>
      <c r="J51586"/>
    </row>
    <row r="51587" spans="1:10" ht="15" x14ac:dyDescent="0.25">
      <c r="A51587" s="102">
        <v>2018</v>
      </c>
      <c r="B51587" s="103" t="s">
        <v>95</v>
      </c>
      <c r="C51587" s="104" t="s">
        <v>29811</v>
      </c>
      <c r="D51587" s="104" t="s">
        <v>29813</v>
      </c>
      <c r="E51587" s="105">
        <v>158885</v>
      </c>
      <c r="F51587" s="106" t="b">
        <f t="shared" si="805"/>
        <v>0</v>
      </c>
      <c r="I51587"/>
      <c r="J51587"/>
    </row>
    <row r="51588" spans="1:10" ht="15" x14ac:dyDescent="0.25">
      <c r="A51588" s="102">
        <v>2018</v>
      </c>
      <c r="B51588" s="103" t="s">
        <v>95</v>
      </c>
      <c r="C51588" s="104" t="s">
        <v>29811</v>
      </c>
      <c r="D51588" s="104" t="s">
        <v>27865</v>
      </c>
      <c r="E51588" s="105">
        <v>1769984</v>
      </c>
      <c r="F51588" s="106" t="b">
        <f t="shared" ref="F51588:F51651" si="806">INDEX($I$3:$I$8,MATCH(C51588,$H$3:$H$8,0))</f>
        <v>0</v>
      </c>
      <c r="I51588"/>
      <c r="J51588"/>
    </row>
    <row r="51589" spans="1:10" ht="15" x14ac:dyDescent="0.25">
      <c r="A51589" s="102">
        <v>2018</v>
      </c>
      <c r="B51589" s="103" t="s">
        <v>95</v>
      </c>
      <c r="C51589" s="104" t="s">
        <v>29823</v>
      </c>
      <c r="D51589" s="104" t="s">
        <v>45</v>
      </c>
      <c r="E51589" s="105">
        <v>1064994</v>
      </c>
      <c r="F51589" s="106" t="str">
        <f t="shared" si="806"/>
        <v>chp</v>
      </c>
      <c r="I51589"/>
      <c r="J51589"/>
    </row>
    <row r="51590" spans="1:10" ht="15" x14ac:dyDescent="0.25">
      <c r="A51590" s="102">
        <v>2018</v>
      </c>
      <c r="B51590" s="103" t="s">
        <v>95</v>
      </c>
      <c r="C51590" s="104" t="s">
        <v>29823</v>
      </c>
      <c r="D51590" s="104" t="s">
        <v>29822</v>
      </c>
      <c r="E51590" s="105">
        <v>687762</v>
      </c>
      <c r="F51590" s="106" t="str">
        <f t="shared" si="806"/>
        <v>chp</v>
      </c>
      <c r="I51590"/>
      <c r="J51590"/>
    </row>
    <row r="51591" spans="1:10" ht="15" x14ac:dyDescent="0.25">
      <c r="A51591" s="102">
        <v>2018</v>
      </c>
      <c r="B51591" s="103" t="s">
        <v>95</v>
      </c>
      <c r="C51591" s="104" t="s">
        <v>29823</v>
      </c>
      <c r="D51591" s="104" t="s">
        <v>47</v>
      </c>
      <c r="E51591" s="105">
        <v>352387</v>
      </c>
      <c r="F51591" s="106" t="str">
        <f t="shared" si="806"/>
        <v>chp</v>
      </c>
      <c r="I51591"/>
      <c r="J51591"/>
    </row>
    <row r="51592" spans="1:10" ht="15" x14ac:dyDescent="0.25">
      <c r="A51592" s="102">
        <v>2018</v>
      </c>
      <c r="B51592" s="103" t="s">
        <v>95</v>
      </c>
      <c r="C51592" s="104" t="s">
        <v>29823</v>
      </c>
      <c r="D51592" s="104" t="s">
        <v>2257</v>
      </c>
      <c r="E51592" s="105">
        <v>24845</v>
      </c>
      <c r="F51592" s="106" t="str">
        <f t="shared" si="806"/>
        <v>chp</v>
      </c>
      <c r="I51592"/>
      <c r="J51592"/>
    </row>
    <row r="51593" spans="1:10" ht="15" x14ac:dyDescent="0.25">
      <c r="A51593" s="102">
        <v>2018</v>
      </c>
      <c r="B51593" s="103" t="s">
        <v>95</v>
      </c>
      <c r="C51593" s="104" t="s">
        <v>29803</v>
      </c>
      <c r="D51593" s="104" t="s">
        <v>45</v>
      </c>
      <c r="E51593" s="105">
        <v>385266</v>
      </c>
      <c r="F51593" s="106" t="b">
        <f t="shared" si="806"/>
        <v>1</v>
      </c>
      <c r="I51593"/>
      <c r="J51593"/>
    </row>
    <row r="51594" spans="1:10" ht="15" x14ac:dyDescent="0.25">
      <c r="A51594" s="102">
        <v>2018</v>
      </c>
      <c r="B51594" s="103" t="s">
        <v>95</v>
      </c>
      <c r="C51594" s="104" t="s">
        <v>29803</v>
      </c>
      <c r="D51594" s="104" t="s">
        <v>29806</v>
      </c>
      <c r="E51594" s="105">
        <v>384661</v>
      </c>
      <c r="F51594" s="106" t="b">
        <f t="shared" si="806"/>
        <v>1</v>
      </c>
      <c r="I51594"/>
      <c r="J51594"/>
    </row>
    <row r="51595" spans="1:10" ht="15" x14ac:dyDescent="0.25">
      <c r="A51595" s="102">
        <v>2018</v>
      </c>
      <c r="B51595" s="103" t="s">
        <v>95</v>
      </c>
      <c r="C51595" s="104" t="s">
        <v>29803</v>
      </c>
      <c r="D51595" s="104" t="s">
        <v>47</v>
      </c>
      <c r="E51595" s="105">
        <v>605</v>
      </c>
      <c r="F51595" s="106" t="b">
        <f t="shared" si="806"/>
        <v>1</v>
      </c>
      <c r="I51595"/>
      <c r="J51595"/>
    </row>
    <row r="51596" spans="1:10" ht="15" x14ac:dyDescent="0.25">
      <c r="A51596" s="102">
        <v>2018</v>
      </c>
      <c r="B51596" s="103" t="s">
        <v>95</v>
      </c>
      <c r="C51596" s="104" t="s">
        <v>29808</v>
      </c>
      <c r="D51596" s="104" t="s">
        <v>45</v>
      </c>
      <c r="E51596" s="105">
        <v>15999729</v>
      </c>
      <c r="F51596" s="106" t="b">
        <f t="shared" si="806"/>
        <v>1</v>
      </c>
      <c r="I51596"/>
      <c r="J51596"/>
    </row>
    <row r="51597" spans="1:10" ht="15" x14ac:dyDescent="0.25">
      <c r="A51597" s="102">
        <v>2018</v>
      </c>
      <c r="B51597" s="103" t="s">
        <v>95</v>
      </c>
      <c r="C51597" s="104" t="s">
        <v>29808</v>
      </c>
      <c r="D51597" s="104" t="s">
        <v>29806</v>
      </c>
      <c r="E51597" s="105">
        <v>12826719</v>
      </c>
      <c r="F51597" s="106" t="b">
        <f t="shared" si="806"/>
        <v>1</v>
      </c>
      <c r="I51597"/>
      <c r="J51597"/>
    </row>
    <row r="51598" spans="1:10" ht="15" x14ac:dyDescent="0.25">
      <c r="A51598" s="102">
        <v>2018</v>
      </c>
      <c r="B51598" s="103" t="s">
        <v>95</v>
      </c>
      <c r="C51598" s="104" t="s">
        <v>29808</v>
      </c>
      <c r="D51598" s="104" t="s">
        <v>29822</v>
      </c>
      <c r="E51598" s="105">
        <v>507254</v>
      </c>
      <c r="F51598" s="106" t="b">
        <f t="shared" si="806"/>
        <v>1</v>
      </c>
      <c r="I51598"/>
      <c r="J51598"/>
    </row>
    <row r="51599" spans="1:10" ht="15" x14ac:dyDescent="0.25">
      <c r="A51599" s="102">
        <v>2018</v>
      </c>
      <c r="B51599" s="103" t="s">
        <v>95</v>
      </c>
      <c r="C51599" s="104" t="s">
        <v>29808</v>
      </c>
      <c r="D51599" s="104" t="s">
        <v>47</v>
      </c>
      <c r="E51599" s="105">
        <v>893453</v>
      </c>
      <c r="F51599" s="106" t="b">
        <f t="shared" si="806"/>
        <v>1</v>
      </c>
      <c r="I51599"/>
      <c r="J51599"/>
    </row>
    <row r="51600" spans="1:10" ht="15" x14ac:dyDescent="0.25">
      <c r="A51600" s="102">
        <v>2018</v>
      </c>
      <c r="B51600" s="103" t="s">
        <v>95</v>
      </c>
      <c r="C51600" s="104" t="s">
        <v>29808</v>
      </c>
      <c r="D51600" s="104" t="s">
        <v>29814</v>
      </c>
      <c r="E51600" s="105">
        <v>-11348</v>
      </c>
      <c r="F51600" s="106" t="b">
        <f t="shared" si="806"/>
        <v>1</v>
      </c>
      <c r="I51600"/>
      <c r="J51600"/>
    </row>
    <row r="51601" spans="1:10" ht="15" x14ac:dyDescent="0.25">
      <c r="A51601" s="102">
        <v>2018</v>
      </c>
      <c r="B51601" s="103" t="s">
        <v>95</v>
      </c>
      <c r="C51601" s="104" t="s">
        <v>29808</v>
      </c>
      <c r="D51601" s="104" t="s">
        <v>29813</v>
      </c>
      <c r="E51601" s="105">
        <v>13667</v>
      </c>
      <c r="F51601" s="106" t="b">
        <f t="shared" si="806"/>
        <v>1</v>
      </c>
      <c r="I51601"/>
      <c r="J51601"/>
    </row>
    <row r="51602" spans="1:10" ht="15" x14ac:dyDescent="0.25">
      <c r="A51602" s="102">
        <v>2018</v>
      </c>
      <c r="B51602" s="103" t="s">
        <v>95</v>
      </c>
      <c r="C51602" s="104" t="s">
        <v>29808</v>
      </c>
      <c r="D51602" s="104" t="s">
        <v>27865</v>
      </c>
      <c r="E51602" s="105">
        <v>1769984</v>
      </c>
      <c r="F51602" s="106" t="b">
        <f t="shared" si="806"/>
        <v>1</v>
      </c>
      <c r="I51602"/>
      <c r="J51602"/>
    </row>
    <row r="51603" spans="1:10" ht="15" x14ac:dyDescent="0.25">
      <c r="A51603" s="102">
        <v>2018</v>
      </c>
      <c r="B51603" s="103" t="s">
        <v>95</v>
      </c>
      <c r="C51603" s="104" t="s">
        <v>29807</v>
      </c>
      <c r="D51603" s="104" t="s">
        <v>45</v>
      </c>
      <c r="E51603" s="105">
        <v>49799036</v>
      </c>
      <c r="F51603" s="106" t="b">
        <f t="shared" si="806"/>
        <v>1</v>
      </c>
      <c r="I51603"/>
      <c r="J51603"/>
    </row>
    <row r="51604" spans="1:10" ht="15" x14ac:dyDescent="0.25">
      <c r="A51604" s="102">
        <v>2018</v>
      </c>
      <c r="B51604" s="103" t="s">
        <v>95</v>
      </c>
      <c r="C51604" s="104" t="s">
        <v>29807</v>
      </c>
      <c r="D51604" s="104" t="s">
        <v>29806</v>
      </c>
      <c r="E51604" s="105">
        <v>48827456</v>
      </c>
      <c r="F51604" s="106" t="b">
        <f t="shared" si="806"/>
        <v>1</v>
      </c>
      <c r="I51604"/>
      <c r="J51604"/>
    </row>
    <row r="51605" spans="1:10" ht="15" x14ac:dyDescent="0.25">
      <c r="A51605" s="102">
        <v>2018</v>
      </c>
      <c r="B51605" s="103" t="s">
        <v>95</v>
      </c>
      <c r="C51605" s="104" t="s">
        <v>29807</v>
      </c>
      <c r="D51605" s="104" t="s">
        <v>29822</v>
      </c>
      <c r="E51605" s="105">
        <v>652627</v>
      </c>
      <c r="F51605" s="106" t="b">
        <f t="shared" si="806"/>
        <v>1</v>
      </c>
      <c r="I51605"/>
      <c r="J51605"/>
    </row>
    <row r="51606" spans="1:10" ht="15" x14ac:dyDescent="0.25">
      <c r="A51606" s="102">
        <v>2018</v>
      </c>
      <c r="B51606" s="103" t="s">
        <v>95</v>
      </c>
      <c r="C51606" s="104" t="s">
        <v>29807</v>
      </c>
      <c r="D51606" s="104" t="s">
        <v>47</v>
      </c>
      <c r="E51606" s="105">
        <v>173945</v>
      </c>
      <c r="F51606" s="106" t="b">
        <f t="shared" si="806"/>
        <v>1</v>
      </c>
      <c r="I51606"/>
      <c r="J51606"/>
    </row>
    <row r="51607" spans="1:10" ht="15" x14ac:dyDescent="0.25">
      <c r="A51607" s="102">
        <v>2018</v>
      </c>
      <c r="B51607" s="103" t="s">
        <v>95</v>
      </c>
      <c r="C51607" s="104" t="s">
        <v>29807</v>
      </c>
      <c r="D51607" s="104" t="s">
        <v>29814</v>
      </c>
      <c r="E51607" s="105">
        <v>-210</v>
      </c>
      <c r="F51607" s="106" t="b">
        <f t="shared" si="806"/>
        <v>1</v>
      </c>
      <c r="I51607"/>
      <c r="J51607"/>
    </row>
    <row r="51608" spans="1:10" ht="15" x14ac:dyDescent="0.25">
      <c r="A51608" s="102">
        <v>2018</v>
      </c>
      <c r="B51608" s="103" t="s">
        <v>95</v>
      </c>
      <c r="C51608" s="104" t="s">
        <v>29807</v>
      </c>
      <c r="D51608" s="104" t="s">
        <v>29813</v>
      </c>
      <c r="E51608" s="105">
        <v>145218</v>
      </c>
      <c r="F51608" s="106" t="b">
        <f t="shared" si="806"/>
        <v>1</v>
      </c>
      <c r="I51608"/>
      <c r="J51608"/>
    </row>
    <row r="51609" spans="1:10" ht="15" x14ac:dyDescent="0.25">
      <c r="A51609" s="102">
        <v>2018</v>
      </c>
      <c r="B51609" s="103" t="s">
        <v>96</v>
      </c>
      <c r="C51609" s="104" t="s">
        <v>29811</v>
      </c>
      <c r="D51609" s="104" t="s">
        <v>45</v>
      </c>
      <c r="E51609" s="105">
        <v>46112136</v>
      </c>
      <c r="F51609" s="106" t="b">
        <f t="shared" si="806"/>
        <v>0</v>
      </c>
      <c r="I51609"/>
      <c r="J51609"/>
    </row>
    <row r="51610" spans="1:10" ht="15" x14ac:dyDescent="0.25">
      <c r="A51610" s="102">
        <v>2018</v>
      </c>
      <c r="B51610" s="103" t="s">
        <v>96</v>
      </c>
      <c r="C51610" s="104" t="s">
        <v>29811</v>
      </c>
      <c r="D51610" s="104" t="s">
        <v>29806</v>
      </c>
      <c r="E51610" s="105">
        <v>39679287</v>
      </c>
      <c r="F51610" s="106" t="b">
        <f t="shared" si="806"/>
        <v>0</v>
      </c>
      <c r="I51610"/>
      <c r="J51610"/>
    </row>
    <row r="51611" spans="1:10" ht="15" x14ac:dyDescent="0.25">
      <c r="A51611" s="102">
        <v>2018</v>
      </c>
      <c r="B51611" s="103" t="s">
        <v>96</v>
      </c>
      <c r="C51611" s="104" t="s">
        <v>29811</v>
      </c>
      <c r="D51611" s="104" t="s">
        <v>29822</v>
      </c>
      <c r="E51611" s="105">
        <v>975702</v>
      </c>
      <c r="F51611" s="106" t="b">
        <f t="shared" si="806"/>
        <v>0</v>
      </c>
      <c r="I51611"/>
      <c r="J51611"/>
    </row>
    <row r="51612" spans="1:10" ht="15" x14ac:dyDescent="0.25">
      <c r="A51612" s="102">
        <v>2018</v>
      </c>
      <c r="B51612" s="103" t="s">
        <v>96</v>
      </c>
      <c r="C51612" s="104" t="s">
        <v>29811</v>
      </c>
      <c r="D51612" s="104" t="s">
        <v>47</v>
      </c>
      <c r="E51612" s="105">
        <v>896122</v>
      </c>
      <c r="F51612" s="106" t="b">
        <f t="shared" si="806"/>
        <v>0</v>
      </c>
      <c r="I51612"/>
      <c r="J51612"/>
    </row>
    <row r="51613" spans="1:10" ht="15" x14ac:dyDescent="0.25">
      <c r="A51613" s="102">
        <v>2018</v>
      </c>
      <c r="B51613" s="103" t="s">
        <v>96</v>
      </c>
      <c r="C51613" s="104" t="s">
        <v>29811</v>
      </c>
      <c r="D51613" s="104" t="s">
        <v>2257</v>
      </c>
      <c r="E51613" s="105">
        <v>377641</v>
      </c>
      <c r="F51613" s="106" t="b">
        <f t="shared" si="806"/>
        <v>0</v>
      </c>
      <c r="I51613"/>
      <c r="J51613"/>
    </row>
    <row r="51614" spans="1:10" ht="15" x14ac:dyDescent="0.25">
      <c r="A51614" s="102">
        <v>2018</v>
      </c>
      <c r="B51614" s="103" t="s">
        <v>96</v>
      </c>
      <c r="C51614" s="104" t="s">
        <v>29811</v>
      </c>
      <c r="D51614" s="104" t="s">
        <v>29814</v>
      </c>
      <c r="E51614" s="105">
        <v>85266</v>
      </c>
      <c r="F51614" s="106" t="b">
        <f t="shared" si="806"/>
        <v>0</v>
      </c>
      <c r="I51614"/>
      <c r="J51614"/>
    </row>
    <row r="51615" spans="1:10" ht="15" x14ac:dyDescent="0.25">
      <c r="A51615" s="102">
        <v>2018</v>
      </c>
      <c r="B51615" s="103" t="s">
        <v>96</v>
      </c>
      <c r="C51615" s="104" t="s">
        <v>29811</v>
      </c>
      <c r="D51615" s="104" t="s">
        <v>29813</v>
      </c>
      <c r="E51615" s="105">
        <v>40136</v>
      </c>
      <c r="F51615" s="106" t="b">
        <f t="shared" si="806"/>
        <v>0</v>
      </c>
      <c r="I51615"/>
      <c r="J51615"/>
    </row>
    <row r="51616" spans="1:10" ht="15" x14ac:dyDescent="0.25">
      <c r="A51616" s="102">
        <v>2018</v>
      </c>
      <c r="B51616" s="103" t="s">
        <v>96</v>
      </c>
      <c r="C51616" s="104" t="s">
        <v>29811</v>
      </c>
      <c r="D51616" s="104" t="s">
        <v>29815</v>
      </c>
      <c r="E51616" s="105">
        <v>824</v>
      </c>
      <c r="F51616" s="106" t="b">
        <f t="shared" si="806"/>
        <v>0</v>
      </c>
      <c r="I51616"/>
      <c r="J51616"/>
    </row>
    <row r="51617" spans="1:10" ht="15" x14ac:dyDescent="0.25">
      <c r="A51617" s="102">
        <v>2018</v>
      </c>
      <c r="B51617" s="103" t="s">
        <v>96</v>
      </c>
      <c r="C51617" s="104" t="s">
        <v>29811</v>
      </c>
      <c r="D51617" s="104" t="s">
        <v>27865</v>
      </c>
      <c r="E51617" s="105">
        <v>4057158</v>
      </c>
      <c r="F51617" s="106" t="b">
        <f t="shared" si="806"/>
        <v>0</v>
      </c>
      <c r="I51617"/>
      <c r="J51617"/>
    </row>
    <row r="51618" spans="1:10" ht="15" x14ac:dyDescent="0.25">
      <c r="A51618" s="102">
        <v>2018</v>
      </c>
      <c r="B51618" s="103" t="s">
        <v>96</v>
      </c>
      <c r="C51618" s="104" t="s">
        <v>29823</v>
      </c>
      <c r="D51618" s="104" t="s">
        <v>45</v>
      </c>
      <c r="E51618" s="105">
        <v>1524526</v>
      </c>
      <c r="F51618" s="106" t="str">
        <f t="shared" si="806"/>
        <v>chp</v>
      </c>
      <c r="I51618"/>
      <c r="J51618"/>
    </row>
    <row r="51619" spans="1:10" ht="15" x14ac:dyDescent="0.25">
      <c r="A51619" s="102">
        <v>2018</v>
      </c>
      <c r="B51619" s="103" t="s">
        <v>96</v>
      </c>
      <c r="C51619" s="104" t="s">
        <v>29823</v>
      </c>
      <c r="D51619" s="104" t="s">
        <v>29806</v>
      </c>
      <c r="E51619" s="105">
        <v>399586</v>
      </c>
      <c r="F51619" s="106" t="str">
        <f t="shared" si="806"/>
        <v>chp</v>
      </c>
      <c r="I51619"/>
      <c r="J51619"/>
    </row>
    <row r="51620" spans="1:10" ht="15" x14ac:dyDescent="0.25">
      <c r="A51620" s="102">
        <v>2018</v>
      </c>
      <c r="B51620" s="103" t="s">
        <v>96</v>
      </c>
      <c r="C51620" s="104" t="s">
        <v>29823</v>
      </c>
      <c r="D51620" s="104" t="s">
        <v>47</v>
      </c>
      <c r="E51620" s="105">
        <v>661981</v>
      </c>
      <c r="F51620" s="106" t="str">
        <f t="shared" si="806"/>
        <v>chp</v>
      </c>
      <c r="I51620"/>
      <c r="J51620"/>
    </row>
    <row r="51621" spans="1:10" ht="15" x14ac:dyDescent="0.25">
      <c r="A51621" s="102">
        <v>2018</v>
      </c>
      <c r="B51621" s="103" t="s">
        <v>96</v>
      </c>
      <c r="C51621" s="104" t="s">
        <v>29823</v>
      </c>
      <c r="D51621" s="104" t="s">
        <v>2257</v>
      </c>
      <c r="E51621" s="105">
        <v>377641</v>
      </c>
      <c r="F51621" s="106" t="str">
        <f t="shared" si="806"/>
        <v>chp</v>
      </c>
      <c r="I51621"/>
      <c r="J51621"/>
    </row>
    <row r="51622" spans="1:10" ht="15" x14ac:dyDescent="0.25">
      <c r="A51622" s="102">
        <v>2018</v>
      </c>
      <c r="B51622" s="103" t="s">
        <v>96</v>
      </c>
      <c r="C51622" s="104" t="s">
        <v>29823</v>
      </c>
      <c r="D51622" s="104" t="s">
        <v>29814</v>
      </c>
      <c r="E51622" s="105">
        <v>85266</v>
      </c>
      <c r="F51622" s="106" t="str">
        <f t="shared" si="806"/>
        <v>chp</v>
      </c>
      <c r="I51622"/>
      <c r="J51622"/>
    </row>
    <row r="51623" spans="1:10" ht="15" x14ac:dyDescent="0.25">
      <c r="A51623" s="102">
        <v>2018</v>
      </c>
      <c r="B51623" s="103" t="s">
        <v>96</v>
      </c>
      <c r="C51623" s="104" t="s">
        <v>29823</v>
      </c>
      <c r="D51623" s="104" t="s">
        <v>29813</v>
      </c>
      <c r="E51623" s="105">
        <v>51</v>
      </c>
      <c r="F51623" s="106" t="str">
        <f t="shared" si="806"/>
        <v>chp</v>
      </c>
      <c r="I51623"/>
      <c r="J51623"/>
    </row>
    <row r="51624" spans="1:10" ht="15" x14ac:dyDescent="0.25">
      <c r="A51624" s="102">
        <v>2018</v>
      </c>
      <c r="B51624" s="103" t="s">
        <v>96</v>
      </c>
      <c r="C51624" s="104" t="s">
        <v>29808</v>
      </c>
      <c r="D51624" s="104" t="s">
        <v>45</v>
      </c>
      <c r="E51624" s="105">
        <v>2632661</v>
      </c>
      <c r="F51624" s="106" t="b">
        <f t="shared" si="806"/>
        <v>1</v>
      </c>
      <c r="I51624"/>
      <c r="J51624"/>
    </row>
    <row r="51625" spans="1:10" ht="15" x14ac:dyDescent="0.25">
      <c r="A51625" s="102">
        <v>2018</v>
      </c>
      <c r="B51625" s="103" t="s">
        <v>96</v>
      </c>
      <c r="C51625" s="104" t="s">
        <v>29808</v>
      </c>
      <c r="D51625" s="104" t="s">
        <v>29806</v>
      </c>
      <c r="E51625" s="105">
        <v>638162</v>
      </c>
      <c r="F51625" s="106" t="b">
        <f t="shared" si="806"/>
        <v>1</v>
      </c>
      <c r="I51625"/>
      <c r="J51625"/>
    </row>
    <row r="51626" spans="1:10" ht="15" x14ac:dyDescent="0.25">
      <c r="A51626" s="102">
        <v>2018</v>
      </c>
      <c r="B51626" s="103" t="s">
        <v>96</v>
      </c>
      <c r="C51626" s="104" t="s">
        <v>29808</v>
      </c>
      <c r="D51626" s="104" t="s">
        <v>29822</v>
      </c>
      <c r="E51626" s="105">
        <v>9193</v>
      </c>
      <c r="F51626" s="106" t="b">
        <f t="shared" si="806"/>
        <v>1</v>
      </c>
      <c r="I51626"/>
      <c r="J51626"/>
    </row>
    <row r="51627" spans="1:10" ht="15" x14ac:dyDescent="0.25">
      <c r="A51627" s="102">
        <v>2018</v>
      </c>
      <c r="B51627" s="103" t="s">
        <v>96</v>
      </c>
      <c r="C51627" s="104" t="s">
        <v>29808</v>
      </c>
      <c r="D51627" s="104" t="s">
        <v>47</v>
      </c>
      <c r="E51627" s="105">
        <v>1290</v>
      </c>
      <c r="F51627" s="106" t="b">
        <f t="shared" si="806"/>
        <v>1</v>
      </c>
      <c r="I51627"/>
      <c r="J51627"/>
    </row>
    <row r="51628" spans="1:10" ht="15" x14ac:dyDescent="0.25">
      <c r="A51628" s="102">
        <v>2018</v>
      </c>
      <c r="B51628" s="103" t="s">
        <v>96</v>
      </c>
      <c r="C51628" s="104" t="s">
        <v>29808</v>
      </c>
      <c r="D51628" s="104" t="s">
        <v>29815</v>
      </c>
      <c r="E51628" s="105">
        <v>824</v>
      </c>
      <c r="F51628" s="106" t="b">
        <f t="shared" si="806"/>
        <v>1</v>
      </c>
      <c r="I51628"/>
      <c r="J51628"/>
    </row>
    <row r="51629" spans="1:10" ht="15" x14ac:dyDescent="0.25">
      <c r="A51629" s="102">
        <v>2018</v>
      </c>
      <c r="B51629" s="103" t="s">
        <v>96</v>
      </c>
      <c r="C51629" s="104" t="s">
        <v>29808</v>
      </c>
      <c r="D51629" s="104" t="s">
        <v>27865</v>
      </c>
      <c r="E51629" s="105">
        <v>1983192</v>
      </c>
      <c r="F51629" s="106" t="b">
        <f t="shared" si="806"/>
        <v>1</v>
      </c>
      <c r="I51629"/>
      <c r="J51629"/>
    </row>
    <row r="51630" spans="1:10" ht="15" x14ac:dyDescent="0.25">
      <c r="A51630" s="102">
        <v>2018</v>
      </c>
      <c r="B51630" s="103" t="s">
        <v>96</v>
      </c>
      <c r="C51630" s="104" t="s">
        <v>29807</v>
      </c>
      <c r="D51630" s="104" t="s">
        <v>45</v>
      </c>
      <c r="E51630" s="105">
        <v>41954949</v>
      </c>
      <c r="F51630" s="106" t="b">
        <f t="shared" si="806"/>
        <v>1</v>
      </c>
      <c r="I51630"/>
      <c r="J51630"/>
    </row>
    <row r="51631" spans="1:10" ht="15" x14ac:dyDescent="0.25">
      <c r="A51631" s="102">
        <v>2018</v>
      </c>
      <c r="B51631" s="103" t="s">
        <v>96</v>
      </c>
      <c r="C51631" s="104" t="s">
        <v>29807</v>
      </c>
      <c r="D51631" s="104" t="s">
        <v>29806</v>
      </c>
      <c r="E51631" s="105">
        <v>38641538</v>
      </c>
      <c r="F51631" s="106" t="b">
        <f t="shared" si="806"/>
        <v>1</v>
      </c>
      <c r="I51631"/>
      <c r="J51631"/>
    </row>
    <row r="51632" spans="1:10" ht="15" x14ac:dyDescent="0.25">
      <c r="A51632" s="102">
        <v>2018</v>
      </c>
      <c r="B51632" s="103" t="s">
        <v>96</v>
      </c>
      <c r="C51632" s="104" t="s">
        <v>29807</v>
      </c>
      <c r="D51632" s="104" t="s">
        <v>29822</v>
      </c>
      <c r="E51632" s="105">
        <v>966509</v>
      </c>
      <c r="F51632" s="106" t="b">
        <f t="shared" si="806"/>
        <v>1</v>
      </c>
      <c r="I51632"/>
      <c r="J51632"/>
    </row>
    <row r="51633" spans="1:10" ht="15" x14ac:dyDescent="0.25">
      <c r="A51633" s="102">
        <v>2018</v>
      </c>
      <c r="B51633" s="103" t="s">
        <v>96</v>
      </c>
      <c r="C51633" s="104" t="s">
        <v>29807</v>
      </c>
      <c r="D51633" s="104" t="s">
        <v>47</v>
      </c>
      <c r="E51633" s="105">
        <v>232851</v>
      </c>
      <c r="F51633" s="106" t="b">
        <f t="shared" si="806"/>
        <v>1</v>
      </c>
      <c r="I51633"/>
      <c r="J51633"/>
    </row>
    <row r="51634" spans="1:10" ht="15" x14ac:dyDescent="0.25">
      <c r="A51634" s="102">
        <v>2018</v>
      </c>
      <c r="B51634" s="103" t="s">
        <v>96</v>
      </c>
      <c r="C51634" s="104" t="s">
        <v>29807</v>
      </c>
      <c r="D51634" s="104" t="s">
        <v>29813</v>
      </c>
      <c r="E51634" s="105">
        <v>40084</v>
      </c>
      <c r="F51634" s="106" t="b">
        <f t="shared" si="806"/>
        <v>1</v>
      </c>
      <c r="I51634"/>
      <c r="J51634"/>
    </row>
    <row r="51635" spans="1:10" ht="15" x14ac:dyDescent="0.25">
      <c r="A51635" s="102">
        <v>2018</v>
      </c>
      <c r="B51635" s="103" t="s">
        <v>96</v>
      </c>
      <c r="C51635" s="104" t="s">
        <v>29807</v>
      </c>
      <c r="D51635" s="104" t="s">
        <v>27865</v>
      </c>
      <c r="E51635" s="105">
        <v>2073966</v>
      </c>
      <c r="F51635" s="106" t="b">
        <f t="shared" si="806"/>
        <v>1</v>
      </c>
      <c r="I51635"/>
      <c r="J51635"/>
    </row>
    <row r="51636" spans="1:10" ht="15" x14ac:dyDescent="0.25">
      <c r="A51636" s="102">
        <v>2019</v>
      </c>
      <c r="B51636" s="103" t="s">
        <v>46</v>
      </c>
      <c r="C51636" s="104" t="s">
        <v>29811</v>
      </c>
      <c r="D51636" s="104" t="s">
        <v>45</v>
      </c>
      <c r="E51636" s="105">
        <v>6070843</v>
      </c>
      <c r="F51636" s="106" t="b">
        <f t="shared" si="806"/>
        <v>0</v>
      </c>
      <c r="I51636"/>
      <c r="J51636"/>
    </row>
    <row r="51637" spans="1:10" ht="15" x14ac:dyDescent="0.25">
      <c r="A51637" s="102">
        <v>2019</v>
      </c>
      <c r="B51637" s="103" t="s">
        <v>46</v>
      </c>
      <c r="C51637" s="104" t="s">
        <v>29811</v>
      </c>
      <c r="D51637" s="104" t="s">
        <v>29806</v>
      </c>
      <c r="E51637" s="105">
        <v>683055</v>
      </c>
      <c r="F51637" s="106" t="b">
        <f t="shared" si="806"/>
        <v>0</v>
      </c>
      <c r="I51637"/>
      <c r="J51637"/>
    </row>
    <row r="51638" spans="1:10" ht="15" x14ac:dyDescent="0.25">
      <c r="A51638" s="102">
        <v>2019</v>
      </c>
      <c r="B51638" s="103" t="s">
        <v>46</v>
      </c>
      <c r="C51638" s="104" t="s">
        <v>29811</v>
      </c>
      <c r="D51638" s="104" t="s">
        <v>29822</v>
      </c>
      <c r="E51638" s="105">
        <v>1623366</v>
      </c>
      <c r="F51638" s="106" t="b">
        <f t="shared" si="806"/>
        <v>0</v>
      </c>
      <c r="I51638"/>
      <c r="J51638"/>
    </row>
    <row r="51639" spans="1:10" ht="15" x14ac:dyDescent="0.25">
      <c r="A51639" s="102">
        <v>2019</v>
      </c>
      <c r="B51639" s="103" t="s">
        <v>46</v>
      </c>
      <c r="C51639" s="104" t="s">
        <v>29811</v>
      </c>
      <c r="D51639" s="104" t="s">
        <v>47</v>
      </c>
      <c r="E51639" s="105">
        <v>2686990</v>
      </c>
      <c r="F51639" s="106" t="b">
        <f t="shared" si="806"/>
        <v>0</v>
      </c>
      <c r="I51639"/>
      <c r="J51639"/>
    </row>
    <row r="51640" spans="1:10" ht="15" x14ac:dyDescent="0.25">
      <c r="A51640" s="102">
        <v>2019</v>
      </c>
      <c r="B51640" s="103" t="s">
        <v>46</v>
      </c>
      <c r="C51640" s="104" t="s">
        <v>29811</v>
      </c>
      <c r="D51640" s="104" t="s">
        <v>29814</v>
      </c>
      <c r="E51640" s="105">
        <v>-3902</v>
      </c>
      <c r="F51640" s="106" t="b">
        <f t="shared" si="806"/>
        <v>0</v>
      </c>
      <c r="I51640"/>
      <c r="J51640"/>
    </row>
    <row r="51641" spans="1:10" ht="15" x14ac:dyDescent="0.25">
      <c r="A51641" s="102">
        <v>2019</v>
      </c>
      <c r="B51641" s="103" t="s">
        <v>46</v>
      </c>
      <c r="C51641" s="104" t="s">
        <v>29811</v>
      </c>
      <c r="D51641" s="104" t="s">
        <v>29813</v>
      </c>
      <c r="E51641" s="105">
        <v>901196</v>
      </c>
      <c r="F51641" s="106" t="b">
        <f t="shared" si="806"/>
        <v>0</v>
      </c>
      <c r="I51641"/>
      <c r="J51641"/>
    </row>
    <row r="51642" spans="1:10" ht="15" x14ac:dyDescent="0.25">
      <c r="A51642" s="102">
        <v>2019</v>
      </c>
      <c r="B51642" s="103" t="s">
        <v>46</v>
      </c>
      <c r="C51642" s="104" t="s">
        <v>29811</v>
      </c>
      <c r="D51642" s="104" t="s">
        <v>29812</v>
      </c>
      <c r="E51642" s="105">
        <v>37547</v>
      </c>
      <c r="F51642" s="106" t="b">
        <f t="shared" si="806"/>
        <v>0</v>
      </c>
      <c r="I51642"/>
      <c r="J51642"/>
    </row>
    <row r="51643" spans="1:10" ht="15" x14ac:dyDescent="0.25">
      <c r="A51643" s="102">
        <v>2019</v>
      </c>
      <c r="B51643" s="103" t="s">
        <v>46</v>
      </c>
      <c r="C51643" s="104" t="s">
        <v>29811</v>
      </c>
      <c r="D51643" s="104" t="s">
        <v>27865</v>
      </c>
      <c r="E51643" s="105">
        <v>142591</v>
      </c>
      <c r="F51643" s="106" t="b">
        <f t="shared" si="806"/>
        <v>0</v>
      </c>
      <c r="I51643"/>
      <c r="J51643"/>
    </row>
    <row r="51644" spans="1:10" ht="15" x14ac:dyDescent="0.25">
      <c r="A51644" s="102">
        <v>2019</v>
      </c>
      <c r="B51644" s="103" t="s">
        <v>46</v>
      </c>
      <c r="C51644" s="104" t="s">
        <v>29811</v>
      </c>
      <c r="D51644" s="104" t="s">
        <v>29816</v>
      </c>
      <c r="E51644" s="105">
        <v>0</v>
      </c>
      <c r="F51644" s="106" t="b">
        <f t="shared" si="806"/>
        <v>0</v>
      </c>
      <c r="I51644"/>
      <c r="J51644"/>
    </row>
    <row r="51645" spans="1:10" ht="15" x14ac:dyDescent="0.25">
      <c r="A51645" s="102">
        <v>2019</v>
      </c>
      <c r="B51645" s="103" t="s">
        <v>46</v>
      </c>
      <c r="C51645" s="104" t="s">
        <v>29823</v>
      </c>
      <c r="D51645" s="104" t="s">
        <v>45</v>
      </c>
      <c r="E51645" s="105">
        <v>115743</v>
      </c>
      <c r="F51645" s="106" t="str">
        <f t="shared" si="806"/>
        <v>chp</v>
      </c>
      <c r="I51645"/>
      <c r="J51645"/>
    </row>
    <row r="51646" spans="1:10" ht="15" x14ac:dyDescent="0.25">
      <c r="A51646" s="102">
        <v>2019</v>
      </c>
      <c r="B51646" s="103" t="s">
        <v>46</v>
      </c>
      <c r="C51646" s="104" t="s">
        <v>29823</v>
      </c>
      <c r="D51646" s="104" t="s">
        <v>47</v>
      </c>
      <c r="E51646" s="105">
        <v>68210</v>
      </c>
      <c r="F51646" s="106" t="str">
        <f t="shared" si="806"/>
        <v>chp</v>
      </c>
      <c r="I51646"/>
      <c r="J51646"/>
    </row>
    <row r="51647" spans="1:10" ht="15" x14ac:dyDescent="0.25">
      <c r="A51647" s="102">
        <v>2019</v>
      </c>
      <c r="B51647" s="103" t="s">
        <v>46</v>
      </c>
      <c r="C51647" s="104" t="s">
        <v>29823</v>
      </c>
      <c r="D51647" s="104" t="s">
        <v>29813</v>
      </c>
      <c r="E51647" s="105">
        <v>46870</v>
      </c>
      <c r="F51647" s="106" t="str">
        <f t="shared" si="806"/>
        <v>chp</v>
      </c>
      <c r="I51647"/>
      <c r="J51647"/>
    </row>
    <row r="51648" spans="1:10" ht="15" x14ac:dyDescent="0.25">
      <c r="A51648" s="102">
        <v>2019</v>
      </c>
      <c r="B51648" s="103" t="s">
        <v>46</v>
      </c>
      <c r="C51648" s="104" t="s">
        <v>29823</v>
      </c>
      <c r="D51648" s="104" t="s">
        <v>29812</v>
      </c>
      <c r="E51648" s="105">
        <v>663</v>
      </c>
      <c r="F51648" s="106" t="str">
        <f t="shared" si="806"/>
        <v>chp</v>
      </c>
      <c r="I51648"/>
      <c r="J51648"/>
    </row>
    <row r="51649" spans="1:10" ht="15" x14ac:dyDescent="0.25">
      <c r="A51649" s="102">
        <v>2019</v>
      </c>
      <c r="B51649" s="103" t="s">
        <v>46</v>
      </c>
      <c r="C51649" s="104" t="s">
        <v>29825</v>
      </c>
      <c r="D51649" s="104" t="s">
        <v>45</v>
      </c>
      <c r="E51649" s="105">
        <v>264992</v>
      </c>
      <c r="F51649" s="106" t="str">
        <f t="shared" si="806"/>
        <v>chp</v>
      </c>
      <c r="I51649"/>
      <c r="J51649"/>
    </row>
    <row r="51650" spans="1:10" ht="15" x14ac:dyDescent="0.25">
      <c r="A51650" s="102">
        <v>2019</v>
      </c>
      <c r="B51650" s="103" t="s">
        <v>46</v>
      </c>
      <c r="C51650" s="104" t="s">
        <v>29825</v>
      </c>
      <c r="D51650" s="104" t="s">
        <v>29806</v>
      </c>
      <c r="E51650" s="105">
        <v>90861</v>
      </c>
      <c r="F51650" s="106" t="str">
        <f t="shared" si="806"/>
        <v>chp</v>
      </c>
      <c r="I51650"/>
      <c r="J51650"/>
    </row>
    <row r="51651" spans="1:10" ht="15" x14ac:dyDescent="0.25">
      <c r="A51651" s="102">
        <v>2019</v>
      </c>
      <c r="B51651" s="103" t="s">
        <v>46</v>
      </c>
      <c r="C51651" s="104" t="s">
        <v>29825</v>
      </c>
      <c r="D51651" s="104" t="s">
        <v>29822</v>
      </c>
      <c r="E51651" s="105">
        <v>130342</v>
      </c>
      <c r="F51651" s="106" t="str">
        <f t="shared" si="806"/>
        <v>chp</v>
      </c>
      <c r="I51651"/>
      <c r="J51651"/>
    </row>
    <row r="51652" spans="1:10" ht="15" x14ac:dyDescent="0.25">
      <c r="A51652" s="102">
        <v>2019</v>
      </c>
      <c r="B51652" s="103" t="s">
        <v>46</v>
      </c>
      <c r="C51652" s="104" t="s">
        <v>29825</v>
      </c>
      <c r="D51652" s="104" t="s">
        <v>47</v>
      </c>
      <c r="E51652" s="105">
        <v>14</v>
      </c>
      <c r="F51652" s="106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102">
        <v>2019</v>
      </c>
      <c r="B51653" s="103" t="s">
        <v>46</v>
      </c>
      <c r="C51653" s="104" t="s">
        <v>29825</v>
      </c>
      <c r="D51653" s="104" t="s">
        <v>29813</v>
      </c>
      <c r="E51653" s="105">
        <v>6891</v>
      </c>
      <c r="F51653" s="106" t="str">
        <f t="shared" si="807"/>
        <v>chp</v>
      </c>
      <c r="I51653"/>
      <c r="J51653"/>
    </row>
    <row r="51654" spans="1:10" ht="15" x14ac:dyDescent="0.25">
      <c r="A51654" s="102">
        <v>2019</v>
      </c>
      <c r="B51654" s="103" t="s">
        <v>46</v>
      </c>
      <c r="C51654" s="104" t="s">
        <v>29825</v>
      </c>
      <c r="D51654" s="104" t="s">
        <v>29812</v>
      </c>
      <c r="E51654" s="105">
        <v>36884</v>
      </c>
      <c r="F51654" s="106" t="str">
        <f t="shared" si="807"/>
        <v>chp</v>
      </c>
      <c r="I51654"/>
      <c r="J51654"/>
    </row>
    <row r="51655" spans="1:10" ht="15" x14ac:dyDescent="0.25">
      <c r="A51655" s="102">
        <v>2019</v>
      </c>
      <c r="B51655" s="103" t="s">
        <v>46</v>
      </c>
      <c r="C51655" s="104" t="s">
        <v>29825</v>
      </c>
      <c r="D51655" s="104" t="s">
        <v>29816</v>
      </c>
      <c r="E51655" s="105">
        <v>0</v>
      </c>
      <c r="F51655" s="106" t="str">
        <f t="shared" si="807"/>
        <v>chp</v>
      </c>
      <c r="I51655"/>
      <c r="J51655"/>
    </row>
    <row r="51656" spans="1:10" ht="15" x14ac:dyDescent="0.25">
      <c r="A51656" s="102">
        <v>2019</v>
      </c>
      <c r="B51656" s="103" t="s">
        <v>46</v>
      </c>
      <c r="C51656" s="104" t="s">
        <v>29803</v>
      </c>
      <c r="D51656" s="104" t="s">
        <v>45</v>
      </c>
      <c r="E51656" s="105">
        <v>186691</v>
      </c>
      <c r="F51656" s="106" t="b">
        <f t="shared" si="807"/>
        <v>1</v>
      </c>
      <c r="I51656"/>
      <c r="J51656"/>
    </row>
    <row r="51657" spans="1:10" ht="15" x14ac:dyDescent="0.25">
      <c r="A51657" s="102">
        <v>2019</v>
      </c>
      <c r="B51657" s="103" t="s">
        <v>46</v>
      </c>
      <c r="C51657" s="104" t="s">
        <v>29803</v>
      </c>
      <c r="D51657" s="104" t="s">
        <v>29806</v>
      </c>
      <c r="E51657" s="105">
        <v>186691</v>
      </c>
      <c r="F51657" s="106" t="b">
        <f t="shared" si="807"/>
        <v>1</v>
      </c>
      <c r="I51657"/>
      <c r="J51657"/>
    </row>
    <row r="51658" spans="1:10" ht="15" x14ac:dyDescent="0.25">
      <c r="A51658" s="102">
        <v>2019</v>
      </c>
      <c r="B51658" s="103" t="s">
        <v>46</v>
      </c>
      <c r="C51658" s="104" t="s">
        <v>29803</v>
      </c>
      <c r="D51658" s="104" t="s">
        <v>29813</v>
      </c>
      <c r="E51658" s="105">
        <v>0</v>
      </c>
      <c r="F51658" s="106" t="b">
        <f t="shared" si="807"/>
        <v>1</v>
      </c>
      <c r="I51658"/>
      <c r="J51658"/>
    </row>
    <row r="51659" spans="1:10" ht="15" x14ac:dyDescent="0.25">
      <c r="A51659" s="102">
        <v>2019</v>
      </c>
      <c r="B51659" s="103" t="s">
        <v>46</v>
      </c>
      <c r="C51659" s="104" t="s">
        <v>29803</v>
      </c>
      <c r="D51659" s="104" t="s">
        <v>29812</v>
      </c>
      <c r="E51659" s="105">
        <v>0</v>
      </c>
      <c r="F51659" s="106" t="b">
        <f t="shared" si="807"/>
        <v>1</v>
      </c>
      <c r="I51659"/>
      <c r="J51659"/>
    </row>
    <row r="51660" spans="1:10" ht="15" x14ac:dyDescent="0.25">
      <c r="A51660" s="102">
        <v>2019</v>
      </c>
      <c r="B51660" s="103" t="s">
        <v>46</v>
      </c>
      <c r="C51660" s="104" t="s">
        <v>29803</v>
      </c>
      <c r="D51660" s="104" t="s">
        <v>29816</v>
      </c>
      <c r="E51660" s="105">
        <v>0</v>
      </c>
      <c r="F51660" s="106" t="b">
        <f t="shared" si="807"/>
        <v>1</v>
      </c>
      <c r="I51660"/>
      <c r="J51660"/>
    </row>
    <row r="51661" spans="1:10" ht="15" x14ac:dyDescent="0.25">
      <c r="A51661" s="102">
        <v>2019</v>
      </c>
      <c r="B51661" s="103" t="s">
        <v>46</v>
      </c>
      <c r="C51661" s="104" t="s">
        <v>29808</v>
      </c>
      <c r="D51661" s="104" t="s">
        <v>45</v>
      </c>
      <c r="E51661" s="105">
        <v>55971</v>
      </c>
      <c r="F51661" s="106" t="b">
        <f t="shared" si="807"/>
        <v>1</v>
      </c>
      <c r="I51661"/>
      <c r="J51661"/>
    </row>
    <row r="51662" spans="1:10" ht="15" x14ac:dyDescent="0.25">
      <c r="A51662" s="102">
        <v>2019</v>
      </c>
      <c r="B51662" s="103" t="s">
        <v>46</v>
      </c>
      <c r="C51662" s="104" t="s">
        <v>29808</v>
      </c>
      <c r="D51662" s="104" t="s">
        <v>29813</v>
      </c>
      <c r="E51662" s="105">
        <v>2758</v>
      </c>
      <c r="F51662" s="106" t="b">
        <f t="shared" si="807"/>
        <v>1</v>
      </c>
      <c r="I51662"/>
      <c r="J51662"/>
    </row>
    <row r="51663" spans="1:10" ht="15" x14ac:dyDescent="0.25">
      <c r="A51663" s="102">
        <v>2019</v>
      </c>
      <c r="B51663" s="103" t="s">
        <v>46</v>
      </c>
      <c r="C51663" s="104" t="s">
        <v>29808</v>
      </c>
      <c r="D51663" s="104" t="s">
        <v>27865</v>
      </c>
      <c r="E51663" s="105">
        <v>53213</v>
      </c>
      <c r="F51663" s="106" t="b">
        <f t="shared" si="807"/>
        <v>1</v>
      </c>
      <c r="I51663"/>
      <c r="J51663"/>
    </row>
    <row r="51664" spans="1:10" ht="15" x14ac:dyDescent="0.25">
      <c r="A51664" s="102">
        <v>2019</v>
      </c>
      <c r="B51664" s="103" t="s">
        <v>46</v>
      </c>
      <c r="C51664" s="104" t="s">
        <v>29807</v>
      </c>
      <c r="D51664" s="104" t="s">
        <v>45</v>
      </c>
      <c r="E51664" s="105">
        <v>5447446</v>
      </c>
      <c r="F51664" s="106" t="b">
        <f t="shared" si="807"/>
        <v>1</v>
      </c>
      <c r="I51664"/>
      <c r="J51664"/>
    </row>
    <row r="51665" spans="1:10" ht="15" x14ac:dyDescent="0.25">
      <c r="A51665" s="102">
        <v>2019</v>
      </c>
      <c r="B51665" s="103" t="s">
        <v>46</v>
      </c>
      <c r="C51665" s="104" t="s">
        <v>29807</v>
      </c>
      <c r="D51665" s="104" t="s">
        <v>29806</v>
      </c>
      <c r="E51665" s="105">
        <v>405504</v>
      </c>
      <c r="F51665" s="106" t="b">
        <f t="shared" si="807"/>
        <v>1</v>
      </c>
      <c r="I51665"/>
      <c r="J51665"/>
    </row>
    <row r="51666" spans="1:10" ht="15" x14ac:dyDescent="0.25">
      <c r="A51666" s="102">
        <v>2019</v>
      </c>
      <c r="B51666" s="103" t="s">
        <v>46</v>
      </c>
      <c r="C51666" s="104" t="s">
        <v>29807</v>
      </c>
      <c r="D51666" s="104" t="s">
        <v>29822</v>
      </c>
      <c r="E51666" s="105">
        <v>1493024</v>
      </c>
      <c r="F51666" s="106" t="b">
        <f t="shared" si="807"/>
        <v>1</v>
      </c>
      <c r="I51666"/>
      <c r="J51666"/>
    </row>
    <row r="51667" spans="1:10" ht="15" x14ac:dyDescent="0.25">
      <c r="A51667" s="102">
        <v>2019</v>
      </c>
      <c r="B51667" s="103" t="s">
        <v>46</v>
      </c>
      <c r="C51667" s="104" t="s">
        <v>29807</v>
      </c>
      <c r="D51667" s="104" t="s">
        <v>47</v>
      </c>
      <c r="E51667" s="105">
        <v>2618766</v>
      </c>
      <c r="F51667" s="106" t="b">
        <f t="shared" si="807"/>
        <v>1</v>
      </c>
      <c r="I51667"/>
      <c r="J51667"/>
    </row>
    <row r="51668" spans="1:10" ht="15" x14ac:dyDescent="0.25">
      <c r="A51668" s="102">
        <v>2019</v>
      </c>
      <c r="B51668" s="103" t="s">
        <v>46</v>
      </c>
      <c r="C51668" s="104" t="s">
        <v>29807</v>
      </c>
      <c r="D51668" s="104" t="s">
        <v>29814</v>
      </c>
      <c r="E51668" s="105">
        <v>-3902</v>
      </c>
      <c r="F51668" s="106" t="b">
        <f t="shared" si="807"/>
        <v>1</v>
      </c>
      <c r="I51668"/>
      <c r="J51668"/>
    </row>
    <row r="51669" spans="1:10" ht="15" x14ac:dyDescent="0.25">
      <c r="A51669" s="102">
        <v>2019</v>
      </c>
      <c r="B51669" s="103" t="s">
        <v>46</v>
      </c>
      <c r="C51669" s="104" t="s">
        <v>29807</v>
      </c>
      <c r="D51669" s="104" t="s">
        <v>29813</v>
      </c>
      <c r="E51669" s="105">
        <v>844677</v>
      </c>
      <c r="F51669" s="106" t="b">
        <f t="shared" si="807"/>
        <v>1</v>
      </c>
      <c r="I51669"/>
      <c r="J51669"/>
    </row>
    <row r="51670" spans="1:10" ht="15" x14ac:dyDescent="0.25">
      <c r="A51670" s="102">
        <v>2019</v>
      </c>
      <c r="B51670" s="103" t="s">
        <v>46</v>
      </c>
      <c r="C51670" s="104" t="s">
        <v>29807</v>
      </c>
      <c r="D51670" s="104" t="s">
        <v>27865</v>
      </c>
      <c r="E51670" s="105">
        <v>89378</v>
      </c>
      <c r="F51670" s="106" t="b">
        <f t="shared" si="807"/>
        <v>1</v>
      </c>
      <c r="I51670"/>
      <c r="J51670"/>
    </row>
    <row r="51671" spans="1:10" ht="15" x14ac:dyDescent="0.25">
      <c r="A51671" s="102">
        <v>2019</v>
      </c>
      <c r="B51671" s="103" t="s">
        <v>48</v>
      </c>
      <c r="C51671" s="104" t="s">
        <v>29811</v>
      </c>
      <c r="D51671" s="104" t="s">
        <v>45</v>
      </c>
      <c r="E51671" s="105">
        <v>142679433</v>
      </c>
      <c r="F51671" s="106" t="b">
        <f t="shared" si="807"/>
        <v>0</v>
      </c>
      <c r="I51671"/>
      <c r="J51671"/>
    </row>
    <row r="51672" spans="1:10" ht="15" x14ac:dyDescent="0.25">
      <c r="A51672" s="102">
        <v>2019</v>
      </c>
      <c r="B51672" s="103" t="s">
        <v>48</v>
      </c>
      <c r="C51672" s="104" t="s">
        <v>29811</v>
      </c>
      <c r="D51672" s="104" t="s">
        <v>29806</v>
      </c>
      <c r="E51672" s="105">
        <v>26655068</v>
      </c>
      <c r="F51672" s="106" t="b">
        <f t="shared" si="807"/>
        <v>0</v>
      </c>
      <c r="I51672"/>
      <c r="J51672"/>
    </row>
    <row r="51673" spans="1:10" ht="15" x14ac:dyDescent="0.25">
      <c r="A51673" s="102">
        <v>2019</v>
      </c>
      <c r="B51673" s="103" t="s">
        <v>48</v>
      </c>
      <c r="C51673" s="104" t="s">
        <v>29811</v>
      </c>
      <c r="D51673" s="104" t="s">
        <v>29822</v>
      </c>
      <c r="E51673" s="105">
        <v>11405216</v>
      </c>
      <c r="F51673" s="106" t="b">
        <f t="shared" si="807"/>
        <v>0</v>
      </c>
      <c r="I51673"/>
      <c r="J51673"/>
    </row>
    <row r="51674" spans="1:10" ht="15" x14ac:dyDescent="0.25">
      <c r="A51674" s="102">
        <v>2019</v>
      </c>
      <c r="B51674" s="103" t="s">
        <v>48</v>
      </c>
      <c r="C51674" s="104" t="s">
        <v>29811</v>
      </c>
      <c r="D51674" s="104" t="s">
        <v>47</v>
      </c>
      <c r="E51674" s="105">
        <v>57197370</v>
      </c>
      <c r="F51674" s="106" t="b">
        <f t="shared" si="807"/>
        <v>0</v>
      </c>
      <c r="I51674"/>
      <c r="J51674"/>
    </row>
    <row r="51675" spans="1:10" ht="15" x14ac:dyDescent="0.25">
      <c r="A51675" s="102">
        <v>2019</v>
      </c>
      <c r="B51675" s="103" t="s">
        <v>48</v>
      </c>
      <c r="C51675" s="104" t="s">
        <v>29811</v>
      </c>
      <c r="D51675" s="104" t="s">
        <v>315</v>
      </c>
      <c r="E51675" s="105">
        <v>43656862</v>
      </c>
      <c r="F51675" s="106" t="b">
        <f t="shared" si="807"/>
        <v>0</v>
      </c>
      <c r="I51675"/>
      <c r="J51675"/>
    </row>
    <row r="51676" spans="1:10" ht="15" x14ac:dyDescent="0.25">
      <c r="A51676" s="102">
        <v>2019</v>
      </c>
      <c r="B51676" s="103" t="s">
        <v>48</v>
      </c>
      <c r="C51676" s="104" t="s">
        <v>29811</v>
      </c>
      <c r="D51676" s="104" t="s">
        <v>2257</v>
      </c>
      <c r="E51676" s="105">
        <v>2657</v>
      </c>
      <c r="F51676" s="106" t="b">
        <f t="shared" si="807"/>
        <v>0</v>
      </c>
      <c r="I51676"/>
      <c r="J51676"/>
    </row>
    <row r="51677" spans="1:10" ht="15" x14ac:dyDescent="0.25">
      <c r="A51677" s="102">
        <v>2019</v>
      </c>
      <c r="B51677" s="103" t="s">
        <v>48</v>
      </c>
      <c r="C51677" s="104" t="s">
        <v>29811</v>
      </c>
      <c r="D51677" s="104" t="s">
        <v>29814</v>
      </c>
      <c r="E51677" s="105">
        <v>-56</v>
      </c>
      <c r="F51677" s="106" t="b">
        <f t="shared" si="807"/>
        <v>0</v>
      </c>
      <c r="I51677"/>
      <c r="J51677"/>
    </row>
    <row r="51678" spans="1:10" ht="15" x14ac:dyDescent="0.25">
      <c r="A51678" s="102">
        <v>2019</v>
      </c>
      <c r="B51678" s="103" t="s">
        <v>48</v>
      </c>
      <c r="C51678" s="104" t="s">
        <v>29811</v>
      </c>
      <c r="D51678" s="104" t="s">
        <v>29813</v>
      </c>
      <c r="E51678" s="105">
        <v>19920</v>
      </c>
      <c r="F51678" s="106" t="b">
        <f t="shared" si="807"/>
        <v>0</v>
      </c>
      <c r="I51678"/>
      <c r="J51678"/>
    </row>
    <row r="51679" spans="1:10" ht="15" x14ac:dyDescent="0.25">
      <c r="A51679" s="102">
        <v>2019</v>
      </c>
      <c r="B51679" s="103" t="s">
        <v>48</v>
      </c>
      <c r="C51679" s="104" t="s">
        <v>29811</v>
      </c>
      <c r="D51679" s="104" t="s">
        <v>29815</v>
      </c>
      <c r="E51679" s="105">
        <v>384939</v>
      </c>
      <c r="F51679" s="106" t="b">
        <f t="shared" si="807"/>
        <v>0</v>
      </c>
      <c r="I51679"/>
      <c r="J51679"/>
    </row>
    <row r="51680" spans="1:10" ht="15" x14ac:dyDescent="0.25">
      <c r="A51680" s="102">
        <v>2019</v>
      </c>
      <c r="B51680" s="103" t="s">
        <v>48</v>
      </c>
      <c r="C51680" s="104" t="s">
        <v>29811</v>
      </c>
      <c r="D51680" s="104" t="s">
        <v>29812</v>
      </c>
      <c r="E51680" s="105">
        <v>40482</v>
      </c>
      <c r="F51680" s="106" t="b">
        <f t="shared" si="807"/>
        <v>0</v>
      </c>
      <c r="I51680"/>
      <c r="J51680"/>
    </row>
    <row r="51681" spans="1:10" ht="15" x14ac:dyDescent="0.25">
      <c r="A51681" s="102">
        <v>2019</v>
      </c>
      <c r="B51681" s="103" t="s">
        <v>48</v>
      </c>
      <c r="C51681" s="104" t="s">
        <v>29811</v>
      </c>
      <c r="D51681" s="104" t="s">
        <v>29816</v>
      </c>
      <c r="E51681" s="105">
        <v>3316975</v>
      </c>
      <c r="F51681" s="106" t="b">
        <f t="shared" si="807"/>
        <v>0</v>
      </c>
      <c r="I51681"/>
      <c r="J51681"/>
    </row>
    <row r="51682" spans="1:10" ht="15" x14ac:dyDescent="0.25">
      <c r="A51682" s="102">
        <v>2019</v>
      </c>
      <c r="B51682" s="103" t="s">
        <v>48</v>
      </c>
      <c r="C51682" s="104" t="s">
        <v>29823</v>
      </c>
      <c r="D51682" s="104" t="s">
        <v>45</v>
      </c>
      <c r="E51682" s="105">
        <v>4902592</v>
      </c>
      <c r="F51682" s="106" t="str">
        <f t="shared" si="807"/>
        <v>chp</v>
      </c>
      <c r="I51682"/>
      <c r="J51682"/>
    </row>
    <row r="51683" spans="1:10" ht="15" x14ac:dyDescent="0.25">
      <c r="A51683" s="102">
        <v>2019</v>
      </c>
      <c r="B51683" s="103" t="s">
        <v>48</v>
      </c>
      <c r="C51683" s="104" t="s">
        <v>29823</v>
      </c>
      <c r="D51683" s="104" t="s">
        <v>29806</v>
      </c>
      <c r="E51683" s="105">
        <v>16925</v>
      </c>
      <c r="F51683" s="106" t="str">
        <f t="shared" si="807"/>
        <v>chp</v>
      </c>
      <c r="I51683"/>
      <c r="J51683"/>
    </row>
    <row r="51684" spans="1:10" ht="15" x14ac:dyDescent="0.25">
      <c r="A51684" s="102">
        <v>2019</v>
      </c>
      <c r="B51684" s="103" t="s">
        <v>48</v>
      </c>
      <c r="C51684" s="104" t="s">
        <v>29823</v>
      </c>
      <c r="D51684" s="104" t="s">
        <v>47</v>
      </c>
      <c r="E51684" s="105">
        <v>1559776</v>
      </c>
      <c r="F51684" s="106" t="str">
        <f t="shared" si="807"/>
        <v>chp</v>
      </c>
      <c r="I51684"/>
      <c r="J51684"/>
    </row>
    <row r="51685" spans="1:10" ht="15" x14ac:dyDescent="0.25">
      <c r="A51685" s="102">
        <v>2019</v>
      </c>
      <c r="B51685" s="103" t="s">
        <v>48</v>
      </c>
      <c r="C51685" s="104" t="s">
        <v>29823</v>
      </c>
      <c r="D51685" s="104" t="s">
        <v>2257</v>
      </c>
      <c r="E51685" s="105">
        <v>2657</v>
      </c>
      <c r="F51685" s="106" t="str">
        <f t="shared" si="807"/>
        <v>chp</v>
      </c>
      <c r="I51685"/>
      <c r="J51685"/>
    </row>
    <row r="51686" spans="1:10" ht="15" x14ac:dyDescent="0.25">
      <c r="A51686" s="102">
        <v>2019</v>
      </c>
      <c r="B51686" s="103" t="s">
        <v>48</v>
      </c>
      <c r="C51686" s="104" t="s">
        <v>29823</v>
      </c>
      <c r="D51686" s="104" t="s">
        <v>29814</v>
      </c>
      <c r="E51686" s="105">
        <v>0</v>
      </c>
      <c r="F51686" s="106" t="str">
        <f t="shared" si="807"/>
        <v>chp</v>
      </c>
      <c r="I51686"/>
      <c r="J51686"/>
    </row>
    <row r="51687" spans="1:10" ht="15" x14ac:dyDescent="0.25">
      <c r="A51687" s="102">
        <v>2019</v>
      </c>
      <c r="B51687" s="103" t="s">
        <v>48</v>
      </c>
      <c r="C51687" s="104" t="s">
        <v>29823</v>
      </c>
      <c r="D51687" s="104" t="s">
        <v>29813</v>
      </c>
      <c r="E51687" s="105">
        <v>6259</v>
      </c>
      <c r="F51687" s="106" t="str">
        <f t="shared" si="807"/>
        <v>chp</v>
      </c>
      <c r="I51687"/>
      <c r="J51687"/>
    </row>
    <row r="51688" spans="1:10" ht="15" x14ac:dyDescent="0.25">
      <c r="A51688" s="102">
        <v>2019</v>
      </c>
      <c r="B51688" s="103" t="s">
        <v>48</v>
      </c>
      <c r="C51688" s="104" t="s">
        <v>29823</v>
      </c>
      <c r="D51688" s="104" t="s">
        <v>29812</v>
      </c>
      <c r="E51688" s="105">
        <v>0</v>
      </c>
      <c r="F51688" s="106" t="str">
        <f t="shared" si="807"/>
        <v>chp</v>
      </c>
      <c r="I51688"/>
      <c r="J51688"/>
    </row>
    <row r="51689" spans="1:10" ht="15" x14ac:dyDescent="0.25">
      <c r="A51689" s="102">
        <v>2019</v>
      </c>
      <c r="B51689" s="103" t="s">
        <v>48</v>
      </c>
      <c r="C51689" s="104" t="s">
        <v>29823</v>
      </c>
      <c r="D51689" s="104" t="s">
        <v>29816</v>
      </c>
      <c r="E51689" s="105">
        <v>3316975</v>
      </c>
      <c r="F51689" s="106" t="str">
        <f t="shared" si="807"/>
        <v>chp</v>
      </c>
      <c r="I51689"/>
      <c r="J51689"/>
    </row>
    <row r="51690" spans="1:10" ht="15" x14ac:dyDescent="0.25">
      <c r="A51690" s="102">
        <v>2019</v>
      </c>
      <c r="B51690" s="103" t="s">
        <v>48</v>
      </c>
      <c r="C51690" s="104" t="s">
        <v>29803</v>
      </c>
      <c r="D51690" s="104" t="s">
        <v>45</v>
      </c>
      <c r="E51690" s="105">
        <v>3157136</v>
      </c>
      <c r="F51690" s="106" t="b">
        <f t="shared" si="807"/>
        <v>1</v>
      </c>
      <c r="I51690"/>
      <c r="J51690"/>
    </row>
    <row r="51691" spans="1:10" ht="15" x14ac:dyDescent="0.25">
      <c r="A51691" s="102">
        <v>2019</v>
      </c>
      <c r="B51691" s="103" t="s">
        <v>48</v>
      </c>
      <c r="C51691" s="104" t="s">
        <v>29803</v>
      </c>
      <c r="D51691" s="104" t="s">
        <v>29806</v>
      </c>
      <c r="E51691" s="105">
        <v>0</v>
      </c>
      <c r="F51691" s="106" t="b">
        <f t="shared" si="807"/>
        <v>1</v>
      </c>
      <c r="I51691"/>
      <c r="J51691"/>
    </row>
    <row r="51692" spans="1:10" ht="15" x14ac:dyDescent="0.25">
      <c r="A51692" s="102">
        <v>2019</v>
      </c>
      <c r="B51692" s="103" t="s">
        <v>48</v>
      </c>
      <c r="C51692" s="104" t="s">
        <v>29803</v>
      </c>
      <c r="D51692" s="104" t="s">
        <v>47</v>
      </c>
      <c r="E51692" s="105">
        <v>3157136</v>
      </c>
      <c r="F51692" s="106" t="b">
        <f t="shared" si="807"/>
        <v>1</v>
      </c>
      <c r="I51692"/>
      <c r="J51692"/>
    </row>
    <row r="51693" spans="1:10" ht="15" x14ac:dyDescent="0.25">
      <c r="A51693" s="102">
        <v>2019</v>
      </c>
      <c r="B51693" s="103" t="s">
        <v>48</v>
      </c>
      <c r="C51693" s="104" t="s">
        <v>29803</v>
      </c>
      <c r="D51693" s="104" t="s">
        <v>29816</v>
      </c>
      <c r="E51693" s="105">
        <v>0</v>
      </c>
      <c r="F51693" s="106" t="b">
        <f t="shared" si="807"/>
        <v>1</v>
      </c>
      <c r="I51693"/>
      <c r="J51693"/>
    </row>
    <row r="51694" spans="1:10" ht="15" x14ac:dyDescent="0.25">
      <c r="A51694" s="102">
        <v>2019</v>
      </c>
      <c r="B51694" s="103" t="s">
        <v>48</v>
      </c>
      <c r="C51694" s="104" t="s">
        <v>29808</v>
      </c>
      <c r="D51694" s="104" t="s">
        <v>45</v>
      </c>
      <c r="E51694" s="105">
        <v>32439211</v>
      </c>
      <c r="F51694" s="106" t="b">
        <f t="shared" si="807"/>
        <v>1</v>
      </c>
      <c r="I51694"/>
      <c r="J51694"/>
    </row>
    <row r="51695" spans="1:10" ht="15" x14ac:dyDescent="0.25">
      <c r="A51695" s="102">
        <v>2019</v>
      </c>
      <c r="B51695" s="103" t="s">
        <v>48</v>
      </c>
      <c r="C51695" s="104" t="s">
        <v>29808</v>
      </c>
      <c r="D51695" s="104" t="s">
        <v>47</v>
      </c>
      <c r="E51695" s="105">
        <v>32033506</v>
      </c>
      <c r="F51695" s="106" t="b">
        <f t="shared" si="807"/>
        <v>1</v>
      </c>
      <c r="I51695"/>
      <c r="J51695"/>
    </row>
    <row r="51696" spans="1:10" ht="15" x14ac:dyDescent="0.25">
      <c r="A51696" s="102">
        <v>2019</v>
      </c>
      <c r="B51696" s="103" t="s">
        <v>48</v>
      </c>
      <c r="C51696" s="104" t="s">
        <v>29808</v>
      </c>
      <c r="D51696" s="104" t="s">
        <v>29814</v>
      </c>
      <c r="E51696" s="105">
        <v>-56</v>
      </c>
      <c r="F51696" s="106" t="b">
        <f t="shared" si="807"/>
        <v>1</v>
      </c>
      <c r="I51696"/>
      <c r="J51696"/>
    </row>
    <row r="51697" spans="1:10" ht="15" x14ac:dyDescent="0.25">
      <c r="A51697" s="102">
        <v>2019</v>
      </c>
      <c r="B51697" s="103" t="s">
        <v>48</v>
      </c>
      <c r="C51697" s="104" t="s">
        <v>29808</v>
      </c>
      <c r="D51697" s="104" t="s">
        <v>29813</v>
      </c>
      <c r="E51697" s="105">
        <v>3433</v>
      </c>
      <c r="F51697" s="106" t="b">
        <f t="shared" si="807"/>
        <v>1</v>
      </c>
      <c r="I51697"/>
      <c r="J51697"/>
    </row>
    <row r="51698" spans="1:10" ht="15" x14ac:dyDescent="0.25">
      <c r="A51698" s="102">
        <v>2019</v>
      </c>
      <c r="B51698" s="103" t="s">
        <v>48</v>
      </c>
      <c r="C51698" s="104" t="s">
        <v>29808</v>
      </c>
      <c r="D51698" s="104" t="s">
        <v>29815</v>
      </c>
      <c r="E51698" s="105">
        <v>361846</v>
      </c>
      <c r="F51698" s="106" t="b">
        <f t="shared" si="807"/>
        <v>1</v>
      </c>
      <c r="I51698"/>
      <c r="J51698"/>
    </row>
    <row r="51699" spans="1:10" ht="15" x14ac:dyDescent="0.25">
      <c r="A51699" s="102">
        <v>2019</v>
      </c>
      <c r="B51699" s="103" t="s">
        <v>48</v>
      </c>
      <c r="C51699" s="104" t="s">
        <v>29808</v>
      </c>
      <c r="D51699" s="104" t="s">
        <v>29812</v>
      </c>
      <c r="E51699" s="105">
        <v>40482</v>
      </c>
      <c r="F51699" s="106" t="b">
        <f t="shared" si="807"/>
        <v>1</v>
      </c>
      <c r="I51699"/>
      <c r="J51699"/>
    </row>
    <row r="51700" spans="1:10" ht="15" x14ac:dyDescent="0.25">
      <c r="A51700" s="102">
        <v>2019</v>
      </c>
      <c r="B51700" s="103" t="s">
        <v>48</v>
      </c>
      <c r="C51700" s="104" t="s">
        <v>29807</v>
      </c>
      <c r="D51700" s="104" t="s">
        <v>45</v>
      </c>
      <c r="E51700" s="105">
        <v>102180494</v>
      </c>
      <c r="F51700" s="106" t="b">
        <f t="shared" si="807"/>
        <v>1</v>
      </c>
      <c r="I51700"/>
      <c r="J51700"/>
    </row>
    <row r="51701" spans="1:10" ht="15" x14ac:dyDescent="0.25">
      <c r="A51701" s="102">
        <v>2019</v>
      </c>
      <c r="B51701" s="103" t="s">
        <v>48</v>
      </c>
      <c r="C51701" s="104" t="s">
        <v>29807</v>
      </c>
      <c r="D51701" s="104" t="s">
        <v>29806</v>
      </c>
      <c r="E51701" s="105">
        <v>26638143</v>
      </c>
      <c r="F51701" s="106" t="b">
        <f t="shared" si="807"/>
        <v>1</v>
      </c>
      <c r="I51701"/>
      <c r="J51701"/>
    </row>
    <row r="51702" spans="1:10" ht="15" x14ac:dyDescent="0.25">
      <c r="A51702" s="102">
        <v>2019</v>
      </c>
      <c r="B51702" s="103" t="s">
        <v>48</v>
      </c>
      <c r="C51702" s="104" t="s">
        <v>29807</v>
      </c>
      <c r="D51702" s="104" t="s">
        <v>29822</v>
      </c>
      <c r="E51702" s="105">
        <v>11405216</v>
      </c>
      <c r="F51702" s="106" t="b">
        <f t="shared" si="807"/>
        <v>1</v>
      </c>
      <c r="I51702"/>
      <c r="J51702"/>
    </row>
    <row r="51703" spans="1:10" ht="15" x14ac:dyDescent="0.25">
      <c r="A51703" s="102">
        <v>2019</v>
      </c>
      <c r="B51703" s="103" t="s">
        <v>48</v>
      </c>
      <c r="C51703" s="104" t="s">
        <v>29807</v>
      </c>
      <c r="D51703" s="104" t="s">
        <v>47</v>
      </c>
      <c r="E51703" s="105">
        <v>20446953</v>
      </c>
      <c r="F51703" s="106" t="b">
        <f t="shared" si="807"/>
        <v>1</v>
      </c>
      <c r="I51703"/>
      <c r="J51703"/>
    </row>
    <row r="51704" spans="1:10" ht="15" x14ac:dyDescent="0.25">
      <c r="A51704" s="102">
        <v>2019</v>
      </c>
      <c r="B51704" s="103" t="s">
        <v>48</v>
      </c>
      <c r="C51704" s="104" t="s">
        <v>29807</v>
      </c>
      <c r="D51704" s="104" t="s">
        <v>315</v>
      </c>
      <c r="E51704" s="105">
        <v>43656862</v>
      </c>
      <c r="F51704" s="106" t="b">
        <f t="shared" si="807"/>
        <v>1</v>
      </c>
      <c r="I51704"/>
      <c r="J51704"/>
    </row>
    <row r="51705" spans="1:10" ht="15" x14ac:dyDescent="0.25">
      <c r="A51705" s="102">
        <v>2019</v>
      </c>
      <c r="B51705" s="103" t="s">
        <v>48</v>
      </c>
      <c r="C51705" s="104" t="s">
        <v>29807</v>
      </c>
      <c r="D51705" s="104" t="s">
        <v>29813</v>
      </c>
      <c r="E51705" s="105">
        <v>10227</v>
      </c>
      <c r="F51705" s="106" t="b">
        <f t="shared" si="807"/>
        <v>1</v>
      </c>
      <c r="I51705"/>
      <c r="J51705"/>
    </row>
    <row r="51706" spans="1:10" ht="15" x14ac:dyDescent="0.25">
      <c r="A51706" s="102">
        <v>2019</v>
      </c>
      <c r="B51706" s="103" t="s">
        <v>48</v>
      </c>
      <c r="C51706" s="104" t="s">
        <v>29807</v>
      </c>
      <c r="D51706" s="104" t="s">
        <v>29815</v>
      </c>
      <c r="E51706" s="105">
        <v>23093</v>
      </c>
      <c r="F51706" s="106" t="b">
        <f t="shared" si="807"/>
        <v>1</v>
      </c>
      <c r="I51706"/>
      <c r="J51706"/>
    </row>
    <row r="51707" spans="1:10" ht="15" x14ac:dyDescent="0.25">
      <c r="A51707" s="102">
        <v>2019</v>
      </c>
      <c r="B51707" s="103" t="s">
        <v>49</v>
      </c>
      <c r="C51707" s="104" t="s">
        <v>29811</v>
      </c>
      <c r="D51707" s="104" t="s">
        <v>45</v>
      </c>
      <c r="E51707" s="105">
        <v>64442898</v>
      </c>
      <c r="F51707" s="106" t="b">
        <f t="shared" si="807"/>
        <v>0</v>
      </c>
      <c r="I51707"/>
      <c r="J51707"/>
    </row>
    <row r="51708" spans="1:10" ht="15" x14ac:dyDescent="0.25">
      <c r="A51708" s="102">
        <v>2019</v>
      </c>
      <c r="B51708" s="103" t="s">
        <v>49</v>
      </c>
      <c r="C51708" s="104" t="s">
        <v>29811</v>
      </c>
      <c r="D51708" s="104" t="s">
        <v>29806</v>
      </c>
      <c r="E51708" s="105">
        <v>23313201</v>
      </c>
      <c r="F51708" s="106" t="b">
        <f t="shared" si="807"/>
        <v>0</v>
      </c>
      <c r="I51708"/>
      <c r="J51708"/>
    </row>
    <row r="51709" spans="1:10" ht="15" x14ac:dyDescent="0.25">
      <c r="A51709" s="102">
        <v>2019</v>
      </c>
      <c r="B51709" s="103" t="s">
        <v>49</v>
      </c>
      <c r="C51709" s="104" t="s">
        <v>29811</v>
      </c>
      <c r="D51709" s="104" t="s">
        <v>29817</v>
      </c>
      <c r="E51709" s="105">
        <v>50722</v>
      </c>
      <c r="F51709" s="106" t="b">
        <f t="shared" si="807"/>
        <v>0</v>
      </c>
      <c r="I51709"/>
      <c r="J51709"/>
    </row>
    <row r="51710" spans="1:10" ht="15" x14ac:dyDescent="0.25">
      <c r="A51710" s="102">
        <v>2019</v>
      </c>
      <c r="B51710" s="103" t="s">
        <v>49</v>
      </c>
      <c r="C51710" s="104" t="s">
        <v>29811</v>
      </c>
      <c r="D51710" s="104" t="s">
        <v>29822</v>
      </c>
      <c r="E51710" s="105">
        <v>4134698</v>
      </c>
      <c r="F51710" s="106" t="b">
        <f t="shared" si="807"/>
        <v>0</v>
      </c>
      <c r="I51710"/>
      <c r="J51710"/>
    </row>
    <row r="51711" spans="1:10" ht="15" x14ac:dyDescent="0.25">
      <c r="A51711" s="102">
        <v>2019</v>
      </c>
      <c r="B51711" s="103" t="s">
        <v>49</v>
      </c>
      <c r="C51711" s="104" t="s">
        <v>29811</v>
      </c>
      <c r="D51711" s="104" t="s">
        <v>47</v>
      </c>
      <c r="E51711" s="105">
        <v>21772400</v>
      </c>
      <c r="F51711" s="106" t="b">
        <f t="shared" si="807"/>
        <v>0</v>
      </c>
      <c r="I51711"/>
      <c r="J51711"/>
    </row>
    <row r="51712" spans="1:10" ht="15" x14ac:dyDescent="0.25">
      <c r="A51712" s="102">
        <v>2019</v>
      </c>
      <c r="B51712" s="103" t="s">
        <v>49</v>
      </c>
      <c r="C51712" s="104" t="s">
        <v>29811</v>
      </c>
      <c r="D51712" s="104" t="s">
        <v>315</v>
      </c>
      <c r="E51712" s="105">
        <v>13574947</v>
      </c>
      <c r="F51712" s="106" t="b">
        <f t="shared" si="807"/>
        <v>0</v>
      </c>
      <c r="I51712"/>
      <c r="J51712"/>
    </row>
    <row r="51713" spans="1:10" ht="15" x14ac:dyDescent="0.25">
      <c r="A51713" s="102">
        <v>2019</v>
      </c>
      <c r="B51713" s="103" t="s">
        <v>49</v>
      </c>
      <c r="C51713" s="104" t="s">
        <v>29811</v>
      </c>
      <c r="D51713" s="104" t="s">
        <v>29814</v>
      </c>
      <c r="E51713" s="105">
        <v>4839</v>
      </c>
      <c r="F51713" s="106" t="b">
        <f t="shared" si="807"/>
        <v>0</v>
      </c>
      <c r="I51713"/>
      <c r="J51713"/>
    </row>
    <row r="51714" spans="1:10" ht="15" x14ac:dyDescent="0.25">
      <c r="A51714" s="102">
        <v>2019</v>
      </c>
      <c r="B51714" s="103" t="s">
        <v>49</v>
      </c>
      <c r="C51714" s="104" t="s">
        <v>29811</v>
      </c>
      <c r="D51714" s="104" t="s">
        <v>29813</v>
      </c>
      <c r="E51714" s="105">
        <v>47144</v>
      </c>
      <c r="F51714" s="106" t="b">
        <f t="shared" si="807"/>
        <v>0</v>
      </c>
      <c r="I51714"/>
      <c r="J51714"/>
    </row>
    <row r="51715" spans="1:10" ht="15" x14ac:dyDescent="0.25">
      <c r="A51715" s="102">
        <v>2019</v>
      </c>
      <c r="B51715" s="103" t="s">
        <v>49</v>
      </c>
      <c r="C51715" s="104" t="s">
        <v>29811</v>
      </c>
      <c r="D51715" s="104" t="s">
        <v>29815</v>
      </c>
      <c r="E51715" s="105">
        <v>210333</v>
      </c>
      <c r="F51715" s="106" t="b">
        <f t="shared" si="807"/>
        <v>0</v>
      </c>
      <c r="I51715"/>
      <c r="J51715"/>
    </row>
    <row r="51716" spans="1:10" ht="15" x14ac:dyDescent="0.25">
      <c r="A51716" s="102">
        <v>2019</v>
      </c>
      <c r="B51716" s="103" t="s">
        <v>49</v>
      </c>
      <c r="C51716" s="104" t="s">
        <v>29811</v>
      </c>
      <c r="D51716" s="104" t="s">
        <v>29812</v>
      </c>
      <c r="E51716" s="105">
        <v>93083</v>
      </c>
      <c r="F51716" s="106" t="b">
        <f t="shared" ref="F51716:F51779" si="808">INDEX($I$3:$I$8,MATCH(C51716,$H$3:$H$8,0))</f>
        <v>0</v>
      </c>
      <c r="I51716"/>
      <c r="J51716"/>
    </row>
    <row r="51717" spans="1:10" ht="15" x14ac:dyDescent="0.25">
      <c r="A51717" s="102">
        <v>2019</v>
      </c>
      <c r="B51717" s="103" t="s">
        <v>49</v>
      </c>
      <c r="C51717" s="104" t="s">
        <v>29811</v>
      </c>
      <c r="D51717" s="104" t="s">
        <v>29816</v>
      </c>
      <c r="E51717" s="105">
        <v>1241532</v>
      </c>
      <c r="F51717" s="106" t="b">
        <f t="shared" si="808"/>
        <v>0</v>
      </c>
      <c r="I51717"/>
      <c r="J51717"/>
    </row>
    <row r="51718" spans="1:10" ht="15" x14ac:dyDescent="0.25">
      <c r="A51718" s="102">
        <v>2019</v>
      </c>
      <c r="B51718" s="103" t="s">
        <v>49</v>
      </c>
      <c r="C51718" s="104" t="s">
        <v>29823</v>
      </c>
      <c r="D51718" s="104" t="s">
        <v>45</v>
      </c>
      <c r="E51718" s="105">
        <v>1592068</v>
      </c>
      <c r="F51718" s="106" t="str">
        <f t="shared" si="808"/>
        <v>chp</v>
      </c>
      <c r="I51718"/>
      <c r="J51718"/>
    </row>
    <row r="51719" spans="1:10" ht="15" x14ac:dyDescent="0.25">
      <c r="A51719" s="102">
        <v>2019</v>
      </c>
      <c r="B51719" s="103" t="s">
        <v>49</v>
      </c>
      <c r="C51719" s="104" t="s">
        <v>29823</v>
      </c>
      <c r="D51719" s="104" t="s">
        <v>29806</v>
      </c>
      <c r="E51719" s="105">
        <v>42506</v>
      </c>
      <c r="F51719" s="106" t="str">
        <f t="shared" si="808"/>
        <v>chp</v>
      </c>
      <c r="I51719"/>
      <c r="J51719"/>
    </row>
    <row r="51720" spans="1:10" ht="15" x14ac:dyDescent="0.25">
      <c r="A51720" s="102">
        <v>2019</v>
      </c>
      <c r="B51720" s="103" t="s">
        <v>49</v>
      </c>
      <c r="C51720" s="104" t="s">
        <v>29823</v>
      </c>
      <c r="D51720" s="104" t="s">
        <v>47</v>
      </c>
      <c r="E51720" s="105">
        <v>300111</v>
      </c>
      <c r="F51720" s="106" t="str">
        <f t="shared" si="808"/>
        <v>chp</v>
      </c>
      <c r="I51720"/>
      <c r="J51720"/>
    </row>
    <row r="51721" spans="1:10" ht="15" x14ac:dyDescent="0.25">
      <c r="A51721" s="102">
        <v>2019</v>
      </c>
      <c r="B51721" s="103" t="s">
        <v>49</v>
      </c>
      <c r="C51721" s="104" t="s">
        <v>29823</v>
      </c>
      <c r="D51721" s="104" t="s">
        <v>29814</v>
      </c>
      <c r="E51721" s="105">
        <v>5068</v>
      </c>
      <c r="F51721" s="106" t="str">
        <f t="shared" si="808"/>
        <v>chp</v>
      </c>
      <c r="I51721"/>
      <c r="J51721"/>
    </row>
    <row r="51722" spans="1:10" ht="15" x14ac:dyDescent="0.25">
      <c r="A51722" s="102">
        <v>2019</v>
      </c>
      <c r="B51722" s="103" t="s">
        <v>49</v>
      </c>
      <c r="C51722" s="104" t="s">
        <v>29823</v>
      </c>
      <c r="D51722" s="104" t="s">
        <v>29813</v>
      </c>
      <c r="E51722" s="105">
        <v>2851</v>
      </c>
      <c r="F51722" s="106" t="str">
        <f t="shared" si="808"/>
        <v>chp</v>
      </c>
      <c r="I51722"/>
      <c r="J51722"/>
    </row>
    <row r="51723" spans="1:10" ht="15" x14ac:dyDescent="0.25">
      <c r="A51723" s="102">
        <v>2019</v>
      </c>
      <c r="B51723" s="103" t="s">
        <v>49</v>
      </c>
      <c r="C51723" s="104" t="s">
        <v>29823</v>
      </c>
      <c r="D51723" s="104" t="s">
        <v>29816</v>
      </c>
      <c r="E51723" s="105">
        <v>1241532</v>
      </c>
      <c r="F51723" s="106" t="str">
        <f t="shared" si="808"/>
        <v>chp</v>
      </c>
      <c r="I51723"/>
      <c r="J51723"/>
    </row>
    <row r="51724" spans="1:10" ht="15" x14ac:dyDescent="0.25">
      <c r="A51724" s="102">
        <v>2019</v>
      </c>
      <c r="B51724" s="103" t="s">
        <v>49</v>
      </c>
      <c r="C51724" s="104" t="s">
        <v>29825</v>
      </c>
      <c r="D51724" s="104" t="s">
        <v>45</v>
      </c>
      <c r="E51724" s="105">
        <v>56171</v>
      </c>
      <c r="F51724" s="106" t="str">
        <f t="shared" si="808"/>
        <v>chp</v>
      </c>
      <c r="I51724"/>
      <c r="J51724"/>
    </row>
    <row r="51725" spans="1:10" ht="15" x14ac:dyDescent="0.25">
      <c r="A51725" s="102">
        <v>2019</v>
      </c>
      <c r="B51725" s="103" t="s">
        <v>49</v>
      </c>
      <c r="C51725" s="104" t="s">
        <v>29825</v>
      </c>
      <c r="D51725" s="104" t="s">
        <v>47</v>
      </c>
      <c r="E51725" s="105">
        <v>42187</v>
      </c>
      <c r="F51725" s="106" t="str">
        <f t="shared" si="808"/>
        <v>chp</v>
      </c>
      <c r="I51725"/>
      <c r="J51725"/>
    </row>
    <row r="51726" spans="1:10" ht="15" x14ac:dyDescent="0.25">
      <c r="A51726" s="102">
        <v>2019</v>
      </c>
      <c r="B51726" s="103" t="s">
        <v>49</v>
      </c>
      <c r="C51726" s="104" t="s">
        <v>29825</v>
      </c>
      <c r="D51726" s="104" t="s">
        <v>29814</v>
      </c>
      <c r="E51726" s="105">
        <v>-229</v>
      </c>
      <c r="F51726" s="106" t="str">
        <f t="shared" si="808"/>
        <v>chp</v>
      </c>
      <c r="I51726"/>
      <c r="J51726"/>
    </row>
    <row r="51727" spans="1:10" ht="15" x14ac:dyDescent="0.25">
      <c r="A51727" s="102">
        <v>2019</v>
      </c>
      <c r="B51727" s="103" t="s">
        <v>49</v>
      </c>
      <c r="C51727" s="104" t="s">
        <v>29825</v>
      </c>
      <c r="D51727" s="104" t="s">
        <v>29815</v>
      </c>
      <c r="E51727" s="105">
        <v>8846</v>
      </c>
      <c r="F51727" s="106" t="str">
        <f t="shared" si="808"/>
        <v>chp</v>
      </c>
      <c r="I51727"/>
      <c r="J51727"/>
    </row>
    <row r="51728" spans="1:10" ht="15" x14ac:dyDescent="0.25">
      <c r="A51728" s="102">
        <v>2019</v>
      </c>
      <c r="B51728" s="103" t="s">
        <v>49</v>
      </c>
      <c r="C51728" s="104" t="s">
        <v>29825</v>
      </c>
      <c r="D51728" s="104" t="s">
        <v>29812</v>
      </c>
      <c r="E51728" s="105">
        <v>5367</v>
      </c>
      <c r="F51728" s="106" t="str">
        <f t="shared" si="808"/>
        <v>chp</v>
      </c>
      <c r="I51728"/>
      <c r="J51728"/>
    </row>
    <row r="51729" spans="1:10" ht="15" x14ac:dyDescent="0.25">
      <c r="A51729" s="102">
        <v>2019</v>
      </c>
      <c r="B51729" s="103" t="s">
        <v>49</v>
      </c>
      <c r="C51729" s="104" t="s">
        <v>29803</v>
      </c>
      <c r="D51729" s="104" t="s">
        <v>45</v>
      </c>
      <c r="E51729" s="105">
        <v>1191544</v>
      </c>
      <c r="F51729" s="106" t="b">
        <f t="shared" si="808"/>
        <v>1</v>
      </c>
      <c r="I51729"/>
      <c r="J51729"/>
    </row>
    <row r="51730" spans="1:10" ht="15" x14ac:dyDescent="0.25">
      <c r="A51730" s="102">
        <v>2019</v>
      </c>
      <c r="B51730" s="103" t="s">
        <v>49</v>
      </c>
      <c r="C51730" s="104" t="s">
        <v>29803</v>
      </c>
      <c r="D51730" s="104" t="s">
        <v>47</v>
      </c>
      <c r="E51730" s="105">
        <v>1169258</v>
      </c>
      <c r="F51730" s="106" t="b">
        <f t="shared" si="808"/>
        <v>1</v>
      </c>
      <c r="I51730"/>
      <c r="J51730"/>
    </row>
    <row r="51731" spans="1:10" ht="15" x14ac:dyDescent="0.25">
      <c r="A51731" s="102">
        <v>2019</v>
      </c>
      <c r="B51731" s="103" t="s">
        <v>49</v>
      </c>
      <c r="C51731" s="104" t="s">
        <v>29803</v>
      </c>
      <c r="D51731" s="104" t="s">
        <v>29813</v>
      </c>
      <c r="E51731" s="105">
        <v>0</v>
      </c>
      <c r="F51731" s="106" t="b">
        <f t="shared" si="808"/>
        <v>1</v>
      </c>
      <c r="I51731"/>
      <c r="J51731"/>
    </row>
    <row r="51732" spans="1:10" ht="15" x14ac:dyDescent="0.25">
      <c r="A51732" s="102">
        <v>2019</v>
      </c>
      <c r="B51732" s="103" t="s">
        <v>49</v>
      </c>
      <c r="C51732" s="104" t="s">
        <v>29803</v>
      </c>
      <c r="D51732" s="104" t="s">
        <v>29812</v>
      </c>
      <c r="E51732" s="105">
        <v>22286</v>
      </c>
      <c r="F51732" s="106" t="b">
        <f t="shared" si="808"/>
        <v>1</v>
      </c>
      <c r="I51732"/>
      <c r="J51732"/>
    </row>
    <row r="51733" spans="1:10" ht="15" x14ac:dyDescent="0.25">
      <c r="A51733" s="102">
        <v>2019</v>
      </c>
      <c r="B51733" s="103" t="s">
        <v>49</v>
      </c>
      <c r="C51733" s="104" t="s">
        <v>29808</v>
      </c>
      <c r="D51733" s="104" t="s">
        <v>45</v>
      </c>
      <c r="E51733" s="105">
        <v>4259742</v>
      </c>
      <c r="F51733" s="106" t="b">
        <f t="shared" si="808"/>
        <v>1</v>
      </c>
      <c r="I51733"/>
      <c r="J51733"/>
    </row>
    <row r="51734" spans="1:10" ht="15" x14ac:dyDescent="0.25">
      <c r="A51734" s="102">
        <v>2019</v>
      </c>
      <c r="B51734" s="103" t="s">
        <v>49</v>
      </c>
      <c r="C51734" s="104" t="s">
        <v>29808</v>
      </c>
      <c r="D51734" s="104" t="s">
        <v>29806</v>
      </c>
      <c r="E51734" s="105">
        <v>3933048</v>
      </c>
      <c r="F51734" s="106" t="b">
        <f t="shared" si="808"/>
        <v>1</v>
      </c>
      <c r="I51734"/>
      <c r="J51734"/>
    </row>
    <row r="51735" spans="1:10" ht="15" x14ac:dyDescent="0.25">
      <c r="A51735" s="102">
        <v>2019</v>
      </c>
      <c r="B51735" s="103" t="s">
        <v>49</v>
      </c>
      <c r="C51735" s="104" t="s">
        <v>29808</v>
      </c>
      <c r="D51735" s="104" t="s">
        <v>29822</v>
      </c>
      <c r="E51735" s="105">
        <v>49749</v>
      </c>
      <c r="F51735" s="106" t="b">
        <f t="shared" si="808"/>
        <v>1</v>
      </c>
      <c r="I51735"/>
      <c r="J51735"/>
    </row>
    <row r="51736" spans="1:10" ht="15" x14ac:dyDescent="0.25">
      <c r="A51736" s="102">
        <v>2019</v>
      </c>
      <c r="B51736" s="103" t="s">
        <v>49</v>
      </c>
      <c r="C51736" s="104" t="s">
        <v>29808</v>
      </c>
      <c r="D51736" s="104" t="s">
        <v>29813</v>
      </c>
      <c r="E51736" s="105">
        <v>11561</v>
      </c>
      <c r="F51736" s="106" t="b">
        <f t="shared" si="808"/>
        <v>1</v>
      </c>
      <c r="I51736"/>
      <c r="J51736"/>
    </row>
    <row r="51737" spans="1:10" ht="15" x14ac:dyDescent="0.25">
      <c r="A51737" s="102">
        <v>2019</v>
      </c>
      <c r="B51737" s="103" t="s">
        <v>49</v>
      </c>
      <c r="C51737" s="104" t="s">
        <v>29808</v>
      </c>
      <c r="D51737" s="104" t="s">
        <v>29815</v>
      </c>
      <c r="E51737" s="105">
        <v>199954</v>
      </c>
      <c r="F51737" s="106" t="b">
        <f t="shared" si="808"/>
        <v>1</v>
      </c>
      <c r="I51737"/>
      <c r="J51737"/>
    </row>
    <row r="51738" spans="1:10" ht="15" x14ac:dyDescent="0.25">
      <c r="A51738" s="102">
        <v>2019</v>
      </c>
      <c r="B51738" s="103" t="s">
        <v>49</v>
      </c>
      <c r="C51738" s="104" t="s">
        <v>29808</v>
      </c>
      <c r="D51738" s="104" t="s">
        <v>29812</v>
      </c>
      <c r="E51738" s="105">
        <v>65430</v>
      </c>
      <c r="F51738" s="106" t="b">
        <f t="shared" si="808"/>
        <v>1</v>
      </c>
      <c r="I51738"/>
      <c r="J51738"/>
    </row>
    <row r="51739" spans="1:10" ht="15" x14ac:dyDescent="0.25">
      <c r="A51739" s="102">
        <v>2019</v>
      </c>
      <c r="B51739" s="103" t="s">
        <v>49</v>
      </c>
      <c r="C51739" s="104" t="s">
        <v>29807</v>
      </c>
      <c r="D51739" s="104" t="s">
        <v>45</v>
      </c>
      <c r="E51739" s="105">
        <v>57343374</v>
      </c>
      <c r="F51739" s="106" t="b">
        <f t="shared" si="808"/>
        <v>1</v>
      </c>
      <c r="I51739"/>
      <c r="J51739"/>
    </row>
    <row r="51740" spans="1:10" ht="15" x14ac:dyDescent="0.25">
      <c r="A51740" s="102">
        <v>2019</v>
      </c>
      <c r="B51740" s="103" t="s">
        <v>49</v>
      </c>
      <c r="C51740" s="104" t="s">
        <v>29807</v>
      </c>
      <c r="D51740" s="104" t="s">
        <v>29806</v>
      </c>
      <c r="E51740" s="105">
        <v>19337646</v>
      </c>
      <c r="F51740" s="106" t="b">
        <f t="shared" si="808"/>
        <v>1</v>
      </c>
      <c r="I51740"/>
      <c r="J51740"/>
    </row>
    <row r="51741" spans="1:10" ht="15" x14ac:dyDescent="0.25">
      <c r="A51741" s="102">
        <v>2019</v>
      </c>
      <c r="B51741" s="103" t="s">
        <v>49</v>
      </c>
      <c r="C51741" s="104" t="s">
        <v>29807</v>
      </c>
      <c r="D51741" s="104" t="s">
        <v>29817</v>
      </c>
      <c r="E51741" s="105">
        <v>50722</v>
      </c>
      <c r="F51741" s="106" t="b">
        <f t="shared" si="808"/>
        <v>1</v>
      </c>
      <c r="I51741"/>
      <c r="J51741"/>
    </row>
    <row r="51742" spans="1:10" ht="15" x14ac:dyDescent="0.25">
      <c r="A51742" s="102">
        <v>2019</v>
      </c>
      <c r="B51742" s="103" t="s">
        <v>49</v>
      </c>
      <c r="C51742" s="104" t="s">
        <v>29807</v>
      </c>
      <c r="D51742" s="104" t="s">
        <v>29822</v>
      </c>
      <c r="E51742" s="105">
        <v>4084949</v>
      </c>
      <c r="F51742" s="106" t="b">
        <f t="shared" si="808"/>
        <v>1</v>
      </c>
      <c r="I51742"/>
      <c r="J51742"/>
    </row>
    <row r="51743" spans="1:10" ht="15" x14ac:dyDescent="0.25">
      <c r="A51743" s="102">
        <v>2019</v>
      </c>
      <c r="B51743" s="103" t="s">
        <v>49</v>
      </c>
      <c r="C51743" s="104" t="s">
        <v>29807</v>
      </c>
      <c r="D51743" s="104" t="s">
        <v>47</v>
      </c>
      <c r="E51743" s="105">
        <v>20260845</v>
      </c>
      <c r="F51743" s="106" t="b">
        <f t="shared" si="808"/>
        <v>1</v>
      </c>
      <c r="I51743"/>
      <c r="J51743"/>
    </row>
    <row r="51744" spans="1:10" ht="15" x14ac:dyDescent="0.25">
      <c r="A51744" s="102">
        <v>2019</v>
      </c>
      <c r="B51744" s="103" t="s">
        <v>49</v>
      </c>
      <c r="C51744" s="104" t="s">
        <v>29807</v>
      </c>
      <c r="D51744" s="104" t="s">
        <v>315</v>
      </c>
      <c r="E51744" s="105">
        <v>13574947</v>
      </c>
      <c r="F51744" s="106" t="b">
        <f t="shared" si="808"/>
        <v>1</v>
      </c>
      <c r="I51744"/>
      <c r="J51744"/>
    </row>
    <row r="51745" spans="1:10" ht="15" x14ac:dyDescent="0.25">
      <c r="A51745" s="102">
        <v>2019</v>
      </c>
      <c r="B51745" s="103" t="s">
        <v>49</v>
      </c>
      <c r="C51745" s="104" t="s">
        <v>29807</v>
      </c>
      <c r="D51745" s="104" t="s">
        <v>29813</v>
      </c>
      <c r="E51745" s="105">
        <v>32732</v>
      </c>
      <c r="F51745" s="106" t="b">
        <f t="shared" si="808"/>
        <v>1</v>
      </c>
      <c r="I51745"/>
      <c r="J51745"/>
    </row>
    <row r="51746" spans="1:10" ht="15" x14ac:dyDescent="0.25">
      <c r="A51746" s="102">
        <v>2019</v>
      </c>
      <c r="B51746" s="103" t="s">
        <v>49</v>
      </c>
      <c r="C51746" s="104" t="s">
        <v>29807</v>
      </c>
      <c r="D51746" s="104" t="s">
        <v>29815</v>
      </c>
      <c r="E51746" s="105">
        <v>1533</v>
      </c>
      <c r="F51746" s="106" t="b">
        <f t="shared" si="808"/>
        <v>1</v>
      </c>
      <c r="I51746"/>
      <c r="J51746"/>
    </row>
    <row r="51747" spans="1:10" ht="15" x14ac:dyDescent="0.25">
      <c r="A51747" s="102">
        <v>2019</v>
      </c>
      <c r="B51747" s="103" t="s">
        <v>50</v>
      </c>
      <c r="C51747" s="104" t="s">
        <v>29811</v>
      </c>
      <c r="D51747" s="104" t="s">
        <v>45</v>
      </c>
      <c r="E51747" s="105">
        <v>113551987</v>
      </c>
      <c r="F51747" s="106" t="b">
        <f t="shared" si="808"/>
        <v>0</v>
      </c>
      <c r="I51747"/>
      <c r="J51747"/>
    </row>
    <row r="51748" spans="1:10" ht="15" x14ac:dyDescent="0.25">
      <c r="A51748" s="102">
        <v>2019</v>
      </c>
      <c r="B51748" s="103" t="s">
        <v>50</v>
      </c>
      <c r="C51748" s="104" t="s">
        <v>29811</v>
      </c>
      <c r="D51748" s="104" t="s">
        <v>29806</v>
      </c>
      <c r="E51748" s="105">
        <v>23217974</v>
      </c>
      <c r="F51748" s="106" t="b">
        <f t="shared" si="808"/>
        <v>0</v>
      </c>
      <c r="I51748"/>
      <c r="J51748"/>
    </row>
    <row r="51749" spans="1:10" ht="15" x14ac:dyDescent="0.25">
      <c r="A51749" s="102">
        <v>2019</v>
      </c>
      <c r="B51749" s="103" t="s">
        <v>50</v>
      </c>
      <c r="C51749" s="104" t="s">
        <v>29811</v>
      </c>
      <c r="D51749" s="104" t="s">
        <v>29817</v>
      </c>
      <c r="E51749" s="105">
        <v>2473</v>
      </c>
      <c r="F51749" s="106" t="b">
        <f t="shared" si="808"/>
        <v>0</v>
      </c>
      <c r="I51749"/>
      <c r="J51749"/>
    </row>
    <row r="51750" spans="1:10" ht="15" x14ac:dyDescent="0.25">
      <c r="A51750" s="102">
        <v>2019</v>
      </c>
      <c r="B51750" s="103" t="s">
        <v>50</v>
      </c>
      <c r="C51750" s="104" t="s">
        <v>29811</v>
      </c>
      <c r="D51750" s="104" t="s">
        <v>29822</v>
      </c>
      <c r="E51750" s="105">
        <v>6204439</v>
      </c>
      <c r="F51750" s="106" t="b">
        <f t="shared" si="808"/>
        <v>0</v>
      </c>
      <c r="I51750"/>
      <c r="J51750"/>
    </row>
    <row r="51751" spans="1:10" ht="15" x14ac:dyDescent="0.25">
      <c r="A51751" s="102">
        <v>2019</v>
      </c>
      <c r="B51751" s="103" t="s">
        <v>50</v>
      </c>
      <c r="C51751" s="104" t="s">
        <v>29811</v>
      </c>
      <c r="D51751" s="104" t="s">
        <v>47</v>
      </c>
      <c r="E51751" s="105">
        <v>46084367</v>
      </c>
      <c r="F51751" s="106" t="b">
        <f t="shared" si="808"/>
        <v>0</v>
      </c>
      <c r="I51751"/>
      <c r="J51751"/>
    </row>
    <row r="51752" spans="1:10" ht="15" x14ac:dyDescent="0.25">
      <c r="A51752" s="102">
        <v>2019</v>
      </c>
      <c r="B51752" s="103" t="s">
        <v>50</v>
      </c>
      <c r="C51752" s="104" t="s">
        <v>29811</v>
      </c>
      <c r="D51752" s="104" t="s">
        <v>315</v>
      </c>
      <c r="E51752" s="105">
        <v>31920368</v>
      </c>
      <c r="F51752" s="106" t="b">
        <f t="shared" si="808"/>
        <v>0</v>
      </c>
      <c r="I51752"/>
      <c r="J51752"/>
    </row>
    <row r="51753" spans="1:10" ht="15" x14ac:dyDescent="0.25">
      <c r="A51753" s="102">
        <v>2019</v>
      </c>
      <c r="B51753" s="103" t="s">
        <v>50</v>
      </c>
      <c r="C51753" s="104" t="s">
        <v>29811</v>
      </c>
      <c r="D51753" s="104" t="s">
        <v>29814</v>
      </c>
      <c r="E51753" s="105">
        <v>-4442</v>
      </c>
      <c r="F51753" s="106" t="b">
        <f t="shared" si="808"/>
        <v>0</v>
      </c>
      <c r="I51753"/>
      <c r="J51753"/>
    </row>
    <row r="51754" spans="1:10" ht="15" x14ac:dyDescent="0.25">
      <c r="A51754" s="102">
        <v>2019</v>
      </c>
      <c r="B51754" s="103" t="s">
        <v>50</v>
      </c>
      <c r="C51754" s="104" t="s">
        <v>29811</v>
      </c>
      <c r="D51754" s="104" t="s">
        <v>29813</v>
      </c>
      <c r="E51754" s="105">
        <v>63748</v>
      </c>
      <c r="F51754" s="106" t="b">
        <f t="shared" si="808"/>
        <v>0</v>
      </c>
      <c r="I51754"/>
      <c r="J51754"/>
    </row>
    <row r="51755" spans="1:10" ht="15" x14ac:dyDescent="0.25">
      <c r="A51755" s="102">
        <v>2019</v>
      </c>
      <c r="B51755" s="103" t="s">
        <v>50</v>
      </c>
      <c r="C51755" s="104" t="s">
        <v>29811</v>
      </c>
      <c r="D51755" s="104" t="s">
        <v>29815</v>
      </c>
      <c r="E51755" s="105">
        <v>5278019</v>
      </c>
      <c r="F51755" s="106" t="b">
        <f t="shared" si="808"/>
        <v>0</v>
      </c>
      <c r="I51755"/>
      <c r="J51755"/>
    </row>
    <row r="51756" spans="1:10" ht="15" x14ac:dyDescent="0.25">
      <c r="A51756" s="102">
        <v>2019</v>
      </c>
      <c r="B51756" s="103" t="s">
        <v>50</v>
      </c>
      <c r="C51756" s="104" t="s">
        <v>29811</v>
      </c>
      <c r="D51756" s="104" t="s">
        <v>29812</v>
      </c>
      <c r="E51756" s="105">
        <v>30666</v>
      </c>
      <c r="F51756" s="106" t="b">
        <f t="shared" si="808"/>
        <v>0</v>
      </c>
      <c r="I51756"/>
      <c r="J51756"/>
    </row>
    <row r="51757" spans="1:10" ht="15" x14ac:dyDescent="0.25">
      <c r="A51757" s="102">
        <v>2019</v>
      </c>
      <c r="B51757" s="103" t="s">
        <v>50</v>
      </c>
      <c r="C51757" s="104" t="s">
        <v>29811</v>
      </c>
      <c r="D51757" s="104" t="s">
        <v>27865</v>
      </c>
      <c r="E51757" s="105">
        <v>554374</v>
      </c>
      <c r="F51757" s="106" t="b">
        <f t="shared" si="808"/>
        <v>0</v>
      </c>
      <c r="I51757"/>
      <c r="J51757"/>
    </row>
    <row r="51758" spans="1:10" ht="15" x14ac:dyDescent="0.25">
      <c r="A51758" s="102">
        <v>2019</v>
      </c>
      <c r="B51758" s="103" t="s">
        <v>50</v>
      </c>
      <c r="C51758" s="104" t="s">
        <v>29811</v>
      </c>
      <c r="D51758" s="104" t="s">
        <v>29816</v>
      </c>
      <c r="E51758" s="105">
        <v>200001</v>
      </c>
      <c r="F51758" s="106" t="b">
        <f t="shared" si="808"/>
        <v>0</v>
      </c>
      <c r="I51758"/>
      <c r="J51758"/>
    </row>
    <row r="51759" spans="1:10" ht="15" x14ac:dyDescent="0.25">
      <c r="A51759" s="102">
        <v>2019</v>
      </c>
      <c r="B51759" s="103" t="s">
        <v>50</v>
      </c>
      <c r="C51759" s="104" t="s">
        <v>29825</v>
      </c>
      <c r="D51759" s="104" t="s">
        <v>45</v>
      </c>
      <c r="E51759" s="105">
        <v>152323</v>
      </c>
      <c r="F51759" s="106" t="str">
        <f t="shared" si="808"/>
        <v>chp</v>
      </c>
      <c r="I51759"/>
      <c r="J51759"/>
    </row>
    <row r="51760" spans="1:10" ht="15" x14ac:dyDescent="0.25">
      <c r="A51760" s="102">
        <v>2019</v>
      </c>
      <c r="B51760" s="103" t="s">
        <v>50</v>
      </c>
      <c r="C51760" s="104" t="s">
        <v>29825</v>
      </c>
      <c r="D51760" s="104" t="s">
        <v>47</v>
      </c>
      <c r="E51760" s="105">
        <v>136485</v>
      </c>
      <c r="F51760" s="106" t="str">
        <f t="shared" si="808"/>
        <v>chp</v>
      </c>
      <c r="I51760"/>
      <c r="J51760"/>
    </row>
    <row r="51761" spans="1:10" ht="15" x14ac:dyDescent="0.25">
      <c r="A51761" s="102">
        <v>2019</v>
      </c>
      <c r="B51761" s="103" t="s">
        <v>50</v>
      </c>
      <c r="C51761" s="104" t="s">
        <v>29825</v>
      </c>
      <c r="D51761" s="104" t="s">
        <v>29813</v>
      </c>
      <c r="E51761" s="105">
        <v>10</v>
      </c>
      <c r="F51761" s="106" t="str">
        <f t="shared" si="808"/>
        <v>chp</v>
      </c>
      <c r="I51761"/>
      <c r="J51761"/>
    </row>
    <row r="51762" spans="1:10" ht="15" x14ac:dyDescent="0.25">
      <c r="A51762" s="102">
        <v>2019</v>
      </c>
      <c r="B51762" s="103" t="s">
        <v>50</v>
      </c>
      <c r="C51762" s="104" t="s">
        <v>29825</v>
      </c>
      <c r="D51762" s="104" t="s">
        <v>29815</v>
      </c>
      <c r="E51762" s="105">
        <v>15829</v>
      </c>
      <c r="F51762" s="106" t="str">
        <f t="shared" si="808"/>
        <v>chp</v>
      </c>
      <c r="I51762"/>
      <c r="J51762"/>
    </row>
    <row r="51763" spans="1:10" ht="15" x14ac:dyDescent="0.25">
      <c r="A51763" s="102">
        <v>2019</v>
      </c>
      <c r="B51763" s="103" t="s">
        <v>50</v>
      </c>
      <c r="C51763" s="104" t="s">
        <v>29803</v>
      </c>
      <c r="D51763" s="104" t="s">
        <v>45</v>
      </c>
      <c r="E51763" s="105">
        <v>59620</v>
      </c>
      <c r="F51763" s="106" t="b">
        <f t="shared" si="808"/>
        <v>1</v>
      </c>
      <c r="I51763"/>
      <c r="J51763"/>
    </row>
    <row r="51764" spans="1:10" ht="15" x14ac:dyDescent="0.25">
      <c r="A51764" s="102">
        <v>2019</v>
      </c>
      <c r="B51764" s="103" t="s">
        <v>50</v>
      </c>
      <c r="C51764" s="104" t="s">
        <v>29803</v>
      </c>
      <c r="D51764" s="104" t="s">
        <v>47</v>
      </c>
      <c r="E51764" s="105">
        <v>59620</v>
      </c>
      <c r="F51764" s="106" t="b">
        <f t="shared" si="808"/>
        <v>1</v>
      </c>
      <c r="I51764"/>
      <c r="J51764"/>
    </row>
    <row r="51765" spans="1:10" ht="15" x14ac:dyDescent="0.25">
      <c r="A51765" s="102">
        <v>2019</v>
      </c>
      <c r="B51765" s="103" t="s">
        <v>50</v>
      </c>
      <c r="C51765" s="104" t="s">
        <v>29803</v>
      </c>
      <c r="D51765" s="104" t="s">
        <v>29813</v>
      </c>
      <c r="E51765" s="105">
        <v>0</v>
      </c>
      <c r="F51765" s="106" t="b">
        <f t="shared" si="808"/>
        <v>1</v>
      </c>
      <c r="I51765"/>
      <c r="J51765"/>
    </row>
    <row r="51766" spans="1:10" ht="15" x14ac:dyDescent="0.25">
      <c r="A51766" s="102">
        <v>2019</v>
      </c>
      <c r="B51766" s="103" t="s">
        <v>50</v>
      </c>
      <c r="C51766" s="104" t="s">
        <v>29808</v>
      </c>
      <c r="D51766" s="104" t="s">
        <v>45</v>
      </c>
      <c r="E51766" s="105">
        <v>16694568</v>
      </c>
      <c r="F51766" s="106" t="b">
        <f t="shared" si="808"/>
        <v>1</v>
      </c>
      <c r="I51766"/>
      <c r="J51766"/>
    </row>
    <row r="51767" spans="1:10" ht="15" x14ac:dyDescent="0.25">
      <c r="A51767" s="102">
        <v>2019</v>
      </c>
      <c r="B51767" s="103" t="s">
        <v>50</v>
      </c>
      <c r="C51767" s="104" t="s">
        <v>29808</v>
      </c>
      <c r="D51767" s="104" t="s">
        <v>47</v>
      </c>
      <c r="E51767" s="105">
        <v>11392992</v>
      </c>
      <c r="F51767" s="106" t="b">
        <f t="shared" si="808"/>
        <v>1</v>
      </c>
      <c r="I51767"/>
      <c r="J51767"/>
    </row>
    <row r="51768" spans="1:10" ht="15" x14ac:dyDescent="0.25">
      <c r="A51768" s="102">
        <v>2019</v>
      </c>
      <c r="B51768" s="103" t="s">
        <v>50</v>
      </c>
      <c r="C51768" s="104" t="s">
        <v>29808</v>
      </c>
      <c r="D51768" s="104" t="s">
        <v>29814</v>
      </c>
      <c r="E51768" s="105">
        <v>-4442</v>
      </c>
      <c r="F51768" s="106" t="b">
        <f t="shared" si="808"/>
        <v>1</v>
      </c>
      <c r="I51768"/>
      <c r="J51768"/>
    </row>
    <row r="51769" spans="1:10" ht="15" x14ac:dyDescent="0.25">
      <c r="A51769" s="102">
        <v>2019</v>
      </c>
      <c r="B51769" s="103" t="s">
        <v>50</v>
      </c>
      <c r="C51769" s="104" t="s">
        <v>29808</v>
      </c>
      <c r="D51769" s="104" t="s">
        <v>29815</v>
      </c>
      <c r="E51769" s="105">
        <v>4520977</v>
      </c>
      <c r="F51769" s="106" t="b">
        <f t="shared" si="808"/>
        <v>1</v>
      </c>
      <c r="I51769"/>
      <c r="J51769"/>
    </row>
    <row r="51770" spans="1:10" ht="15" x14ac:dyDescent="0.25">
      <c r="A51770" s="102">
        <v>2019</v>
      </c>
      <c r="B51770" s="103" t="s">
        <v>50</v>
      </c>
      <c r="C51770" s="104" t="s">
        <v>29808</v>
      </c>
      <c r="D51770" s="104" t="s">
        <v>29812</v>
      </c>
      <c r="E51770" s="105">
        <v>30666</v>
      </c>
      <c r="F51770" s="106" t="b">
        <f t="shared" si="808"/>
        <v>1</v>
      </c>
      <c r="I51770"/>
      <c r="J51770"/>
    </row>
    <row r="51771" spans="1:10" ht="15" x14ac:dyDescent="0.25">
      <c r="A51771" s="102">
        <v>2019</v>
      </c>
      <c r="B51771" s="103" t="s">
        <v>50</v>
      </c>
      <c r="C51771" s="104" t="s">
        <v>29808</v>
      </c>
      <c r="D51771" s="104" t="s">
        <v>27865</v>
      </c>
      <c r="E51771" s="105">
        <v>554374</v>
      </c>
      <c r="F51771" s="106" t="b">
        <f t="shared" si="808"/>
        <v>1</v>
      </c>
      <c r="I51771"/>
      <c r="J51771"/>
    </row>
    <row r="51772" spans="1:10" ht="15" x14ac:dyDescent="0.25">
      <c r="A51772" s="102">
        <v>2019</v>
      </c>
      <c r="B51772" s="103" t="s">
        <v>50</v>
      </c>
      <c r="C51772" s="104" t="s">
        <v>29808</v>
      </c>
      <c r="D51772" s="104" t="s">
        <v>29816</v>
      </c>
      <c r="E51772" s="105">
        <v>200001</v>
      </c>
      <c r="F51772" s="106" t="b">
        <f t="shared" si="808"/>
        <v>1</v>
      </c>
      <c r="I51772"/>
      <c r="J51772"/>
    </row>
    <row r="51773" spans="1:10" ht="15" x14ac:dyDescent="0.25">
      <c r="A51773" s="102">
        <v>2019</v>
      </c>
      <c r="B51773" s="103" t="s">
        <v>50</v>
      </c>
      <c r="C51773" s="104" t="s">
        <v>29807</v>
      </c>
      <c r="D51773" s="104" t="s">
        <v>45</v>
      </c>
      <c r="E51773" s="105">
        <v>96645476</v>
      </c>
      <c r="F51773" s="106" t="b">
        <f t="shared" si="808"/>
        <v>1</v>
      </c>
      <c r="I51773"/>
      <c r="J51773"/>
    </row>
    <row r="51774" spans="1:10" ht="15" x14ac:dyDescent="0.25">
      <c r="A51774" s="102">
        <v>2019</v>
      </c>
      <c r="B51774" s="103" t="s">
        <v>50</v>
      </c>
      <c r="C51774" s="104" t="s">
        <v>29807</v>
      </c>
      <c r="D51774" s="104" t="s">
        <v>29806</v>
      </c>
      <c r="E51774" s="105">
        <v>23217974</v>
      </c>
      <c r="F51774" s="106" t="b">
        <f t="shared" si="808"/>
        <v>1</v>
      </c>
      <c r="I51774"/>
      <c r="J51774"/>
    </row>
    <row r="51775" spans="1:10" ht="15" x14ac:dyDescent="0.25">
      <c r="A51775" s="102">
        <v>2019</v>
      </c>
      <c r="B51775" s="103" t="s">
        <v>50</v>
      </c>
      <c r="C51775" s="104" t="s">
        <v>29807</v>
      </c>
      <c r="D51775" s="104" t="s">
        <v>29817</v>
      </c>
      <c r="E51775" s="105">
        <v>2473</v>
      </c>
      <c r="F51775" s="106" t="b">
        <f t="shared" si="808"/>
        <v>1</v>
      </c>
      <c r="I51775"/>
      <c r="J51775"/>
    </row>
    <row r="51776" spans="1:10" ht="15" x14ac:dyDescent="0.25">
      <c r="A51776" s="102">
        <v>2019</v>
      </c>
      <c r="B51776" s="103" t="s">
        <v>50</v>
      </c>
      <c r="C51776" s="104" t="s">
        <v>29807</v>
      </c>
      <c r="D51776" s="104" t="s">
        <v>29822</v>
      </c>
      <c r="E51776" s="105">
        <v>6204439</v>
      </c>
      <c r="F51776" s="106" t="b">
        <f t="shared" si="808"/>
        <v>1</v>
      </c>
      <c r="I51776"/>
      <c r="J51776"/>
    </row>
    <row r="51777" spans="1:10" ht="15" x14ac:dyDescent="0.25">
      <c r="A51777" s="102">
        <v>2019</v>
      </c>
      <c r="B51777" s="103" t="s">
        <v>50</v>
      </c>
      <c r="C51777" s="104" t="s">
        <v>29807</v>
      </c>
      <c r="D51777" s="104" t="s">
        <v>47</v>
      </c>
      <c r="E51777" s="105">
        <v>34495270</v>
      </c>
      <c r="F51777" s="106" t="b">
        <f t="shared" si="808"/>
        <v>1</v>
      </c>
      <c r="I51777"/>
      <c r="J51777"/>
    </row>
    <row r="51778" spans="1:10" ht="15" x14ac:dyDescent="0.25">
      <c r="A51778" s="102">
        <v>2019</v>
      </c>
      <c r="B51778" s="103" t="s">
        <v>50</v>
      </c>
      <c r="C51778" s="104" t="s">
        <v>29807</v>
      </c>
      <c r="D51778" s="104" t="s">
        <v>315</v>
      </c>
      <c r="E51778" s="105">
        <v>31920368</v>
      </c>
      <c r="F51778" s="106" t="b">
        <f t="shared" si="808"/>
        <v>1</v>
      </c>
      <c r="I51778"/>
      <c r="J51778"/>
    </row>
    <row r="51779" spans="1:10" ht="15" x14ac:dyDescent="0.25">
      <c r="A51779" s="102">
        <v>2019</v>
      </c>
      <c r="B51779" s="103" t="s">
        <v>50</v>
      </c>
      <c r="C51779" s="104" t="s">
        <v>29807</v>
      </c>
      <c r="D51779" s="104" t="s">
        <v>29814</v>
      </c>
      <c r="E51779" s="105">
        <v>0</v>
      </c>
      <c r="F51779" s="106" t="b">
        <f t="shared" si="808"/>
        <v>1</v>
      </c>
      <c r="I51779"/>
      <c r="J51779"/>
    </row>
    <row r="51780" spans="1:10" ht="15" x14ac:dyDescent="0.25">
      <c r="A51780" s="102">
        <v>2019</v>
      </c>
      <c r="B51780" s="103" t="s">
        <v>50</v>
      </c>
      <c r="C51780" s="104" t="s">
        <v>29807</v>
      </c>
      <c r="D51780" s="104" t="s">
        <v>29813</v>
      </c>
      <c r="E51780" s="105">
        <v>63738</v>
      </c>
      <c r="F51780" s="106" t="b">
        <f t="shared" ref="F51780:F51843" si="809">INDEX($I$3:$I$8,MATCH(C51780,$H$3:$H$8,0))</f>
        <v>1</v>
      </c>
      <c r="I51780"/>
      <c r="J51780"/>
    </row>
    <row r="51781" spans="1:10" ht="15" x14ac:dyDescent="0.25">
      <c r="A51781" s="102">
        <v>2019</v>
      </c>
      <c r="B51781" s="103" t="s">
        <v>50</v>
      </c>
      <c r="C51781" s="104" t="s">
        <v>29807</v>
      </c>
      <c r="D51781" s="104" t="s">
        <v>29815</v>
      </c>
      <c r="E51781" s="105">
        <v>741213</v>
      </c>
      <c r="F51781" s="106" t="b">
        <f t="shared" si="809"/>
        <v>1</v>
      </c>
      <c r="I51781"/>
      <c r="J51781"/>
    </row>
    <row r="51782" spans="1:10" ht="15" x14ac:dyDescent="0.25">
      <c r="A51782" s="102">
        <v>2019</v>
      </c>
      <c r="B51782" s="103" t="s">
        <v>50</v>
      </c>
      <c r="C51782" s="104" t="s">
        <v>29807</v>
      </c>
      <c r="D51782" s="104" t="s">
        <v>29812</v>
      </c>
      <c r="E51782" s="105">
        <v>0</v>
      </c>
      <c r="F51782" s="106" t="b">
        <f t="shared" si="809"/>
        <v>1</v>
      </c>
      <c r="I51782"/>
      <c r="J51782"/>
    </row>
    <row r="51783" spans="1:10" ht="15" x14ac:dyDescent="0.25">
      <c r="A51783" s="102">
        <v>2019</v>
      </c>
      <c r="B51783" s="103" t="s">
        <v>51</v>
      </c>
      <c r="C51783" s="104" t="s">
        <v>29811</v>
      </c>
      <c r="D51783" s="104" t="s">
        <v>45</v>
      </c>
      <c r="E51783" s="105">
        <v>201784204</v>
      </c>
      <c r="F51783" s="106" t="b">
        <f t="shared" si="809"/>
        <v>0</v>
      </c>
      <c r="I51783"/>
      <c r="J51783"/>
    </row>
    <row r="51784" spans="1:10" ht="15" x14ac:dyDescent="0.25">
      <c r="A51784" s="102">
        <v>2019</v>
      </c>
      <c r="B51784" s="103" t="s">
        <v>51</v>
      </c>
      <c r="C51784" s="104" t="s">
        <v>29811</v>
      </c>
      <c r="D51784" s="104" t="s">
        <v>29806</v>
      </c>
      <c r="E51784" s="105">
        <v>240456</v>
      </c>
      <c r="F51784" s="106" t="b">
        <f t="shared" si="809"/>
        <v>0</v>
      </c>
      <c r="I51784"/>
      <c r="J51784"/>
    </row>
    <row r="51785" spans="1:10" ht="15" x14ac:dyDescent="0.25">
      <c r="A51785" s="102">
        <v>2019</v>
      </c>
      <c r="B51785" s="103" t="s">
        <v>51</v>
      </c>
      <c r="C51785" s="104" t="s">
        <v>29811</v>
      </c>
      <c r="D51785" s="104" t="s">
        <v>776</v>
      </c>
      <c r="E51785" s="105">
        <v>10914107</v>
      </c>
      <c r="F51785" s="106" t="b">
        <f t="shared" si="809"/>
        <v>0</v>
      </c>
      <c r="I51785"/>
      <c r="J51785"/>
    </row>
    <row r="51786" spans="1:10" ht="15" x14ac:dyDescent="0.25">
      <c r="A51786" s="102">
        <v>2019</v>
      </c>
      <c r="B51786" s="103" t="s">
        <v>51</v>
      </c>
      <c r="C51786" s="104" t="s">
        <v>29811</v>
      </c>
      <c r="D51786" s="104" t="s">
        <v>29817</v>
      </c>
      <c r="E51786" s="105">
        <v>-30615</v>
      </c>
      <c r="F51786" s="106" t="b">
        <f t="shared" si="809"/>
        <v>0</v>
      </c>
      <c r="I51786"/>
      <c r="J51786"/>
    </row>
    <row r="51787" spans="1:10" ht="15" x14ac:dyDescent="0.25">
      <c r="A51787" s="102">
        <v>2019</v>
      </c>
      <c r="B51787" s="103" t="s">
        <v>51</v>
      </c>
      <c r="C51787" s="104" t="s">
        <v>29811</v>
      </c>
      <c r="D51787" s="104" t="s">
        <v>29822</v>
      </c>
      <c r="E51787" s="105">
        <v>38354769</v>
      </c>
      <c r="F51787" s="106" t="b">
        <f t="shared" si="809"/>
        <v>0</v>
      </c>
      <c r="I51787"/>
      <c r="J51787"/>
    </row>
    <row r="51788" spans="1:10" ht="15" x14ac:dyDescent="0.25">
      <c r="A51788" s="102">
        <v>2019</v>
      </c>
      <c r="B51788" s="103" t="s">
        <v>51</v>
      </c>
      <c r="C51788" s="104" t="s">
        <v>29811</v>
      </c>
      <c r="D51788" s="104" t="s">
        <v>47</v>
      </c>
      <c r="E51788" s="105">
        <v>85840775</v>
      </c>
      <c r="F51788" s="106" t="b">
        <f t="shared" si="809"/>
        <v>0</v>
      </c>
      <c r="I51788"/>
      <c r="J51788"/>
    </row>
    <row r="51789" spans="1:10" ht="15" x14ac:dyDescent="0.25">
      <c r="A51789" s="102">
        <v>2019</v>
      </c>
      <c r="B51789" s="103" t="s">
        <v>51</v>
      </c>
      <c r="C51789" s="104" t="s">
        <v>29811</v>
      </c>
      <c r="D51789" s="104" t="s">
        <v>315</v>
      </c>
      <c r="E51789" s="105">
        <v>16165384</v>
      </c>
      <c r="F51789" s="106" t="b">
        <f t="shared" si="809"/>
        <v>0</v>
      </c>
      <c r="I51789"/>
      <c r="J51789"/>
    </row>
    <row r="51790" spans="1:10" ht="15" x14ac:dyDescent="0.25">
      <c r="A51790" s="102">
        <v>2019</v>
      </c>
      <c r="B51790" s="103" t="s">
        <v>51</v>
      </c>
      <c r="C51790" s="104" t="s">
        <v>29811</v>
      </c>
      <c r="D51790" s="104" t="s">
        <v>2257</v>
      </c>
      <c r="E51790" s="105">
        <v>1476205</v>
      </c>
      <c r="F51790" s="106" t="b">
        <f t="shared" si="809"/>
        <v>0</v>
      </c>
      <c r="I51790"/>
      <c r="J51790"/>
    </row>
    <row r="51791" spans="1:10" ht="15" x14ac:dyDescent="0.25">
      <c r="A51791" s="102">
        <v>2019</v>
      </c>
      <c r="B51791" s="103" t="s">
        <v>51</v>
      </c>
      <c r="C51791" s="104" t="s">
        <v>29811</v>
      </c>
      <c r="D51791" s="104" t="s">
        <v>29814</v>
      </c>
      <c r="E51791" s="105">
        <v>765025</v>
      </c>
      <c r="F51791" s="106" t="b">
        <f t="shared" si="809"/>
        <v>0</v>
      </c>
      <c r="I51791"/>
      <c r="J51791"/>
    </row>
    <row r="51792" spans="1:10" ht="15" x14ac:dyDescent="0.25">
      <c r="A51792" s="102">
        <v>2019</v>
      </c>
      <c r="B51792" s="103" t="s">
        <v>51</v>
      </c>
      <c r="C51792" s="104" t="s">
        <v>29811</v>
      </c>
      <c r="D51792" s="104" t="s">
        <v>29813</v>
      </c>
      <c r="E51792" s="105">
        <v>50953</v>
      </c>
      <c r="F51792" s="106" t="b">
        <f t="shared" si="809"/>
        <v>0</v>
      </c>
      <c r="I51792"/>
      <c r="J51792"/>
    </row>
    <row r="51793" spans="1:10" ht="15" x14ac:dyDescent="0.25">
      <c r="A51793" s="102">
        <v>2019</v>
      </c>
      <c r="B51793" s="103" t="s">
        <v>51</v>
      </c>
      <c r="C51793" s="104" t="s">
        <v>29811</v>
      </c>
      <c r="D51793" s="104" t="s">
        <v>29815</v>
      </c>
      <c r="E51793" s="105">
        <v>28331513</v>
      </c>
      <c r="F51793" s="106" t="b">
        <f t="shared" si="809"/>
        <v>0</v>
      </c>
      <c r="I51793"/>
      <c r="J51793"/>
    </row>
    <row r="51794" spans="1:10" ht="15" x14ac:dyDescent="0.25">
      <c r="A51794" s="102">
        <v>2019</v>
      </c>
      <c r="B51794" s="103" t="s">
        <v>51</v>
      </c>
      <c r="C51794" s="104" t="s">
        <v>29811</v>
      </c>
      <c r="D51794" s="104" t="s">
        <v>29812</v>
      </c>
      <c r="E51794" s="105">
        <v>2722625</v>
      </c>
      <c r="F51794" s="106" t="b">
        <f t="shared" si="809"/>
        <v>0</v>
      </c>
      <c r="I51794"/>
      <c r="J51794"/>
    </row>
    <row r="51795" spans="1:10" ht="15" x14ac:dyDescent="0.25">
      <c r="A51795" s="102">
        <v>2019</v>
      </c>
      <c r="B51795" s="103" t="s">
        <v>51</v>
      </c>
      <c r="C51795" s="104" t="s">
        <v>29811</v>
      </c>
      <c r="D51795" s="104" t="s">
        <v>27865</v>
      </c>
      <c r="E51795" s="105">
        <v>13735069</v>
      </c>
      <c r="F51795" s="106" t="b">
        <f t="shared" si="809"/>
        <v>0</v>
      </c>
      <c r="I51795"/>
      <c r="J51795"/>
    </row>
    <row r="51796" spans="1:10" ht="15" x14ac:dyDescent="0.25">
      <c r="A51796" s="102">
        <v>2019</v>
      </c>
      <c r="B51796" s="103" t="s">
        <v>51</v>
      </c>
      <c r="C51796" s="104" t="s">
        <v>29811</v>
      </c>
      <c r="D51796" s="104" t="s">
        <v>29816</v>
      </c>
      <c r="E51796" s="105">
        <v>3217940</v>
      </c>
      <c r="F51796" s="106" t="b">
        <f t="shared" si="809"/>
        <v>0</v>
      </c>
      <c r="I51796"/>
      <c r="J51796"/>
    </row>
    <row r="51797" spans="1:10" ht="15" x14ac:dyDescent="0.25">
      <c r="A51797" s="102">
        <v>2019</v>
      </c>
      <c r="B51797" s="103" t="s">
        <v>51</v>
      </c>
      <c r="C51797" s="104" t="s">
        <v>29823</v>
      </c>
      <c r="D51797" s="104" t="s">
        <v>45</v>
      </c>
      <c r="E51797" s="105">
        <v>13761865</v>
      </c>
      <c r="F51797" s="106" t="str">
        <f t="shared" si="809"/>
        <v>chp</v>
      </c>
      <c r="I51797"/>
      <c r="J51797"/>
    </row>
    <row r="51798" spans="1:10" ht="15" x14ac:dyDescent="0.25">
      <c r="A51798" s="102">
        <v>2019</v>
      </c>
      <c r="B51798" s="103" t="s">
        <v>51</v>
      </c>
      <c r="C51798" s="104" t="s">
        <v>29823</v>
      </c>
      <c r="D51798" s="104" t="s">
        <v>29806</v>
      </c>
      <c r="E51798" s="105">
        <v>240456</v>
      </c>
      <c r="F51798" s="106" t="str">
        <f t="shared" si="809"/>
        <v>chp</v>
      </c>
      <c r="I51798"/>
      <c r="J51798"/>
    </row>
    <row r="51799" spans="1:10" ht="15" x14ac:dyDescent="0.25">
      <c r="A51799" s="102">
        <v>2019</v>
      </c>
      <c r="B51799" s="103" t="s">
        <v>51</v>
      </c>
      <c r="C51799" s="104" t="s">
        <v>29823</v>
      </c>
      <c r="D51799" s="104" t="s">
        <v>47</v>
      </c>
      <c r="E51799" s="105">
        <v>10665340</v>
      </c>
      <c r="F51799" s="106" t="str">
        <f t="shared" si="809"/>
        <v>chp</v>
      </c>
      <c r="I51799"/>
      <c r="J51799"/>
    </row>
    <row r="51800" spans="1:10" ht="15" x14ac:dyDescent="0.25">
      <c r="A51800" s="102">
        <v>2019</v>
      </c>
      <c r="B51800" s="103" t="s">
        <v>51</v>
      </c>
      <c r="C51800" s="104" t="s">
        <v>29823</v>
      </c>
      <c r="D51800" s="104" t="s">
        <v>2257</v>
      </c>
      <c r="E51800" s="105">
        <v>1476205</v>
      </c>
      <c r="F51800" s="106" t="str">
        <f t="shared" si="809"/>
        <v>chp</v>
      </c>
      <c r="I51800"/>
      <c r="J51800"/>
    </row>
    <row r="51801" spans="1:10" ht="15" x14ac:dyDescent="0.25">
      <c r="A51801" s="102">
        <v>2019</v>
      </c>
      <c r="B51801" s="103" t="s">
        <v>51</v>
      </c>
      <c r="C51801" s="104" t="s">
        <v>29823</v>
      </c>
      <c r="D51801" s="104" t="s">
        <v>29814</v>
      </c>
      <c r="E51801" s="105">
        <v>615170</v>
      </c>
      <c r="F51801" s="106" t="str">
        <f t="shared" si="809"/>
        <v>chp</v>
      </c>
      <c r="I51801"/>
      <c r="J51801"/>
    </row>
    <row r="51802" spans="1:10" ht="15" x14ac:dyDescent="0.25">
      <c r="A51802" s="102">
        <v>2019</v>
      </c>
      <c r="B51802" s="103" t="s">
        <v>51</v>
      </c>
      <c r="C51802" s="104" t="s">
        <v>29823</v>
      </c>
      <c r="D51802" s="104" t="s">
        <v>29813</v>
      </c>
      <c r="E51802" s="105">
        <v>9168</v>
      </c>
      <c r="F51802" s="106" t="str">
        <f t="shared" si="809"/>
        <v>chp</v>
      </c>
      <c r="I51802"/>
      <c r="J51802"/>
    </row>
    <row r="51803" spans="1:10" ht="15" x14ac:dyDescent="0.25">
      <c r="A51803" s="102">
        <v>2019</v>
      </c>
      <c r="B51803" s="103" t="s">
        <v>51</v>
      </c>
      <c r="C51803" s="104" t="s">
        <v>29823</v>
      </c>
      <c r="D51803" s="104" t="s">
        <v>29815</v>
      </c>
      <c r="E51803" s="105">
        <v>40055</v>
      </c>
      <c r="F51803" s="106" t="str">
        <f t="shared" si="809"/>
        <v>chp</v>
      </c>
      <c r="I51803"/>
      <c r="J51803"/>
    </row>
    <row r="51804" spans="1:10" ht="15" x14ac:dyDescent="0.25">
      <c r="A51804" s="102">
        <v>2019</v>
      </c>
      <c r="B51804" s="103" t="s">
        <v>51</v>
      </c>
      <c r="C51804" s="104" t="s">
        <v>29823</v>
      </c>
      <c r="D51804" s="104" t="s">
        <v>29812</v>
      </c>
      <c r="E51804" s="105">
        <v>22759</v>
      </c>
      <c r="F51804" s="106" t="str">
        <f t="shared" si="809"/>
        <v>chp</v>
      </c>
      <c r="I51804"/>
      <c r="J51804"/>
    </row>
    <row r="51805" spans="1:10" ht="15" x14ac:dyDescent="0.25">
      <c r="A51805" s="102">
        <v>2019</v>
      </c>
      <c r="B51805" s="103" t="s">
        <v>51</v>
      </c>
      <c r="C51805" s="104" t="s">
        <v>29823</v>
      </c>
      <c r="D51805" s="104" t="s">
        <v>27865</v>
      </c>
      <c r="E51805" s="105">
        <v>5149</v>
      </c>
      <c r="F51805" s="106" t="str">
        <f t="shared" si="809"/>
        <v>chp</v>
      </c>
      <c r="I51805"/>
      <c r="J51805"/>
    </row>
    <row r="51806" spans="1:10" ht="15" x14ac:dyDescent="0.25">
      <c r="A51806" s="102">
        <v>2019</v>
      </c>
      <c r="B51806" s="103" t="s">
        <v>51</v>
      </c>
      <c r="C51806" s="104" t="s">
        <v>29823</v>
      </c>
      <c r="D51806" s="104" t="s">
        <v>29816</v>
      </c>
      <c r="E51806" s="105">
        <v>687564</v>
      </c>
      <c r="F51806" s="106" t="str">
        <f t="shared" si="809"/>
        <v>chp</v>
      </c>
      <c r="I51806"/>
      <c r="J51806"/>
    </row>
    <row r="51807" spans="1:10" ht="15" x14ac:dyDescent="0.25">
      <c r="A51807" s="102">
        <v>2019</v>
      </c>
      <c r="B51807" s="103" t="s">
        <v>51</v>
      </c>
      <c r="C51807" s="104" t="s">
        <v>29825</v>
      </c>
      <c r="D51807" s="104" t="s">
        <v>45</v>
      </c>
      <c r="E51807" s="105">
        <v>2627180</v>
      </c>
      <c r="F51807" s="106" t="str">
        <f t="shared" si="809"/>
        <v>chp</v>
      </c>
      <c r="I51807"/>
      <c r="J51807"/>
    </row>
    <row r="51808" spans="1:10" ht="15" x14ac:dyDescent="0.25">
      <c r="A51808" s="102">
        <v>2019</v>
      </c>
      <c r="B51808" s="103" t="s">
        <v>51</v>
      </c>
      <c r="C51808" s="104" t="s">
        <v>29825</v>
      </c>
      <c r="D51808" s="104" t="s">
        <v>29817</v>
      </c>
      <c r="E51808" s="105">
        <v>0</v>
      </c>
      <c r="F51808" s="106" t="str">
        <f t="shared" si="809"/>
        <v>chp</v>
      </c>
      <c r="I51808"/>
      <c r="J51808"/>
    </row>
    <row r="51809" spans="1:10" ht="15" x14ac:dyDescent="0.25">
      <c r="A51809" s="102">
        <v>2019</v>
      </c>
      <c r="B51809" s="103" t="s">
        <v>51</v>
      </c>
      <c r="C51809" s="104" t="s">
        <v>29825</v>
      </c>
      <c r="D51809" s="104" t="s">
        <v>29822</v>
      </c>
      <c r="E51809" s="105">
        <v>13528</v>
      </c>
      <c r="F51809" s="106" t="str">
        <f t="shared" si="809"/>
        <v>chp</v>
      </c>
      <c r="I51809"/>
      <c r="J51809"/>
    </row>
    <row r="51810" spans="1:10" ht="15" x14ac:dyDescent="0.25">
      <c r="A51810" s="102">
        <v>2019</v>
      </c>
      <c r="B51810" s="103" t="s">
        <v>51</v>
      </c>
      <c r="C51810" s="104" t="s">
        <v>29825</v>
      </c>
      <c r="D51810" s="104" t="s">
        <v>47</v>
      </c>
      <c r="E51810" s="105">
        <v>1720869</v>
      </c>
      <c r="F51810" s="106" t="str">
        <f t="shared" si="809"/>
        <v>chp</v>
      </c>
      <c r="I51810"/>
      <c r="J51810"/>
    </row>
    <row r="51811" spans="1:10" ht="15" x14ac:dyDescent="0.25">
      <c r="A51811" s="102">
        <v>2019</v>
      </c>
      <c r="B51811" s="103" t="s">
        <v>51</v>
      </c>
      <c r="C51811" s="104" t="s">
        <v>29825</v>
      </c>
      <c r="D51811" s="104" t="s">
        <v>29814</v>
      </c>
      <c r="E51811" s="105">
        <v>-148</v>
      </c>
      <c r="F51811" s="106" t="str">
        <f t="shared" si="809"/>
        <v>chp</v>
      </c>
      <c r="I51811"/>
      <c r="J51811"/>
    </row>
    <row r="51812" spans="1:10" ht="15" x14ac:dyDescent="0.25">
      <c r="A51812" s="102">
        <v>2019</v>
      </c>
      <c r="B51812" s="103" t="s">
        <v>51</v>
      </c>
      <c r="C51812" s="104" t="s">
        <v>29825</v>
      </c>
      <c r="D51812" s="104" t="s">
        <v>29813</v>
      </c>
      <c r="E51812" s="105">
        <v>577</v>
      </c>
      <c r="F51812" s="106" t="str">
        <f t="shared" si="809"/>
        <v>chp</v>
      </c>
      <c r="I51812"/>
      <c r="J51812"/>
    </row>
    <row r="51813" spans="1:10" ht="15" x14ac:dyDescent="0.25">
      <c r="A51813" s="102">
        <v>2019</v>
      </c>
      <c r="B51813" s="103" t="s">
        <v>51</v>
      </c>
      <c r="C51813" s="104" t="s">
        <v>29825</v>
      </c>
      <c r="D51813" s="104" t="s">
        <v>29815</v>
      </c>
      <c r="E51813" s="105">
        <v>151684</v>
      </c>
      <c r="F51813" s="106" t="str">
        <f t="shared" si="809"/>
        <v>chp</v>
      </c>
      <c r="I51813"/>
      <c r="J51813"/>
    </row>
    <row r="51814" spans="1:10" ht="15" x14ac:dyDescent="0.25">
      <c r="A51814" s="102">
        <v>2019</v>
      </c>
      <c r="B51814" s="103" t="s">
        <v>51</v>
      </c>
      <c r="C51814" s="104" t="s">
        <v>29825</v>
      </c>
      <c r="D51814" s="104" t="s">
        <v>29812</v>
      </c>
      <c r="E51814" s="105">
        <v>734757</v>
      </c>
      <c r="F51814" s="106" t="str">
        <f t="shared" si="809"/>
        <v>chp</v>
      </c>
      <c r="I51814"/>
      <c r="J51814"/>
    </row>
    <row r="51815" spans="1:10" ht="15" x14ac:dyDescent="0.25">
      <c r="A51815" s="102">
        <v>2019</v>
      </c>
      <c r="B51815" s="103" t="s">
        <v>51</v>
      </c>
      <c r="C51815" s="104" t="s">
        <v>29825</v>
      </c>
      <c r="D51815" s="104" t="s">
        <v>27865</v>
      </c>
      <c r="E51815" s="105">
        <v>5913</v>
      </c>
      <c r="F51815" s="106" t="str">
        <f t="shared" si="809"/>
        <v>chp</v>
      </c>
      <c r="I51815"/>
      <c r="J51815"/>
    </row>
    <row r="51816" spans="1:10" ht="15" x14ac:dyDescent="0.25">
      <c r="A51816" s="102">
        <v>2019</v>
      </c>
      <c r="B51816" s="103" t="s">
        <v>51</v>
      </c>
      <c r="C51816" s="104" t="s">
        <v>29803</v>
      </c>
      <c r="D51816" s="104" t="s">
        <v>45</v>
      </c>
      <c r="E51816" s="105">
        <v>13237744</v>
      </c>
      <c r="F51816" s="106" t="b">
        <f t="shared" si="809"/>
        <v>1</v>
      </c>
      <c r="I51816"/>
      <c r="J51816"/>
    </row>
    <row r="51817" spans="1:10" ht="15" x14ac:dyDescent="0.25">
      <c r="A51817" s="102">
        <v>2019</v>
      </c>
      <c r="B51817" s="103" t="s">
        <v>51</v>
      </c>
      <c r="C51817" s="104" t="s">
        <v>29803</v>
      </c>
      <c r="D51817" s="104" t="s">
        <v>29806</v>
      </c>
      <c r="E51817" s="105">
        <v>0</v>
      </c>
      <c r="F51817" s="106" t="b">
        <f t="shared" si="809"/>
        <v>1</v>
      </c>
      <c r="I51817"/>
      <c r="J51817"/>
    </row>
    <row r="51818" spans="1:10" ht="15" x14ac:dyDescent="0.25">
      <c r="A51818" s="102">
        <v>2019</v>
      </c>
      <c r="B51818" s="103" t="s">
        <v>51</v>
      </c>
      <c r="C51818" s="104" t="s">
        <v>29803</v>
      </c>
      <c r="D51818" s="104" t="s">
        <v>47</v>
      </c>
      <c r="E51818" s="105">
        <v>12111064</v>
      </c>
      <c r="F51818" s="106" t="b">
        <f t="shared" si="809"/>
        <v>1</v>
      </c>
      <c r="I51818"/>
      <c r="J51818"/>
    </row>
    <row r="51819" spans="1:10" ht="15" x14ac:dyDescent="0.25">
      <c r="A51819" s="102">
        <v>2019</v>
      </c>
      <c r="B51819" s="103" t="s">
        <v>51</v>
      </c>
      <c r="C51819" s="104" t="s">
        <v>29803</v>
      </c>
      <c r="D51819" s="104" t="s">
        <v>29814</v>
      </c>
      <c r="E51819" s="105">
        <v>92399</v>
      </c>
      <c r="F51819" s="106" t="b">
        <f t="shared" si="809"/>
        <v>1</v>
      </c>
      <c r="I51819"/>
      <c r="J51819"/>
    </row>
    <row r="51820" spans="1:10" ht="15" x14ac:dyDescent="0.25">
      <c r="A51820" s="102">
        <v>2019</v>
      </c>
      <c r="B51820" s="103" t="s">
        <v>51</v>
      </c>
      <c r="C51820" s="104" t="s">
        <v>29803</v>
      </c>
      <c r="D51820" s="104" t="s">
        <v>29813</v>
      </c>
      <c r="E51820" s="105">
        <v>0</v>
      </c>
      <c r="F51820" s="106" t="b">
        <f t="shared" si="809"/>
        <v>1</v>
      </c>
      <c r="I51820"/>
      <c r="J51820"/>
    </row>
    <row r="51821" spans="1:10" ht="15" x14ac:dyDescent="0.25">
      <c r="A51821" s="102">
        <v>2019</v>
      </c>
      <c r="B51821" s="103" t="s">
        <v>51</v>
      </c>
      <c r="C51821" s="104" t="s">
        <v>29803</v>
      </c>
      <c r="D51821" s="104" t="s">
        <v>29815</v>
      </c>
      <c r="E51821" s="105">
        <v>6795</v>
      </c>
      <c r="F51821" s="106" t="b">
        <f t="shared" si="809"/>
        <v>1</v>
      </c>
      <c r="I51821"/>
      <c r="J51821"/>
    </row>
    <row r="51822" spans="1:10" ht="15" x14ac:dyDescent="0.25">
      <c r="A51822" s="102">
        <v>2019</v>
      </c>
      <c r="B51822" s="103" t="s">
        <v>51</v>
      </c>
      <c r="C51822" s="104" t="s">
        <v>29803</v>
      </c>
      <c r="D51822" s="104" t="s">
        <v>29812</v>
      </c>
      <c r="E51822" s="105">
        <v>164131</v>
      </c>
      <c r="F51822" s="106" t="b">
        <f t="shared" si="809"/>
        <v>1</v>
      </c>
      <c r="I51822"/>
      <c r="J51822"/>
    </row>
    <row r="51823" spans="1:10" ht="15" x14ac:dyDescent="0.25">
      <c r="A51823" s="102">
        <v>2019</v>
      </c>
      <c r="B51823" s="103" t="s">
        <v>51</v>
      </c>
      <c r="C51823" s="104" t="s">
        <v>29803</v>
      </c>
      <c r="D51823" s="104" t="s">
        <v>29816</v>
      </c>
      <c r="E51823" s="105">
        <v>863355</v>
      </c>
      <c r="F51823" s="106" t="b">
        <f t="shared" si="809"/>
        <v>1</v>
      </c>
      <c r="I51823"/>
      <c r="J51823"/>
    </row>
    <row r="51824" spans="1:10" ht="15" x14ac:dyDescent="0.25">
      <c r="A51824" s="102">
        <v>2019</v>
      </c>
      <c r="B51824" s="103" t="s">
        <v>51</v>
      </c>
      <c r="C51824" s="104" t="s">
        <v>29808</v>
      </c>
      <c r="D51824" s="104" t="s">
        <v>45</v>
      </c>
      <c r="E51824" s="105">
        <v>89217606</v>
      </c>
      <c r="F51824" s="106" t="b">
        <f t="shared" si="809"/>
        <v>1</v>
      </c>
      <c r="I51824"/>
      <c r="J51824"/>
    </row>
    <row r="51825" spans="1:10" ht="15" x14ac:dyDescent="0.25">
      <c r="A51825" s="102">
        <v>2019</v>
      </c>
      <c r="B51825" s="103" t="s">
        <v>51</v>
      </c>
      <c r="C51825" s="104" t="s">
        <v>29808</v>
      </c>
      <c r="D51825" s="104" t="s">
        <v>776</v>
      </c>
      <c r="E51825" s="105">
        <v>10258361</v>
      </c>
      <c r="F51825" s="106" t="b">
        <f t="shared" si="809"/>
        <v>1</v>
      </c>
      <c r="I51825"/>
      <c r="J51825"/>
    </row>
    <row r="51826" spans="1:10" ht="15" x14ac:dyDescent="0.25">
      <c r="A51826" s="102">
        <v>2019</v>
      </c>
      <c r="B51826" s="103" t="s">
        <v>51</v>
      </c>
      <c r="C51826" s="104" t="s">
        <v>29808</v>
      </c>
      <c r="D51826" s="104" t="s">
        <v>29822</v>
      </c>
      <c r="E51826" s="105">
        <v>2122033</v>
      </c>
      <c r="F51826" s="106" t="b">
        <f t="shared" si="809"/>
        <v>1</v>
      </c>
      <c r="I51826"/>
      <c r="J51826"/>
    </row>
    <row r="51827" spans="1:10" ht="15" x14ac:dyDescent="0.25">
      <c r="A51827" s="102">
        <v>2019</v>
      </c>
      <c r="B51827" s="103" t="s">
        <v>51</v>
      </c>
      <c r="C51827" s="104" t="s">
        <v>29808</v>
      </c>
      <c r="D51827" s="104" t="s">
        <v>47</v>
      </c>
      <c r="E51827" s="105">
        <v>32743265</v>
      </c>
      <c r="F51827" s="106" t="b">
        <f t="shared" si="809"/>
        <v>1</v>
      </c>
      <c r="I51827"/>
      <c r="J51827"/>
    </row>
    <row r="51828" spans="1:10" ht="15" x14ac:dyDescent="0.25">
      <c r="A51828" s="102">
        <v>2019</v>
      </c>
      <c r="B51828" s="103" t="s">
        <v>51</v>
      </c>
      <c r="C51828" s="104" t="s">
        <v>29808</v>
      </c>
      <c r="D51828" s="104" t="s">
        <v>29814</v>
      </c>
      <c r="E51828" s="105">
        <v>73855</v>
      </c>
      <c r="F51828" s="106" t="b">
        <f t="shared" si="809"/>
        <v>1</v>
      </c>
      <c r="I51828"/>
      <c r="J51828"/>
    </row>
    <row r="51829" spans="1:10" ht="15" x14ac:dyDescent="0.25">
      <c r="A51829" s="102">
        <v>2019</v>
      </c>
      <c r="B51829" s="103" t="s">
        <v>51</v>
      </c>
      <c r="C51829" s="104" t="s">
        <v>29808</v>
      </c>
      <c r="D51829" s="104" t="s">
        <v>29813</v>
      </c>
      <c r="E51829" s="105">
        <v>6227</v>
      </c>
      <c r="F51829" s="106" t="b">
        <f t="shared" si="809"/>
        <v>1</v>
      </c>
      <c r="I51829"/>
      <c r="J51829"/>
    </row>
    <row r="51830" spans="1:10" ht="15" x14ac:dyDescent="0.25">
      <c r="A51830" s="102">
        <v>2019</v>
      </c>
      <c r="B51830" s="103" t="s">
        <v>51</v>
      </c>
      <c r="C51830" s="104" t="s">
        <v>29808</v>
      </c>
      <c r="D51830" s="104" t="s">
        <v>29815</v>
      </c>
      <c r="E51830" s="105">
        <v>27662396</v>
      </c>
      <c r="F51830" s="106" t="b">
        <f t="shared" si="809"/>
        <v>1</v>
      </c>
      <c r="I51830"/>
      <c r="J51830"/>
    </row>
    <row r="51831" spans="1:10" ht="15" x14ac:dyDescent="0.25">
      <c r="A51831" s="102">
        <v>2019</v>
      </c>
      <c r="B51831" s="103" t="s">
        <v>51</v>
      </c>
      <c r="C51831" s="104" t="s">
        <v>29808</v>
      </c>
      <c r="D51831" s="104" t="s">
        <v>29812</v>
      </c>
      <c r="E51831" s="105">
        <v>1740616</v>
      </c>
      <c r="F51831" s="106" t="b">
        <f t="shared" si="809"/>
        <v>1</v>
      </c>
      <c r="I51831"/>
      <c r="J51831"/>
    </row>
    <row r="51832" spans="1:10" ht="15" x14ac:dyDescent="0.25">
      <c r="A51832" s="102">
        <v>2019</v>
      </c>
      <c r="B51832" s="103" t="s">
        <v>51</v>
      </c>
      <c r="C51832" s="104" t="s">
        <v>29808</v>
      </c>
      <c r="D51832" s="104" t="s">
        <v>27865</v>
      </c>
      <c r="E51832" s="105">
        <v>12943832</v>
      </c>
      <c r="F51832" s="106" t="b">
        <f t="shared" si="809"/>
        <v>1</v>
      </c>
      <c r="I51832"/>
      <c r="J51832"/>
    </row>
    <row r="51833" spans="1:10" ht="15" x14ac:dyDescent="0.25">
      <c r="A51833" s="102">
        <v>2019</v>
      </c>
      <c r="B51833" s="103" t="s">
        <v>51</v>
      </c>
      <c r="C51833" s="104" t="s">
        <v>29808</v>
      </c>
      <c r="D51833" s="104" t="s">
        <v>29816</v>
      </c>
      <c r="E51833" s="105">
        <v>1667021</v>
      </c>
      <c r="F51833" s="106" t="b">
        <f t="shared" si="809"/>
        <v>1</v>
      </c>
      <c r="I51833"/>
      <c r="J51833"/>
    </row>
    <row r="51834" spans="1:10" ht="15" x14ac:dyDescent="0.25">
      <c r="A51834" s="102">
        <v>2019</v>
      </c>
      <c r="B51834" s="103" t="s">
        <v>51</v>
      </c>
      <c r="C51834" s="104" t="s">
        <v>29807</v>
      </c>
      <c r="D51834" s="104" t="s">
        <v>45</v>
      </c>
      <c r="E51834" s="105">
        <v>82939810</v>
      </c>
      <c r="F51834" s="106" t="b">
        <f t="shared" si="809"/>
        <v>1</v>
      </c>
      <c r="I51834"/>
      <c r="J51834"/>
    </row>
    <row r="51835" spans="1:10" ht="15" x14ac:dyDescent="0.25">
      <c r="A51835" s="102">
        <v>2019</v>
      </c>
      <c r="B51835" s="103" t="s">
        <v>51</v>
      </c>
      <c r="C51835" s="104" t="s">
        <v>29807</v>
      </c>
      <c r="D51835" s="104" t="s">
        <v>776</v>
      </c>
      <c r="E51835" s="105">
        <v>655746</v>
      </c>
      <c r="F51835" s="106" t="b">
        <f t="shared" si="809"/>
        <v>1</v>
      </c>
      <c r="I51835"/>
      <c r="J51835"/>
    </row>
    <row r="51836" spans="1:10" ht="15" x14ac:dyDescent="0.25">
      <c r="A51836" s="102">
        <v>2019</v>
      </c>
      <c r="B51836" s="103" t="s">
        <v>51</v>
      </c>
      <c r="C51836" s="104" t="s">
        <v>29807</v>
      </c>
      <c r="D51836" s="104" t="s">
        <v>29817</v>
      </c>
      <c r="E51836" s="105">
        <v>-30615</v>
      </c>
      <c r="F51836" s="106" t="b">
        <f t="shared" si="809"/>
        <v>1</v>
      </c>
      <c r="I51836"/>
      <c r="J51836"/>
    </row>
    <row r="51837" spans="1:10" ht="15" x14ac:dyDescent="0.25">
      <c r="A51837" s="102">
        <v>2019</v>
      </c>
      <c r="B51837" s="103" t="s">
        <v>51</v>
      </c>
      <c r="C51837" s="104" t="s">
        <v>29807</v>
      </c>
      <c r="D51837" s="104" t="s">
        <v>29822</v>
      </c>
      <c r="E51837" s="105">
        <v>36219208</v>
      </c>
      <c r="F51837" s="106" t="b">
        <f t="shared" si="809"/>
        <v>1</v>
      </c>
      <c r="I51837"/>
      <c r="J51837"/>
    </row>
    <row r="51838" spans="1:10" ht="15" x14ac:dyDescent="0.25">
      <c r="A51838" s="102">
        <v>2019</v>
      </c>
      <c r="B51838" s="103" t="s">
        <v>51</v>
      </c>
      <c r="C51838" s="104" t="s">
        <v>29807</v>
      </c>
      <c r="D51838" s="104" t="s">
        <v>47</v>
      </c>
      <c r="E51838" s="105">
        <v>28600237</v>
      </c>
      <c r="F51838" s="106" t="b">
        <f t="shared" si="809"/>
        <v>1</v>
      </c>
      <c r="I51838"/>
      <c r="J51838"/>
    </row>
    <row r="51839" spans="1:10" ht="15" x14ac:dyDescent="0.25">
      <c r="A51839" s="102">
        <v>2019</v>
      </c>
      <c r="B51839" s="103" t="s">
        <v>51</v>
      </c>
      <c r="C51839" s="104" t="s">
        <v>29807</v>
      </c>
      <c r="D51839" s="104" t="s">
        <v>315</v>
      </c>
      <c r="E51839" s="105">
        <v>16165384</v>
      </c>
      <c r="F51839" s="106" t="b">
        <f t="shared" si="809"/>
        <v>1</v>
      </c>
      <c r="I51839"/>
      <c r="J51839"/>
    </row>
    <row r="51840" spans="1:10" ht="15" x14ac:dyDescent="0.25">
      <c r="A51840" s="102">
        <v>2019</v>
      </c>
      <c r="B51840" s="103" t="s">
        <v>51</v>
      </c>
      <c r="C51840" s="104" t="s">
        <v>29807</v>
      </c>
      <c r="D51840" s="104" t="s">
        <v>2257</v>
      </c>
      <c r="E51840" s="105">
        <v>0</v>
      </c>
      <c r="F51840" s="106" t="b">
        <f t="shared" si="809"/>
        <v>1</v>
      </c>
      <c r="I51840"/>
      <c r="J51840"/>
    </row>
    <row r="51841" spans="1:10" ht="15" x14ac:dyDescent="0.25">
      <c r="A51841" s="102">
        <v>2019</v>
      </c>
      <c r="B51841" s="103" t="s">
        <v>51</v>
      </c>
      <c r="C51841" s="104" t="s">
        <v>29807</v>
      </c>
      <c r="D51841" s="104" t="s">
        <v>29814</v>
      </c>
      <c r="E51841" s="105">
        <v>-16251</v>
      </c>
      <c r="F51841" s="106" t="b">
        <f t="shared" si="809"/>
        <v>1</v>
      </c>
      <c r="I51841"/>
      <c r="J51841"/>
    </row>
    <row r="51842" spans="1:10" ht="15" x14ac:dyDescent="0.25">
      <c r="A51842" s="102">
        <v>2019</v>
      </c>
      <c r="B51842" s="103" t="s">
        <v>51</v>
      </c>
      <c r="C51842" s="104" t="s">
        <v>29807</v>
      </c>
      <c r="D51842" s="104" t="s">
        <v>29813</v>
      </c>
      <c r="E51842" s="105">
        <v>34982</v>
      </c>
      <c r="F51842" s="106" t="b">
        <f t="shared" si="809"/>
        <v>1</v>
      </c>
      <c r="I51842"/>
      <c r="J51842"/>
    </row>
    <row r="51843" spans="1:10" ht="15" x14ac:dyDescent="0.25">
      <c r="A51843" s="102">
        <v>2019</v>
      </c>
      <c r="B51843" s="103" t="s">
        <v>51</v>
      </c>
      <c r="C51843" s="104" t="s">
        <v>29807</v>
      </c>
      <c r="D51843" s="104" t="s">
        <v>29815</v>
      </c>
      <c r="E51843" s="105">
        <v>470583</v>
      </c>
      <c r="F51843" s="106" t="b">
        <f t="shared" si="809"/>
        <v>1</v>
      </c>
      <c r="I51843"/>
      <c r="J51843"/>
    </row>
    <row r="51844" spans="1:10" ht="15" x14ac:dyDescent="0.25">
      <c r="A51844" s="102">
        <v>2019</v>
      </c>
      <c r="B51844" s="103" t="s">
        <v>51</v>
      </c>
      <c r="C51844" s="104" t="s">
        <v>29807</v>
      </c>
      <c r="D51844" s="104" t="s">
        <v>29812</v>
      </c>
      <c r="E51844" s="105">
        <v>60361</v>
      </c>
      <c r="F51844" s="106" t="b">
        <f t="shared" ref="F51844:F51907" si="810">INDEX($I$3:$I$8,MATCH(C51844,$H$3:$H$8,0))</f>
        <v>1</v>
      </c>
      <c r="I51844"/>
      <c r="J51844"/>
    </row>
    <row r="51845" spans="1:10" ht="15" x14ac:dyDescent="0.25">
      <c r="A51845" s="102">
        <v>2019</v>
      </c>
      <c r="B51845" s="103" t="s">
        <v>51</v>
      </c>
      <c r="C51845" s="104" t="s">
        <v>29807</v>
      </c>
      <c r="D51845" s="104" t="s">
        <v>27865</v>
      </c>
      <c r="E51845" s="105">
        <v>780175</v>
      </c>
      <c r="F51845" s="106" t="b">
        <f t="shared" si="810"/>
        <v>1</v>
      </c>
      <c r="I51845"/>
      <c r="J51845"/>
    </row>
    <row r="51846" spans="1:10" ht="15" x14ac:dyDescent="0.25">
      <c r="A51846" s="102">
        <v>2019</v>
      </c>
      <c r="B51846" s="103" t="s">
        <v>52</v>
      </c>
      <c r="C51846" s="104" t="s">
        <v>29811</v>
      </c>
      <c r="D51846" s="104" t="s">
        <v>45</v>
      </c>
      <c r="E51846" s="105">
        <v>56337734</v>
      </c>
      <c r="F51846" s="106" t="b">
        <f t="shared" si="810"/>
        <v>0</v>
      </c>
      <c r="I51846"/>
      <c r="J51846"/>
    </row>
    <row r="51847" spans="1:10" ht="15" x14ac:dyDescent="0.25">
      <c r="A51847" s="102">
        <v>2019</v>
      </c>
      <c r="B51847" s="103" t="s">
        <v>52</v>
      </c>
      <c r="C51847" s="104" t="s">
        <v>29811</v>
      </c>
      <c r="D51847" s="104" t="s">
        <v>29806</v>
      </c>
      <c r="E51847" s="105">
        <v>25320503</v>
      </c>
      <c r="F51847" s="106" t="b">
        <f t="shared" si="810"/>
        <v>0</v>
      </c>
      <c r="I51847"/>
      <c r="J51847"/>
    </row>
    <row r="51848" spans="1:10" ht="15" x14ac:dyDescent="0.25">
      <c r="A51848" s="102">
        <v>2019</v>
      </c>
      <c r="B51848" s="103" t="s">
        <v>52</v>
      </c>
      <c r="C51848" s="104" t="s">
        <v>29811</v>
      </c>
      <c r="D51848" s="104" t="s">
        <v>29817</v>
      </c>
      <c r="E51848" s="105">
        <v>-191882</v>
      </c>
      <c r="F51848" s="106" t="b">
        <f t="shared" si="810"/>
        <v>0</v>
      </c>
      <c r="I51848"/>
      <c r="J51848"/>
    </row>
    <row r="51849" spans="1:10" ht="15" x14ac:dyDescent="0.25">
      <c r="A51849" s="102">
        <v>2019</v>
      </c>
      <c r="B51849" s="103" t="s">
        <v>52</v>
      </c>
      <c r="C51849" s="104" t="s">
        <v>29811</v>
      </c>
      <c r="D51849" s="104" t="s">
        <v>29822</v>
      </c>
      <c r="E51849" s="105">
        <v>1811001</v>
      </c>
      <c r="F51849" s="106" t="b">
        <f t="shared" si="810"/>
        <v>0</v>
      </c>
      <c r="I51849"/>
      <c r="J51849"/>
    </row>
    <row r="51850" spans="1:10" ht="15" x14ac:dyDescent="0.25">
      <c r="A51850" s="102">
        <v>2019</v>
      </c>
      <c r="B51850" s="103" t="s">
        <v>52</v>
      </c>
      <c r="C51850" s="104" t="s">
        <v>29811</v>
      </c>
      <c r="D51850" s="104" t="s">
        <v>47</v>
      </c>
      <c r="E51850" s="105">
        <v>17097116</v>
      </c>
      <c r="F51850" s="106" t="b">
        <f t="shared" si="810"/>
        <v>0</v>
      </c>
      <c r="I51850"/>
      <c r="J51850"/>
    </row>
    <row r="51851" spans="1:10" ht="15" x14ac:dyDescent="0.25">
      <c r="A51851" s="102">
        <v>2019</v>
      </c>
      <c r="B51851" s="103" t="s">
        <v>52</v>
      </c>
      <c r="C51851" s="104" t="s">
        <v>29811</v>
      </c>
      <c r="D51851" s="104" t="s">
        <v>29814</v>
      </c>
      <c r="E51851" s="105">
        <v>60396</v>
      </c>
      <c r="F51851" s="106" t="b">
        <f t="shared" si="810"/>
        <v>0</v>
      </c>
      <c r="I51851"/>
      <c r="J51851"/>
    </row>
    <row r="51852" spans="1:10" ht="15" x14ac:dyDescent="0.25">
      <c r="A51852" s="102">
        <v>2019</v>
      </c>
      <c r="B51852" s="103" t="s">
        <v>52</v>
      </c>
      <c r="C51852" s="104" t="s">
        <v>29811</v>
      </c>
      <c r="D51852" s="104" t="s">
        <v>29813</v>
      </c>
      <c r="E51852" s="105">
        <v>7962</v>
      </c>
      <c r="F51852" s="106" t="b">
        <f t="shared" si="810"/>
        <v>0</v>
      </c>
      <c r="I51852"/>
      <c r="J51852"/>
    </row>
    <row r="51853" spans="1:10" ht="15" x14ac:dyDescent="0.25">
      <c r="A51853" s="102">
        <v>2019</v>
      </c>
      <c r="B51853" s="103" t="s">
        <v>52</v>
      </c>
      <c r="C51853" s="104" t="s">
        <v>29811</v>
      </c>
      <c r="D51853" s="104" t="s">
        <v>29815</v>
      </c>
      <c r="E51853" s="105">
        <v>1218220</v>
      </c>
      <c r="F51853" s="106" t="b">
        <f t="shared" si="810"/>
        <v>0</v>
      </c>
      <c r="I51853"/>
      <c r="J51853"/>
    </row>
    <row r="51854" spans="1:10" ht="15" x14ac:dyDescent="0.25">
      <c r="A51854" s="102">
        <v>2019</v>
      </c>
      <c r="B51854" s="103" t="s">
        <v>52</v>
      </c>
      <c r="C51854" s="104" t="s">
        <v>29811</v>
      </c>
      <c r="D51854" s="104" t="s">
        <v>29812</v>
      </c>
      <c r="E51854" s="105">
        <v>73515</v>
      </c>
      <c r="F51854" s="106" t="b">
        <f t="shared" si="810"/>
        <v>0</v>
      </c>
      <c r="I51854"/>
      <c r="J51854"/>
    </row>
    <row r="51855" spans="1:10" ht="15" x14ac:dyDescent="0.25">
      <c r="A51855" s="102">
        <v>2019</v>
      </c>
      <c r="B51855" s="103" t="s">
        <v>52</v>
      </c>
      <c r="C51855" s="104" t="s">
        <v>29811</v>
      </c>
      <c r="D51855" s="104" t="s">
        <v>27865</v>
      </c>
      <c r="E51855" s="105">
        <v>10852376</v>
      </c>
      <c r="F51855" s="106" t="b">
        <f t="shared" si="810"/>
        <v>0</v>
      </c>
      <c r="I51855"/>
      <c r="J51855"/>
    </row>
    <row r="51856" spans="1:10" ht="15" x14ac:dyDescent="0.25">
      <c r="A51856" s="102">
        <v>2019</v>
      </c>
      <c r="B51856" s="103" t="s">
        <v>52</v>
      </c>
      <c r="C51856" s="104" t="s">
        <v>29811</v>
      </c>
      <c r="D51856" s="104" t="s">
        <v>29816</v>
      </c>
      <c r="E51856" s="105">
        <v>88528</v>
      </c>
      <c r="F51856" s="106" t="b">
        <f t="shared" si="810"/>
        <v>0</v>
      </c>
      <c r="I51856"/>
      <c r="J51856"/>
    </row>
    <row r="51857" spans="1:10" ht="15" x14ac:dyDescent="0.25">
      <c r="A51857" s="102">
        <v>2019</v>
      </c>
      <c r="B51857" s="103" t="s">
        <v>52</v>
      </c>
      <c r="C51857" s="104" t="s">
        <v>29823</v>
      </c>
      <c r="D51857" s="104" t="s">
        <v>45</v>
      </c>
      <c r="E51857" s="105">
        <v>74649</v>
      </c>
      <c r="F51857" s="106" t="str">
        <f t="shared" si="810"/>
        <v>chp</v>
      </c>
      <c r="I51857"/>
      <c r="J51857"/>
    </row>
    <row r="51858" spans="1:10" ht="15" x14ac:dyDescent="0.25">
      <c r="A51858" s="102">
        <v>2019</v>
      </c>
      <c r="B51858" s="103" t="s">
        <v>52</v>
      </c>
      <c r="C51858" s="104" t="s">
        <v>29823</v>
      </c>
      <c r="D51858" s="104" t="s">
        <v>29806</v>
      </c>
      <c r="E51858" s="105">
        <v>4854</v>
      </c>
      <c r="F51858" s="106" t="str">
        <f t="shared" si="810"/>
        <v>chp</v>
      </c>
      <c r="I51858"/>
      <c r="J51858"/>
    </row>
    <row r="51859" spans="1:10" ht="15" x14ac:dyDescent="0.25">
      <c r="A51859" s="102">
        <v>2019</v>
      </c>
      <c r="B51859" s="103" t="s">
        <v>52</v>
      </c>
      <c r="C51859" s="104" t="s">
        <v>29823</v>
      </c>
      <c r="D51859" s="104" t="s">
        <v>47</v>
      </c>
      <c r="E51859" s="105">
        <v>23457</v>
      </c>
      <c r="F51859" s="106" t="str">
        <f t="shared" si="810"/>
        <v>chp</v>
      </c>
      <c r="I51859"/>
      <c r="J51859"/>
    </row>
    <row r="51860" spans="1:10" ht="15" x14ac:dyDescent="0.25">
      <c r="A51860" s="102">
        <v>2019</v>
      </c>
      <c r="B51860" s="103" t="s">
        <v>52</v>
      </c>
      <c r="C51860" s="104" t="s">
        <v>29823</v>
      </c>
      <c r="D51860" s="104" t="s">
        <v>29814</v>
      </c>
      <c r="E51860" s="105">
        <v>43454</v>
      </c>
      <c r="F51860" s="106" t="str">
        <f t="shared" si="810"/>
        <v>chp</v>
      </c>
      <c r="I51860"/>
      <c r="J51860"/>
    </row>
    <row r="51861" spans="1:10" ht="15" x14ac:dyDescent="0.25">
      <c r="A51861" s="102">
        <v>2019</v>
      </c>
      <c r="B51861" s="103" t="s">
        <v>52</v>
      </c>
      <c r="C51861" s="104" t="s">
        <v>29823</v>
      </c>
      <c r="D51861" s="104" t="s">
        <v>29813</v>
      </c>
      <c r="E51861" s="105">
        <v>81</v>
      </c>
      <c r="F51861" s="106" t="str">
        <f t="shared" si="810"/>
        <v>chp</v>
      </c>
      <c r="I51861"/>
      <c r="J51861"/>
    </row>
    <row r="51862" spans="1:10" ht="15" x14ac:dyDescent="0.25">
      <c r="A51862" s="102">
        <v>2019</v>
      </c>
      <c r="B51862" s="103" t="s">
        <v>52</v>
      </c>
      <c r="C51862" s="104" t="s">
        <v>29823</v>
      </c>
      <c r="D51862" s="104" t="s">
        <v>27865</v>
      </c>
      <c r="E51862" s="105">
        <v>2803</v>
      </c>
      <c r="F51862" s="106" t="str">
        <f t="shared" si="810"/>
        <v>chp</v>
      </c>
      <c r="I51862"/>
      <c r="J51862"/>
    </row>
    <row r="51863" spans="1:10" ht="15" x14ac:dyDescent="0.25">
      <c r="A51863" s="102">
        <v>2019</v>
      </c>
      <c r="B51863" s="103" t="s">
        <v>52</v>
      </c>
      <c r="C51863" s="104" t="s">
        <v>29825</v>
      </c>
      <c r="D51863" s="104" t="s">
        <v>45</v>
      </c>
      <c r="E51863" s="105">
        <v>36068</v>
      </c>
      <c r="F51863" s="106" t="str">
        <f t="shared" si="810"/>
        <v>chp</v>
      </c>
      <c r="I51863"/>
      <c r="J51863"/>
    </row>
    <row r="51864" spans="1:10" ht="15" x14ac:dyDescent="0.25">
      <c r="A51864" s="102">
        <v>2019</v>
      </c>
      <c r="B51864" s="103" t="s">
        <v>52</v>
      </c>
      <c r="C51864" s="104" t="s">
        <v>29825</v>
      </c>
      <c r="D51864" s="104" t="s">
        <v>29822</v>
      </c>
      <c r="E51864" s="105">
        <v>13259</v>
      </c>
      <c r="F51864" s="106" t="str">
        <f t="shared" si="810"/>
        <v>chp</v>
      </c>
      <c r="I51864"/>
      <c r="J51864"/>
    </row>
    <row r="51865" spans="1:10" ht="15" x14ac:dyDescent="0.25">
      <c r="A51865" s="102">
        <v>2019</v>
      </c>
      <c r="B51865" s="103" t="s">
        <v>52</v>
      </c>
      <c r="C51865" s="104" t="s">
        <v>29825</v>
      </c>
      <c r="D51865" s="104" t="s">
        <v>47</v>
      </c>
      <c r="E51865" s="105">
        <v>5964</v>
      </c>
      <c r="F51865" s="106" t="str">
        <f t="shared" si="810"/>
        <v>chp</v>
      </c>
      <c r="I51865"/>
      <c r="J51865"/>
    </row>
    <row r="51866" spans="1:10" ht="15" x14ac:dyDescent="0.25">
      <c r="A51866" s="102">
        <v>2019</v>
      </c>
      <c r="B51866" s="103" t="s">
        <v>52</v>
      </c>
      <c r="C51866" s="104" t="s">
        <v>29825</v>
      </c>
      <c r="D51866" s="104" t="s">
        <v>29814</v>
      </c>
      <c r="E51866" s="105">
        <v>-25</v>
      </c>
      <c r="F51866" s="106" t="str">
        <f t="shared" si="810"/>
        <v>chp</v>
      </c>
      <c r="I51866"/>
      <c r="J51866"/>
    </row>
    <row r="51867" spans="1:10" ht="15" x14ac:dyDescent="0.25">
      <c r="A51867" s="102">
        <v>2019</v>
      </c>
      <c r="B51867" s="103" t="s">
        <v>52</v>
      </c>
      <c r="C51867" s="104" t="s">
        <v>29825</v>
      </c>
      <c r="D51867" s="104" t="s">
        <v>29813</v>
      </c>
      <c r="E51867" s="105">
        <v>0</v>
      </c>
      <c r="F51867" s="106" t="str">
        <f t="shared" si="810"/>
        <v>chp</v>
      </c>
      <c r="I51867"/>
      <c r="J51867"/>
    </row>
    <row r="51868" spans="1:10" ht="15" x14ac:dyDescent="0.25">
      <c r="A51868" s="102">
        <v>2019</v>
      </c>
      <c r="B51868" s="103" t="s">
        <v>52</v>
      </c>
      <c r="C51868" s="104" t="s">
        <v>29825</v>
      </c>
      <c r="D51868" s="104" t="s">
        <v>29815</v>
      </c>
      <c r="E51868" s="105">
        <v>15281</v>
      </c>
      <c r="F51868" s="106" t="str">
        <f t="shared" si="810"/>
        <v>chp</v>
      </c>
      <c r="I51868"/>
      <c r="J51868"/>
    </row>
    <row r="51869" spans="1:10" ht="15" x14ac:dyDescent="0.25">
      <c r="A51869" s="102">
        <v>2019</v>
      </c>
      <c r="B51869" s="103" t="s">
        <v>52</v>
      </c>
      <c r="C51869" s="104" t="s">
        <v>29825</v>
      </c>
      <c r="D51869" s="104" t="s">
        <v>27865</v>
      </c>
      <c r="E51869" s="105">
        <v>1589</v>
      </c>
      <c r="F51869" s="106" t="str">
        <f t="shared" si="810"/>
        <v>chp</v>
      </c>
      <c r="I51869"/>
      <c r="J51869"/>
    </row>
    <row r="51870" spans="1:10" ht="15" x14ac:dyDescent="0.25">
      <c r="A51870" s="102">
        <v>2019</v>
      </c>
      <c r="B51870" s="103" t="s">
        <v>52</v>
      </c>
      <c r="C51870" s="104" t="s">
        <v>29803</v>
      </c>
      <c r="D51870" s="104" t="s">
        <v>45</v>
      </c>
      <c r="E51870" s="105">
        <v>195099</v>
      </c>
      <c r="F51870" s="106" t="b">
        <f t="shared" si="810"/>
        <v>1</v>
      </c>
      <c r="I51870"/>
      <c r="J51870"/>
    </row>
    <row r="51871" spans="1:10" ht="15" x14ac:dyDescent="0.25">
      <c r="A51871" s="102">
        <v>2019</v>
      </c>
      <c r="B51871" s="103" t="s">
        <v>52</v>
      </c>
      <c r="C51871" s="104" t="s">
        <v>29803</v>
      </c>
      <c r="D51871" s="104" t="s">
        <v>29806</v>
      </c>
      <c r="E51871" s="105">
        <v>0</v>
      </c>
      <c r="F51871" s="106" t="b">
        <f t="shared" si="810"/>
        <v>1</v>
      </c>
      <c r="I51871"/>
      <c r="J51871"/>
    </row>
    <row r="51872" spans="1:10" ht="15" x14ac:dyDescent="0.25">
      <c r="A51872" s="102">
        <v>2019</v>
      </c>
      <c r="B51872" s="103" t="s">
        <v>52</v>
      </c>
      <c r="C51872" s="104" t="s">
        <v>29803</v>
      </c>
      <c r="D51872" s="104" t="s">
        <v>47</v>
      </c>
      <c r="E51872" s="105">
        <v>162495</v>
      </c>
      <c r="F51872" s="106" t="b">
        <f t="shared" si="810"/>
        <v>1</v>
      </c>
      <c r="I51872"/>
      <c r="J51872"/>
    </row>
    <row r="51873" spans="1:10" ht="15" x14ac:dyDescent="0.25">
      <c r="A51873" s="102">
        <v>2019</v>
      </c>
      <c r="B51873" s="103" t="s">
        <v>52</v>
      </c>
      <c r="C51873" s="104" t="s">
        <v>29803</v>
      </c>
      <c r="D51873" s="104" t="s">
        <v>29813</v>
      </c>
      <c r="E51873" s="105">
        <v>0</v>
      </c>
      <c r="F51873" s="106" t="b">
        <f t="shared" si="810"/>
        <v>1</v>
      </c>
      <c r="I51873"/>
      <c r="J51873"/>
    </row>
    <row r="51874" spans="1:10" ht="15" x14ac:dyDescent="0.25">
      <c r="A51874" s="102">
        <v>2019</v>
      </c>
      <c r="B51874" s="103" t="s">
        <v>52</v>
      </c>
      <c r="C51874" s="104" t="s">
        <v>29803</v>
      </c>
      <c r="D51874" s="104" t="s">
        <v>29812</v>
      </c>
      <c r="E51874" s="105">
        <v>32605</v>
      </c>
      <c r="F51874" s="106" t="b">
        <f t="shared" si="810"/>
        <v>1</v>
      </c>
      <c r="I51874"/>
      <c r="J51874"/>
    </row>
    <row r="51875" spans="1:10" ht="15" x14ac:dyDescent="0.25">
      <c r="A51875" s="102">
        <v>2019</v>
      </c>
      <c r="B51875" s="103" t="s">
        <v>52</v>
      </c>
      <c r="C51875" s="104" t="s">
        <v>29808</v>
      </c>
      <c r="D51875" s="104" t="s">
        <v>45</v>
      </c>
      <c r="E51875" s="105">
        <v>12318460</v>
      </c>
      <c r="F51875" s="106" t="b">
        <f t="shared" si="810"/>
        <v>1</v>
      </c>
      <c r="I51875"/>
      <c r="J51875"/>
    </row>
    <row r="51876" spans="1:10" ht="15" x14ac:dyDescent="0.25">
      <c r="A51876" s="102">
        <v>2019</v>
      </c>
      <c r="B51876" s="103" t="s">
        <v>52</v>
      </c>
      <c r="C51876" s="104" t="s">
        <v>29808</v>
      </c>
      <c r="D51876" s="104" t="s">
        <v>29822</v>
      </c>
      <c r="E51876" s="105">
        <v>219593</v>
      </c>
      <c r="F51876" s="106" t="b">
        <f t="shared" si="810"/>
        <v>1</v>
      </c>
      <c r="I51876"/>
      <c r="J51876"/>
    </row>
    <row r="51877" spans="1:10" ht="15" x14ac:dyDescent="0.25">
      <c r="A51877" s="102">
        <v>2019</v>
      </c>
      <c r="B51877" s="103" t="s">
        <v>52</v>
      </c>
      <c r="C51877" s="104" t="s">
        <v>29808</v>
      </c>
      <c r="D51877" s="104" t="s">
        <v>47</v>
      </c>
      <c r="E51877" s="105">
        <v>2188017</v>
      </c>
      <c r="F51877" s="106" t="b">
        <f t="shared" si="810"/>
        <v>1</v>
      </c>
      <c r="I51877"/>
      <c r="J51877"/>
    </row>
    <row r="51878" spans="1:10" ht="15" x14ac:dyDescent="0.25">
      <c r="A51878" s="102">
        <v>2019</v>
      </c>
      <c r="B51878" s="103" t="s">
        <v>52</v>
      </c>
      <c r="C51878" s="104" t="s">
        <v>29808</v>
      </c>
      <c r="D51878" s="104" t="s">
        <v>29814</v>
      </c>
      <c r="E51878" s="105">
        <v>18104</v>
      </c>
      <c r="F51878" s="106" t="b">
        <f t="shared" si="810"/>
        <v>1</v>
      </c>
      <c r="I51878"/>
      <c r="J51878"/>
    </row>
    <row r="51879" spans="1:10" ht="15" x14ac:dyDescent="0.25">
      <c r="A51879" s="102">
        <v>2019</v>
      </c>
      <c r="B51879" s="103" t="s">
        <v>52</v>
      </c>
      <c r="C51879" s="104" t="s">
        <v>29808</v>
      </c>
      <c r="D51879" s="104" t="s">
        <v>29813</v>
      </c>
      <c r="E51879" s="105">
        <v>0</v>
      </c>
      <c r="F51879" s="106" t="b">
        <f t="shared" si="810"/>
        <v>1</v>
      </c>
      <c r="I51879"/>
      <c r="J51879"/>
    </row>
    <row r="51880" spans="1:10" ht="15" x14ac:dyDescent="0.25">
      <c r="A51880" s="102">
        <v>2019</v>
      </c>
      <c r="B51880" s="103" t="s">
        <v>52</v>
      </c>
      <c r="C51880" s="104" t="s">
        <v>29808</v>
      </c>
      <c r="D51880" s="104" t="s">
        <v>29815</v>
      </c>
      <c r="E51880" s="105">
        <v>1197600</v>
      </c>
      <c r="F51880" s="106" t="b">
        <f t="shared" si="810"/>
        <v>1</v>
      </c>
      <c r="I51880"/>
      <c r="J51880"/>
    </row>
    <row r="51881" spans="1:10" ht="15" x14ac:dyDescent="0.25">
      <c r="A51881" s="102">
        <v>2019</v>
      </c>
      <c r="B51881" s="103" t="s">
        <v>52</v>
      </c>
      <c r="C51881" s="104" t="s">
        <v>29808</v>
      </c>
      <c r="D51881" s="104" t="s">
        <v>29812</v>
      </c>
      <c r="E51881" s="105">
        <v>40910</v>
      </c>
      <c r="F51881" s="106" t="b">
        <f t="shared" si="810"/>
        <v>1</v>
      </c>
      <c r="I51881"/>
      <c r="J51881"/>
    </row>
    <row r="51882" spans="1:10" ht="15" x14ac:dyDescent="0.25">
      <c r="A51882" s="102">
        <v>2019</v>
      </c>
      <c r="B51882" s="103" t="s">
        <v>52</v>
      </c>
      <c r="C51882" s="104" t="s">
        <v>29808</v>
      </c>
      <c r="D51882" s="104" t="s">
        <v>27865</v>
      </c>
      <c r="E51882" s="105">
        <v>8565708</v>
      </c>
      <c r="F51882" s="106" t="b">
        <f t="shared" si="810"/>
        <v>1</v>
      </c>
      <c r="I51882"/>
      <c r="J51882"/>
    </row>
    <row r="51883" spans="1:10" ht="15" x14ac:dyDescent="0.25">
      <c r="A51883" s="102">
        <v>2019</v>
      </c>
      <c r="B51883" s="103" t="s">
        <v>52</v>
      </c>
      <c r="C51883" s="104" t="s">
        <v>29808</v>
      </c>
      <c r="D51883" s="104" t="s">
        <v>29816</v>
      </c>
      <c r="E51883" s="105">
        <v>88528</v>
      </c>
      <c r="F51883" s="106" t="b">
        <f t="shared" si="810"/>
        <v>1</v>
      </c>
      <c r="I51883"/>
      <c r="J51883"/>
    </row>
    <row r="51884" spans="1:10" ht="15" x14ac:dyDescent="0.25">
      <c r="A51884" s="102">
        <v>2019</v>
      </c>
      <c r="B51884" s="103" t="s">
        <v>52</v>
      </c>
      <c r="C51884" s="104" t="s">
        <v>29807</v>
      </c>
      <c r="D51884" s="104" t="s">
        <v>45</v>
      </c>
      <c r="E51884" s="105">
        <v>43713457</v>
      </c>
      <c r="F51884" s="106" t="b">
        <f t="shared" si="810"/>
        <v>1</v>
      </c>
      <c r="I51884"/>
      <c r="J51884"/>
    </row>
    <row r="51885" spans="1:10" ht="15" x14ac:dyDescent="0.25">
      <c r="A51885" s="102">
        <v>2019</v>
      </c>
      <c r="B51885" s="103" t="s">
        <v>52</v>
      </c>
      <c r="C51885" s="104" t="s">
        <v>29807</v>
      </c>
      <c r="D51885" s="104" t="s">
        <v>29806</v>
      </c>
      <c r="E51885" s="105">
        <v>25315648</v>
      </c>
      <c r="F51885" s="106" t="b">
        <f t="shared" si="810"/>
        <v>1</v>
      </c>
      <c r="I51885"/>
      <c r="J51885"/>
    </row>
    <row r="51886" spans="1:10" ht="15" x14ac:dyDescent="0.25">
      <c r="A51886" s="102">
        <v>2019</v>
      </c>
      <c r="B51886" s="103" t="s">
        <v>52</v>
      </c>
      <c r="C51886" s="104" t="s">
        <v>29807</v>
      </c>
      <c r="D51886" s="104" t="s">
        <v>29817</v>
      </c>
      <c r="E51886" s="105">
        <v>-191882</v>
      </c>
      <c r="F51886" s="106" t="b">
        <f t="shared" si="810"/>
        <v>1</v>
      </c>
      <c r="I51886"/>
      <c r="J51886"/>
    </row>
    <row r="51887" spans="1:10" ht="15" x14ac:dyDescent="0.25">
      <c r="A51887" s="102">
        <v>2019</v>
      </c>
      <c r="B51887" s="103" t="s">
        <v>52</v>
      </c>
      <c r="C51887" s="104" t="s">
        <v>29807</v>
      </c>
      <c r="D51887" s="104" t="s">
        <v>29822</v>
      </c>
      <c r="E51887" s="105">
        <v>1578149</v>
      </c>
      <c r="F51887" s="106" t="b">
        <f t="shared" si="810"/>
        <v>1</v>
      </c>
      <c r="I51887"/>
      <c r="J51887"/>
    </row>
    <row r="51888" spans="1:10" ht="15" x14ac:dyDescent="0.25">
      <c r="A51888" s="102">
        <v>2019</v>
      </c>
      <c r="B51888" s="103" t="s">
        <v>52</v>
      </c>
      <c r="C51888" s="104" t="s">
        <v>29807</v>
      </c>
      <c r="D51888" s="104" t="s">
        <v>47</v>
      </c>
      <c r="E51888" s="105">
        <v>14717183</v>
      </c>
      <c r="F51888" s="106" t="b">
        <f t="shared" si="810"/>
        <v>1</v>
      </c>
      <c r="I51888"/>
      <c r="J51888"/>
    </row>
    <row r="51889" spans="1:10" ht="15" x14ac:dyDescent="0.25">
      <c r="A51889" s="102">
        <v>2019</v>
      </c>
      <c r="B51889" s="103" t="s">
        <v>52</v>
      </c>
      <c r="C51889" s="104" t="s">
        <v>29807</v>
      </c>
      <c r="D51889" s="104" t="s">
        <v>29814</v>
      </c>
      <c r="E51889" s="105">
        <v>-1137</v>
      </c>
      <c r="F51889" s="106" t="b">
        <f t="shared" si="810"/>
        <v>1</v>
      </c>
      <c r="I51889"/>
      <c r="J51889"/>
    </row>
    <row r="51890" spans="1:10" ht="15" x14ac:dyDescent="0.25">
      <c r="A51890" s="102">
        <v>2019</v>
      </c>
      <c r="B51890" s="103" t="s">
        <v>52</v>
      </c>
      <c r="C51890" s="104" t="s">
        <v>29807</v>
      </c>
      <c r="D51890" s="104" t="s">
        <v>29813</v>
      </c>
      <c r="E51890" s="105">
        <v>7881</v>
      </c>
      <c r="F51890" s="106" t="b">
        <f t="shared" si="810"/>
        <v>1</v>
      </c>
      <c r="I51890"/>
      <c r="J51890"/>
    </row>
    <row r="51891" spans="1:10" ht="15" x14ac:dyDescent="0.25">
      <c r="A51891" s="102">
        <v>2019</v>
      </c>
      <c r="B51891" s="103" t="s">
        <v>52</v>
      </c>
      <c r="C51891" s="104" t="s">
        <v>29807</v>
      </c>
      <c r="D51891" s="104" t="s">
        <v>29815</v>
      </c>
      <c r="E51891" s="105">
        <v>5339</v>
      </c>
      <c r="F51891" s="106" t="b">
        <f t="shared" si="810"/>
        <v>1</v>
      </c>
      <c r="I51891"/>
      <c r="J51891"/>
    </row>
    <row r="51892" spans="1:10" ht="15" x14ac:dyDescent="0.25">
      <c r="A51892" s="102">
        <v>2019</v>
      </c>
      <c r="B51892" s="103" t="s">
        <v>52</v>
      </c>
      <c r="C51892" s="104" t="s">
        <v>29807</v>
      </c>
      <c r="D51892" s="104" t="s">
        <v>27865</v>
      </c>
      <c r="E51892" s="105">
        <v>2282276</v>
      </c>
      <c r="F51892" s="106" t="b">
        <f t="shared" si="810"/>
        <v>1</v>
      </c>
      <c r="I51892"/>
      <c r="J51892"/>
    </row>
    <row r="51893" spans="1:10" ht="15" x14ac:dyDescent="0.25">
      <c r="A51893" s="102">
        <v>2019</v>
      </c>
      <c r="B51893" s="103" t="s">
        <v>53</v>
      </c>
      <c r="C51893" s="104" t="s">
        <v>29811</v>
      </c>
      <c r="D51893" s="104" t="s">
        <v>45</v>
      </c>
      <c r="E51893" s="105">
        <v>40050038</v>
      </c>
      <c r="F51893" s="106" t="b">
        <f t="shared" si="810"/>
        <v>0</v>
      </c>
      <c r="I51893"/>
      <c r="J51893"/>
    </row>
    <row r="51894" spans="1:10" ht="15" x14ac:dyDescent="0.25">
      <c r="A51894" s="102">
        <v>2019</v>
      </c>
      <c r="B51894" s="103" t="s">
        <v>53</v>
      </c>
      <c r="C51894" s="104" t="s">
        <v>29811</v>
      </c>
      <c r="D51894" s="104" t="s">
        <v>29806</v>
      </c>
      <c r="E51894" s="105">
        <v>53052</v>
      </c>
      <c r="F51894" s="106" t="b">
        <f t="shared" si="810"/>
        <v>0</v>
      </c>
      <c r="I51894"/>
      <c r="J51894"/>
    </row>
    <row r="51895" spans="1:10" ht="15" x14ac:dyDescent="0.25">
      <c r="A51895" s="102">
        <v>2019</v>
      </c>
      <c r="B51895" s="103" t="s">
        <v>53</v>
      </c>
      <c r="C51895" s="104" t="s">
        <v>29811</v>
      </c>
      <c r="D51895" s="104" t="s">
        <v>29817</v>
      </c>
      <c r="E51895" s="105">
        <v>2155</v>
      </c>
      <c r="F51895" s="106" t="b">
        <f t="shared" si="810"/>
        <v>0</v>
      </c>
      <c r="I51895"/>
      <c r="J51895"/>
    </row>
    <row r="51896" spans="1:10" ht="15" x14ac:dyDescent="0.25">
      <c r="A51896" s="102">
        <v>2019</v>
      </c>
      <c r="B51896" s="103" t="s">
        <v>53</v>
      </c>
      <c r="C51896" s="104" t="s">
        <v>29811</v>
      </c>
      <c r="D51896" s="104" t="s">
        <v>29822</v>
      </c>
      <c r="E51896" s="105">
        <v>427917</v>
      </c>
      <c r="F51896" s="106" t="b">
        <f t="shared" si="810"/>
        <v>0</v>
      </c>
      <c r="I51896"/>
      <c r="J51896"/>
    </row>
    <row r="51897" spans="1:10" ht="15" x14ac:dyDescent="0.25">
      <c r="A51897" s="102">
        <v>2019</v>
      </c>
      <c r="B51897" s="103" t="s">
        <v>53</v>
      </c>
      <c r="C51897" s="104" t="s">
        <v>29811</v>
      </c>
      <c r="D51897" s="104" t="s">
        <v>47</v>
      </c>
      <c r="E51897" s="105">
        <v>21343095</v>
      </c>
      <c r="F51897" s="106" t="b">
        <f t="shared" si="810"/>
        <v>0</v>
      </c>
      <c r="I51897"/>
      <c r="J51897"/>
    </row>
    <row r="51898" spans="1:10" ht="15" x14ac:dyDescent="0.25">
      <c r="A51898" s="102">
        <v>2019</v>
      </c>
      <c r="B51898" s="103" t="s">
        <v>53</v>
      </c>
      <c r="C51898" s="104" t="s">
        <v>29811</v>
      </c>
      <c r="D51898" s="104" t="s">
        <v>315</v>
      </c>
      <c r="E51898" s="105">
        <v>16733398</v>
      </c>
      <c r="F51898" s="106" t="b">
        <f t="shared" si="810"/>
        <v>0</v>
      </c>
      <c r="I51898"/>
      <c r="J51898"/>
    </row>
    <row r="51899" spans="1:10" ht="15" x14ac:dyDescent="0.25">
      <c r="A51899" s="102">
        <v>2019</v>
      </c>
      <c r="B51899" s="103" t="s">
        <v>53</v>
      </c>
      <c r="C51899" s="104" t="s">
        <v>29811</v>
      </c>
      <c r="D51899" s="104" t="s">
        <v>29814</v>
      </c>
      <c r="E51899" s="105">
        <v>578186</v>
      </c>
      <c r="F51899" s="106" t="b">
        <f t="shared" si="810"/>
        <v>0</v>
      </c>
      <c r="I51899"/>
      <c r="J51899"/>
    </row>
    <row r="51900" spans="1:10" ht="15" x14ac:dyDescent="0.25">
      <c r="A51900" s="102">
        <v>2019</v>
      </c>
      <c r="B51900" s="103" t="s">
        <v>53</v>
      </c>
      <c r="C51900" s="104" t="s">
        <v>29811</v>
      </c>
      <c r="D51900" s="104" t="s">
        <v>29813</v>
      </c>
      <c r="E51900" s="105">
        <v>12196</v>
      </c>
      <c r="F51900" s="106" t="b">
        <f t="shared" si="810"/>
        <v>0</v>
      </c>
      <c r="I51900"/>
      <c r="J51900"/>
    </row>
    <row r="51901" spans="1:10" ht="15" x14ac:dyDescent="0.25">
      <c r="A51901" s="102">
        <v>2019</v>
      </c>
      <c r="B51901" s="103" t="s">
        <v>53</v>
      </c>
      <c r="C51901" s="104" t="s">
        <v>29811</v>
      </c>
      <c r="D51901" s="104" t="s">
        <v>29815</v>
      </c>
      <c r="E51901" s="105">
        <v>138453</v>
      </c>
      <c r="F51901" s="106" t="b">
        <f t="shared" si="810"/>
        <v>0</v>
      </c>
      <c r="I51901"/>
      <c r="J51901"/>
    </row>
    <row r="51902" spans="1:10" ht="15" x14ac:dyDescent="0.25">
      <c r="A51902" s="102">
        <v>2019</v>
      </c>
      <c r="B51902" s="103" t="s">
        <v>53</v>
      </c>
      <c r="C51902" s="104" t="s">
        <v>29811</v>
      </c>
      <c r="D51902" s="104" t="s">
        <v>29812</v>
      </c>
      <c r="E51902" s="105">
        <v>480951</v>
      </c>
      <c r="F51902" s="106" t="b">
        <f t="shared" si="810"/>
        <v>0</v>
      </c>
      <c r="I51902"/>
      <c r="J51902"/>
    </row>
    <row r="51903" spans="1:10" ht="15" x14ac:dyDescent="0.25">
      <c r="A51903" s="102">
        <v>2019</v>
      </c>
      <c r="B51903" s="103" t="s">
        <v>53</v>
      </c>
      <c r="C51903" s="104" t="s">
        <v>29811</v>
      </c>
      <c r="D51903" s="104" t="s">
        <v>27865</v>
      </c>
      <c r="E51903" s="105">
        <v>12215</v>
      </c>
      <c r="F51903" s="106" t="b">
        <f t="shared" si="810"/>
        <v>0</v>
      </c>
      <c r="I51903"/>
      <c r="J51903"/>
    </row>
    <row r="51904" spans="1:10" ht="15" x14ac:dyDescent="0.25">
      <c r="A51904" s="102">
        <v>2019</v>
      </c>
      <c r="B51904" s="103" t="s">
        <v>53</v>
      </c>
      <c r="C51904" s="104" t="s">
        <v>29811</v>
      </c>
      <c r="D51904" s="104" t="s">
        <v>29816</v>
      </c>
      <c r="E51904" s="105">
        <v>268419</v>
      </c>
      <c r="F51904" s="106" t="b">
        <f t="shared" si="810"/>
        <v>0</v>
      </c>
      <c r="I51904"/>
      <c r="J51904"/>
    </row>
    <row r="51905" spans="1:10" ht="15" x14ac:dyDescent="0.25">
      <c r="A51905" s="102">
        <v>2019</v>
      </c>
      <c r="B51905" s="103" t="s">
        <v>53</v>
      </c>
      <c r="C51905" s="104" t="s">
        <v>29823</v>
      </c>
      <c r="D51905" s="104" t="s">
        <v>45</v>
      </c>
      <c r="E51905" s="105">
        <v>660714</v>
      </c>
      <c r="F51905" s="106" t="str">
        <f t="shared" si="810"/>
        <v>chp</v>
      </c>
      <c r="I51905"/>
      <c r="J51905"/>
    </row>
    <row r="51906" spans="1:10" ht="15" x14ac:dyDescent="0.25">
      <c r="A51906" s="102">
        <v>2019</v>
      </c>
      <c r="B51906" s="103" t="s">
        <v>53</v>
      </c>
      <c r="C51906" s="104" t="s">
        <v>29823</v>
      </c>
      <c r="D51906" s="104" t="s">
        <v>47</v>
      </c>
      <c r="E51906" s="105">
        <v>657706</v>
      </c>
      <c r="F51906" s="106" t="str">
        <f t="shared" si="810"/>
        <v>chp</v>
      </c>
      <c r="I51906"/>
      <c r="J51906"/>
    </row>
    <row r="51907" spans="1:10" ht="15" x14ac:dyDescent="0.25">
      <c r="A51907" s="102">
        <v>2019</v>
      </c>
      <c r="B51907" s="103" t="s">
        <v>53</v>
      </c>
      <c r="C51907" s="104" t="s">
        <v>29823</v>
      </c>
      <c r="D51907" s="104" t="s">
        <v>29813</v>
      </c>
      <c r="E51907" s="105">
        <v>2924</v>
      </c>
      <c r="F51907" s="106" t="str">
        <f t="shared" si="810"/>
        <v>chp</v>
      </c>
      <c r="I51907"/>
      <c r="J51907"/>
    </row>
    <row r="51908" spans="1:10" ht="15" x14ac:dyDescent="0.25">
      <c r="A51908" s="102">
        <v>2019</v>
      </c>
      <c r="B51908" s="103" t="s">
        <v>53</v>
      </c>
      <c r="C51908" s="104" t="s">
        <v>29823</v>
      </c>
      <c r="D51908" s="104" t="s">
        <v>29815</v>
      </c>
      <c r="E51908" s="105">
        <v>85</v>
      </c>
      <c r="F51908" s="106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102">
        <v>2019</v>
      </c>
      <c r="B51909" s="103" t="s">
        <v>53</v>
      </c>
      <c r="C51909" s="104" t="s">
        <v>29825</v>
      </c>
      <c r="D51909" s="104" t="s">
        <v>45</v>
      </c>
      <c r="E51909" s="105">
        <v>444761</v>
      </c>
      <c r="F51909" s="106" t="str">
        <f t="shared" si="811"/>
        <v>chp</v>
      </c>
      <c r="I51909"/>
      <c r="J51909"/>
    </row>
    <row r="51910" spans="1:10" ht="15" x14ac:dyDescent="0.25">
      <c r="A51910" s="102">
        <v>2019</v>
      </c>
      <c r="B51910" s="103" t="s">
        <v>53</v>
      </c>
      <c r="C51910" s="104" t="s">
        <v>29825</v>
      </c>
      <c r="D51910" s="104" t="s">
        <v>47</v>
      </c>
      <c r="E51910" s="105">
        <v>436720</v>
      </c>
      <c r="F51910" s="106" t="str">
        <f t="shared" si="811"/>
        <v>chp</v>
      </c>
      <c r="I51910"/>
      <c r="J51910"/>
    </row>
    <row r="51911" spans="1:10" ht="15" x14ac:dyDescent="0.25">
      <c r="A51911" s="102">
        <v>2019</v>
      </c>
      <c r="B51911" s="103" t="s">
        <v>53</v>
      </c>
      <c r="C51911" s="104" t="s">
        <v>29825</v>
      </c>
      <c r="D51911" s="104" t="s">
        <v>29813</v>
      </c>
      <c r="E51911" s="105">
        <v>3189</v>
      </c>
      <c r="F51911" s="106" t="str">
        <f t="shared" si="811"/>
        <v>chp</v>
      </c>
      <c r="I51911"/>
      <c r="J51911"/>
    </row>
    <row r="51912" spans="1:10" ht="15" x14ac:dyDescent="0.25">
      <c r="A51912" s="102">
        <v>2019</v>
      </c>
      <c r="B51912" s="103" t="s">
        <v>53</v>
      </c>
      <c r="C51912" s="104" t="s">
        <v>29825</v>
      </c>
      <c r="D51912" s="104" t="s">
        <v>29815</v>
      </c>
      <c r="E51912" s="105">
        <v>4852</v>
      </c>
      <c r="F51912" s="106" t="str">
        <f t="shared" si="811"/>
        <v>chp</v>
      </c>
      <c r="I51912"/>
      <c r="J51912"/>
    </row>
    <row r="51913" spans="1:10" ht="15" x14ac:dyDescent="0.25">
      <c r="A51913" s="102">
        <v>2019</v>
      </c>
      <c r="B51913" s="103" t="s">
        <v>53</v>
      </c>
      <c r="C51913" s="104" t="s">
        <v>29803</v>
      </c>
      <c r="D51913" s="104" t="s">
        <v>45</v>
      </c>
      <c r="E51913" s="105">
        <v>194535</v>
      </c>
      <c r="F51913" s="106" t="b">
        <f t="shared" si="811"/>
        <v>1</v>
      </c>
      <c r="I51913"/>
      <c r="J51913"/>
    </row>
    <row r="51914" spans="1:10" ht="15" x14ac:dyDescent="0.25">
      <c r="A51914" s="102">
        <v>2019</v>
      </c>
      <c r="B51914" s="103" t="s">
        <v>53</v>
      </c>
      <c r="C51914" s="104" t="s">
        <v>29803</v>
      </c>
      <c r="D51914" s="104" t="s">
        <v>47</v>
      </c>
      <c r="E51914" s="105">
        <v>194162</v>
      </c>
      <c r="F51914" s="106" t="b">
        <f t="shared" si="811"/>
        <v>1</v>
      </c>
      <c r="I51914"/>
      <c r="J51914"/>
    </row>
    <row r="51915" spans="1:10" ht="15" x14ac:dyDescent="0.25">
      <c r="A51915" s="102">
        <v>2019</v>
      </c>
      <c r="B51915" s="103" t="s">
        <v>53</v>
      </c>
      <c r="C51915" s="104" t="s">
        <v>29803</v>
      </c>
      <c r="D51915" s="104" t="s">
        <v>29813</v>
      </c>
      <c r="E51915" s="105">
        <v>373</v>
      </c>
      <c r="F51915" s="106" t="b">
        <f t="shared" si="811"/>
        <v>1</v>
      </c>
      <c r="I51915"/>
      <c r="J51915"/>
    </row>
    <row r="51916" spans="1:10" ht="15" x14ac:dyDescent="0.25">
      <c r="A51916" s="102">
        <v>2019</v>
      </c>
      <c r="B51916" s="103" t="s">
        <v>53</v>
      </c>
      <c r="C51916" s="104" t="s">
        <v>29808</v>
      </c>
      <c r="D51916" s="104" t="s">
        <v>45</v>
      </c>
      <c r="E51916" s="105">
        <v>38651474</v>
      </c>
      <c r="F51916" s="106" t="b">
        <f t="shared" si="811"/>
        <v>1</v>
      </c>
      <c r="I51916"/>
      <c r="J51916"/>
    </row>
    <row r="51917" spans="1:10" ht="15" x14ac:dyDescent="0.25">
      <c r="A51917" s="102">
        <v>2019</v>
      </c>
      <c r="B51917" s="103" t="s">
        <v>53</v>
      </c>
      <c r="C51917" s="104" t="s">
        <v>29808</v>
      </c>
      <c r="D51917" s="104" t="s">
        <v>29806</v>
      </c>
      <c r="E51917" s="105">
        <v>53052</v>
      </c>
      <c r="F51917" s="106" t="b">
        <f t="shared" si="811"/>
        <v>1</v>
      </c>
      <c r="I51917"/>
      <c r="J51917"/>
    </row>
    <row r="51918" spans="1:10" ht="15" x14ac:dyDescent="0.25">
      <c r="A51918" s="102">
        <v>2019</v>
      </c>
      <c r="B51918" s="103" t="s">
        <v>53</v>
      </c>
      <c r="C51918" s="104" t="s">
        <v>29808</v>
      </c>
      <c r="D51918" s="104" t="s">
        <v>29817</v>
      </c>
      <c r="E51918" s="105">
        <v>2155</v>
      </c>
      <c r="F51918" s="106" t="b">
        <f t="shared" si="811"/>
        <v>1</v>
      </c>
      <c r="I51918"/>
      <c r="J51918"/>
    </row>
    <row r="51919" spans="1:10" ht="15" x14ac:dyDescent="0.25">
      <c r="A51919" s="102">
        <v>2019</v>
      </c>
      <c r="B51919" s="103" t="s">
        <v>53</v>
      </c>
      <c r="C51919" s="104" t="s">
        <v>29808</v>
      </c>
      <c r="D51919" s="104" t="s">
        <v>29822</v>
      </c>
      <c r="E51919" s="105">
        <v>391443</v>
      </c>
      <c r="F51919" s="106" t="b">
        <f t="shared" si="811"/>
        <v>1</v>
      </c>
      <c r="I51919"/>
      <c r="J51919"/>
    </row>
    <row r="51920" spans="1:10" ht="15" x14ac:dyDescent="0.25">
      <c r="A51920" s="102">
        <v>2019</v>
      </c>
      <c r="B51920" s="103" t="s">
        <v>53</v>
      </c>
      <c r="C51920" s="104" t="s">
        <v>29808</v>
      </c>
      <c r="D51920" s="104" t="s">
        <v>47</v>
      </c>
      <c r="E51920" s="105">
        <v>20000720</v>
      </c>
      <c r="F51920" s="106" t="b">
        <f t="shared" si="811"/>
        <v>1</v>
      </c>
      <c r="I51920"/>
      <c r="J51920"/>
    </row>
    <row r="51921" spans="1:10" ht="15" x14ac:dyDescent="0.25">
      <c r="A51921" s="102">
        <v>2019</v>
      </c>
      <c r="B51921" s="103" t="s">
        <v>53</v>
      </c>
      <c r="C51921" s="104" t="s">
        <v>29808</v>
      </c>
      <c r="D51921" s="104" t="s">
        <v>315</v>
      </c>
      <c r="E51921" s="105">
        <v>16733398</v>
      </c>
      <c r="F51921" s="106" t="b">
        <f t="shared" si="811"/>
        <v>1</v>
      </c>
      <c r="I51921"/>
      <c r="J51921"/>
    </row>
    <row r="51922" spans="1:10" ht="15" x14ac:dyDescent="0.25">
      <c r="A51922" s="102">
        <v>2019</v>
      </c>
      <c r="B51922" s="103" t="s">
        <v>53</v>
      </c>
      <c r="C51922" s="104" t="s">
        <v>29808</v>
      </c>
      <c r="D51922" s="104" t="s">
        <v>29814</v>
      </c>
      <c r="E51922" s="105">
        <v>578186</v>
      </c>
      <c r="F51922" s="106" t="b">
        <f t="shared" si="811"/>
        <v>1</v>
      </c>
      <c r="I51922"/>
      <c r="J51922"/>
    </row>
    <row r="51923" spans="1:10" ht="15" x14ac:dyDescent="0.25">
      <c r="A51923" s="102">
        <v>2019</v>
      </c>
      <c r="B51923" s="103" t="s">
        <v>53</v>
      </c>
      <c r="C51923" s="104" t="s">
        <v>29808</v>
      </c>
      <c r="D51923" s="104" t="s">
        <v>29813</v>
      </c>
      <c r="E51923" s="105">
        <v>545</v>
      </c>
      <c r="F51923" s="106" t="b">
        <f t="shared" si="811"/>
        <v>1</v>
      </c>
      <c r="I51923"/>
      <c r="J51923"/>
    </row>
    <row r="51924" spans="1:10" ht="15" x14ac:dyDescent="0.25">
      <c r="A51924" s="102">
        <v>2019</v>
      </c>
      <c r="B51924" s="103" t="s">
        <v>53</v>
      </c>
      <c r="C51924" s="104" t="s">
        <v>29808</v>
      </c>
      <c r="D51924" s="104" t="s">
        <v>29815</v>
      </c>
      <c r="E51924" s="105">
        <v>130389</v>
      </c>
      <c r="F51924" s="106" t="b">
        <f t="shared" si="811"/>
        <v>1</v>
      </c>
      <c r="I51924"/>
      <c r="J51924"/>
    </row>
    <row r="51925" spans="1:10" ht="15" x14ac:dyDescent="0.25">
      <c r="A51925" s="102">
        <v>2019</v>
      </c>
      <c r="B51925" s="103" t="s">
        <v>53</v>
      </c>
      <c r="C51925" s="104" t="s">
        <v>29808</v>
      </c>
      <c r="D51925" s="104" t="s">
        <v>29812</v>
      </c>
      <c r="E51925" s="105">
        <v>480951</v>
      </c>
      <c r="F51925" s="106" t="b">
        <f t="shared" si="811"/>
        <v>1</v>
      </c>
      <c r="I51925"/>
      <c r="J51925"/>
    </row>
    <row r="51926" spans="1:10" ht="15" x14ac:dyDescent="0.25">
      <c r="A51926" s="102">
        <v>2019</v>
      </c>
      <c r="B51926" s="103" t="s">
        <v>53</v>
      </c>
      <c r="C51926" s="104" t="s">
        <v>29808</v>
      </c>
      <c r="D51926" s="104" t="s">
        <v>27865</v>
      </c>
      <c r="E51926" s="105">
        <v>12215</v>
      </c>
      <c r="F51926" s="106" t="b">
        <f t="shared" si="811"/>
        <v>1</v>
      </c>
      <c r="I51926"/>
      <c r="J51926"/>
    </row>
    <row r="51927" spans="1:10" ht="15" x14ac:dyDescent="0.25">
      <c r="A51927" s="102">
        <v>2019</v>
      </c>
      <c r="B51927" s="103" t="s">
        <v>53</v>
      </c>
      <c r="C51927" s="104" t="s">
        <v>29808</v>
      </c>
      <c r="D51927" s="104" t="s">
        <v>29816</v>
      </c>
      <c r="E51927" s="105">
        <v>268419</v>
      </c>
      <c r="F51927" s="106" t="b">
        <f t="shared" si="811"/>
        <v>1</v>
      </c>
      <c r="I51927"/>
      <c r="J51927"/>
    </row>
    <row r="51928" spans="1:10" ht="15" x14ac:dyDescent="0.25">
      <c r="A51928" s="102">
        <v>2019</v>
      </c>
      <c r="B51928" s="103" t="s">
        <v>53</v>
      </c>
      <c r="C51928" s="104" t="s">
        <v>29807</v>
      </c>
      <c r="D51928" s="104" t="s">
        <v>45</v>
      </c>
      <c r="E51928" s="105">
        <v>98554</v>
      </c>
      <c r="F51928" s="106" t="b">
        <f t="shared" si="811"/>
        <v>1</v>
      </c>
      <c r="I51928"/>
      <c r="J51928"/>
    </row>
    <row r="51929" spans="1:10" ht="15" x14ac:dyDescent="0.25">
      <c r="A51929" s="102">
        <v>2019</v>
      </c>
      <c r="B51929" s="103" t="s">
        <v>53</v>
      </c>
      <c r="C51929" s="104" t="s">
        <v>29807</v>
      </c>
      <c r="D51929" s="104" t="s">
        <v>29822</v>
      </c>
      <c r="E51929" s="105">
        <v>36474</v>
      </c>
      <c r="F51929" s="106" t="b">
        <f t="shared" si="811"/>
        <v>1</v>
      </c>
      <c r="I51929"/>
      <c r="J51929"/>
    </row>
    <row r="51930" spans="1:10" ht="15" x14ac:dyDescent="0.25">
      <c r="A51930" s="102">
        <v>2019</v>
      </c>
      <c r="B51930" s="103" t="s">
        <v>53</v>
      </c>
      <c r="C51930" s="104" t="s">
        <v>29807</v>
      </c>
      <c r="D51930" s="104" t="s">
        <v>47</v>
      </c>
      <c r="E51930" s="105">
        <v>53788</v>
      </c>
      <c r="F51930" s="106" t="b">
        <f t="shared" si="811"/>
        <v>1</v>
      </c>
      <c r="I51930"/>
      <c r="J51930"/>
    </row>
    <row r="51931" spans="1:10" ht="15" x14ac:dyDescent="0.25">
      <c r="A51931" s="102">
        <v>2019</v>
      </c>
      <c r="B51931" s="103" t="s">
        <v>53</v>
      </c>
      <c r="C51931" s="104" t="s">
        <v>29807</v>
      </c>
      <c r="D51931" s="104" t="s">
        <v>29813</v>
      </c>
      <c r="E51931" s="105">
        <v>5165</v>
      </c>
      <c r="F51931" s="106" t="b">
        <f t="shared" si="811"/>
        <v>1</v>
      </c>
      <c r="I51931"/>
      <c r="J51931"/>
    </row>
    <row r="51932" spans="1:10" ht="15" x14ac:dyDescent="0.25">
      <c r="A51932" s="102">
        <v>2019</v>
      </c>
      <c r="B51932" s="103" t="s">
        <v>53</v>
      </c>
      <c r="C51932" s="104" t="s">
        <v>29807</v>
      </c>
      <c r="D51932" s="104" t="s">
        <v>29815</v>
      </c>
      <c r="E51932" s="105">
        <v>3127</v>
      </c>
      <c r="F51932" s="106" t="b">
        <f t="shared" si="811"/>
        <v>1</v>
      </c>
      <c r="I51932"/>
      <c r="J51932"/>
    </row>
    <row r="51933" spans="1:10" ht="15" x14ac:dyDescent="0.25">
      <c r="A51933" s="102">
        <v>2019</v>
      </c>
      <c r="B51933" s="103" t="s">
        <v>53</v>
      </c>
      <c r="C51933" s="104" t="s">
        <v>29807</v>
      </c>
      <c r="D51933" s="104" t="s">
        <v>29812</v>
      </c>
      <c r="E51933" s="105">
        <v>0</v>
      </c>
      <c r="F51933" s="106" t="b">
        <f t="shared" si="811"/>
        <v>1</v>
      </c>
      <c r="I51933"/>
      <c r="J51933"/>
    </row>
    <row r="51934" spans="1:10" ht="15" x14ac:dyDescent="0.25">
      <c r="A51934" s="102">
        <v>2019</v>
      </c>
      <c r="B51934" s="103" t="s">
        <v>14198</v>
      </c>
      <c r="C51934" s="104" t="s">
        <v>29811</v>
      </c>
      <c r="D51934" s="104" t="s">
        <v>45</v>
      </c>
      <c r="E51934" s="105">
        <v>174080</v>
      </c>
      <c r="F51934" s="106" t="b">
        <f t="shared" si="811"/>
        <v>0</v>
      </c>
      <c r="I51934"/>
      <c r="J51934"/>
    </row>
    <row r="51935" spans="1:10" ht="15" x14ac:dyDescent="0.25">
      <c r="A51935" s="102">
        <v>2019</v>
      </c>
      <c r="B51935" s="103" t="s">
        <v>14198</v>
      </c>
      <c r="C51935" s="104" t="s">
        <v>29811</v>
      </c>
      <c r="D51935" s="104" t="s">
        <v>47</v>
      </c>
      <c r="E51935" s="105">
        <v>110123</v>
      </c>
      <c r="F51935" s="106" t="b">
        <f t="shared" si="811"/>
        <v>0</v>
      </c>
      <c r="I51935"/>
      <c r="J51935"/>
    </row>
    <row r="51936" spans="1:10" ht="15" x14ac:dyDescent="0.25">
      <c r="A51936" s="102">
        <v>2019</v>
      </c>
      <c r="B51936" s="103" t="s">
        <v>14198</v>
      </c>
      <c r="C51936" s="104" t="s">
        <v>29811</v>
      </c>
      <c r="D51936" s="104" t="s">
        <v>29813</v>
      </c>
      <c r="E51936" s="105">
        <v>0</v>
      </c>
      <c r="F51936" s="106" t="b">
        <f t="shared" si="811"/>
        <v>0</v>
      </c>
      <c r="I51936"/>
      <c r="J51936"/>
    </row>
    <row r="51937" spans="1:10" ht="15" x14ac:dyDescent="0.25">
      <c r="A51937" s="102">
        <v>2019</v>
      </c>
      <c r="B51937" s="103" t="s">
        <v>14198</v>
      </c>
      <c r="C51937" s="104" t="s">
        <v>29811</v>
      </c>
      <c r="D51937" s="104" t="s">
        <v>29815</v>
      </c>
      <c r="E51937" s="105">
        <v>8829</v>
      </c>
      <c r="F51937" s="106" t="b">
        <f t="shared" si="811"/>
        <v>0</v>
      </c>
      <c r="I51937"/>
      <c r="J51937"/>
    </row>
    <row r="51938" spans="1:10" ht="15" x14ac:dyDescent="0.25">
      <c r="A51938" s="102">
        <v>2019</v>
      </c>
      <c r="B51938" s="103" t="s">
        <v>14198</v>
      </c>
      <c r="C51938" s="104" t="s">
        <v>29811</v>
      </c>
      <c r="D51938" s="104" t="s">
        <v>29812</v>
      </c>
      <c r="E51938" s="105">
        <v>55128</v>
      </c>
      <c r="F51938" s="106" t="b">
        <f t="shared" si="811"/>
        <v>0</v>
      </c>
      <c r="I51938"/>
      <c r="J51938"/>
    </row>
    <row r="51939" spans="1:10" ht="15" x14ac:dyDescent="0.25">
      <c r="A51939" s="102">
        <v>2019</v>
      </c>
      <c r="B51939" s="103" t="s">
        <v>14198</v>
      </c>
      <c r="C51939" s="104" t="s">
        <v>29825</v>
      </c>
      <c r="D51939" s="104" t="s">
        <v>45</v>
      </c>
      <c r="E51939" s="105">
        <v>165251</v>
      </c>
      <c r="F51939" s="106" t="str">
        <f t="shared" si="811"/>
        <v>chp</v>
      </c>
      <c r="I51939"/>
      <c r="J51939"/>
    </row>
    <row r="51940" spans="1:10" ht="15" x14ac:dyDescent="0.25">
      <c r="A51940" s="102">
        <v>2019</v>
      </c>
      <c r="B51940" s="103" t="s">
        <v>14198</v>
      </c>
      <c r="C51940" s="104" t="s">
        <v>29825</v>
      </c>
      <c r="D51940" s="104" t="s">
        <v>47</v>
      </c>
      <c r="E51940" s="105">
        <v>110123</v>
      </c>
      <c r="F51940" s="106" t="str">
        <f t="shared" si="811"/>
        <v>chp</v>
      </c>
      <c r="I51940"/>
      <c r="J51940"/>
    </row>
    <row r="51941" spans="1:10" ht="15" x14ac:dyDescent="0.25">
      <c r="A51941" s="102">
        <v>2019</v>
      </c>
      <c r="B51941" s="103" t="s">
        <v>14198</v>
      </c>
      <c r="C51941" s="104" t="s">
        <v>29825</v>
      </c>
      <c r="D51941" s="104" t="s">
        <v>29813</v>
      </c>
      <c r="E51941" s="105">
        <v>0</v>
      </c>
      <c r="F51941" s="106" t="str">
        <f t="shared" si="811"/>
        <v>chp</v>
      </c>
      <c r="I51941"/>
      <c r="J51941"/>
    </row>
    <row r="51942" spans="1:10" ht="15" x14ac:dyDescent="0.25">
      <c r="A51942" s="102">
        <v>2019</v>
      </c>
      <c r="B51942" s="103" t="s">
        <v>14198</v>
      </c>
      <c r="C51942" s="104" t="s">
        <v>29825</v>
      </c>
      <c r="D51942" s="104" t="s">
        <v>29812</v>
      </c>
      <c r="E51942" s="105">
        <v>55128</v>
      </c>
      <c r="F51942" s="106" t="str">
        <f t="shared" si="811"/>
        <v>chp</v>
      </c>
      <c r="I51942"/>
      <c r="J51942"/>
    </row>
    <row r="51943" spans="1:10" ht="15" x14ac:dyDescent="0.25">
      <c r="A51943" s="102">
        <v>2019</v>
      </c>
      <c r="B51943" s="103" t="s">
        <v>14198</v>
      </c>
      <c r="C51943" s="104" t="s">
        <v>29808</v>
      </c>
      <c r="D51943" s="104" t="s">
        <v>45</v>
      </c>
      <c r="E51943" s="105">
        <v>8829</v>
      </c>
      <c r="F51943" s="106" t="b">
        <f t="shared" si="811"/>
        <v>1</v>
      </c>
      <c r="I51943"/>
      <c r="J51943"/>
    </row>
    <row r="51944" spans="1:10" ht="15" x14ac:dyDescent="0.25">
      <c r="A51944" s="102">
        <v>2019</v>
      </c>
      <c r="B51944" s="103" t="s">
        <v>14198</v>
      </c>
      <c r="C51944" s="104" t="s">
        <v>29808</v>
      </c>
      <c r="D51944" s="104" t="s">
        <v>29815</v>
      </c>
      <c r="E51944" s="105">
        <v>8829</v>
      </c>
      <c r="F51944" s="106" t="b">
        <f t="shared" si="811"/>
        <v>1</v>
      </c>
      <c r="I51944"/>
      <c r="J51944"/>
    </row>
    <row r="51945" spans="1:10" ht="15" x14ac:dyDescent="0.25">
      <c r="A51945" s="102">
        <v>2019</v>
      </c>
      <c r="B51945" s="103" t="s">
        <v>54</v>
      </c>
      <c r="C51945" s="104" t="s">
        <v>29811</v>
      </c>
      <c r="D51945" s="104" t="s">
        <v>45</v>
      </c>
      <c r="E51945" s="105">
        <v>5258538</v>
      </c>
      <c r="F51945" s="106" t="b">
        <f t="shared" si="811"/>
        <v>0</v>
      </c>
      <c r="I51945"/>
      <c r="J51945"/>
    </row>
    <row r="51946" spans="1:10" ht="15" x14ac:dyDescent="0.25">
      <c r="A51946" s="102">
        <v>2019</v>
      </c>
      <c r="B51946" s="103" t="s">
        <v>54</v>
      </c>
      <c r="C51946" s="104" t="s">
        <v>29811</v>
      </c>
      <c r="D51946" s="104" t="s">
        <v>29806</v>
      </c>
      <c r="E51946" s="105">
        <v>119120</v>
      </c>
      <c r="F51946" s="106" t="b">
        <f t="shared" si="811"/>
        <v>0</v>
      </c>
      <c r="I51946"/>
      <c r="J51946"/>
    </row>
    <row r="51947" spans="1:10" ht="15" x14ac:dyDescent="0.25">
      <c r="A51947" s="102">
        <v>2019</v>
      </c>
      <c r="B51947" s="103" t="s">
        <v>54</v>
      </c>
      <c r="C51947" s="104" t="s">
        <v>29811</v>
      </c>
      <c r="D51947" s="104" t="s">
        <v>47</v>
      </c>
      <c r="E51947" s="105">
        <v>4806239</v>
      </c>
      <c r="F51947" s="106" t="b">
        <f t="shared" si="811"/>
        <v>0</v>
      </c>
      <c r="I51947"/>
      <c r="J51947"/>
    </row>
    <row r="51948" spans="1:10" ht="15" x14ac:dyDescent="0.25">
      <c r="A51948" s="102">
        <v>2019</v>
      </c>
      <c r="B51948" s="103" t="s">
        <v>54</v>
      </c>
      <c r="C51948" s="104" t="s">
        <v>29811</v>
      </c>
      <c r="D51948" s="104" t="s">
        <v>2257</v>
      </c>
      <c r="E51948" s="105">
        <v>193994</v>
      </c>
      <c r="F51948" s="106" t="b">
        <f t="shared" si="811"/>
        <v>0</v>
      </c>
      <c r="I51948"/>
      <c r="J51948"/>
    </row>
    <row r="51949" spans="1:10" ht="15" x14ac:dyDescent="0.25">
      <c r="A51949" s="102">
        <v>2019</v>
      </c>
      <c r="B51949" s="103" t="s">
        <v>54</v>
      </c>
      <c r="C51949" s="104" t="s">
        <v>29811</v>
      </c>
      <c r="D51949" s="104" t="s">
        <v>29813</v>
      </c>
      <c r="E51949" s="105">
        <v>18718</v>
      </c>
      <c r="F51949" s="106" t="b">
        <f t="shared" si="811"/>
        <v>0</v>
      </c>
      <c r="I51949"/>
      <c r="J51949"/>
    </row>
    <row r="51950" spans="1:10" ht="15" x14ac:dyDescent="0.25">
      <c r="A51950" s="102">
        <v>2019</v>
      </c>
      <c r="B51950" s="103" t="s">
        <v>54</v>
      </c>
      <c r="C51950" s="104" t="s">
        <v>29811</v>
      </c>
      <c r="D51950" s="104" t="s">
        <v>29815</v>
      </c>
      <c r="E51950" s="105">
        <v>53807</v>
      </c>
      <c r="F51950" s="106" t="b">
        <f t="shared" si="811"/>
        <v>0</v>
      </c>
      <c r="I51950"/>
      <c r="J51950"/>
    </row>
    <row r="51951" spans="1:10" ht="15" x14ac:dyDescent="0.25">
      <c r="A51951" s="102">
        <v>2019</v>
      </c>
      <c r="B51951" s="103" t="s">
        <v>54</v>
      </c>
      <c r="C51951" s="104" t="s">
        <v>29811</v>
      </c>
      <c r="D51951" s="104" t="s">
        <v>29812</v>
      </c>
      <c r="E51951" s="105">
        <v>61389</v>
      </c>
      <c r="F51951" s="106" t="b">
        <f t="shared" si="811"/>
        <v>0</v>
      </c>
      <c r="I51951"/>
      <c r="J51951"/>
    </row>
    <row r="51952" spans="1:10" ht="15" x14ac:dyDescent="0.25">
      <c r="A51952" s="102">
        <v>2019</v>
      </c>
      <c r="B51952" s="103" t="s">
        <v>54</v>
      </c>
      <c r="C51952" s="104" t="s">
        <v>29811</v>
      </c>
      <c r="D51952" s="104" t="s">
        <v>27865</v>
      </c>
      <c r="E51952" s="105">
        <v>5270</v>
      </c>
      <c r="F51952" s="106" t="b">
        <f t="shared" si="811"/>
        <v>0</v>
      </c>
      <c r="I51952"/>
      <c r="J51952"/>
    </row>
    <row r="51953" spans="1:10" ht="15" x14ac:dyDescent="0.25">
      <c r="A51953" s="102">
        <v>2019</v>
      </c>
      <c r="B51953" s="103" t="s">
        <v>54</v>
      </c>
      <c r="C51953" s="104" t="s">
        <v>29823</v>
      </c>
      <c r="D51953" s="104" t="s">
        <v>45</v>
      </c>
      <c r="E51953" s="105">
        <v>1331855</v>
      </c>
      <c r="F51953" s="106" t="str">
        <f t="shared" si="811"/>
        <v>chp</v>
      </c>
      <c r="I51953"/>
      <c r="J51953"/>
    </row>
    <row r="51954" spans="1:10" ht="15" x14ac:dyDescent="0.25">
      <c r="A51954" s="102">
        <v>2019</v>
      </c>
      <c r="B51954" s="103" t="s">
        <v>54</v>
      </c>
      <c r="C51954" s="104" t="s">
        <v>29823</v>
      </c>
      <c r="D51954" s="104" t="s">
        <v>47</v>
      </c>
      <c r="E51954" s="105">
        <v>1128049</v>
      </c>
      <c r="F51954" s="106" t="str">
        <f t="shared" si="811"/>
        <v>chp</v>
      </c>
      <c r="I51954"/>
      <c r="J51954"/>
    </row>
    <row r="51955" spans="1:10" ht="15" x14ac:dyDescent="0.25">
      <c r="A51955" s="102">
        <v>2019</v>
      </c>
      <c r="B51955" s="103" t="s">
        <v>54</v>
      </c>
      <c r="C51955" s="104" t="s">
        <v>29823</v>
      </c>
      <c r="D51955" s="104" t="s">
        <v>2257</v>
      </c>
      <c r="E51955" s="105">
        <v>193994</v>
      </c>
      <c r="F51955" s="106" t="str">
        <f t="shared" si="811"/>
        <v>chp</v>
      </c>
      <c r="I51955"/>
      <c r="J51955"/>
    </row>
    <row r="51956" spans="1:10" ht="15" x14ac:dyDescent="0.25">
      <c r="A51956" s="102">
        <v>2019</v>
      </c>
      <c r="B51956" s="103" t="s">
        <v>54</v>
      </c>
      <c r="C51956" s="104" t="s">
        <v>29823</v>
      </c>
      <c r="D51956" s="104" t="s">
        <v>29813</v>
      </c>
      <c r="E51956" s="105">
        <v>0</v>
      </c>
      <c r="F51956" s="106" t="str">
        <f t="shared" si="811"/>
        <v>chp</v>
      </c>
      <c r="I51956"/>
      <c r="J51956"/>
    </row>
    <row r="51957" spans="1:10" ht="15" x14ac:dyDescent="0.25">
      <c r="A51957" s="102">
        <v>2019</v>
      </c>
      <c r="B51957" s="103" t="s">
        <v>54</v>
      </c>
      <c r="C51957" s="104" t="s">
        <v>29823</v>
      </c>
      <c r="D51957" s="104" t="s">
        <v>29812</v>
      </c>
      <c r="E51957" s="105">
        <v>9812</v>
      </c>
      <c r="F51957" s="106" t="str">
        <f t="shared" si="811"/>
        <v>chp</v>
      </c>
      <c r="I51957"/>
      <c r="J51957"/>
    </row>
    <row r="51958" spans="1:10" ht="15" x14ac:dyDescent="0.25">
      <c r="A51958" s="102">
        <v>2019</v>
      </c>
      <c r="B51958" s="103" t="s">
        <v>54</v>
      </c>
      <c r="C51958" s="104" t="s">
        <v>29825</v>
      </c>
      <c r="D51958" s="104" t="s">
        <v>45</v>
      </c>
      <c r="E51958" s="105">
        <v>5725</v>
      </c>
      <c r="F51958" s="106" t="str">
        <f t="shared" si="811"/>
        <v>chp</v>
      </c>
      <c r="I51958"/>
      <c r="J51958"/>
    </row>
    <row r="51959" spans="1:10" ht="15" x14ac:dyDescent="0.25">
      <c r="A51959" s="102">
        <v>2019</v>
      </c>
      <c r="B51959" s="103" t="s">
        <v>54</v>
      </c>
      <c r="C51959" s="104" t="s">
        <v>29825</v>
      </c>
      <c r="D51959" s="104" t="s">
        <v>29815</v>
      </c>
      <c r="E51959" s="105">
        <v>455</v>
      </c>
      <c r="F51959" s="106" t="str">
        <f t="shared" si="811"/>
        <v>chp</v>
      </c>
      <c r="I51959"/>
      <c r="J51959"/>
    </row>
    <row r="51960" spans="1:10" ht="15" x14ac:dyDescent="0.25">
      <c r="A51960" s="102">
        <v>2019</v>
      </c>
      <c r="B51960" s="103" t="s">
        <v>54</v>
      </c>
      <c r="C51960" s="104" t="s">
        <v>29825</v>
      </c>
      <c r="D51960" s="104" t="s">
        <v>27865</v>
      </c>
      <c r="E51960" s="105">
        <v>5270</v>
      </c>
      <c r="F51960" s="106" t="str">
        <f t="shared" si="811"/>
        <v>chp</v>
      </c>
      <c r="I51960"/>
      <c r="J51960"/>
    </row>
    <row r="51961" spans="1:10" ht="15" x14ac:dyDescent="0.25">
      <c r="A51961" s="102">
        <v>2019</v>
      </c>
      <c r="B51961" s="103" t="s">
        <v>54</v>
      </c>
      <c r="C51961" s="104" t="s">
        <v>29803</v>
      </c>
      <c r="D51961" s="104" t="s">
        <v>45</v>
      </c>
      <c r="E51961" s="105">
        <v>103374</v>
      </c>
      <c r="F51961" s="106" t="b">
        <f t="shared" si="811"/>
        <v>1</v>
      </c>
      <c r="I51961"/>
      <c r="J51961"/>
    </row>
    <row r="51962" spans="1:10" ht="15" x14ac:dyDescent="0.25">
      <c r="A51962" s="102">
        <v>2019</v>
      </c>
      <c r="B51962" s="103" t="s">
        <v>54</v>
      </c>
      <c r="C51962" s="104" t="s">
        <v>29803</v>
      </c>
      <c r="D51962" s="104" t="s">
        <v>29806</v>
      </c>
      <c r="E51962" s="105">
        <v>0</v>
      </c>
      <c r="F51962" s="106" t="b">
        <f t="shared" si="811"/>
        <v>1</v>
      </c>
      <c r="I51962"/>
      <c r="J51962"/>
    </row>
    <row r="51963" spans="1:10" ht="15" x14ac:dyDescent="0.25">
      <c r="A51963" s="102">
        <v>2019</v>
      </c>
      <c r="B51963" s="103" t="s">
        <v>54</v>
      </c>
      <c r="C51963" s="104" t="s">
        <v>29803</v>
      </c>
      <c r="D51963" s="104" t="s">
        <v>47</v>
      </c>
      <c r="E51963" s="105">
        <v>103091</v>
      </c>
      <c r="F51963" s="106" t="b">
        <f t="shared" si="811"/>
        <v>1</v>
      </c>
      <c r="I51963"/>
      <c r="J51963"/>
    </row>
    <row r="51964" spans="1:10" ht="15" x14ac:dyDescent="0.25">
      <c r="A51964" s="102">
        <v>2019</v>
      </c>
      <c r="B51964" s="103" t="s">
        <v>54</v>
      </c>
      <c r="C51964" s="104" t="s">
        <v>29803</v>
      </c>
      <c r="D51964" s="104" t="s">
        <v>29813</v>
      </c>
      <c r="E51964" s="105">
        <v>283</v>
      </c>
      <c r="F51964" s="106" t="b">
        <f t="shared" si="811"/>
        <v>1</v>
      </c>
      <c r="I51964"/>
      <c r="J51964"/>
    </row>
    <row r="51965" spans="1:10" ht="15" x14ac:dyDescent="0.25">
      <c r="A51965" s="102">
        <v>2019</v>
      </c>
      <c r="B51965" s="103" t="s">
        <v>54</v>
      </c>
      <c r="C51965" s="104" t="s">
        <v>29808</v>
      </c>
      <c r="D51965" s="104" t="s">
        <v>45</v>
      </c>
      <c r="E51965" s="105">
        <v>3782477</v>
      </c>
      <c r="F51965" s="106" t="b">
        <f t="shared" si="811"/>
        <v>1</v>
      </c>
      <c r="I51965"/>
      <c r="J51965"/>
    </row>
    <row r="51966" spans="1:10" ht="15" x14ac:dyDescent="0.25">
      <c r="A51966" s="102">
        <v>2019</v>
      </c>
      <c r="B51966" s="103" t="s">
        <v>54</v>
      </c>
      <c r="C51966" s="104" t="s">
        <v>29808</v>
      </c>
      <c r="D51966" s="104" t="s">
        <v>29806</v>
      </c>
      <c r="E51966" s="105">
        <v>119120</v>
      </c>
      <c r="F51966" s="106" t="b">
        <f t="shared" si="811"/>
        <v>1</v>
      </c>
      <c r="I51966"/>
      <c r="J51966"/>
    </row>
    <row r="51967" spans="1:10" ht="15" x14ac:dyDescent="0.25">
      <c r="A51967" s="102">
        <v>2019</v>
      </c>
      <c r="B51967" s="103" t="s">
        <v>54</v>
      </c>
      <c r="C51967" s="104" t="s">
        <v>29808</v>
      </c>
      <c r="D51967" s="104" t="s">
        <v>47</v>
      </c>
      <c r="E51967" s="105">
        <v>3546747</v>
      </c>
      <c r="F51967" s="106" t="b">
        <f t="shared" si="811"/>
        <v>1</v>
      </c>
      <c r="I51967"/>
      <c r="J51967"/>
    </row>
    <row r="51968" spans="1:10" ht="15" x14ac:dyDescent="0.25">
      <c r="A51968" s="102">
        <v>2019</v>
      </c>
      <c r="B51968" s="103" t="s">
        <v>54</v>
      </c>
      <c r="C51968" s="104" t="s">
        <v>29808</v>
      </c>
      <c r="D51968" s="104" t="s">
        <v>29813</v>
      </c>
      <c r="E51968" s="105">
        <v>18181</v>
      </c>
      <c r="F51968" s="106" t="b">
        <f t="shared" si="811"/>
        <v>1</v>
      </c>
      <c r="I51968"/>
      <c r="J51968"/>
    </row>
    <row r="51969" spans="1:10" ht="15" x14ac:dyDescent="0.25">
      <c r="A51969" s="102">
        <v>2019</v>
      </c>
      <c r="B51969" s="103" t="s">
        <v>54</v>
      </c>
      <c r="C51969" s="104" t="s">
        <v>29808</v>
      </c>
      <c r="D51969" s="104" t="s">
        <v>29815</v>
      </c>
      <c r="E51969" s="105">
        <v>46852</v>
      </c>
      <c r="F51969" s="106" t="b">
        <f t="shared" si="811"/>
        <v>1</v>
      </c>
      <c r="I51969"/>
      <c r="J51969"/>
    </row>
    <row r="51970" spans="1:10" ht="15" x14ac:dyDescent="0.25">
      <c r="A51970" s="102">
        <v>2019</v>
      </c>
      <c r="B51970" s="103" t="s">
        <v>54</v>
      </c>
      <c r="C51970" s="104" t="s">
        <v>29808</v>
      </c>
      <c r="D51970" s="104" t="s">
        <v>29812</v>
      </c>
      <c r="E51970" s="105">
        <v>51577</v>
      </c>
      <c r="F51970" s="106" t="b">
        <f t="shared" si="811"/>
        <v>1</v>
      </c>
      <c r="I51970"/>
      <c r="J51970"/>
    </row>
    <row r="51971" spans="1:10" ht="15" x14ac:dyDescent="0.25">
      <c r="A51971" s="102">
        <v>2019</v>
      </c>
      <c r="B51971" s="103" t="s">
        <v>54</v>
      </c>
      <c r="C51971" s="104" t="s">
        <v>29807</v>
      </c>
      <c r="D51971" s="104" t="s">
        <v>45</v>
      </c>
      <c r="E51971" s="105">
        <v>35107</v>
      </c>
      <c r="F51971" s="106" t="b">
        <f t="shared" si="811"/>
        <v>1</v>
      </c>
      <c r="I51971"/>
      <c r="J51971"/>
    </row>
    <row r="51972" spans="1:10" ht="15" x14ac:dyDescent="0.25">
      <c r="A51972" s="102">
        <v>2019</v>
      </c>
      <c r="B51972" s="103" t="s">
        <v>54</v>
      </c>
      <c r="C51972" s="104" t="s">
        <v>29807</v>
      </c>
      <c r="D51972" s="104" t="s">
        <v>47</v>
      </c>
      <c r="E51972" s="105">
        <v>28352</v>
      </c>
      <c r="F51972" s="106" t="b">
        <f t="shared" ref="F51972:F52035" si="812">INDEX($I$3:$I$8,MATCH(C51972,$H$3:$H$8,0))</f>
        <v>1</v>
      </c>
      <c r="I51972"/>
      <c r="J51972"/>
    </row>
    <row r="51973" spans="1:10" ht="15" x14ac:dyDescent="0.25">
      <c r="A51973" s="102">
        <v>2019</v>
      </c>
      <c r="B51973" s="103" t="s">
        <v>54</v>
      </c>
      <c r="C51973" s="104" t="s">
        <v>29807</v>
      </c>
      <c r="D51973" s="104" t="s">
        <v>29813</v>
      </c>
      <c r="E51973" s="105">
        <v>255</v>
      </c>
      <c r="F51973" s="106" t="b">
        <f t="shared" si="812"/>
        <v>1</v>
      </c>
      <c r="I51973"/>
      <c r="J51973"/>
    </row>
    <row r="51974" spans="1:10" ht="15" x14ac:dyDescent="0.25">
      <c r="A51974" s="102">
        <v>2019</v>
      </c>
      <c r="B51974" s="103" t="s">
        <v>54</v>
      </c>
      <c r="C51974" s="104" t="s">
        <v>29807</v>
      </c>
      <c r="D51974" s="104" t="s">
        <v>29815</v>
      </c>
      <c r="E51974" s="105">
        <v>6500</v>
      </c>
      <c r="F51974" s="106" t="b">
        <f t="shared" si="812"/>
        <v>1</v>
      </c>
      <c r="I51974"/>
      <c r="J51974"/>
    </row>
    <row r="51975" spans="1:10" ht="15" x14ac:dyDescent="0.25">
      <c r="A51975" s="102">
        <v>2019</v>
      </c>
      <c r="B51975" s="103" t="s">
        <v>55</v>
      </c>
      <c r="C51975" s="104" t="s">
        <v>29811</v>
      </c>
      <c r="D51975" s="104" t="s">
        <v>45</v>
      </c>
      <c r="E51975" s="105">
        <v>245603485</v>
      </c>
      <c r="F51975" s="106" t="b">
        <f t="shared" si="812"/>
        <v>0</v>
      </c>
      <c r="I51975"/>
      <c r="J51975"/>
    </row>
    <row r="51976" spans="1:10" ht="15" x14ac:dyDescent="0.25">
      <c r="A51976" s="102">
        <v>2019</v>
      </c>
      <c r="B51976" s="103" t="s">
        <v>55</v>
      </c>
      <c r="C51976" s="104" t="s">
        <v>29811</v>
      </c>
      <c r="D51976" s="104" t="s">
        <v>29806</v>
      </c>
      <c r="E51976" s="105">
        <v>21248194</v>
      </c>
      <c r="F51976" s="106" t="b">
        <f t="shared" si="812"/>
        <v>0</v>
      </c>
      <c r="I51976"/>
      <c r="J51976"/>
    </row>
    <row r="51977" spans="1:10" ht="15" x14ac:dyDescent="0.25">
      <c r="A51977" s="102">
        <v>2019</v>
      </c>
      <c r="B51977" s="103" t="s">
        <v>55</v>
      </c>
      <c r="C51977" s="104" t="s">
        <v>29811</v>
      </c>
      <c r="D51977" s="104" t="s">
        <v>29822</v>
      </c>
      <c r="E51977" s="105">
        <v>209882</v>
      </c>
      <c r="F51977" s="106" t="b">
        <f t="shared" si="812"/>
        <v>0</v>
      </c>
      <c r="I51977"/>
      <c r="J51977"/>
    </row>
    <row r="51978" spans="1:10" ht="15" x14ac:dyDescent="0.25">
      <c r="A51978" s="102">
        <v>2019</v>
      </c>
      <c r="B51978" s="103" t="s">
        <v>55</v>
      </c>
      <c r="C51978" s="104" t="s">
        <v>29811</v>
      </c>
      <c r="D51978" s="104" t="s">
        <v>47</v>
      </c>
      <c r="E51978" s="105">
        <v>182006842</v>
      </c>
      <c r="F51978" s="106" t="b">
        <f t="shared" si="812"/>
        <v>0</v>
      </c>
      <c r="I51978"/>
      <c r="J51978"/>
    </row>
    <row r="51979" spans="1:10" ht="15" x14ac:dyDescent="0.25">
      <c r="A51979" s="102">
        <v>2019</v>
      </c>
      <c r="B51979" s="103" t="s">
        <v>55</v>
      </c>
      <c r="C51979" s="104" t="s">
        <v>29811</v>
      </c>
      <c r="D51979" s="104" t="s">
        <v>315</v>
      </c>
      <c r="E51979" s="105">
        <v>29108066</v>
      </c>
      <c r="F51979" s="106" t="b">
        <f t="shared" si="812"/>
        <v>0</v>
      </c>
      <c r="I51979"/>
      <c r="J51979"/>
    </row>
    <row r="51980" spans="1:10" ht="15" x14ac:dyDescent="0.25">
      <c r="A51980" s="102">
        <v>2019</v>
      </c>
      <c r="B51980" s="103" t="s">
        <v>55</v>
      </c>
      <c r="C51980" s="104" t="s">
        <v>29811</v>
      </c>
      <c r="D51980" s="104" t="s">
        <v>2257</v>
      </c>
      <c r="E51980" s="105">
        <v>159</v>
      </c>
      <c r="F51980" s="106" t="b">
        <f t="shared" si="812"/>
        <v>0</v>
      </c>
      <c r="I51980"/>
      <c r="J51980"/>
    </row>
    <row r="51981" spans="1:10" ht="15" x14ac:dyDescent="0.25">
      <c r="A51981" s="102">
        <v>2019</v>
      </c>
      <c r="B51981" s="103" t="s">
        <v>55</v>
      </c>
      <c r="C51981" s="104" t="s">
        <v>29811</v>
      </c>
      <c r="D51981" s="104" t="s">
        <v>29814</v>
      </c>
      <c r="E51981" s="105">
        <v>3154479</v>
      </c>
      <c r="F51981" s="106" t="b">
        <f t="shared" si="812"/>
        <v>0</v>
      </c>
      <c r="I51981"/>
      <c r="J51981"/>
    </row>
    <row r="51982" spans="1:10" ht="15" x14ac:dyDescent="0.25">
      <c r="A51982" s="102">
        <v>2019</v>
      </c>
      <c r="B51982" s="103" t="s">
        <v>55</v>
      </c>
      <c r="C51982" s="104" t="s">
        <v>29811</v>
      </c>
      <c r="D51982" s="104" t="s">
        <v>29813</v>
      </c>
      <c r="E51982" s="105">
        <v>1525284</v>
      </c>
      <c r="F51982" s="106" t="b">
        <f t="shared" si="812"/>
        <v>0</v>
      </c>
      <c r="I51982"/>
      <c r="J51982"/>
    </row>
    <row r="51983" spans="1:10" ht="15" x14ac:dyDescent="0.25">
      <c r="A51983" s="102">
        <v>2019</v>
      </c>
      <c r="B51983" s="103" t="s">
        <v>55</v>
      </c>
      <c r="C51983" s="104" t="s">
        <v>29811</v>
      </c>
      <c r="D51983" s="104" t="s">
        <v>29815</v>
      </c>
      <c r="E51983" s="105">
        <v>3901445</v>
      </c>
      <c r="F51983" s="106" t="b">
        <f t="shared" si="812"/>
        <v>0</v>
      </c>
      <c r="I51983"/>
      <c r="J51983"/>
    </row>
    <row r="51984" spans="1:10" ht="15" x14ac:dyDescent="0.25">
      <c r="A51984" s="102">
        <v>2019</v>
      </c>
      <c r="B51984" s="103" t="s">
        <v>55</v>
      </c>
      <c r="C51984" s="104" t="s">
        <v>29811</v>
      </c>
      <c r="D51984" s="104" t="s">
        <v>29812</v>
      </c>
      <c r="E51984" s="105">
        <v>2156182</v>
      </c>
      <c r="F51984" s="106" t="b">
        <f t="shared" si="812"/>
        <v>0</v>
      </c>
      <c r="I51984"/>
      <c r="J51984"/>
    </row>
    <row r="51985" spans="1:10" ht="15" x14ac:dyDescent="0.25">
      <c r="A51985" s="102">
        <v>2019</v>
      </c>
      <c r="B51985" s="103" t="s">
        <v>55</v>
      </c>
      <c r="C51985" s="104" t="s">
        <v>29811</v>
      </c>
      <c r="D51985" s="104" t="s">
        <v>29816</v>
      </c>
      <c r="E51985" s="105">
        <v>2292951</v>
      </c>
      <c r="F51985" s="106" t="b">
        <f t="shared" si="812"/>
        <v>0</v>
      </c>
      <c r="I51985"/>
      <c r="J51985"/>
    </row>
    <row r="51986" spans="1:10" ht="15" x14ac:dyDescent="0.25">
      <c r="A51986" s="102">
        <v>2019</v>
      </c>
      <c r="B51986" s="103" t="s">
        <v>55</v>
      </c>
      <c r="C51986" s="104" t="s">
        <v>29823</v>
      </c>
      <c r="D51986" s="104" t="s">
        <v>45</v>
      </c>
      <c r="E51986" s="105">
        <v>5106562</v>
      </c>
      <c r="F51986" s="106" t="str">
        <f t="shared" si="812"/>
        <v>chp</v>
      </c>
      <c r="I51986"/>
      <c r="J51986"/>
    </row>
    <row r="51987" spans="1:10" ht="15" x14ac:dyDescent="0.25">
      <c r="A51987" s="102">
        <v>2019</v>
      </c>
      <c r="B51987" s="103" t="s">
        <v>55</v>
      </c>
      <c r="C51987" s="104" t="s">
        <v>29823</v>
      </c>
      <c r="D51987" s="104" t="s">
        <v>29806</v>
      </c>
      <c r="E51987" s="105">
        <v>50786</v>
      </c>
      <c r="F51987" s="106" t="str">
        <f t="shared" si="812"/>
        <v>chp</v>
      </c>
      <c r="I51987"/>
      <c r="J51987"/>
    </row>
    <row r="51988" spans="1:10" ht="15" x14ac:dyDescent="0.25">
      <c r="A51988" s="102">
        <v>2019</v>
      </c>
      <c r="B51988" s="103" t="s">
        <v>55</v>
      </c>
      <c r="C51988" s="104" t="s">
        <v>29823</v>
      </c>
      <c r="D51988" s="104" t="s">
        <v>47</v>
      </c>
      <c r="E51988" s="105">
        <v>1668576</v>
      </c>
      <c r="F51988" s="106" t="str">
        <f t="shared" si="812"/>
        <v>chp</v>
      </c>
      <c r="I51988"/>
      <c r="J51988"/>
    </row>
    <row r="51989" spans="1:10" ht="15" x14ac:dyDescent="0.25">
      <c r="A51989" s="102">
        <v>2019</v>
      </c>
      <c r="B51989" s="103" t="s">
        <v>55</v>
      </c>
      <c r="C51989" s="104" t="s">
        <v>29823</v>
      </c>
      <c r="D51989" s="104" t="s">
        <v>2257</v>
      </c>
      <c r="E51989" s="105">
        <v>159</v>
      </c>
      <c r="F51989" s="106" t="str">
        <f t="shared" si="812"/>
        <v>chp</v>
      </c>
      <c r="I51989"/>
      <c r="J51989"/>
    </row>
    <row r="51990" spans="1:10" ht="15" x14ac:dyDescent="0.25">
      <c r="A51990" s="102">
        <v>2019</v>
      </c>
      <c r="B51990" s="103" t="s">
        <v>55</v>
      </c>
      <c r="C51990" s="104" t="s">
        <v>29823</v>
      </c>
      <c r="D51990" s="104" t="s">
        <v>29814</v>
      </c>
      <c r="E51990" s="105">
        <v>1500068</v>
      </c>
      <c r="F51990" s="106" t="str">
        <f t="shared" si="812"/>
        <v>chp</v>
      </c>
      <c r="I51990"/>
      <c r="J51990"/>
    </row>
    <row r="51991" spans="1:10" ht="15" x14ac:dyDescent="0.25">
      <c r="A51991" s="102">
        <v>2019</v>
      </c>
      <c r="B51991" s="103" t="s">
        <v>55</v>
      </c>
      <c r="C51991" s="104" t="s">
        <v>29823</v>
      </c>
      <c r="D51991" s="104" t="s">
        <v>29813</v>
      </c>
      <c r="E51991" s="105">
        <v>16847</v>
      </c>
      <c r="F51991" s="106" t="str">
        <f t="shared" si="812"/>
        <v>chp</v>
      </c>
      <c r="I51991"/>
      <c r="J51991"/>
    </row>
    <row r="51992" spans="1:10" ht="15" x14ac:dyDescent="0.25">
      <c r="A51992" s="102">
        <v>2019</v>
      </c>
      <c r="B51992" s="103" t="s">
        <v>55</v>
      </c>
      <c r="C51992" s="104" t="s">
        <v>29823</v>
      </c>
      <c r="D51992" s="104" t="s">
        <v>29815</v>
      </c>
      <c r="E51992" s="105">
        <v>3077</v>
      </c>
      <c r="F51992" s="106" t="str">
        <f t="shared" si="812"/>
        <v>chp</v>
      </c>
      <c r="I51992"/>
      <c r="J51992"/>
    </row>
    <row r="51993" spans="1:10" ht="15" x14ac:dyDescent="0.25">
      <c r="A51993" s="102">
        <v>2019</v>
      </c>
      <c r="B51993" s="103" t="s">
        <v>55</v>
      </c>
      <c r="C51993" s="104" t="s">
        <v>29823</v>
      </c>
      <c r="D51993" s="104" t="s">
        <v>29812</v>
      </c>
      <c r="E51993" s="105">
        <v>269829</v>
      </c>
      <c r="F51993" s="106" t="str">
        <f t="shared" si="812"/>
        <v>chp</v>
      </c>
      <c r="I51993"/>
      <c r="J51993"/>
    </row>
    <row r="51994" spans="1:10" ht="15" x14ac:dyDescent="0.25">
      <c r="A51994" s="102">
        <v>2019</v>
      </c>
      <c r="B51994" s="103" t="s">
        <v>55</v>
      </c>
      <c r="C51994" s="104" t="s">
        <v>29823</v>
      </c>
      <c r="D51994" s="104" t="s">
        <v>29816</v>
      </c>
      <c r="E51994" s="105">
        <v>1597221</v>
      </c>
      <c r="F51994" s="106" t="str">
        <f t="shared" si="812"/>
        <v>chp</v>
      </c>
      <c r="I51994"/>
      <c r="J51994"/>
    </row>
    <row r="51995" spans="1:10" ht="15" x14ac:dyDescent="0.25">
      <c r="A51995" s="102">
        <v>2019</v>
      </c>
      <c r="B51995" s="103" t="s">
        <v>55</v>
      </c>
      <c r="C51995" s="104" t="s">
        <v>29825</v>
      </c>
      <c r="D51995" s="104" t="s">
        <v>45</v>
      </c>
      <c r="E51995" s="105">
        <v>69530</v>
      </c>
      <c r="F51995" s="106" t="str">
        <f t="shared" si="812"/>
        <v>chp</v>
      </c>
      <c r="I51995"/>
      <c r="J51995"/>
    </row>
    <row r="51996" spans="1:10" ht="15" x14ac:dyDescent="0.25">
      <c r="A51996" s="102">
        <v>2019</v>
      </c>
      <c r="B51996" s="103" t="s">
        <v>55</v>
      </c>
      <c r="C51996" s="104" t="s">
        <v>29825</v>
      </c>
      <c r="D51996" s="104" t="s">
        <v>47</v>
      </c>
      <c r="E51996" s="105">
        <v>19490</v>
      </c>
      <c r="F51996" s="106" t="str">
        <f t="shared" si="812"/>
        <v>chp</v>
      </c>
      <c r="I51996"/>
      <c r="J51996"/>
    </row>
    <row r="51997" spans="1:10" ht="15" x14ac:dyDescent="0.25">
      <c r="A51997" s="102">
        <v>2019</v>
      </c>
      <c r="B51997" s="103" t="s">
        <v>55</v>
      </c>
      <c r="C51997" s="104" t="s">
        <v>29825</v>
      </c>
      <c r="D51997" s="104" t="s">
        <v>29813</v>
      </c>
      <c r="E51997" s="105">
        <v>0</v>
      </c>
      <c r="F51997" s="106" t="str">
        <f t="shared" si="812"/>
        <v>chp</v>
      </c>
      <c r="I51997"/>
      <c r="J51997"/>
    </row>
    <row r="51998" spans="1:10" ht="15" x14ac:dyDescent="0.25">
      <c r="A51998" s="102">
        <v>2019</v>
      </c>
      <c r="B51998" s="103" t="s">
        <v>55</v>
      </c>
      <c r="C51998" s="104" t="s">
        <v>29825</v>
      </c>
      <c r="D51998" s="104" t="s">
        <v>29815</v>
      </c>
      <c r="E51998" s="105">
        <v>9652</v>
      </c>
      <c r="F51998" s="106" t="str">
        <f t="shared" si="812"/>
        <v>chp</v>
      </c>
      <c r="I51998"/>
      <c r="J51998"/>
    </row>
    <row r="51999" spans="1:10" ht="15" x14ac:dyDescent="0.25">
      <c r="A51999" s="102">
        <v>2019</v>
      </c>
      <c r="B51999" s="103" t="s">
        <v>55</v>
      </c>
      <c r="C51999" s="104" t="s">
        <v>29825</v>
      </c>
      <c r="D51999" s="104" t="s">
        <v>29812</v>
      </c>
      <c r="E51999" s="105">
        <v>40388</v>
      </c>
      <c r="F51999" s="106" t="str">
        <f t="shared" si="812"/>
        <v>chp</v>
      </c>
      <c r="I51999"/>
      <c r="J51999"/>
    </row>
    <row r="52000" spans="1:10" ht="15" x14ac:dyDescent="0.25">
      <c r="A52000" s="102">
        <v>2019</v>
      </c>
      <c r="B52000" s="103" t="s">
        <v>55</v>
      </c>
      <c r="C52000" s="104" t="s">
        <v>29803</v>
      </c>
      <c r="D52000" s="104" t="s">
        <v>45</v>
      </c>
      <c r="E52000" s="105">
        <v>2059196</v>
      </c>
      <c r="F52000" s="106" t="b">
        <f t="shared" si="812"/>
        <v>1</v>
      </c>
      <c r="I52000"/>
      <c r="J52000"/>
    </row>
    <row r="52001" spans="1:10" ht="15" x14ac:dyDescent="0.25">
      <c r="A52001" s="102">
        <v>2019</v>
      </c>
      <c r="B52001" s="103" t="s">
        <v>55</v>
      </c>
      <c r="C52001" s="104" t="s">
        <v>29803</v>
      </c>
      <c r="D52001" s="104" t="s">
        <v>47</v>
      </c>
      <c r="E52001" s="105">
        <v>1987943</v>
      </c>
      <c r="F52001" s="106" t="b">
        <f t="shared" si="812"/>
        <v>1</v>
      </c>
      <c r="I52001"/>
      <c r="J52001"/>
    </row>
    <row r="52002" spans="1:10" ht="15" x14ac:dyDescent="0.25">
      <c r="A52002" s="102">
        <v>2019</v>
      </c>
      <c r="B52002" s="103" t="s">
        <v>55</v>
      </c>
      <c r="C52002" s="104" t="s">
        <v>29803</v>
      </c>
      <c r="D52002" s="104" t="s">
        <v>29813</v>
      </c>
      <c r="E52002" s="105">
        <v>0</v>
      </c>
      <c r="F52002" s="106" t="b">
        <f t="shared" si="812"/>
        <v>1</v>
      </c>
      <c r="I52002"/>
      <c r="J52002"/>
    </row>
    <row r="52003" spans="1:10" ht="15" x14ac:dyDescent="0.25">
      <c r="A52003" s="102">
        <v>2019</v>
      </c>
      <c r="B52003" s="103" t="s">
        <v>55</v>
      </c>
      <c r="C52003" s="104" t="s">
        <v>29803</v>
      </c>
      <c r="D52003" s="104" t="s">
        <v>29812</v>
      </c>
      <c r="E52003" s="105">
        <v>71253</v>
      </c>
      <c r="F52003" s="106" t="b">
        <f t="shared" si="812"/>
        <v>1</v>
      </c>
      <c r="I52003"/>
      <c r="J52003"/>
    </row>
    <row r="52004" spans="1:10" ht="15" x14ac:dyDescent="0.25">
      <c r="A52004" s="102">
        <v>2019</v>
      </c>
      <c r="B52004" s="103" t="s">
        <v>55</v>
      </c>
      <c r="C52004" s="104" t="s">
        <v>29803</v>
      </c>
      <c r="D52004" s="104" t="s">
        <v>29816</v>
      </c>
      <c r="E52004" s="105">
        <v>0</v>
      </c>
      <c r="F52004" s="106" t="b">
        <f t="shared" si="812"/>
        <v>1</v>
      </c>
      <c r="I52004"/>
      <c r="J52004"/>
    </row>
    <row r="52005" spans="1:10" ht="15" x14ac:dyDescent="0.25">
      <c r="A52005" s="102">
        <v>2019</v>
      </c>
      <c r="B52005" s="103" t="s">
        <v>55</v>
      </c>
      <c r="C52005" s="104" t="s">
        <v>29808</v>
      </c>
      <c r="D52005" s="104" t="s">
        <v>45</v>
      </c>
      <c r="E52005" s="105">
        <v>8929822</v>
      </c>
      <c r="F52005" s="106" t="b">
        <f t="shared" si="812"/>
        <v>1</v>
      </c>
      <c r="I52005"/>
      <c r="J52005"/>
    </row>
    <row r="52006" spans="1:10" ht="15" x14ac:dyDescent="0.25">
      <c r="A52006" s="102">
        <v>2019</v>
      </c>
      <c r="B52006" s="103" t="s">
        <v>55</v>
      </c>
      <c r="C52006" s="104" t="s">
        <v>29808</v>
      </c>
      <c r="D52006" s="104" t="s">
        <v>47</v>
      </c>
      <c r="E52006" s="105">
        <v>4973130</v>
      </c>
      <c r="F52006" s="106" t="b">
        <f t="shared" si="812"/>
        <v>1</v>
      </c>
      <c r="I52006"/>
      <c r="J52006"/>
    </row>
    <row r="52007" spans="1:10" ht="15" x14ac:dyDescent="0.25">
      <c r="A52007" s="102">
        <v>2019</v>
      </c>
      <c r="B52007" s="103" t="s">
        <v>55</v>
      </c>
      <c r="C52007" s="104" t="s">
        <v>29808</v>
      </c>
      <c r="D52007" s="104" t="s">
        <v>29814</v>
      </c>
      <c r="E52007" s="105">
        <v>1656152</v>
      </c>
      <c r="F52007" s="106" t="b">
        <f t="shared" si="812"/>
        <v>1</v>
      </c>
      <c r="I52007"/>
      <c r="J52007"/>
    </row>
    <row r="52008" spans="1:10" ht="15" x14ac:dyDescent="0.25">
      <c r="A52008" s="102">
        <v>2019</v>
      </c>
      <c r="B52008" s="103" t="s">
        <v>55</v>
      </c>
      <c r="C52008" s="104" t="s">
        <v>29808</v>
      </c>
      <c r="D52008" s="104" t="s">
        <v>29813</v>
      </c>
      <c r="E52008" s="105">
        <v>6746</v>
      </c>
      <c r="F52008" s="106" t="b">
        <f t="shared" si="812"/>
        <v>1</v>
      </c>
      <c r="I52008"/>
      <c r="J52008"/>
    </row>
    <row r="52009" spans="1:10" ht="15" x14ac:dyDescent="0.25">
      <c r="A52009" s="102">
        <v>2019</v>
      </c>
      <c r="B52009" s="103" t="s">
        <v>55</v>
      </c>
      <c r="C52009" s="104" t="s">
        <v>29808</v>
      </c>
      <c r="D52009" s="104" t="s">
        <v>29815</v>
      </c>
      <c r="E52009" s="105">
        <v>493226</v>
      </c>
      <c r="F52009" s="106" t="b">
        <f t="shared" si="812"/>
        <v>1</v>
      </c>
      <c r="I52009"/>
      <c r="J52009"/>
    </row>
    <row r="52010" spans="1:10" ht="15" x14ac:dyDescent="0.25">
      <c r="A52010" s="102">
        <v>2019</v>
      </c>
      <c r="B52010" s="103" t="s">
        <v>55</v>
      </c>
      <c r="C52010" s="104" t="s">
        <v>29808</v>
      </c>
      <c r="D52010" s="104" t="s">
        <v>29812</v>
      </c>
      <c r="E52010" s="105">
        <v>1697881</v>
      </c>
      <c r="F52010" s="106" t="b">
        <f t="shared" si="812"/>
        <v>1</v>
      </c>
      <c r="I52010"/>
      <c r="J52010"/>
    </row>
    <row r="52011" spans="1:10" ht="15" x14ac:dyDescent="0.25">
      <c r="A52011" s="102">
        <v>2019</v>
      </c>
      <c r="B52011" s="103" t="s">
        <v>55</v>
      </c>
      <c r="C52011" s="104" t="s">
        <v>29808</v>
      </c>
      <c r="D52011" s="104" t="s">
        <v>29816</v>
      </c>
      <c r="E52011" s="105">
        <v>102687</v>
      </c>
      <c r="F52011" s="106" t="b">
        <f t="shared" si="812"/>
        <v>1</v>
      </c>
      <c r="I52011"/>
      <c r="J52011"/>
    </row>
    <row r="52012" spans="1:10" ht="15" x14ac:dyDescent="0.25">
      <c r="A52012" s="102">
        <v>2019</v>
      </c>
      <c r="B52012" s="103" t="s">
        <v>55</v>
      </c>
      <c r="C52012" s="104" t="s">
        <v>29807</v>
      </c>
      <c r="D52012" s="104" t="s">
        <v>45</v>
      </c>
      <c r="E52012" s="105">
        <v>229438375</v>
      </c>
      <c r="F52012" s="106" t="b">
        <f t="shared" si="812"/>
        <v>1</v>
      </c>
      <c r="I52012"/>
      <c r="J52012"/>
    </row>
    <row r="52013" spans="1:10" ht="15" x14ac:dyDescent="0.25">
      <c r="A52013" s="102">
        <v>2019</v>
      </c>
      <c r="B52013" s="103" t="s">
        <v>55</v>
      </c>
      <c r="C52013" s="104" t="s">
        <v>29807</v>
      </c>
      <c r="D52013" s="104" t="s">
        <v>29806</v>
      </c>
      <c r="E52013" s="105">
        <v>21197409</v>
      </c>
      <c r="F52013" s="106" t="b">
        <f t="shared" si="812"/>
        <v>1</v>
      </c>
      <c r="I52013"/>
      <c r="J52013"/>
    </row>
    <row r="52014" spans="1:10" ht="15" x14ac:dyDescent="0.25">
      <c r="A52014" s="102">
        <v>2019</v>
      </c>
      <c r="B52014" s="103" t="s">
        <v>55</v>
      </c>
      <c r="C52014" s="104" t="s">
        <v>29807</v>
      </c>
      <c r="D52014" s="104" t="s">
        <v>29822</v>
      </c>
      <c r="E52014" s="105">
        <v>209882</v>
      </c>
      <c r="F52014" s="106" t="b">
        <f t="shared" si="812"/>
        <v>1</v>
      </c>
      <c r="I52014"/>
      <c r="J52014"/>
    </row>
    <row r="52015" spans="1:10" ht="15" x14ac:dyDescent="0.25">
      <c r="A52015" s="102">
        <v>2019</v>
      </c>
      <c r="B52015" s="103" t="s">
        <v>55</v>
      </c>
      <c r="C52015" s="104" t="s">
        <v>29807</v>
      </c>
      <c r="D52015" s="104" t="s">
        <v>47</v>
      </c>
      <c r="E52015" s="105">
        <v>173357703</v>
      </c>
      <c r="F52015" s="106" t="b">
        <f t="shared" si="812"/>
        <v>1</v>
      </c>
      <c r="I52015"/>
      <c r="J52015"/>
    </row>
    <row r="52016" spans="1:10" ht="15" x14ac:dyDescent="0.25">
      <c r="A52016" s="102">
        <v>2019</v>
      </c>
      <c r="B52016" s="103" t="s">
        <v>55</v>
      </c>
      <c r="C52016" s="104" t="s">
        <v>29807</v>
      </c>
      <c r="D52016" s="104" t="s">
        <v>315</v>
      </c>
      <c r="E52016" s="105">
        <v>29108066</v>
      </c>
      <c r="F52016" s="106" t="b">
        <f t="shared" si="812"/>
        <v>1</v>
      </c>
      <c r="I52016"/>
      <c r="J52016"/>
    </row>
    <row r="52017" spans="1:10" ht="15" x14ac:dyDescent="0.25">
      <c r="A52017" s="102">
        <v>2019</v>
      </c>
      <c r="B52017" s="103" t="s">
        <v>55</v>
      </c>
      <c r="C52017" s="104" t="s">
        <v>29807</v>
      </c>
      <c r="D52017" s="104" t="s">
        <v>29814</v>
      </c>
      <c r="E52017" s="105">
        <v>-1741</v>
      </c>
      <c r="F52017" s="106" t="b">
        <f t="shared" si="812"/>
        <v>1</v>
      </c>
      <c r="I52017"/>
      <c r="J52017"/>
    </row>
    <row r="52018" spans="1:10" ht="15" x14ac:dyDescent="0.25">
      <c r="A52018" s="102">
        <v>2019</v>
      </c>
      <c r="B52018" s="103" t="s">
        <v>55</v>
      </c>
      <c r="C52018" s="104" t="s">
        <v>29807</v>
      </c>
      <c r="D52018" s="104" t="s">
        <v>29813</v>
      </c>
      <c r="E52018" s="105">
        <v>1501691</v>
      </c>
      <c r="F52018" s="106" t="b">
        <f t="shared" si="812"/>
        <v>1</v>
      </c>
      <c r="I52018"/>
      <c r="J52018"/>
    </row>
    <row r="52019" spans="1:10" ht="15" x14ac:dyDescent="0.25">
      <c r="A52019" s="102">
        <v>2019</v>
      </c>
      <c r="B52019" s="103" t="s">
        <v>55</v>
      </c>
      <c r="C52019" s="104" t="s">
        <v>29807</v>
      </c>
      <c r="D52019" s="104" t="s">
        <v>29815</v>
      </c>
      <c r="E52019" s="105">
        <v>3395490</v>
      </c>
      <c r="F52019" s="106" t="b">
        <f t="shared" si="812"/>
        <v>1</v>
      </c>
      <c r="I52019"/>
      <c r="J52019"/>
    </row>
    <row r="52020" spans="1:10" ht="15" x14ac:dyDescent="0.25">
      <c r="A52020" s="102">
        <v>2019</v>
      </c>
      <c r="B52020" s="103" t="s">
        <v>55</v>
      </c>
      <c r="C52020" s="104" t="s">
        <v>29807</v>
      </c>
      <c r="D52020" s="104" t="s">
        <v>29812</v>
      </c>
      <c r="E52020" s="105">
        <v>76831</v>
      </c>
      <c r="F52020" s="106" t="b">
        <f t="shared" si="812"/>
        <v>1</v>
      </c>
      <c r="I52020"/>
      <c r="J52020"/>
    </row>
    <row r="52021" spans="1:10" ht="15" x14ac:dyDescent="0.25">
      <c r="A52021" s="102">
        <v>2019</v>
      </c>
      <c r="B52021" s="103" t="s">
        <v>55</v>
      </c>
      <c r="C52021" s="104" t="s">
        <v>29807</v>
      </c>
      <c r="D52021" s="104" t="s">
        <v>29816</v>
      </c>
      <c r="E52021" s="105">
        <v>593043</v>
      </c>
      <c r="F52021" s="106" t="b">
        <f t="shared" si="812"/>
        <v>1</v>
      </c>
      <c r="I52021"/>
      <c r="J52021"/>
    </row>
    <row r="52022" spans="1:10" ht="15" x14ac:dyDescent="0.25">
      <c r="A52022" s="102">
        <v>2019</v>
      </c>
      <c r="B52022" s="103" t="s">
        <v>56</v>
      </c>
      <c r="C52022" s="104" t="s">
        <v>29811</v>
      </c>
      <c r="D52022" s="104" t="s">
        <v>45</v>
      </c>
      <c r="E52022" s="105">
        <v>128691569</v>
      </c>
      <c r="F52022" s="106" t="b">
        <f t="shared" si="812"/>
        <v>0</v>
      </c>
      <c r="I52022"/>
      <c r="J52022"/>
    </row>
    <row r="52023" spans="1:10" ht="15" x14ac:dyDescent="0.25">
      <c r="A52023" s="102">
        <v>2019</v>
      </c>
      <c r="B52023" s="103" t="s">
        <v>56</v>
      </c>
      <c r="C52023" s="104" t="s">
        <v>29811</v>
      </c>
      <c r="D52023" s="104" t="s">
        <v>29806</v>
      </c>
      <c r="E52023" s="105">
        <v>25245308</v>
      </c>
      <c r="F52023" s="106" t="b">
        <f t="shared" si="812"/>
        <v>0</v>
      </c>
      <c r="I52023"/>
      <c r="J52023"/>
    </row>
    <row r="52024" spans="1:10" ht="15" x14ac:dyDescent="0.25">
      <c r="A52024" s="102">
        <v>2019</v>
      </c>
      <c r="B52024" s="103" t="s">
        <v>56</v>
      </c>
      <c r="C52024" s="104" t="s">
        <v>29811</v>
      </c>
      <c r="D52024" s="104" t="s">
        <v>29817</v>
      </c>
      <c r="E52024" s="105">
        <v>-598689</v>
      </c>
      <c r="F52024" s="106" t="b">
        <f t="shared" si="812"/>
        <v>0</v>
      </c>
      <c r="I52024"/>
      <c r="J52024"/>
    </row>
    <row r="52025" spans="1:10" ht="15" x14ac:dyDescent="0.25">
      <c r="A52025" s="102">
        <v>2019</v>
      </c>
      <c r="B52025" s="103" t="s">
        <v>56</v>
      </c>
      <c r="C52025" s="104" t="s">
        <v>29811</v>
      </c>
      <c r="D52025" s="104" t="s">
        <v>29822</v>
      </c>
      <c r="E52025" s="105">
        <v>3956224</v>
      </c>
      <c r="F52025" s="106" t="b">
        <f t="shared" si="812"/>
        <v>0</v>
      </c>
      <c r="I52025"/>
      <c r="J52025"/>
    </row>
    <row r="52026" spans="1:10" ht="15" x14ac:dyDescent="0.25">
      <c r="A52026" s="102">
        <v>2019</v>
      </c>
      <c r="B52026" s="103" t="s">
        <v>56</v>
      </c>
      <c r="C52026" s="104" t="s">
        <v>29811</v>
      </c>
      <c r="D52026" s="104" t="s">
        <v>47</v>
      </c>
      <c r="E52026" s="105">
        <v>58619997</v>
      </c>
      <c r="F52026" s="106" t="b">
        <f t="shared" si="812"/>
        <v>0</v>
      </c>
      <c r="I52026"/>
      <c r="J52026"/>
    </row>
    <row r="52027" spans="1:10" ht="15" x14ac:dyDescent="0.25">
      <c r="A52027" s="102">
        <v>2019</v>
      </c>
      <c r="B52027" s="103" t="s">
        <v>56</v>
      </c>
      <c r="C52027" s="104" t="s">
        <v>29811</v>
      </c>
      <c r="D52027" s="104" t="s">
        <v>315</v>
      </c>
      <c r="E52027" s="105">
        <v>33591181</v>
      </c>
      <c r="F52027" s="106" t="b">
        <f t="shared" si="812"/>
        <v>0</v>
      </c>
      <c r="I52027"/>
      <c r="J52027"/>
    </row>
    <row r="52028" spans="1:10" ht="15" x14ac:dyDescent="0.25">
      <c r="A52028" s="102">
        <v>2019</v>
      </c>
      <c r="B52028" s="103" t="s">
        <v>56</v>
      </c>
      <c r="C52028" s="104" t="s">
        <v>29811</v>
      </c>
      <c r="D52028" s="104" t="s">
        <v>29814</v>
      </c>
      <c r="E52028" s="105">
        <v>93780</v>
      </c>
      <c r="F52028" s="106" t="b">
        <f t="shared" si="812"/>
        <v>0</v>
      </c>
      <c r="I52028"/>
      <c r="J52028"/>
    </row>
    <row r="52029" spans="1:10" ht="15" x14ac:dyDescent="0.25">
      <c r="A52029" s="102">
        <v>2019</v>
      </c>
      <c r="B52029" s="103" t="s">
        <v>56</v>
      </c>
      <c r="C52029" s="104" t="s">
        <v>29811</v>
      </c>
      <c r="D52029" s="104" t="s">
        <v>29813</v>
      </c>
      <c r="E52029" s="105">
        <v>247308</v>
      </c>
      <c r="F52029" s="106" t="b">
        <f t="shared" si="812"/>
        <v>0</v>
      </c>
      <c r="I52029"/>
      <c r="J52029"/>
    </row>
    <row r="52030" spans="1:10" ht="15" x14ac:dyDescent="0.25">
      <c r="A52030" s="102">
        <v>2019</v>
      </c>
      <c r="B52030" s="103" t="s">
        <v>56</v>
      </c>
      <c r="C52030" s="104" t="s">
        <v>29811</v>
      </c>
      <c r="D52030" s="104" t="s">
        <v>29815</v>
      </c>
      <c r="E52030" s="105">
        <v>2160770</v>
      </c>
      <c r="F52030" s="106" t="b">
        <f t="shared" si="812"/>
        <v>0</v>
      </c>
      <c r="I52030"/>
      <c r="J52030"/>
    </row>
    <row r="52031" spans="1:10" ht="15" x14ac:dyDescent="0.25">
      <c r="A52031" s="102">
        <v>2019</v>
      </c>
      <c r="B52031" s="103" t="s">
        <v>56</v>
      </c>
      <c r="C52031" s="104" t="s">
        <v>29811</v>
      </c>
      <c r="D52031" s="104" t="s">
        <v>29812</v>
      </c>
      <c r="E52031" s="105">
        <v>318140</v>
      </c>
      <c r="F52031" s="106" t="b">
        <f t="shared" si="812"/>
        <v>0</v>
      </c>
      <c r="I52031"/>
      <c r="J52031"/>
    </row>
    <row r="52032" spans="1:10" ht="15" x14ac:dyDescent="0.25">
      <c r="A52032" s="102">
        <v>2019</v>
      </c>
      <c r="B52032" s="103" t="s">
        <v>56</v>
      </c>
      <c r="C52032" s="104" t="s">
        <v>29811</v>
      </c>
      <c r="D52032" s="104" t="s">
        <v>29816</v>
      </c>
      <c r="E52032" s="105">
        <v>5057552</v>
      </c>
      <c r="F52032" s="106" t="b">
        <f t="shared" si="812"/>
        <v>0</v>
      </c>
      <c r="I52032"/>
      <c r="J52032"/>
    </row>
    <row r="52033" spans="1:10" ht="15" x14ac:dyDescent="0.25">
      <c r="A52033" s="102">
        <v>2019</v>
      </c>
      <c r="B52033" s="103" t="s">
        <v>56</v>
      </c>
      <c r="C52033" s="104" t="s">
        <v>29823</v>
      </c>
      <c r="D52033" s="104" t="s">
        <v>45</v>
      </c>
      <c r="E52033" s="105">
        <v>5183729</v>
      </c>
      <c r="F52033" s="106" t="str">
        <f t="shared" si="812"/>
        <v>chp</v>
      </c>
      <c r="I52033"/>
      <c r="J52033"/>
    </row>
    <row r="52034" spans="1:10" ht="15" x14ac:dyDescent="0.25">
      <c r="A52034" s="102">
        <v>2019</v>
      </c>
      <c r="B52034" s="103" t="s">
        <v>56</v>
      </c>
      <c r="C52034" s="104" t="s">
        <v>29823</v>
      </c>
      <c r="D52034" s="104" t="s">
        <v>29806</v>
      </c>
      <c r="E52034" s="105">
        <v>180608</v>
      </c>
      <c r="F52034" s="106" t="str">
        <f t="shared" si="812"/>
        <v>chp</v>
      </c>
      <c r="I52034"/>
      <c r="J52034"/>
    </row>
    <row r="52035" spans="1:10" ht="15" x14ac:dyDescent="0.25">
      <c r="A52035" s="102">
        <v>2019</v>
      </c>
      <c r="B52035" s="103" t="s">
        <v>56</v>
      </c>
      <c r="C52035" s="104" t="s">
        <v>29823</v>
      </c>
      <c r="D52035" s="104" t="s">
        <v>29822</v>
      </c>
      <c r="E52035" s="105">
        <v>18412</v>
      </c>
      <c r="F52035" s="106" t="str">
        <f t="shared" si="812"/>
        <v>chp</v>
      </c>
      <c r="I52035"/>
      <c r="J52035"/>
    </row>
    <row r="52036" spans="1:10" ht="15" x14ac:dyDescent="0.25">
      <c r="A52036" s="102">
        <v>2019</v>
      </c>
      <c r="B52036" s="103" t="s">
        <v>56</v>
      </c>
      <c r="C52036" s="104" t="s">
        <v>29823</v>
      </c>
      <c r="D52036" s="104" t="s">
        <v>47</v>
      </c>
      <c r="E52036" s="105">
        <v>543714</v>
      </c>
      <c r="F52036" s="106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102">
        <v>2019</v>
      </c>
      <c r="B52037" s="103" t="s">
        <v>56</v>
      </c>
      <c r="C52037" s="104" t="s">
        <v>29823</v>
      </c>
      <c r="D52037" s="104" t="s">
        <v>29814</v>
      </c>
      <c r="E52037" s="105">
        <v>93824</v>
      </c>
      <c r="F52037" s="106" t="str">
        <f t="shared" si="813"/>
        <v>chp</v>
      </c>
      <c r="I52037"/>
      <c r="J52037"/>
    </row>
    <row r="52038" spans="1:10" ht="15" x14ac:dyDescent="0.25">
      <c r="A52038" s="102">
        <v>2019</v>
      </c>
      <c r="B52038" s="103" t="s">
        <v>56</v>
      </c>
      <c r="C52038" s="104" t="s">
        <v>29823</v>
      </c>
      <c r="D52038" s="104" t="s">
        <v>29813</v>
      </c>
      <c r="E52038" s="105">
        <v>177835</v>
      </c>
      <c r="F52038" s="106" t="str">
        <f t="shared" si="813"/>
        <v>chp</v>
      </c>
      <c r="I52038"/>
      <c r="J52038"/>
    </row>
    <row r="52039" spans="1:10" ht="15" x14ac:dyDescent="0.25">
      <c r="A52039" s="102">
        <v>2019</v>
      </c>
      <c r="B52039" s="103" t="s">
        <v>56</v>
      </c>
      <c r="C52039" s="104" t="s">
        <v>29823</v>
      </c>
      <c r="D52039" s="104" t="s">
        <v>29812</v>
      </c>
      <c r="E52039" s="105">
        <v>36748</v>
      </c>
      <c r="F52039" s="106" t="str">
        <f t="shared" si="813"/>
        <v>chp</v>
      </c>
      <c r="I52039"/>
      <c r="J52039"/>
    </row>
    <row r="52040" spans="1:10" ht="15" x14ac:dyDescent="0.25">
      <c r="A52040" s="102">
        <v>2019</v>
      </c>
      <c r="B52040" s="103" t="s">
        <v>56</v>
      </c>
      <c r="C52040" s="104" t="s">
        <v>29823</v>
      </c>
      <c r="D52040" s="104" t="s">
        <v>29816</v>
      </c>
      <c r="E52040" s="105">
        <v>4132588</v>
      </c>
      <c r="F52040" s="106" t="str">
        <f t="shared" si="813"/>
        <v>chp</v>
      </c>
      <c r="I52040"/>
      <c r="J52040"/>
    </row>
    <row r="52041" spans="1:10" ht="15" x14ac:dyDescent="0.25">
      <c r="A52041" s="102">
        <v>2019</v>
      </c>
      <c r="B52041" s="103" t="s">
        <v>56</v>
      </c>
      <c r="C52041" s="104" t="s">
        <v>29825</v>
      </c>
      <c r="D52041" s="104" t="s">
        <v>45</v>
      </c>
      <c r="E52041" s="105">
        <v>7030</v>
      </c>
      <c r="F52041" s="106" t="str">
        <f t="shared" si="813"/>
        <v>chp</v>
      </c>
      <c r="I52041"/>
      <c r="J52041"/>
    </row>
    <row r="52042" spans="1:10" ht="15" x14ac:dyDescent="0.25">
      <c r="A52042" s="102">
        <v>2019</v>
      </c>
      <c r="B52042" s="103" t="s">
        <v>56</v>
      </c>
      <c r="C52042" s="104" t="s">
        <v>29825</v>
      </c>
      <c r="D52042" s="104" t="s">
        <v>47</v>
      </c>
      <c r="E52042" s="105">
        <v>244</v>
      </c>
      <c r="F52042" s="106" t="str">
        <f t="shared" si="813"/>
        <v>chp</v>
      </c>
      <c r="I52042"/>
      <c r="J52042"/>
    </row>
    <row r="52043" spans="1:10" ht="15" x14ac:dyDescent="0.25">
      <c r="A52043" s="102">
        <v>2019</v>
      </c>
      <c r="B52043" s="103" t="s">
        <v>56</v>
      </c>
      <c r="C52043" s="104" t="s">
        <v>29825</v>
      </c>
      <c r="D52043" s="104" t="s">
        <v>29813</v>
      </c>
      <c r="E52043" s="105">
        <v>3699</v>
      </c>
      <c r="F52043" s="106" t="str">
        <f t="shared" si="813"/>
        <v>chp</v>
      </c>
      <c r="I52043"/>
      <c r="J52043"/>
    </row>
    <row r="52044" spans="1:10" ht="15" x14ac:dyDescent="0.25">
      <c r="A52044" s="102">
        <v>2019</v>
      </c>
      <c r="B52044" s="103" t="s">
        <v>56</v>
      </c>
      <c r="C52044" s="104" t="s">
        <v>29825</v>
      </c>
      <c r="D52044" s="104" t="s">
        <v>29815</v>
      </c>
      <c r="E52044" s="105">
        <v>3054</v>
      </c>
      <c r="F52044" s="106" t="str">
        <f t="shared" si="813"/>
        <v>chp</v>
      </c>
      <c r="I52044"/>
      <c r="J52044"/>
    </row>
    <row r="52045" spans="1:10" ht="15" x14ac:dyDescent="0.25">
      <c r="A52045" s="102">
        <v>2019</v>
      </c>
      <c r="B52045" s="103" t="s">
        <v>56</v>
      </c>
      <c r="C52045" s="104" t="s">
        <v>29825</v>
      </c>
      <c r="D52045" s="104" t="s">
        <v>29812</v>
      </c>
      <c r="E52045" s="105">
        <v>32</v>
      </c>
      <c r="F52045" s="106" t="str">
        <f t="shared" si="813"/>
        <v>chp</v>
      </c>
      <c r="I52045"/>
      <c r="J52045"/>
    </row>
    <row r="52046" spans="1:10" ht="15" x14ac:dyDescent="0.25">
      <c r="A52046" s="102">
        <v>2019</v>
      </c>
      <c r="B52046" s="103" t="s">
        <v>56</v>
      </c>
      <c r="C52046" s="104" t="s">
        <v>29803</v>
      </c>
      <c r="D52046" s="104" t="s">
        <v>45</v>
      </c>
      <c r="E52046" s="105">
        <v>545796</v>
      </c>
      <c r="F52046" s="106" t="b">
        <f t="shared" si="813"/>
        <v>1</v>
      </c>
      <c r="I52046"/>
      <c r="J52046"/>
    </row>
    <row r="52047" spans="1:10" ht="15" x14ac:dyDescent="0.25">
      <c r="A52047" s="102">
        <v>2019</v>
      </c>
      <c r="B52047" s="103" t="s">
        <v>56</v>
      </c>
      <c r="C52047" s="104" t="s">
        <v>29803</v>
      </c>
      <c r="D52047" s="104" t="s">
        <v>47</v>
      </c>
      <c r="E52047" s="105">
        <v>238915</v>
      </c>
      <c r="F52047" s="106" t="b">
        <f t="shared" si="813"/>
        <v>1</v>
      </c>
      <c r="I52047"/>
      <c r="J52047"/>
    </row>
    <row r="52048" spans="1:10" ht="15" x14ac:dyDescent="0.25">
      <c r="A52048" s="102">
        <v>2019</v>
      </c>
      <c r="B52048" s="103" t="s">
        <v>56</v>
      </c>
      <c r="C52048" s="104" t="s">
        <v>29803</v>
      </c>
      <c r="D52048" s="104" t="s">
        <v>29813</v>
      </c>
      <c r="E52048" s="105">
        <v>225</v>
      </c>
      <c r="F52048" s="106" t="b">
        <f t="shared" si="813"/>
        <v>1</v>
      </c>
      <c r="I52048"/>
      <c r="J52048"/>
    </row>
    <row r="52049" spans="1:10" ht="15" x14ac:dyDescent="0.25">
      <c r="A52049" s="102">
        <v>2019</v>
      </c>
      <c r="B52049" s="103" t="s">
        <v>56</v>
      </c>
      <c r="C52049" s="104" t="s">
        <v>29803</v>
      </c>
      <c r="D52049" s="104" t="s">
        <v>29812</v>
      </c>
      <c r="E52049" s="105">
        <v>6914</v>
      </c>
      <c r="F52049" s="106" t="b">
        <f t="shared" si="813"/>
        <v>1</v>
      </c>
      <c r="I52049"/>
      <c r="J52049"/>
    </row>
    <row r="52050" spans="1:10" ht="15" x14ac:dyDescent="0.25">
      <c r="A52050" s="102">
        <v>2019</v>
      </c>
      <c r="B52050" s="103" t="s">
        <v>56</v>
      </c>
      <c r="C52050" s="104" t="s">
        <v>29803</v>
      </c>
      <c r="D52050" s="104" t="s">
        <v>29816</v>
      </c>
      <c r="E52050" s="105">
        <v>299742</v>
      </c>
      <c r="F52050" s="106" t="b">
        <f t="shared" si="813"/>
        <v>1</v>
      </c>
      <c r="I52050"/>
      <c r="J52050"/>
    </row>
    <row r="52051" spans="1:10" ht="15" x14ac:dyDescent="0.25">
      <c r="A52051" s="102">
        <v>2019</v>
      </c>
      <c r="B52051" s="103" t="s">
        <v>56</v>
      </c>
      <c r="C52051" s="104" t="s">
        <v>29808</v>
      </c>
      <c r="D52051" s="104" t="s">
        <v>45</v>
      </c>
      <c r="E52051" s="105">
        <v>15875597</v>
      </c>
      <c r="F52051" s="106" t="b">
        <f t="shared" si="813"/>
        <v>1</v>
      </c>
      <c r="I52051"/>
      <c r="J52051"/>
    </row>
    <row r="52052" spans="1:10" ht="15" x14ac:dyDescent="0.25">
      <c r="A52052" s="102">
        <v>2019</v>
      </c>
      <c r="B52052" s="103" t="s">
        <v>56</v>
      </c>
      <c r="C52052" s="104" t="s">
        <v>29808</v>
      </c>
      <c r="D52052" s="104" t="s">
        <v>29822</v>
      </c>
      <c r="E52052" s="105">
        <v>9129</v>
      </c>
      <c r="F52052" s="106" t="b">
        <f t="shared" si="813"/>
        <v>1</v>
      </c>
      <c r="I52052"/>
      <c r="J52052"/>
    </row>
    <row r="52053" spans="1:10" ht="15" x14ac:dyDescent="0.25">
      <c r="A52053" s="102">
        <v>2019</v>
      </c>
      <c r="B52053" s="103" t="s">
        <v>56</v>
      </c>
      <c r="C52053" s="104" t="s">
        <v>29808</v>
      </c>
      <c r="D52053" s="104" t="s">
        <v>47</v>
      </c>
      <c r="E52053" s="105">
        <v>13116797</v>
      </c>
      <c r="F52053" s="106" t="b">
        <f t="shared" si="813"/>
        <v>1</v>
      </c>
      <c r="I52053"/>
      <c r="J52053"/>
    </row>
    <row r="52054" spans="1:10" ht="15" x14ac:dyDescent="0.25">
      <c r="A52054" s="102">
        <v>2019</v>
      </c>
      <c r="B52054" s="103" t="s">
        <v>56</v>
      </c>
      <c r="C52054" s="104" t="s">
        <v>29808</v>
      </c>
      <c r="D52054" s="104" t="s">
        <v>29813</v>
      </c>
      <c r="E52054" s="105">
        <v>4324</v>
      </c>
      <c r="F52054" s="106" t="b">
        <f t="shared" si="813"/>
        <v>1</v>
      </c>
      <c r="I52054"/>
      <c r="J52054"/>
    </row>
    <row r="52055" spans="1:10" ht="15" x14ac:dyDescent="0.25">
      <c r="A52055" s="102">
        <v>2019</v>
      </c>
      <c r="B52055" s="103" t="s">
        <v>56</v>
      </c>
      <c r="C52055" s="104" t="s">
        <v>29808</v>
      </c>
      <c r="D52055" s="104" t="s">
        <v>29815</v>
      </c>
      <c r="E52055" s="105">
        <v>1845680</v>
      </c>
      <c r="F52055" s="106" t="b">
        <f t="shared" si="813"/>
        <v>1</v>
      </c>
      <c r="I52055"/>
      <c r="J52055"/>
    </row>
    <row r="52056" spans="1:10" ht="15" x14ac:dyDescent="0.25">
      <c r="A52056" s="102">
        <v>2019</v>
      </c>
      <c r="B52056" s="103" t="s">
        <v>56</v>
      </c>
      <c r="C52056" s="104" t="s">
        <v>29808</v>
      </c>
      <c r="D52056" s="104" t="s">
        <v>29812</v>
      </c>
      <c r="E52056" s="105">
        <v>274445</v>
      </c>
      <c r="F52056" s="106" t="b">
        <f t="shared" si="813"/>
        <v>1</v>
      </c>
      <c r="I52056"/>
      <c r="J52056"/>
    </row>
    <row r="52057" spans="1:10" ht="15" x14ac:dyDescent="0.25">
      <c r="A52057" s="102">
        <v>2019</v>
      </c>
      <c r="B52057" s="103" t="s">
        <v>56</v>
      </c>
      <c r="C52057" s="104" t="s">
        <v>29808</v>
      </c>
      <c r="D52057" s="104" t="s">
        <v>29816</v>
      </c>
      <c r="E52057" s="105">
        <v>625222</v>
      </c>
      <c r="F52057" s="106" t="b">
        <f t="shared" si="813"/>
        <v>1</v>
      </c>
      <c r="I52057"/>
      <c r="J52057"/>
    </row>
    <row r="52058" spans="1:10" ht="15" x14ac:dyDescent="0.25">
      <c r="A52058" s="102">
        <v>2019</v>
      </c>
      <c r="B52058" s="103" t="s">
        <v>56</v>
      </c>
      <c r="C52058" s="104" t="s">
        <v>29807</v>
      </c>
      <c r="D52058" s="104" t="s">
        <v>45</v>
      </c>
      <c r="E52058" s="105">
        <v>107079418</v>
      </c>
      <c r="F52058" s="106" t="b">
        <f t="shared" si="813"/>
        <v>1</v>
      </c>
      <c r="I52058"/>
      <c r="J52058"/>
    </row>
    <row r="52059" spans="1:10" ht="15" x14ac:dyDescent="0.25">
      <c r="A52059" s="102">
        <v>2019</v>
      </c>
      <c r="B52059" s="103" t="s">
        <v>56</v>
      </c>
      <c r="C52059" s="104" t="s">
        <v>29807</v>
      </c>
      <c r="D52059" s="104" t="s">
        <v>29806</v>
      </c>
      <c r="E52059" s="105">
        <v>25064700</v>
      </c>
      <c r="F52059" s="106" t="b">
        <f t="shared" si="813"/>
        <v>1</v>
      </c>
      <c r="I52059"/>
      <c r="J52059"/>
    </row>
    <row r="52060" spans="1:10" ht="15" x14ac:dyDescent="0.25">
      <c r="A52060" s="102">
        <v>2019</v>
      </c>
      <c r="B52060" s="103" t="s">
        <v>56</v>
      </c>
      <c r="C52060" s="104" t="s">
        <v>29807</v>
      </c>
      <c r="D52060" s="104" t="s">
        <v>29817</v>
      </c>
      <c r="E52060" s="105">
        <v>-598689</v>
      </c>
      <c r="F52060" s="106" t="b">
        <f t="shared" si="813"/>
        <v>1</v>
      </c>
      <c r="I52060"/>
      <c r="J52060"/>
    </row>
    <row r="52061" spans="1:10" ht="15" x14ac:dyDescent="0.25">
      <c r="A52061" s="102">
        <v>2019</v>
      </c>
      <c r="B52061" s="103" t="s">
        <v>56</v>
      </c>
      <c r="C52061" s="104" t="s">
        <v>29807</v>
      </c>
      <c r="D52061" s="104" t="s">
        <v>29822</v>
      </c>
      <c r="E52061" s="105">
        <v>3928683</v>
      </c>
      <c r="F52061" s="106" t="b">
        <f t="shared" si="813"/>
        <v>1</v>
      </c>
      <c r="I52061"/>
      <c r="J52061"/>
    </row>
    <row r="52062" spans="1:10" ht="15" x14ac:dyDescent="0.25">
      <c r="A52062" s="102">
        <v>2019</v>
      </c>
      <c r="B52062" s="103" t="s">
        <v>56</v>
      </c>
      <c r="C52062" s="104" t="s">
        <v>29807</v>
      </c>
      <c r="D52062" s="104" t="s">
        <v>47</v>
      </c>
      <c r="E52062" s="105">
        <v>44720325</v>
      </c>
      <c r="F52062" s="106" t="b">
        <f t="shared" si="813"/>
        <v>1</v>
      </c>
      <c r="I52062"/>
      <c r="J52062"/>
    </row>
    <row r="52063" spans="1:10" ht="15" x14ac:dyDescent="0.25">
      <c r="A52063" s="102">
        <v>2019</v>
      </c>
      <c r="B52063" s="103" t="s">
        <v>56</v>
      </c>
      <c r="C52063" s="104" t="s">
        <v>29807</v>
      </c>
      <c r="D52063" s="104" t="s">
        <v>315</v>
      </c>
      <c r="E52063" s="105">
        <v>33591181</v>
      </c>
      <c r="F52063" s="106" t="b">
        <f t="shared" si="813"/>
        <v>1</v>
      </c>
      <c r="I52063"/>
      <c r="J52063"/>
    </row>
    <row r="52064" spans="1:10" ht="15" x14ac:dyDescent="0.25">
      <c r="A52064" s="102">
        <v>2019</v>
      </c>
      <c r="B52064" s="103" t="s">
        <v>56</v>
      </c>
      <c r="C52064" s="104" t="s">
        <v>29807</v>
      </c>
      <c r="D52064" s="104" t="s">
        <v>29814</v>
      </c>
      <c r="E52064" s="105">
        <v>-44</v>
      </c>
      <c r="F52064" s="106" t="b">
        <f t="shared" si="813"/>
        <v>1</v>
      </c>
      <c r="I52064"/>
      <c r="J52064"/>
    </row>
    <row r="52065" spans="1:10" ht="15" x14ac:dyDescent="0.25">
      <c r="A52065" s="102">
        <v>2019</v>
      </c>
      <c r="B52065" s="103" t="s">
        <v>56</v>
      </c>
      <c r="C52065" s="104" t="s">
        <v>29807</v>
      </c>
      <c r="D52065" s="104" t="s">
        <v>29813</v>
      </c>
      <c r="E52065" s="105">
        <v>61226</v>
      </c>
      <c r="F52065" s="106" t="b">
        <f t="shared" si="813"/>
        <v>1</v>
      </c>
      <c r="I52065"/>
      <c r="J52065"/>
    </row>
    <row r="52066" spans="1:10" ht="15" x14ac:dyDescent="0.25">
      <c r="A52066" s="102">
        <v>2019</v>
      </c>
      <c r="B52066" s="103" t="s">
        <v>56</v>
      </c>
      <c r="C52066" s="104" t="s">
        <v>29807</v>
      </c>
      <c r="D52066" s="104" t="s">
        <v>29815</v>
      </c>
      <c r="E52066" s="105">
        <v>312036</v>
      </c>
      <c r="F52066" s="106" t="b">
        <f t="shared" si="813"/>
        <v>1</v>
      </c>
      <c r="I52066"/>
      <c r="J52066"/>
    </row>
    <row r="52067" spans="1:10" ht="15" x14ac:dyDescent="0.25">
      <c r="A52067" s="102">
        <v>2019</v>
      </c>
      <c r="B52067" s="103" t="s">
        <v>57</v>
      </c>
      <c r="C52067" s="104" t="s">
        <v>29811</v>
      </c>
      <c r="D52067" s="104" t="s">
        <v>45</v>
      </c>
      <c r="E52067" s="105">
        <v>9749998</v>
      </c>
      <c r="F52067" s="106" t="b">
        <f t="shared" si="813"/>
        <v>0</v>
      </c>
      <c r="I52067"/>
      <c r="J52067"/>
    </row>
    <row r="52068" spans="1:10" ht="15" x14ac:dyDescent="0.25">
      <c r="A52068" s="102">
        <v>2019</v>
      </c>
      <c r="B52068" s="103" t="s">
        <v>57</v>
      </c>
      <c r="C52068" s="104" t="s">
        <v>29811</v>
      </c>
      <c r="D52068" s="104" t="s">
        <v>29806</v>
      </c>
      <c r="E52068" s="105">
        <v>1301946</v>
      </c>
      <c r="F52068" s="106" t="b">
        <f t="shared" si="813"/>
        <v>0</v>
      </c>
      <c r="I52068"/>
      <c r="J52068"/>
    </row>
    <row r="52069" spans="1:10" ht="15" x14ac:dyDescent="0.25">
      <c r="A52069" s="102">
        <v>2019</v>
      </c>
      <c r="B52069" s="103" t="s">
        <v>57</v>
      </c>
      <c r="C52069" s="104" t="s">
        <v>29811</v>
      </c>
      <c r="D52069" s="104" t="s">
        <v>776</v>
      </c>
      <c r="E52069" s="105">
        <v>0</v>
      </c>
      <c r="F52069" s="106" t="b">
        <f t="shared" si="813"/>
        <v>0</v>
      </c>
      <c r="I52069"/>
      <c r="J52069"/>
    </row>
    <row r="52070" spans="1:10" ht="15" x14ac:dyDescent="0.25">
      <c r="A52070" s="102">
        <v>2019</v>
      </c>
      <c r="B52070" s="103" t="s">
        <v>57</v>
      </c>
      <c r="C52070" s="104" t="s">
        <v>29811</v>
      </c>
      <c r="D52070" s="104" t="s">
        <v>29822</v>
      </c>
      <c r="E52070" s="105">
        <v>94542</v>
      </c>
      <c r="F52070" s="106" t="b">
        <f t="shared" si="813"/>
        <v>0</v>
      </c>
      <c r="I52070"/>
      <c r="J52070"/>
    </row>
    <row r="52071" spans="1:10" ht="15" x14ac:dyDescent="0.25">
      <c r="A52071" s="102">
        <v>2019</v>
      </c>
      <c r="B52071" s="103" t="s">
        <v>57</v>
      </c>
      <c r="C52071" s="104" t="s">
        <v>29811</v>
      </c>
      <c r="D52071" s="104" t="s">
        <v>2257</v>
      </c>
      <c r="E52071" s="105">
        <v>5624</v>
      </c>
      <c r="F52071" s="106" t="b">
        <f t="shared" si="813"/>
        <v>0</v>
      </c>
      <c r="I52071"/>
      <c r="J52071"/>
    </row>
    <row r="52072" spans="1:10" ht="15" x14ac:dyDescent="0.25">
      <c r="A52072" s="102">
        <v>2019</v>
      </c>
      <c r="B52072" s="103" t="s">
        <v>57</v>
      </c>
      <c r="C52072" s="104" t="s">
        <v>29811</v>
      </c>
      <c r="D52072" s="104" t="s">
        <v>29814</v>
      </c>
      <c r="E52072" s="105">
        <v>394726</v>
      </c>
      <c r="F52072" s="106" t="b">
        <f t="shared" si="813"/>
        <v>0</v>
      </c>
      <c r="I52072"/>
      <c r="J52072"/>
    </row>
    <row r="52073" spans="1:10" ht="15" x14ac:dyDescent="0.25">
      <c r="A52073" s="102">
        <v>2019</v>
      </c>
      <c r="B52073" s="103" t="s">
        <v>57</v>
      </c>
      <c r="C52073" s="104" t="s">
        <v>29811</v>
      </c>
      <c r="D52073" s="104" t="s">
        <v>29813</v>
      </c>
      <c r="E52073" s="105">
        <v>6864169</v>
      </c>
      <c r="F52073" s="106" t="b">
        <f t="shared" si="813"/>
        <v>0</v>
      </c>
      <c r="I52073"/>
      <c r="J52073"/>
    </row>
    <row r="52074" spans="1:10" ht="15" x14ac:dyDescent="0.25">
      <c r="A52074" s="102">
        <v>2019</v>
      </c>
      <c r="B52074" s="103" t="s">
        <v>57</v>
      </c>
      <c r="C52074" s="104" t="s">
        <v>29811</v>
      </c>
      <c r="D52074" s="104" t="s">
        <v>29815</v>
      </c>
      <c r="E52074" s="105">
        <v>268138</v>
      </c>
      <c r="F52074" s="106" t="b">
        <f t="shared" si="813"/>
        <v>0</v>
      </c>
      <c r="I52074"/>
      <c r="J52074"/>
    </row>
    <row r="52075" spans="1:10" ht="15" x14ac:dyDescent="0.25">
      <c r="A52075" s="102">
        <v>2019</v>
      </c>
      <c r="B52075" s="103" t="s">
        <v>57</v>
      </c>
      <c r="C52075" s="104" t="s">
        <v>29811</v>
      </c>
      <c r="D52075" s="104" t="s">
        <v>29812</v>
      </c>
      <c r="E52075" s="105">
        <v>291542</v>
      </c>
      <c r="F52075" s="106" t="b">
        <f t="shared" si="813"/>
        <v>0</v>
      </c>
      <c r="I52075"/>
      <c r="J52075"/>
    </row>
    <row r="52076" spans="1:10" ht="15" x14ac:dyDescent="0.25">
      <c r="A52076" s="102">
        <v>2019</v>
      </c>
      <c r="B52076" s="103" t="s">
        <v>57</v>
      </c>
      <c r="C52076" s="104" t="s">
        <v>29811</v>
      </c>
      <c r="D52076" s="104" t="s">
        <v>27865</v>
      </c>
      <c r="E52076" s="105">
        <v>529310</v>
      </c>
      <c r="F52076" s="106" t="b">
        <f t="shared" si="813"/>
        <v>0</v>
      </c>
      <c r="I52076"/>
      <c r="J52076"/>
    </row>
    <row r="52077" spans="1:10" ht="15" x14ac:dyDescent="0.25">
      <c r="A52077" s="102">
        <v>2019</v>
      </c>
      <c r="B52077" s="103" t="s">
        <v>57</v>
      </c>
      <c r="C52077" s="104" t="s">
        <v>29811</v>
      </c>
      <c r="D52077" s="104" t="s">
        <v>29816</v>
      </c>
      <c r="E52077" s="105">
        <v>0</v>
      </c>
      <c r="F52077" s="106" t="b">
        <f t="shared" si="813"/>
        <v>0</v>
      </c>
      <c r="I52077"/>
      <c r="J52077"/>
    </row>
    <row r="52078" spans="1:10" ht="15" x14ac:dyDescent="0.25">
      <c r="A52078" s="102">
        <v>2019</v>
      </c>
      <c r="B52078" s="103" t="s">
        <v>57</v>
      </c>
      <c r="C52078" s="104" t="s">
        <v>29823</v>
      </c>
      <c r="D52078" s="104" t="s">
        <v>45</v>
      </c>
      <c r="E52078" s="105">
        <v>271776</v>
      </c>
      <c r="F52078" s="106" t="str">
        <f t="shared" si="813"/>
        <v>chp</v>
      </c>
      <c r="I52078"/>
      <c r="J52078"/>
    </row>
    <row r="52079" spans="1:10" ht="15" x14ac:dyDescent="0.25">
      <c r="A52079" s="102">
        <v>2019</v>
      </c>
      <c r="B52079" s="103" t="s">
        <v>57</v>
      </c>
      <c r="C52079" s="104" t="s">
        <v>29823</v>
      </c>
      <c r="D52079" s="104" t="s">
        <v>29822</v>
      </c>
      <c r="E52079" s="105">
        <v>59124</v>
      </c>
      <c r="F52079" s="106" t="str">
        <f t="shared" si="813"/>
        <v>chp</v>
      </c>
      <c r="I52079"/>
      <c r="J52079"/>
    </row>
    <row r="52080" spans="1:10" ht="15" x14ac:dyDescent="0.25">
      <c r="A52080" s="102">
        <v>2019</v>
      </c>
      <c r="B52080" s="103" t="s">
        <v>57</v>
      </c>
      <c r="C52080" s="104" t="s">
        <v>29823</v>
      </c>
      <c r="D52080" s="104" t="s">
        <v>2257</v>
      </c>
      <c r="E52080" s="105">
        <v>5624</v>
      </c>
      <c r="F52080" s="106" t="str">
        <f t="shared" si="813"/>
        <v>chp</v>
      </c>
      <c r="I52080"/>
      <c r="J52080"/>
    </row>
    <row r="52081" spans="1:10" ht="15" x14ac:dyDescent="0.25">
      <c r="A52081" s="102">
        <v>2019</v>
      </c>
      <c r="B52081" s="103" t="s">
        <v>57</v>
      </c>
      <c r="C52081" s="104" t="s">
        <v>29823</v>
      </c>
      <c r="D52081" s="104" t="s">
        <v>29813</v>
      </c>
      <c r="E52081" s="105">
        <v>207027</v>
      </c>
      <c r="F52081" s="106" t="str">
        <f t="shared" si="813"/>
        <v>chp</v>
      </c>
      <c r="I52081"/>
      <c r="J52081"/>
    </row>
    <row r="52082" spans="1:10" ht="15" x14ac:dyDescent="0.25">
      <c r="A52082" s="102">
        <v>2019</v>
      </c>
      <c r="B52082" s="103" t="s">
        <v>57</v>
      </c>
      <c r="C52082" s="104" t="s">
        <v>29825</v>
      </c>
      <c r="D52082" s="104" t="s">
        <v>45</v>
      </c>
      <c r="E52082" s="105">
        <v>413081</v>
      </c>
      <c r="F52082" s="106" t="str">
        <f t="shared" si="813"/>
        <v>chp</v>
      </c>
      <c r="I52082"/>
      <c r="J52082"/>
    </row>
    <row r="52083" spans="1:10" ht="15" x14ac:dyDescent="0.25">
      <c r="A52083" s="102">
        <v>2019</v>
      </c>
      <c r="B52083" s="103" t="s">
        <v>57</v>
      </c>
      <c r="C52083" s="104" t="s">
        <v>29825</v>
      </c>
      <c r="D52083" s="104" t="s">
        <v>29814</v>
      </c>
      <c r="E52083" s="105">
        <v>224021</v>
      </c>
      <c r="F52083" s="106" t="str">
        <f t="shared" si="813"/>
        <v>chp</v>
      </c>
      <c r="I52083"/>
      <c r="J52083"/>
    </row>
    <row r="52084" spans="1:10" ht="15" x14ac:dyDescent="0.25">
      <c r="A52084" s="102">
        <v>2019</v>
      </c>
      <c r="B52084" s="103" t="s">
        <v>57</v>
      </c>
      <c r="C52084" s="104" t="s">
        <v>29825</v>
      </c>
      <c r="D52084" s="104" t="s">
        <v>29813</v>
      </c>
      <c r="E52084" s="105">
        <v>5769</v>
      </c>
      <c r="F52084" s="106" t="str">
        <f t="shared" si="813"/>
        <v>chp</v>
      </c>
      <c r="I52084"/>
      <c r="J52084"/>
    </row>
    <row r="52085" spans="1:10" ht="15" x14ac:dyDescent="0.25">
      <c r="A52085" s="102">
        <v>2019</v>
      </c>
      <c r="B52085" s="103" t="s">
        <v>57</v>
      </c>
      <c r="C52085" s="104" t="s">
        <v>29825</v>
      </c>
      <c r="D52085" s="104" t="s">
        <v>29812</v>
      </c>
      <c r="E52085" s="105">
        <v>183291</v>
      </c>
      <c r="F52085" s="106" t="str">
        <f t="shared" si="813"/>
        <v>chp</v>
      </c>
      <c r="I52085"/>
      <c r="J52085"/>
    </row>
    <row r="52086" spans="1:10" ht="15" x14ac:dyDescent="0.25">
      <c r="A52086" s="102">
        <v>2019</v>
      </c>
      <c r="B52086" s="103" t="s">
        <v>57</v>
      </c>
      <c r="C52086" s="104" t="s">
        <v>29803</v>
      </c>
      <c r="D52086" s="104" t="s">
        <v>45</v>
      </c>
      <c r="E52086" s="105">
        <v>2578627</v>
      </c>
      <c r="F52086" s="106" t="b">
        <f t="shared" si="813"/>
        <v>1</v>
      </c>
      <c r="I52086"/>
      <c r="J52086"/>
    </row>
    <row r="52087" spans="1:10" ht="15" x14ac:dyDescent="0.25">
      <c r="A52087" s="102">
        <v>2019</v>
      </c>
      <c r="B52087" s="103" t="s">
        <v>57</v>
      </c>
      <c r="C52087" s="104" t="s">
        <v>29803</v>
      </c>
      <c r="D52087" s="104" t="s">
        <v>29806</v>
      </c>
      <c r="E52087" s="105">
        <v>1301946</v>
      </c>
      <c r="F52087" s="106" t="b">
        <f t="shared" si="813"/>
        <v>1</v>
      </c>
      <c r="I52087"/>
      <c r="J52087"/>
    </row>
    <row r="52088" spans="1:10" ht="15" x14ac:dyDescent="0.25">
      <c r="A52088" s="102">
        <v>2019</v>
      </c>
      <c r="B52088" s="103" t="s">
        <v>57</v>
      </c>
      <c r="C52088" s="104" t="s">
        <v>29803</v>
      </c>
      <c r="D52088" s="104" t="s">
        <v>29814</v>
      </c>
      <c r="E52088" s="105">
        <v>0</v>
      </c>
      <c r="F52088" s="106" t="b">
        <f t="shared" si="813"/>
        <v>1</v>
      </c>
      <c r="I52088"/>
      <c r="J52088"/>
    </row>
    <row r="52089" spans="1:10" ht="15" x14ac:dyDescent="0.25">
      <c r="A52089" s="102">
        <v>2019</v>
      </c>
      <c r="B52089" s="103" t="s">
        <v>57</v>
      </c>
      <c r="C52089" s="104" t="s">
        <v>29803</v>
      </c>
      <c r="D52089" s="104" t="s">
        <v>29813</v>
      </c>
      <c r="E52089" s="105">
        <v>1276681</v>
      </c>
      <c r="F52089" s="106" t="b">
        <f t="shared" si="813"/>
        <v>1</v>
      </c>
      <c r="I52089"/>
      <c r="J52089"/>
    </row>
    <row r="52090" spans="1:10" ht="15" x14ac:dyDescent="0.25">
      <c r="A52090" s="102">
        <v>2019</v>
      </c>
      <c r="B52090" s="103" t="s">
        <v>57</v>
      </c>
      <c r="C52090" s="104" t="s">
        <v>29803</v>
      </c>
      <c r="D52090" s="104" t="s">
        <v>29812</v>
      </c>
      <c r="E52090" s="105">
        <v>0</v>
      </c>
      <c r="F52090" s="106" t="b">
        <f t="shared" si="813"/>
        <v>1</v>
      </c>
      <c r="I52090"/>
      <c r="J52090"/>
    </row>
    <row r="52091" spans="1:10" ht="15" x14ac:dyDescent="0.25">
      <c r="A52091" s="102">
        <v>2019</v>
      </c>
      <c r="B52091" s="103" t="s">
        <v>57</v>
      </c>
      <c r="C52091" s="104" t="s">
        <v>29808</v>
      </c>
      <c r="D52091" s="104" t="s">
        <v>45</v>
      </c>
      <c r="E52091" s="105">
        <v>1234655</v>
      </c>
      <c r="F52091" s="106" t="b">
        <f t="shared" si="813"/>
        <v>1</v>
      </c>
      <c r="I52091"/>
      <c r="J52091"/>
    </row>
    <row r="52092" spans="1:10" ht="15" x14ac:dyDescent="0.25">
      <c r="A52092" s="102">
        <v>2019</v>
      </c>
      <c r="B52092" s="103" t="s">
        <v>57</v>
      </c>
      <c r="C52092" s="104" t="s">
        <v>29808</v>
      </c>
      <c r="D52092" s="104" t="s">
        <v>776</v>
      </c>
      <c r="E52092" s="105">
        <v>0</v>
      </c>
      <c r="F52092" s="106" t="b">
        <f t="shared" si="813"/>
        <v>1</v>
      </c>
      <c r="I52092"/>
      <c r="J52092"/>
    </row>
    <row r="52093" spans="1:10" ht="15" x14ac:dyDescent="0.25">
      <c r="A52093" s="102">
        <v>2019</v>
      </c>
      <c r="B52093" s="103" t="s">
        <v>57</v>
      </c>
      <c r="C52093" s="104" t="s">
        <v>29808</v>
      </c>
      <c r="D52093" s="104" t="s">
        <v>29822</v>
      </c>
      <c r="E52093" s="105">
        <v>23951</v>
      </c>
      <c r="F52093" s="106" t="b">
        <f t="shared" si="813"/>
        <v>1</v>
      </c>
      <c r="I52093"/>
      <c r="J52093"/>
    </row>
    <row r="52094" spans="1:10" ht="15" x14ac:dyDescent="0.25">
      <c r="A52094" s="102">
        <v>2019</v>
      </c>
      <c r="B52094" s="103" t="s">
        <v>57</v>
      </c>
      <c r="C52094" s="104" t="s">
        <v>29808</v>
      </c>
      <c r="D52094" s="104" t="s">
        <v>29814</v>
      </c>
      <c r="E52094" s="105">
        <v>-340</v>
      </c>
      <c r="F52094" s="106" t="b">
        <f t="shared" si="813"/>
        <v>1</v>
      </c>
      <c r="I52094"/>
      <c r="J52094"/>
    </row>
    <row r="52095" spans="1:10" ht="15" x14ac:dyDescent="0.25">
      <c r="A52095" s="102">
        <v>2019</v>
      </c>
      <c r="B52095" s="103" t="s">
        <v>57</v>
      </c>
      <c r="C52095" s="104" t="s">
        <v>29808</v>
      </c>
      <c r="D52095" s="104" t="s">
        <v>29813</v>
      </c>
      <c r="E52095" s="105">
        <v>402463</v>
      </c>
      <c r="F52095" s="106" t="b">
        <f t="shared" si="813"/>
        <v>1</v>
      </c>
      <c r="I52095"/>
      <c r="J52095"/>
    </row>
    <row r="52096" spans="1:10" ht="15" x14ac:dyDescent="0.25">
      <c r="A52096" s="102">
        <v>2019</v>
      </c>
      <c r="B52096" s="103" t="s">
        <v>57</v>
      </c>
      <c r="C52096" s="104" t="s">
        <v>29808</v>
      </c>
      <c r="D52096" s="104" t="s">
        <v>29815</v>
      </c>
      <c r="E52096" s="105">
        <v>227877</v>
      </c>
      <c r="F52096" s="106" t="b">
        <f t="shared" si="813"/>
        <v>1</v>
      </c>
      <c r="I52096"/>
      <c r="J52096"/>
    </row>
    <row r="52097" spans="1:10" ht="15" x14ac:dyDescent="0.25">
      <c r="A52097" s="102">
        <v>2019</v>
      </c>
      <c r="B52097" s="103" t="s">
        <v>57</v>
      </c>
      <c r="C52097" s="104" t="s">
        <v>29808</v>
      </c>
      <c r="D52097" s="104" t="s">
        <v>29812</v>
      </c>
      <c r="E52097" s="105">
        <v>51393</v>
      </c>
      <c r="F52097" s="106" t="b">
        <f t="shared" si="813"/>
        <v>1</v>
      </c>
      <c r="I52097"/>
      <c r="J52097"/>
    </row>
    <row r="52098" spans="1:10" ht="15" x14ac:dyDescent="0.25">
      <c r="A52098" s="102">
        <v>2019</v>
      </c>
      <c r="B52098" s="103" t="s">
        <v>57</v>
      </c>
      <c r="C52098" s="104" t="s">
        <v>29808</v>
      </c>
      <c r="D52098" s="104" t="s">
        <v>27865</v>
      </c>
      <c r="E52098" s="105">
        <v>529310</v>
      </c>
      <c r="F52098" s="106" t="b">
        <f t="shared" si="813"/>
        <v>1</v>
      </c>
      <c r="I52098"/>
      <c r="J52098"/>
    </row>
    <row r="52099" spans="1:10" ht="15" x14ac:dyDescent="0.25">
      <c r="A52099" s="102">
        <v>2019</v>
      </c>
      <c r="B52099" s="103" t="s">
        <v>57</v>
      </c>
      <c r="C52099" s="104" t="s">
        <v>29808</v>
      </c>
      <c r="D52099" s="104" t="s">
        <v>29816</v>
      </c>
      <c r="E52099" s="105">
        <v>0</v>
      </c>
      <c r="F52099" s="106" t="b">
        <f t="shared" si="813"/>
        <v>1</v>
      </c>
      <c r="I52099"/>
      <c r="J52099"/>
    </row>
    <row r="52100" spans="1:10" ht="15" x14ac:dyDescent="0.25">
      <c r="A52100" s="102">
        <v>2019</v>
      </c>
      <c r="B52100" s="103" t="s">
        <v>57</v>
      </c>
      <c r="C52100" s="104" t="s">
        <v>29807</v>
      </c>
      <c r="D52100" s="104" t="s">
        <v>45</v>
      </c>
      <c r="E52100" s="105">
        <v>5251860</v>
      </c>
      <c r="F52100" s="106" t="b">
        <f t="shared" ref="F52100:F52163" si="814">INDEX($I$3:$I$8,MATCH(C52100,$H$3:$H$8,0))</f>
        <v>1</v>
      </c>
      <c r="I52100"/>
      <c r="J52100"/>
    </row>
    <row r="52101" spans="1:10" ht="15" x14ac:dyDescent="0.25">
      <c r="A52101" s="102">
        <v>2019</v>
      </c>
      <c r="B52101" s="103" t="s">
        <v>57</v>
      </c>
      <c r="C52101" s="104" t="s">
        <v>29807</v>
      </c>
      <c r="D52101" s="104" t="s">
        <v>29822</v>
      </c>
      <c r="E52101" s="105">
        <v>11467</v>
      </c>
      <c r="F52101" s="106" t="b">
        <f t="shared" si="814"/>
        <v>1</v>
      </c>
      <c r="I52101"/>
      <c r="J52101"/>
    </row>
    <row r="52102" spans="1:10" ht="15" x14ac:dyDescent="0.25">
      <c r="A52102" s="102">
        <v>2019</v>
      </c>
      <c r="B52102" s="103" t="s">
        <v>57</v>
      </c>
      <c r="C52102" s="104" t="s">
        <v>29807</v>
      </c>
      <c r="D52102" s="104" t="s">
        <v>29814</v>
      </c>
      <c r="E52102" s="105">
        <v>171045</v>
      </c>
      <c r="F52102" s="106" t="b">
        <f t="shared" si="814"/>
        <v>1</v>
      </c>
      <c r="I52102"/>
      <c r="J52102"/>
    </row>
    <row r="52103" spans="1:10" ht="15" x14ac:dyDescent="0.25">
      <c r="A52103" s="102">
        <v>2019</v>
      </c>
      <c r="B52103" s="103" t="s">
        <v>57</v>
      </c>
      <c r="C52103" s="104" t="s">
        <v>29807</v>
      </c>
      <c r="D52103" s="104" t="s">
        <v>29813</v>
      </c>
      <c r="E52103" s="105">
        <v>4972229</v>
      </c>
      <c r="F52103" s="106" t="b">
        <f t="shared" si="814"/>
        <v>1</v>
      </c>
      <c r="I52103"/>
      <c r="J52103"/>
    </row>
    <row r="52104" spans="1:10" ht="15" x14ac:dyDescent="0.25">
      <c r="A52104" s="102">
        <v>2019</v>
      </c>
      <c r="B52104" s="103" t="s">
        <v>57</v>
      </c>
      <c r="C52104" s="104" t="s">
        <v>29807</v>
      </c>
      <c r="D52104" s="104" t="s">
        <v>29815</v>
      </c>
      <c r="E52104" s="105">
        <v>40261</v>
      </c>
      <c r="F52104" s="106" t="b">
        <f t="shared" si="814"/>
        <v>1</v>
      </c>
      <c r="I52104"/>
      <c r="J52104"/>
    </row>
    <row r="52105" spans="1:10" ht="15" x14ac:dyDescent="0.25">
      <c r="A52105" s="102">
        <v>2019</v>
      </c>
      <c r="B52105" s="103" t="s">
        <v>57</v>
      </c>
      <c r="C52105" s="104" t="s">
        <v>29807</v>
      </c>
      <c r="D52105" s="104" t="s">
        <v>29812</v>
      </c>
      <c r="E52105" s="105">
        <v>56858</v>
      </c>
      <c r="F52105" s="106" t="b">
        <f t="shared" si="814"/>
        <v>1</v>
      </c>
      <c r="I52105"/>
      <c r="J52105"/>
    </row>
    <row r="52106" spans="1:10" ht="15" x14ac:dyDescent="0.25">
      <c r="A52106" s="102">
        <v>2019</v>
      </c>
      <c r="B52106" s="103" t="s">
        <v>58</v>
      </c>
      <c r="C52106" s="104" t="s">
        <v>29811</v>
      </c>
      <c r="D52106" s="104" t="s">
        <v>45</v>
      </c>
      <c r="E52106" s="105">
        <v>62649563</v>
      </c>
      <c r="F52106" s="106" t="b">
        <f t="shared" si="814"/>
        <v>0</v>
      </c>
      <c r="I52106"/>
      <c r="J52106"/>
    </row>
    <row r="52107" spans="1:10" ht="15" x14ac:dyDescent="0.25">
      <c r="A52107" s="102">
        <v>2019</v>
      </c>
      <c r="B52107" s="103" t="s">
        <v>58</v>
      </c>
      <c r="C52107" s="104" t="s">
        <v>29811</v>
      </c>
      <c r="D52107" s="104" t="s">
        <v>29806</v>
      </c>
      <c r="E52107" s="105">
        <v>22159203</v>
      </c>
      <c r="F52107" s="106" t="b">
        <f t="shared" si="814"/>
        <v>0</v>
      </c>
      <c r="I52107"/>
      <c r="J52107"/>
    </row>
    <row r="52108" spans="1:10" ht="15" x14ac:dyDescent="0.25">
      <c r="A52108" s="102">
        <v>2019</v>
      </c>
      <c r="B52108" s="103" t="s">
        <v>58</v>
      </c>
      <c r="C52108" s="104" t="s">
        <v>29811</v>
      </c>
      <c r="D52108" s="104" t="s">
        <v>29822</v>
      </c>
      <c r="E52108" s="105">
        <v>796268</v>
      </c>
      <c r="F52108" s="106" t="b">
        <f t="shared" si="814"/>
        <v>0</v>
      </c>
      <c r="I52108"/>
      <c r="J52108"/>
    </row>
    <row r="52109" spans="1:10" ht="15" x14ac:dyDescent="0.25">
      <c r="A52109" s="102">
        <v>2019</v>
      </c>
      <c r="B52109" s="103" t="s">
        <v>58</v>
      </c>
      <c r="C52109" s="104" t="s">
        <v>29811</v>
      </c>
      <c r="D52109" s="104" t="s">
        <v>47</v>
      </c>
      <c r="E52109" s="105">
        <v>7781686</v>
      </c>
      <c r="F52109" s="106" t="b">
        <f t="shared" si="814"/>
        <v>0</v>
      </c>
      <c r="I52109"/>
      <c r="J52109"/>
    </row>
    <row r="52110" spans="1:10" ht="15" x14ac:dyDescent="0.25">
      <c r="A52110" s="102">
        <v>2019</v>
      </c>
      <c r="B52110" s="103" t="s">
        <v>58</v>
      </c>
      <c r="C52110" s="104" t="s">
        <v>29811</v>
      </c>
      <c r="D52110" s="104" t="s">
        <v>315</v>
      </c>
      <c r="E52110" s="105">
        <v>5235716</v>
      </c>
      <c r="F52110" s="106" t="b">
        <f t="shared" si="814"/>
        <v>0</v>
      </c>
      <c r="I52110"/>
      <c r="J52110"/>
    </row>
    <row r="52111" spans="1:10" ht="15" x14ac:dyDescent="0.25">
      <c r="A52111" s="102">
        <v>2019</v>
      </c>
      <c r="B52111" s="103" t="s">
        <v>58</v>
      </c>
      <c r="C52111" s="104" t="s">
        <v>29811</v>
      </c>
      <c r="D52111" s="104" t="s">
        <v>29814</v>
      </c>
      <c r="E52111" s="105">
        <v>-94</v>
      </c>
      <c r="F52111" s="106" t="b">
        <f t="shared" si="814"/>
        <v>0</v>
      </c>
      <c r="I52111"/>
      <c r="J52111"/>
    </row>
    <row r="52112" spans="1:10" ht="15" x14ac:dyDescent="0.25">
      <c r="A52112" s="102">
        <v>2019</v>
      </c>
      <c r="B52112" s="103" t="s">
        <v>58</v>
      </c>
      <c r="C52112" s="104" t="s">
        <v>29811</v>
      </c>
      <c r="D52112" s="104" t="s">
        <v>29813</v>
      </c>
      <c r="E52112" s="105">
        <v>140758</v>
      </c>
      <c r="F52112" s="106" t="b">
        <f t="shared" si="814"/>
        <v>0</v>
      </c>
      <c r="I52112"/>
      <c r="J52112"/>
    </row>
    <row r="52113" spans="1:10" ht="15" x14ac:dyDescent="0.25">
      <c r="A52113" s="102">
        <v>2019</v>
      </c>
      <c r="B52113" s="103" t="s">
        <v>58</v>
      </c>
      <c r="C52113" s="104" t="s">
        <v>29811</v>
      </c>
      <c r="D52113" s="104" t="s">
        <v>29815</v>
      </c>
      <c r="E52113" s="105">
        <v>15436</v>
      </c>
      <c r="F52113" s="106" t="b">
        <f t="shared" si="814"/>
        <v>0</v>
      </c>
      <c r="I52113"/>
      <c r="J52113"/>
    </row>
    <row r="52114" spans="1:10" ht="15" x14ac:dyDescent="0.25">
      <c r="A52114" s="102">
        <v>2019</v>
      </c>
      <c r="B52114" s="103" t="s">
        <v>58</v>
      </c>
      <c r="C52114" s="104" t="s">
        <v>29811</v>
      </c>
      <c r="D52114" s="104" t="s">
        <v>29812</v>
      </c>
      <c r="E52114" s="105">
        <v>203122</v>
      </c>
      <c r="F52114" s="106" t="b">
        <f t="shared" si="814"/>
        <v>0</v>
      </c>
      <c r="I52114"/>
      <c r="J52114"/>
    </row>
    <row r="52115" spans="1:10" ht="15" x14ac:dyDescent="0.25">
      <c r="A52115" s="102">
        <v>2019</v>
      </c>
      <c r="B52115" s="103" t="s">
        <v>58</v>
      </c>
      <c r="C52115" s="104" t="s">
        <v>29811</v>
      </c>
      <c r="D52115" s="104" t="s">
        <v>27865</v>
      </c>
      <c r="E52115" s="105">
        <v>26304990</v>
      </c>
      <c r="F52115" s="106" t="b">
        <f t="shared" si="814"/>
        <v>0</v>
      </c>
      <c r="I52115"/>
      <c r="J52115"/>
    </row>
    <row r="52116" spans="1:10" ht="15" x14ac:dyDescent="0.25">
      <c r="A52116" s="102">
        <v>2019</v>
      </c>
      <c r="B52116" s="103" t="s">
        <v>58</v>
      </c>
      <c r="C52116" s="104" t="s">
        <v>29811</v>
      </c>
      <c r="D52116" s="104" t="s">
        <v>29816</v>
      </c>
      <c r="E52116" s="105">
        <v>12478</v>
      </c>
      <c r="F52116" s="106" t="b">
        <f t="shared" si="814"/>
        <v>0</v>
      </c>
      <c r="I52116"/>
      <c r="J52116"/>
    </row>
    <row r="52117" spans="1:10" ht="15" x14ac:dyDescent="0.25">
      <c r="A52117" s="102">
        <v>2019</v>
      </c>
      <c r="B52117" s="103" t="s">
        <v>58</v>
      </c>
      <c r="C52117" s="104" t="s">
        <v>29823</v>
      </c>
      <c r="D52117" s="104" t="s">
        <v>45</v>
      </c>
      <c r="E52117" s="105">
        <v>2248490</v>
      </c>
      <c r="F52117" s="106" t="str">
        <f t="shared" si="814"/>
        <v>chp</v>
      </c>
      <c r="I52117"/>
      <c r="J52117"/>
    </row>
    <row r="52118" spans="1:10" ht="15" x14ac:dyDescent="0.25">
      <c r="A52118" s="102">
        <v>2019</v>
      </c>
      <c r="B52118" s="103" t="s">
        <v>58</v>
      </c>
      <c r="C52118" s="104" t="s">
        <v>29823</v>
      </c>
      <c r="D52118" s="104" t="s">
        <v>29806</v>
      </c>
      <c r="E52118" s="105">
        <v>1540658</v>
      </c>
      <c r="F52118" s="106" t="str">
        <f t="shared" si="814"/>
        <v>chp</v>
      </c>
      <c r="I52118"/>
      <c r="J52118"/>
    </row>
    <row r="52119" spans="1:10" ht="15" x14ac:dyDescent="0.25">
      <c r="A52119" s="102">
        <v>2019</v>
      </c>
      <c r="B52119" s="103" t="s">
        <v>58</v>
      </c>
      <c r="C52119" s="104" t="s">
        <v>29823</v>
      </c>
      <c r="D52119" s="104" t="s">
        <v>47</v>
      </c>
      <c r="E52119" s="105">
        <v>576265</v>
      </c>
      <c r="F52119" s="106" t="str">
        <f t="shared" si="814"/>
        <v>chp</v>
      </c>
      <c r="I52119"/>
      <c r="J52119"/>
    </row>
    <row r="52120" spans="1:10" ht="15" x14ac:dyDescent="0.25">
      <c r="A52120" s="102">
        <v>2019</v>
      </c>
      <c r="B52120" s="103" t="s">
        <v>58</v>
      </c>
      <c r="C52120" s="104" t="s">
        <v>29823</v>
      </c>
      <c r="D52120" s="104" t="s">
        <v>29814</v>
      </c>
      <c r="E52120" s="105">
        <v>0</v>
      </c>
      <c r="F52120" s="106" t="str">
        <f t="shared" si="814"/>
        <v>chp</v>
      </c>
      <c r="I52120"/>
      <c r="J52120"/>
    </row>
    <row r="52121" spans="1:10" ht="15" x14ac:dyDescent="0.25">
      <c r="A52121" s="102">
        <v>2019</v>
      </c>
      <c r="B52121" s="103" t="s">
        <v>58</v>
      </c>
      <c r="C52121" s="104" t="s">
        <v>29823</v>
      </c>
      <c r="D52121" s="104" t="s">
        <v>29813</v>
      </c>
      <c r="E52121" s="105">
        <v>72737</v>
      </c>
      <c r="F52121" s="106" t="str">
        <f t="shared" si="814"/>
        <v>chp</v>
      </c>
      <c r="I52121"/>
      <c r="J52121"/>
    </row>
    <row r="52122" spans="1:10" ht="15" x14ac:dyDescent="0.25">
      <c r="A52122" s="102">
        <v>2019</v>
      </c>
      <c r="B52122" s="103" t="s">
        <v>58</v>
      </c>
      <c r="C52122" s="104" t="s">
        <v>29823</v>
      </c>
      <c r="D52122" s="104" t="s">
        <v>29812</v>
      </c>
      <c r="E52122" s="105">
        <v>58830</v>
      </c>
      <c r="F52122" s="106" t="str">
        <f t="shared" si="814"/>
        <v>chp</v>
      </c>
      <c r="I52122"/>
      <c r="J52122"/>
    </row>
    <row r="52123" spans="1:10" ht="15" x14ac:dyDescent="0.25">
      <c r="A52123" s="102">
        <v>2019</v>
      </c>
      <c r="B52123" s="103" t="s">
        <v>58</v>
      </c>
      <c r="C52123" s="104" t="s">
        <v>29823</v>
      </c>
      <c r="D52123" s="104" t="s">
        <v>29816</v>
      </c>
      <c r="E52123" s="105">
        <v>0</v>
      </c>
      <c r="F52123" s="106" t="str">
        <f t="shared" si="814"/>
        <v>chp</v>
      </c>
      <c r="I52123"/>
      <c r="J52123"/>
    </row>
    <row r="52124" spans="1:10" ht="15" x14ac:dyDescent="0.25">
      <c r="A52124" s="102">
        <v>2019</v>
      </c>
      <c r="B52124" s="103" t="s">
        <v>58</v>
      </c>
      <c r="C52124" s="104" t="s">
        <v>29825</v>
      </c>
      <c r="D52124" s="104" t="s">
        <v>45</v>
      </c>
      <c r="E52124" s="105">
        <v>231133</v>
      </c>
      <c r="F52124" s="106" t="str">
        <f t="shared" si="814"/>
        <v>chp</v>
      </c>
      <c r="I52124"/>
      <c r="J52124"/>
    </row>
    <row r="52125" spans="1:10" ht="15" x14ac:dyDescent="0.25">
      <c r="A52125" s="102">
        <v>2019</v>
      </c>
      <c r="B52125" s="103" t="s">
        <v>58</v>
      </c>
      <c r="C52125" s="104" t="s">
        <v>29825</v>
      </c>
      <c r="D52125" s="104" t="s">
        <v>29806</v>
      </c>
      <c r="E52125" s="105">
        <v>67884</v>
      </c>
      <c r="F52125" s="106" t="str">
        <f t="shared" si="814"/>
        <v>chp</v>
      </c>
      <c r="I52125"/>
      <c r="J52125"/>
    </row>
    <row r="52126" spans="1:10" ht="15" x14ac:dyDescent="0.25">
      <c r="A52126" s="102">
        <v>2019</v>
      </c>
      <c r="B52126" s="103" t="s">
        <v>58</v>
      </c>
      <c r="C52126" s="104" t="s">
        <v>29825</v>
      </c>
      <c r="D52126" s="104" t="s">
        <v>47</v>
      </c>
      <c r="E52126" s="105">
        <v>117269</v>
      </c>
      <c r="F52126" s="106" t="str">
        <f t="shared" si="814"/>
        <v>chp</v>
      </c>
      <c r="I52126"/>
      <c r="J52126"/>
    </row>
    <row r="52127" spans="1:10" ht="15" x14ac:dyDescent="0.25">
      <c r="A52127" s="102">
        <v>2019</v>
      </c>
      <c r="B52127" s="103" t="s">
        <v>58</v>
      </c>
      <c r="C52127" s="104" t="s">
        <v>29825</v>
      </c>
      <c r="D52127" s="104" t="s">
        <v>29813</v>
      </c>
      <c r="E52127" s="105">
        <v>4834</v>
      </c>
      <c r="F52127" s="106" t="str">
        <f t="shared" si="814"/>
        <v>chp</v>
      </c>
      <c r="I52127"/>
      <c r="J52127"/>
    </row>
    <row r="52128" spans="1:10" ht="15" x14ac:dyDescent="0.25">
      <c r="A52128" s="102">
        <v>2019</v>
      </c>
      <c r="B52128" s="103" t="s">
        <v>58</v>
      </c>
      <c r="C52128" s="104" t="s">
        <v>29825</v>
      </c>
      <c r="D52128" s="104" t="s">
        <v>29812</v>
      </c>
      <c r="E52128" s="105">
        <v>24720</v>
      </c>
      <c r="F52128" s="106" t="str">
        <f t="shared" si="814"/>
        <v>chp</v>
      </c>
      <c r="I52128"/>
      <c r="J52128"/>
    </row>
    <row r="52129" spans="1:10" ht="15" x14ac:dyDescent="0.25">
      <c r="A52129" s="102">
        <v>2019</v>
      </c>
      <c r="B52129" s="103" t="s">
        <v>58</v>
      </c>
      <c r="C52129" s="104" t="s">
        <v>29825</v>
      </c>
      <c r="D52129" s="104" t="s">
        <v>27865</v>
      </c>
      <c r="E52129" s="105">
        <v>3949</v>
      </c>
      <c r="F52129" s="106" t="str">
        <f t="shared" si="814"/>
        <v>chp</v>
      </c>
      <c r="I52129"/>
      <c r="J52129"/>
    </row>
    <row r="52130" spans="1:10" ht="15" x14ac:dyDescent="0.25">
      <c r="A52130" s="102">
        <v>2019</v>
      </c>
      <c r="B52130" s="103" t="s">
        <v>58</v>
      </c>
      <c r="C52130" s="104" t="s">
        <v>29825</v>
      </c>
      <c r="D52130" s="104" t="s">
        <v>29816</v>
      </c>
      <c r="E52130" s="105">
        <v>12478</v>
      </c>
      <c r="F52130" s="106" t="str">
        <f t="shared" si="814"/>
        <v>chp</v>
      </c>
      <c r="I52130"/>
      <c r="J52130"/>
    </row>
    <row r="52131" spans="1:10" ht="15" x14ac:dyDescent="0.25">
      <c r="A52131" s="102">
        <v>2019</v>
      </c>
      <c r="B52131" s="103" t="s">
        <v>58</v>
      </c>
      <c r="C52131" s="104" t="s">
        <v>29803</v>
      </c>
      <c r="D52131" s="104" t="s">
        <v>45</v>
      </c>
      <c r="E52131" s="105">
        <v>4153</v>
      </c>
      <c r="F52131" s="106" t="b">
        <f t="shared" si="814"/>
        <v>1</v>
      </c>
      <c r="I52131"/>
      <c r="J52131"/>
    </row>
    <row r="52132" spans="1:10" ht="15" x14ac:dyDescent="0.25">
      <c r="A52132" s="102">
        <v>2019</v>
      </c>
      <c r="B52132" s="103" t="s">
        <v>58</v>
      </c>
      <c r="C52132" s="104" t="s">
        <v>29803</v>
      </c>
      <c r="D52132" s="104" t="s">
        <v>29812</v>
      </c>
      <c r="E52132" s="105">
        <v>4153</v>
      </c>
      <c r="F52132" s="106" t="b">
        <f t="shared" si="814"/>
        <v>1</v>
      </c>
      <c r="I52132"/>
      <c r="J52132"/>
    </row>
    <row r="52133" spans="1:10" ht="15" x14ac:dyDescent="0.25">
      <c r="A52133" s="102">
        <v>2019</v>
      </c>
      <c r="B52133" s="103" t="s">
        <v>58</v>
      </c>
      <c r="C52133" s="104" t="s">
        <v>29808</v>
      </c>
      <c r="D52133" s="104" t="s">
        <v>45</v>
      </c>
      <c r="E52133" s="105">
        <v>13030927</v>
      </c>
      <c r="F52133" s="106" t="b">
        <f t="shared" si="814"/>
        <v>1</v>
      </c>
      <c r="I52133"/>
      <c r="J52133"/>
    </row>
    <row r="52134" spans="1:10" ht="15" x14ac:dyDescent="0.25">
      <c r="A52134" s="102">
        <v>2019</v>
      </c>
      <c r="B52134" s="103" t="s">
        <v>58</v>
      </c>
      <c r="C52134" s="104" t="s">
        <v>29808</v>
      </c>
      <c r="D52134" s="104" t="s">
        <v>29822</v>
      </c>
      <c r="E52134" s="105">
        <v>8358</v>
      </c>
      <c r="F52134" s="106" t="b">
        <f t="shared" si="814"/>
        <v>1</v>
      </c>
      <c r="I52134"/>
      <c r="J52134"/>
    </row>
    <row r="52135" spans="1:10" ht="15" x14ac:dyDescent="0.25">
      <c r="A52135" s="102">
        <v>2019</v>
      </c>
      <c r="B52135" s="103" t="s">
        <v>58</v>
      </c>
      <c r="C52135" s="104" t="s">
        <v>29808</v>
      </c>
      <c r="D52135" s="104" t="s">
        <v>47</v>
      </c>
      <c r="E52135" s="105">
        <v>13</v>
      </c>
      <c r="F52135" s="106" t="b">
        <f t="shared" si="814"/>
        <v>1</v>
      </c>
      <c r="I52135"/>
      <c r="J52135"/>
    </row>
    <row r="52136" spans="1:10" ht="15" x14ac:dyDescent="0.25">
      <c r="A52136" s="102">
        <v>2019</v>
      </c>
      <c r="B52136" s="103" t="s">
        <v>58</v>
      </c>
      <c r="C52136" s="104" t="s">
        <v>29808</v>
      </c>
      <c r="D52136" s="104" t="s">
        <v>315</v>
      </c>
      <c r="E52136" s="105">
        <v>5235716</v>
      </c>
      <c r="F52136" s="106" t="b">
        <f t="shared" si="814"/>
        <v>1</v>
      </c>
      <c r="I52136"/>
      <c r="J52136"/>
    </row>
    <row r="52137" spans="1:10" ht="15" x14ac:dyDescent="0.25">
      <c r="A52137" s="102">
        <v>2019</v>
      </c>
      <c r="B52137" s="103" t="s">
        <v>58</v>
      </c>
      <c r="C52137" s="104" t="s">
        <v>29808</v>
      </c>
      <c r="D52137" s="104" t="s">
        <v>29813</v>
      </c>
      <c r="E52137" s="105">
        <v>3542</v>
      </c>
      <c r="F52137" s="106" t="b">
        <f t="shared" si="814"/>
        <v>1</v>
      </c>
      <c r="I52137"/>
      <c r="J52137"/>
    </row>
    <row r="52138" spans="1:10" ht="15" x14ac:dyDescent="0.25">
      <c r="A52138" s="102">
        <v>2019</v>
      </c>
      <c r="B52138" s="103" t="s">
        <v>58</v>
      </c>
      <c r="C52138" s="104" t="s">
        <v>29808</v>
      </c>
      <c r="D52138" s="104" t="s">
        <v>29815</v>
      </c>
      <c r="E52138" s="105">
        <v>7270</v>
      </c>
      <c r="F52138" s="106" t="b">
        <f t="shared" si="814"/>
        <v>1</v>
      </c>
      <c r="I52138"/>
      <c r="J52138"/>
    </row>
    <row r="52139" spans="1:10" ht="15" x14ac:dyDescent="0.25">
      <c r="A52139" s="102">
        <v>2019</v>
      </c>
      <c r="B52139" s="103" t="s">
        <v>58</v>
      </c>
      <c r="C52139" s="104" t="s">
        <v>29808</v>
      </c>
      <c r="D52139" s="104" t="s">
        <v>29812</v>
      </c>
      <c r="E52139" s="105">
        <v>102955</v>
      </c>
      <c r="F52139" s="106" t="b">
        <f t="shared" si="814"/>
        <v>1</v>
      </c>
      <c r="I52139"/>
      <c r="J52139"/>
    </row>
    <row r="52140" spans="1:10" ht="15" x14ac:dyDescent="0.25">
      <c r="A52140" s="102">
        <v>2019</v>
      </c>
      <c r="B52140" s="103" t="s">
        <v>58</v>
      </c>
      <c r="C52140" s="104" t="s">
        <v>29808</v>
      </c>
      <c r="D52140" s="104" t="s">
        <v>27865</v>
      </c>
      <c r="E52140" s="105">
        <v>7673073</v>
      </c>
      <c r="F52140" s="106" t="b">
        <f t="shared" si="814"/>
        <v>1</v>
      </c>
      <c r="I52140"/>
      <c r="J52140"/>
    </row>
    <row r="52141" spans="1:10" ht="15" x14ac:dyDescent="0.25">
      <c r="A52141" s="102">
        <v>2019</v>
      </c>
      <c r="B52141" s="103" t="s">
        <v>58</v>
      </c>
      <c r="C52141" s="104" t="s">
        <v>29807</v>
      </c>
      <c r="D52141" s="104" t="s">
        <v>45</v>
      </c>
      <c r="E52141" s="105">
        <v>47134860</v>
      </c>
      <c r="F52141" s="106" t="b">
        <f t="shared" si="814"/>
        <v>1</v>
      </c>
      <c r="I52141"/>
      <c r="J52141"/>
    </row>
    <row r="52142" spans="1:10" ht="15" x14ac:dyDescent="0.25">
      <c r="A52142" s="102">
        <v>2019</v>
      </c>
      <c r="B52142" s="103" t="s">
        <v>58</v>
      </c>
      <c r="C52142" s="104" t="s">
        <v>29807</v>
      </c>
      <c r="D52142" s="104" t="s">
        <v>29806</v>
      </c>
      <c r="E52142" s="105">
        <v>20550661</v>
      </c>
      <c r="F52142" s="106" t="b">
        <f t="shared" si="814"/>
        <v>1</v>
      </c>
      <c r="I52142"/>
      <c r="J52142"/>
    </row>
    <row r="52143" spans="1:10" ht="15" x14ac:dyDescent="0.25">
      <c r="A52143" s="102">
        <v>2019</v>
      </c>
      <c r="B52143" s="103" t="s">
        <v>58</v>
      </c>
      <c r="C52143" s="104" t="s">
        <v>29807</v>
      </c>
      <c r="D52143" s="104" t="s">
        <v>29822</v>
      </c>
      <c r="E52143" s="105">
        <v>787910</v>
      </c>
      <c r="F52143" s="106" t="b">
        <f t="shared" si="814"/>
        <v>1</v>
      </c>
      <c r="I52143"/>
      <c r="J52143"/>
    </row>
    <row r="52144" spans="1:10" ht="15" x14ac:dyDescent="0.25">
      <c r="A52144" s="102">
        <v>2019</v>
      </c>
      <c r="B52144" s="103" t="s">
        <v>58</v>
      </c>
      <c r="C52144" s="104" t="s">
        <v>29807</v>
      </c>
      <c r="D52144" s="104" t="s">
        <v>47</v>
      </c>
      <c r="E52144" s="105">
        <v>7088140</v>
      </c>
      <c r="F52144" s="106" t="b">
        <f t="shared" si="814"/>
        <v>1</v>
      </c>
      <c r="I52144"/>
      <c r="J52144"/>
    </row>
    <row r="52145" spans="1:10" ht="15" x14ac:dyDescent="0.25">
      <c r="A52145" s="102">
        <v>2019</v>
      </c>
      <c r="B52145" s="103" t="s">
        <v>58</v>
      </c>
      <c r="C52145" s="104" t="s">
        <v>29807</v>
      </c>
      <c r="D52145" s="104" t="s">
        <v>29814</v>
      </c>
      <c r="E52145" s="105">
        <v>-94</v>
      </c>
      <c r="F52145" s="106" t="b">
        <f t="shared" si="814"/>
        <v>1</v>
      </c>
      <c r="I52145"/>
      <c r="J52145"/>
    </row>
    <row r="52146" spans="1:10" ht="15" x14ac:dyDescent="0.25">
      <c r="A52146" s="102">
        <v>2019</v>
      </c>
      <c r="B52146" s="103" t="s">
        <v>58</v>
      </c>
      <c r="C52146" s="104" t="s">
        <v>29807</v>
      </c>
      <c r="D52146" s="104" t="s">
        <v>29813</v>
      </c>
      <c r="E52146" s="105">
        <v>59645</v>
      </c>
      <c r="F52146" s="106" t="b">
        <f t="shared" si="814"/>
        <v>1</v>
      </c>
      <c r="I52146"/>
      <c r="J52146"/>
    </row>
    <row r="52147" spans="1:10" ht="15" x14ac:dyDescent="0.25">
      <c r="A52147" s="102">
        <v>2019</v>
      </c>
      <c r="B52147" s="103" t="s">
        <v>58</v>
      </c>
      <c r="C52147" s="104" t="s">
        <v>29807</v>
      </c>
      <c r="D52147" s="104" t="s">
        <v>29815</v>
      </c>
      <c r="E52147" s="105">
        <v>8166</v>
      </c>
      <c r="F52147" s="106" t="b">
        <f t="shared" si="814"/>
        <v>1</v>
      </c>
      <c r="I52147"/>
      <c r="J52147"/>
    </row>
    <row r="52148" spans="1:10" ht="15" x14ac:dyDescent="0.25">
      <c r="A52148" s="102">
        <v>2019</v>
      </c>
      <c r="B52148" s="103" t="s">
        <v>58</v>
      </c>
      <c r="C52148" s="104" t="s">
        <v>29807</v>
      </c>
      <c r="D52148" s="104" t="s">
        <v>29812</v>
      </c>
      <c r="E52148" s="105">
        <v>12464</v>
      </c>
      <c r="F52148" s="106" t="b">
        <f t="shared" si="814"/>
        <v>1</v>
      </c>
      <c r="I52148"/>
      <c r="J52148"/>
    </row>
    <row r="52149" spans="1:10" ht="15" x14ac:dyDescent="0.25">
      <c r="A52149" s="102">
        <v>2019</v>
      </c>
      <c r="B52149" s="103" t="s">
        <v>58</v>
      </c>
      <c r="C52149" s="104" t="s">
        <v>29807</v>
      </c>
      <c r="D52149" s="104" t="s">
        <v>27865</v>
      </c>
      <c r="E52149" s="105">
        <v>18627968</v>
      </c>
      <c r="F52149" s="106" t="b">
        <f t="shared" si="814"/>
        <v>1</v>
      </c>
      <c r="I52149"/>
      <c r="J52149"/>
    </row>
    <row r="52150" spans="1:10" ht="15" x14ac:dyDescent="0.25">
      <c r="A52150" s="102">
        <v>2019</v>
      </c>
      <c r="B52150" s="103" t="s">
        <v>58</v>
      </c>
      <c r="C52150" s="104" t="s">
        <v>29807</v>
      </c>
      <c r="D52150" s="104" t="s">
        <v>29816</v>
      </c>
      <c r="E52150" s="105">
        <v>0</v>
      </c>
      <c r="F52150" s="106" t="b">
        <f t="shared" si="814"/>
        <v>1</v>
      </c>
      <c r="I52150"/>
      <c r="J52150"/>
    </row>
    <row r="52151" spans="1:10" ht="15" x14ac:dyDescent="0.25">
      <c r="A52151" s="102">
        <v>2019</v>
      </c>
      <c r="B52151" s="103" t="s">
        <v>59</v>
      </c>
      <c r="C52151" s="104" t="s">
        <v>29811</v>
      </c>
      <c r="D52151" s="104" t="s">
        <v>45</v>
      </c>
      <c r="E52151" s="105">
        <v>18407812</v>
      </c>
      <c r="F52151" s="106" t="b">
        <f t="shared" si="814"/>
        <v>0</v>
      </c>
      <c r="I52151"/>
      <c r="J52151"/>
    </row>
    <row r="52152" spans="1:10" ht="15" x14ac:dyDescent="0.25">
      <c r="A52152" s="102">
        <v>2019</v>
      </c>
      <c r="B52152" s="103" t="s">
        <v>59</v>
      </c>
      <c r="C52152" s="104" t="s">
        <v>29811</v>
      </c>
      <c r="D52152" s="104" t="s">
        <v>29806</v>
      </c>
      <c r="E52152" s="105">
        <v>21008</v>
      </c>
      <c r="F52152" s="106" t="b">
        <f t="shared" si="814"/>
        <v>0</v>
      </c>
      <c r="I52152"/>
      <c r="J52152"/>
    </row>
    <row r="52153" spans="1:10" ht="15" x14ac:dyDescent="0.25">
      <c r="A52153" s="102">
        <v>2019</v>
      </c>
      <c r="B52153" s="103" t="s">
        <v>59</v>
      </c>
      <c r="C52153" s="104" t="s">
        <v>29811</v>
      </c>
      <c r="D52153" s="104" t="s">
        <v>776</v>
      </c>
      <c r="E52153" s="105">
        <v>95614</v>
      </c>
      <c r="F52153" s="106" t="b">
        <f t="shared" si="814"/>
        <v>0</v>
      </c>
      <c r="I52153"/>
      <c r="J52153"/>
    </row>
    <row r="52154" spans="1:10" ht="15" x14ac:dyDescent="0.25">
      <c r="A52154" s="102">
        <v>2019</v>
      </c>
      <c r="B52154" s="103" t="s">
        <v>59</v>
      </c>
      <c r="C52154" s="104" t="s">
        <v>29811</v>
      </c>
      <c r="D52154" s="104" t="s">
        <v>29822</v>
      </c>
      <c r="E52154" s="105">
        <v>10333235</v>
      </c>
      <c r="F52154" s="106" t="b">
        <f t="shared" si="814"/>
        <v>0</v>
      </c>
      <c r="I52154"/>
      <c r="J52154"/>
    </row>
    <row r="52155" spans="1:10" ht="15" x14ac:dyDescent="0.25">
      <c r="A52155" s="102">
        <v>2019</v>
      </c>
      <c r="B52155" s="103" t="s">
        <v>59</v>
      </c>
      <c r="C52155" s="104" t="s">
        <v>29811</v>
      </c>
      <c r="D52155" s="104" t="s">
        <v>47</v>
      </c>
      <c r="E52155" s="105">
        <v>4266684</v>
      </c>
      <c r="F52155" s="106" t="b">
        <f t="shared" si="814"/>
        <v>0</v>
      </c>
      <c r="I52155"/>
      <c r="J52155"/>
    </row>
    <row r="52156" spans="1:10" ht="15" x14ac:dyDescent="0.25">
      <c r="A52156" s="102">
        <v>2019</v>
      </c>
      <c r="B52156" s="103" t="s">
        <v>59</v>
      </c>
      <c r="C52156" s="104" t="s">
        <v>29811</v>
      </c>
      <c r="D52156" s="104" t="s">
        <v>29814</v>
      </c>
      <c r="E52156" s="105">
        <v>65655</v>
      </c>
      <c r="F52156" s="106" t="b">
        <f t="shared" si="814"/>
        <v>0</v>
      </c>
      <c r="I52156"/>
      <c r="J52156"/>
    </row>
    <row r="52157" spans="1:10" ht="15" x14ac:dyDescent="0.25">
      <c r="A52157" s="102">
        <v>2019</v>
      </c>
      <c r="B52157" s="103" t="s">
        <v>59</v>
      </c>
      <c r="C52157" s="104" t="s">
        <v>29811</v>
      </c>
      <c r="D52157" s="104" t="s">
        <v>29813</v>
      </c>
      <c r="E52157" s="105">
        <v>231</v>
      </c>
      <c r="F52157" s="106" t="b">
        <f t="shared" si="814"/>
        <v>0</v>
      </c>
      <c r="I52157"/>
      <c r="J52157"/>
    </row>
    <row r="52158" spans="1:10" ht="15" x14ac:dyDescent="0.25">
      <c r="A52158" s="102">
        <v>2019</v>
      </c>
      <c r="B52158" s="103" t="s">
        <v>59</v>
      </c>
      <c r="C52158" s="104" t="s">
        <v>29811</v>
      </c>
      <c r="D52158" s="104" t="s">
        <v>29815</v>
      </c>
      <c r="E52158" s="105">
        <v>556839</v>
      </c>
      <c r="F52158" s="106" t="b">
        <f t="shared" si="814"/>
        <v>0</v>
      </c>
      <c r="I52158"/>
      <c r="J52158"/>
    </row>
    <row r="52159" spans="1:10" ht="15" x14ac:dyDescent="0.25">
      <c r="A52159" s="102">
        <v>2019</v>
      </c>
      <c r="B52159" s="103" t="s">
        <v>59</v>
      </c>
      <c r="C52159" s="104" t="s">
        <v>29811</v>
      </c>
      <c r="D52159" s="104" t="s">
        <v>29812</v>
      </c>
      <c r="E52159" s="105">
        <v>113266</v>
      </c>
      <c r="F52159" s="106" t="b">
        <f t="shared" si="814"/>
        <v>0</v>
      </c>
      <c r="I52159"/>
      <c r="J52159"/>
    </row>
    <row r="52160" spans="1:10" ht="15" x14ac:dyDescent="0.25">
      <c r="A52160" s="102">
        <v>2019</v>
      </c>
      <c r="B52160" s="103" t="s">
        <v>59</v>
      </c>
      <c r="C52160" s="104" t="s">
        <v>29811</v>
      </c>
      <c r="D52160" s="104" t="s">
        <v>27865</v>
      </c>
      <c r="E52160" s="105">
        <v>2550811</v>
      </c>
      <c r="F52160" s="106" t="b">
        <f t="shared" si="814"/>
        <v>0</v>
      </c>
      <c r="I52160"/>
      <c r="J52160"/>
    </row>
    <row r="52161" spans="1:10" ht="15" x14ac:dyDescent="0.25">
      <c r="A52161" s="102">
        <v>2019</v>
      </c>
      <c r="B52161" s="103" t="s">
        <v>59</v>
      </c>
      <c r="C52161" s="104" t="s">
        <v>29811</v>
      </c>
      <c r="D52161" s="104" t="s">
        <v>29816</v>
      </c>
      <c r="E52161" s="105">
        <v>404468</v>
      </c>
      <c r="F52161" s="106" t="b">
        <f t="shared" si="814"/>
        <v>0</v>
      </c>
      <c r="I52161"/>
      <c r="J52161"/>
    </row>
    <row r="52162" spans="1:10" ht="15" x14ac:dyDescent="0.25">
      <c r="A52162" s="102">
        <v>2019</v>
      </c>
      <c r="B52162" s="103" t="s">
        <v>59</v>
      </c>
      <c r="C52162" s="104" t="s">
        <v>29823</v>
      </c>
      <c r="D52162" s="104" t="s">
        <v>45</v>
      </c>
      <c r="E52162" s="105">
        <v>580235</v>
      </c>
      <c r="F52162" s="106" t="str">
        <f t="shared" si="814"/>
        <v>chp</v>
      </c>
      <c r="I52162"/>
      <c r="J52162"/>
    </row>
    <row r="52163" spans="1:10" ht="15" x14ac:dyDescent="0.25">
      <c r="A52163" s="102">
        <v>2019</v>
      </c>
      <c r="B52163" s="103" t="s">
        <v>59</v>
      </c>
      <c r="C52163" s="104" t="s">
        <v>29823</v>
      </c>
      <c r="D52163" s="104" t="s">
        <v>29806</v>
      </c>
      <c r="E52163" s="105">
        <v>21008</v>
      </c>
      <c r="F52163" s="106" t="str">
        <f t="shared" si="814"/>
        <v>chp</v>
      </c>
      <c r="I52163"/>
      <c r="J52163"/>
    </row>
    <row r="52164" spans="1:10" ht="15" x14ac:dyDescent="0.25">
      <c r="A52164" s="102">
        <v>2019</v>
      </c>
      <c r="B52164" s="103" t="s">
        <v>59</v>
      </c>
      <c r="C52164" s="104" t="s">
        <v>29823</v>
      </c>
      <c r="D52164" s="104" t="s">
        <v>47</v>
      </c>
      <c r="E52164" s="105">
        <v>135938</v>
      </c>
      <c r="F52164" s="106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102">
        <v>2019</v>
      </c>
      <c r="B52165" s="103" t="s">
        <v>59</v>
      </c>
      <c r="C52165" s="104" t="s">
        <v>29823</v>
      </c>
      <c r="D52165" s="104" t="s">
        <v>29814</v>
      </c>
      <c r="E52165" s="105">
        <v>65655</v>
      </c>
      <c r="F52165" s="106" t="str">
        <f t="shared" si="815"/>
        <v>chp</v>
      </c>
      <c r="I52165"/>
      <c r="J52165"/>
    </row>
    <row r="52166" spans="1:10" ht="15" x14ac:dyDescent="0.25">
      <c r="A52166" s="102">
        <v>2019</v>
      </c>
      <c r="B52166" s="103" t="s">
        <v>59</v>
      </c>
      <c r="C52166" s="104" t="s">
        <v>29823</v>
      </c>
      <c r="D52166" s="104" t="s">
        <v>29813</v>
      </c>
      <c r="E52166" s="105">
        <v>0</v>
      </c>
      <c r="F52166" s="106" t="str">
        <f t="shared" si="815"/>
        <v>chp</v>
      </c>
      <c r="I52166"/>
      <c r="J52166"/>
    </row>
    <row r="52167" spans="1:10" ht="15" x14ac:dyDescent="0.25">
      <c r="A52167" s="102">
        <v>2019</v>
      </c>
      <c r="B52167" s="103" t="s">
        <v>59</v>
      </c>
      <c r="C52167" s="104" t="s">
        <v>29823</v>
      </c>
      <c r="D52167" s="104" t="s">
        <v>29815</v>
      </c>
      <c r="E52167" s="105">
        <v>1436</v>
      </c>
      <c r="F52167" s="106" t="str">
        <f t="shared" si="815"/>
        <v>chp</v>
      </c>
      <c r="I52167"/>
      <c r="J52167"/>
    </row>
    <row r="52168" spans="1:10" ht="15" x14ac:dyDescent="0.25">
      <c r="A52168" s="102">
        <v>2019</v>
      </c>
      <c r="B52168" s="103" t="s">
        <v>59</v>
      </c>
      <c r="C52168" s="104" t="s">
        <v>29823</v>
      </c>
      <c r="D52168" s="104" t="s">
        <v>29812</v>
      </c>
      <c r="E52168" s="105">
        <v>10878</v>
      </c>
      <c r="F52168" s="106" t="str">
        <f t="shared" si="815"/>
        <v>chp</v>
      </c>
      <c r="I52168"/>
      <c r="J52168"/>
    </row>
    <row r="52169" spans="1:10" ht="15" x14ac:dyDescent="0.25">
      <c r="A52169" s="102">
        <v>2019</v>
      </c>
      <c r="B52169" s="103" t="s">
        <v>59</v>
      </c>
      <c r="C52169" s="104" t="s">
        <v>29823</v>
      </c>
      <c r="D52169" s="104" t="s">
        <v>29816</v>
      </c>
      <c r="E52169" s="105">
        <v>345320</v>
      </c>
      <c r="F52169" s="106" t="str">
        <f t="shared" si="815"/>
        <v>chp</v>
      </c>
      <c r="I52169"/>
      <c r="J52169"/>
    </row>
    <row r="52170" spans="1:10" ht="15" x14ac:dyDescent="0.25">
      <c r="A52170" s="102">
        <v>2019</v>
      </c>
      <c r="B52170" s="103" t="s">
        <v>59</v>
      </c>
      <c r="C52170" s="104" t="s">
        <v>29825</v>
      </c>
      <c r="D52170" s="104" t="s">
        <v>45</v>
      </c>
      <c r="E52170" s="105">
        <v>64586</v>
      </c>
      <c r="F52170" s="106" t="str">
        <f t="shared" si="815"/>
        <v>chp</v>
      </c>
      <c r="I52170"/>
      <c r="J52170"/>
    </row>
    <row r="52171" spans="1:10" ht="15" x14ac:dyDescent="0.25">
      <c r="A52171" s="102">
        <v>2019</v>
      </c>
      <c r="B52171" s="103" t="s">
        <v>59</v>
      </c>
      <c r="C52171" s="104" t="s">
        <v>29825</v>
      </c>
      <c r="D52171" s="104" t="s">
        <v>47</v>
      </c>
      <c r="E52171" s="105">
        <v>39141</v>
      </c>
      <c r="F52171" s="106" t="str">
        <f t="shared" si="815"/>
        <v>chp</v>
      </c>
      <c r="I52171"/>
      <c r="J52171"/>
    </row>
    <row r="52172" spans="1:10" ht="15" x14ac:dyDescent="0.25">
      <c r="A52172" s="102">
        <v>2019</v>
      </c>
      <c r="B52172" s="103" t="s">
        <v>59</v>
      </c>
      <c r="C52172" s="104" t="s">
        <v>29825</v>
      </c>
      <c r="D52172" s="104" t="s">
        <v>29813</v>
      </c>
      <c r="E52172" s="105">
        <v>198</v>
      </c>
      <c r="F52172" s="106" t="str">
        <f t="shared" si="815"/>
        <v>chp</v>
      </c>
      <c r="I52172"/>
      <c r="J52172"/>
    </row>
    <row r="52173" spans="1:10" ht="15" x14ac:dyDescent="0.25">
      <c r="A52173" s="102">
        <v>2019</v>
      </c>
      <c r="B52173" s="103" t="s">
        <v>59</v>
      </c>
      <c r="C52173" s="104" t="s">
        <v>29825</v>
      </c>
      <c r="D52173" s="104" t="s">
        <v>29812</v>
      </c>
      <c r="E52173" s="105">
        <v>25247</v>
      </c>
      <c r="F52173" s="106" t="str">
        <f t="shared" si="815"/>
        <v>chp</v>
      </c>
      <c r="I52173"/>
      <c r="J52173"/>
    </row>
    <row r="52174" spans="1:10" ht="15" x14ac:dyDescent="0.25">
      <c r="A52174" s="102">
        <v>2019</v>
      </c>
      <c r="B52174" s="103" t="s">
        <v>59</v>
      </c>
      <c r="C52174" s="104" t="s">
        <v>29803</v>
      </c>
      <c r="D52174" s="104" t="s">
        <v>45</v>
      </c>
      <c r="E52174" s="105">
        <v>95588</v>
      </c>
      <c r="F52174" s="106" t="b">
        <f t="shared" si="815"/>
        <v>1</v>
      </c>
      <c r="I52174"/>
      <c r="J52174"/>
    </row>
    <row r="52175" spans="1:10" ht="15" x14ac:dyDescent="0.25">
      <c r="A52175" s="102">
        <v>2019</v>
      </c>
      <c r="B52175" s="103" t="s">
        <v>59</v>
      </c>
      <c r="C52175" s="104" t="s">
        <v>29803</v>
      </c>
      <c r="D52175" s="104" t="s">
        <v>29812</v>
      </c>
      <c r="E52175" s="105">
        <v>36440</v>
      </c>
      <c r="F52175" s="106" t="b">
        <f t="shared" si="815"/>
        <v>1</v>
      </c>
      <c r="I52175"/>
      <c r="J52175"/>
    </row>
    <row r="52176" spans="1:10" ht="15" x14ac:dyDescent="0.25">
      <c r="A52176" s="102">
        <v>2019</v>
      </c>
      <c r="B52176" s="103" t="s">
        <v>59</v>
      </c>
      <c r="C52176" s="104" t="s">
        <v>29803</v>
      </c>
      <c r="D52176" s="104" t="s">
        <v>29816</v>
      </c>
      <c r="E52176" s="105">
        <v>59148</v>
      </c>
      <c r="F52176" s="106" t="b">
        <f t="shared" si="815"/>
        <v>1</v>
      </c>
      <c r="I52176"/>
      <c r="J52176"/>
    </row>
    <row r="52177" spans="1:10" ht="15" x14ac:dyDescent="0.25">
      <c r="A52177" s="102">
        <v>2019</v>
      </c>
      <c r="B52177" s="103" t="s">
        <v>59</v>
      </c>
      <c r="C52177" s="104" t="s">
        <v>29808</v>
      </c>
      <c r="D52177" s="104" t="s">
        <v>45</v>
      </c>
      <c r="E52177" s="105">
        <v>5681596</v>
      </c>
      <c r="F52177" s="106" t="b">
        <f t="shared" si="815"/>
        <v>1</v>
      </c>
      <c r="I52177"/>
      <c r="J52177"/>
    </row>
    <row r="52178" spans="1:10" ht="15" x14ac:dyDescent="0.25">
      <c r="A52178" s="102">
        <v>2019</v>
      </c>
      <c r="B52178" s="103" t="s">
        <v>59</v>
      </c>
      <c r="C52178" s="104" t="s">
        <v>29808</v>
      </c>
      <c r="D52178" s="104" t="s">
        <v>776</v>
      </c>
      <c r="E52178" s="105">
        <v>95614</v>
      </c>
      <c r="F52178" s="106" t="b">
        <f t="shared" si="815"/>
        <v>1</v>
      </c>
      <c r="I52178"/>
      <c r="J52178"/>
    </row>
    <row r="52179" spans="1:10" ht="15" x14ac:dyDescent="0.25">
      <c r="A52179" s="102">
        <v>2019</v>
      </c>
      <c r="B52179" s="103" t="s">
        <v>59</v>
      </c>
      <c r="C52179" s="104" t="s">
        <v>29808</v>
      </c>
      <c r="D52179" s="104" t="s">
        <v>29822</v>
      </c>
      <c r="E52179" s="105">
        <v>815762</v>
      </c>
      <c r="F52179" s="106" t="b">
        <f t="shared" si="815"/>
        <v>1</v>
      </c>
      <c r="I52179"/>
      <c r="J52179"/>
    </row>
    <row r="52180" spans="1:10" ht="15" x14ac:dyDescent="0.25">
      <c r="A52180" s="102">
        <v>2019</v>
      </c>
      <c r="B52180" s="103" t="s">
        <v>59</v>
      </c>
      <c r="C52180" s="104" t="s">
        <v>29808</v>
      </c>
      <c r="D52180" s="104" t="s">
        <v>47</v>
      </c>
      <c r="E52180" s="105">
        <v>1801369</v>
      </c>
      <c r="F52180" s="106" t="b">
        <f t="shared" si="815"/>
        <v>1</v>
      </c>
      <c r="I52180"/>
      <c r="J52180"/>
    </row>
    <row r="52181" spans="1:10" ht="15" x14ac:dyDescent="0.25">
      <c r="A52181" s="102">
        <v>2019</v>
      </c>
      <c r="B52181" s="103" t="s">
        <v>59</v>
      </c>
      <c r="C52181" s="104" t="s">
        <v>29808</v>
      </c>
      <c r="D52181" s="104" t="s">
        <v>29815</v>
      </c>
      <c r="E52181" s="105">
        <v>555403</v>
      </c>
      <c r="F52181" s="106" t="b">
        <f t="shared" si="815"/>
        <v>1</v>
      </c>
      <c r="I52181"/>
      <c r="J52181"/>
    </row>
    <row r="52182" spans="1:10" ht="15" x14ac:dyDescent="0.25">
      <c r="A52182" s="102">
        <v>2019</v>
      </c>
      <c r="B52182" s="103" t="s">
        <v>59</v>
      </c>
      <c r="C52182" s="104" t="s">
        <v>29808</v>
      </c>
      <c r="D52182" s="104" t="s">
        <v>29812</v>
      </c>
      <c r="E52182" s="105">
        <v>25277</v>
      </c>
      <c r="F52182" s="106" t="b">
        <f t="shared" si="815"/>
        <v>1</v>
      </c>
      <c r="I52182"/>
      <c r="J52182"/>
    </row>
    <row r="52183" spans="1:10" ht="15" x14ac:dyDescent="0.25">
      <c r="A52183" s="102">
        <v>2019</v>
      </c>
      <c r="B52183" s="103" t="s">
        <v>59</v>
      </c>
      <c r="C52183" s="104" t="s">
        <v>29808</v>
      </c>
      <c r="D52183" s="104" t="s">
        <v>27865</v>
      </c>
      <c r="E52183" s="105">
        <v>2388171</v>
      </c>
      <c r="F52183" s="106" t="b">
        <f t="shared" si="815"/>
        <v>1</v>
      </c>
      <c r="I52183"/>
      <c r="J52183"/>
    </row>
    <row r="52184" spans="1:10" ht="15" x14ac:dyDescent="0.25">
      <c r="A52184" s="102">
        <v>2019</v>
      </c>
      <c r="B52184" s="103" t="s">
        <v>59</v>
      </c>
      <c r="C52184" s="104" t="s">
        <v>29807</v>
      </c>
      <c r="D52184" s="104" t="s">
        <v>45</v>
      </c>
      <c r="E52184" s="105">
        <v>11985807</v>
      </c>
      <c r="F52184" s="106" t="b">
        <f t="shared" si="815"/>
        <v>1</v>
      </c>
      <c r="I52184"/>
      <c r="J52184"/>
    </row>
    <row r="52185" spans="1:10" ht="15" x14ac:dyDescent="0.25">
      <c r="A52185" s="102">
        <v>2019</v>
      </c>
      <c r="B52185" s="103" t="s">
        <v>59</v>
      </c>
      <c r="C52185" s="104" t="s">
        <v>29807</v>
      </c>
      <c r="D52185" s="104" t="s">
        <v>29822</v>
      </c>
      <c r="E52185" s="105">
        <v>9517473</v>
      </c>
      <c r="F52185" s="106" t="b">
        <f t="shared" si="815"/>
        <v>1</v>
      </c>
      <c r="I52185"/>
      <c r="J52185"/>
    </row>
    <row r="52186" spans="1:10" ht="15" x14ac:dyDescent="0.25">
      <c r="A52186" s="102">
        <v>2019</v>
      </c>
      <c r="B52186" s="103" t="s">
        <v>59</v>
      </c>
      <c r="C52186" s="104" t="s">
        <v>29807</v>
      </c>
      <c r="D52186" s="104" t="s">
        <v>47</v>
      </c>
      <c r="E52186" s="105">
        <v>2290237</v>
      </c>
      <c r="F52186" s="106" t="b">
        <f t="shared" si="815"/>
        <v>1</v>
      </c>
      <c r="I52186"/>
      <c r="J52186"/>
    </row>
    <row r="52187" spans="1:10" ht="15" x14ac:dyDescent="0.25">
      <c r="A52187" s="102">
        <v>2019</v>
      </c>
      <c r="B52187" s="103" t="s">
        <v>59</v>
      </c>
      <c r="C52187" s="104" t="s">
        <v>29807</v>
      </c>
      <c r="D52187" s="104" t="s">
        <v>29813</v>
      </c>
      <c r="E52187" s="105">
        <v>33</v>
      </c>
      <c r="F52187" s="106" t="b">
        <f t="shared" si="815"/>
        <v>1</v>
      </c>
      <c r="I52187"/>
      <c r="J52187"/>
    </row>
    <row r="52188" spans="1:10" ht="15" x14ac:dyDescent="0.25">
      <c r="A52188" s="102">
        <v>2019</v>
      </c>
      <c r="B52188" s="103" t="s">
        <v>59</v>
      </c>
      <c r="C52188" s="104" t="s">
        <v>29807</v>
      </c>
      <c r="D52188" s="104" t="s">
        <v>29812</v>
      </c>
      <c r="E52188" s="105">
        <v>15424</v>
      </c>
      <c r="F52188" s="106" t="b">
        <f t="shared" si="815"/>
        <v>1</v>
      </c>
      <c r="I52188"/>
      <c r="J52188"/>
    </row>
    <row r="52189" spans="1:10" ht="15" x14ac:dyDescent="0.25">
      <c r="A52189" s="102">
        <v>2019</v>
      </c>
      <c r="B52189" s="103" t="s">
        <v>59</v>
      </c>
      <c r="C52189" s="104" t="s">
        <v>29807</v>
      </c>
      <c r="D52189" s="104" t="s">
        <v>27865</v>
      </c>
      <c r="E52189" s="105">
        <v>162640</v>
      </c>
      <c r="F52189" s="106" t="b">
        <f t="shared" si="815"/>
        <v>1</v>
      </c>
      <c r="I52189"/>
      <c r="J52189"/>
    </row>
    <row r="52190" spans="1:10" ht="15" x14ac:dyDescent="0.25">
      <c r="A52190" s="102">
        <v>2019</v>
      </c>
      <c r="B52190" s="103" t="s">
        <v>60</v>
      </c>
      <c r="C52190" s="104" t="s">
        <v>29811</v>
      </c>
      <c r="D52190" s="104" t="s">
        <v>45</v>
      </c>
      <c r="E52190" s="105">
        <v>184470052</v>
      </c>
      <c r="F52190" s="106" t="b">
        <f t="shared" si="815"/>
        <v>0</v>
      </c>
      <c r="I52190"/>
      <c r="J52190"/>
    </row>
    <row r="52191" spans="1:10" ht="15" x14ac:dyDescent="0.25">
      <c r="A52191" s="102">
        <v>2019</v>
      </c>
      <c r="B52191" s="103" t="s">
        <v>60</v>
      </c>
      <c r="C52191" s="104" t="s">
        <v>29811</v>
      </c>
      <c r="D52191" s="104" t="s">
        <v>29806</v>
      </c>
      <c r="E52191" s="105">
        <v>48788322</v>
      </c>
      <c r="F52191" s="106" t="b">
        <f t="shared" si="815"/>
        <v>0</v>
      </c>
      <c r="I52191"/>
      <c r="J52191"/>
    </row>
    <row r="52192" spans="1:10" ht="15" x14ac:dyDescent="0.25">
      <c r="A52192" s="102">
        <v>2019</v>
      </c>
      <c r="B52192" s="103" t="s">
        <v>60</v>
      </c>
      <c r="C52192" s="104" t="s">
        <v>29811</v>
      </c>
      <c r="D52192" s="104" t="s">
        <v>29822</v>
      </c>
      <c r="E52192" s="105">
        <v>123811</v>
      </c>
      <c r="F52192" s="106" t="b">
        <f t="shared" si="815"/>
        <v>0</v>
      </c>
      <c r="I52192"/>
      <c r="J52192"/>
    </row>
    <row r="52193" spans="1:10" ht="15" x14ac:dyDescent="0.25">
      <c r="A52193" s="102">
        <v>2019</v>
      </c>
      <c r="B52193" s="103" t="s">
        <v>60</v>
      </c>
      <c r="C52193" s="104" t="s">
        <v>29811</v>
      </c>
      <c r="D52193" s="104" t="s">
        <v>47</v>
      </c>
      <c r="E52193" s="105">
        <v>21345588</v>
      </c>
      <c r="F52193" s="106" t="b">
        <f t="shared" si="815"/>
        <v>0</v>
      </c>
      <c r="I52193"/>
      <c r="J52193"/>
    </row>
    <row r="52194" spans="1:10" ht="15" x14ac:dyDescent="0.25">
      <c r="A52194" s="102">
        <v>2019</v>
      </c>
      <c r="B52194" s="103" t="s">
        <v>60</v>
      </c>
      <c r="C52194" s="104" t="s">
        <v>29811</v>
      </c>
      <c r="D52194" s="104" t="s">
        <v>315</v>
      </c>
      <c r="E52194" s="105">
        <v>98735488</v>
      </c>
      <c r="F52194" s="106" t="b">
        <f t="shared" si="815"/>
        <v>0</v>
      </c>
      <c r="I52194"/>
      <c r="J52194"/>
    </row>
    <row r="52195" spans="1:10" ht="15" x14ac:dyDescent="0.25">
      <c r="A52195" s="102">
        <v>2019</v>
      </c>
      <c r="B52195" s="103" t="s">
        <v>60</v>
      </c>
      <c r="C52195" s="104" t="s">
        <v>29811</v>
      </c>
      <c r="D52195" s="104" t="s">
        <v>2257</v>
      </c>
      <c r="E52195" s="105">
        <v>260888</v>
      </c>
      <c r="F52195" s="106" t="b">
        <f t="shared" si="815"/>
        <v>0</v>
      </c>
      <c r="I52195"/>
      <c r="J52195"/>
    </row>
    <row r="52196" spans="1:10" ht="15" x14ac:dyDescent="0.25">
      <c r="A52196" s="102">
        <v>2019</v>
      </c>
      <c r="B52196" s="103" t="s">
        <v>60</v>
      </c>
      <c r="C52196" s="104" t="s">
        <v>29811</v>
      </c>
      <c r="D52196" s="104" t="s">
        <v>29814</v>
      </c>
      <c r="E52196" s="105">
        <v>238692</v>
      </c>
      <c r="F52196" s="106" t="b">
        <f t="shared" si="815"/>
        <v>0</v>
      </c>
      <c r="I52196"/>
      <c r="J52196"/>
    </row>
    <row r="52197" spans="1:10" ht="15" x14ac:dyDescent="0.25">
      <c r="A52197" s="102">
        <v>2019</v>
      </c>
      <c r="B52197" s="103" t="s">
        <v>60</v>
      </c>
      <c r="C52197" s="104" t="s">
        <v>29811</v>
      </c>
      <c r="D52197" s="104" t="s">
        <v>29813</v>
      </c>
      <c r="E52197" s="105">
        <v>43556</v>
      </c>
      <c r="F52197" s="106" t="b">
        <f t="shared" si="815"/>
        <v>0</v>
      </c>
      <c r="I52197"/>
      <c r="J52197"/>
    </row>
    <row r="52198" spans="1:10" ht="15" x14ac:dyDescent="0.25">
      <c r="A52198" s="102">
        <v>2019</v>
      </c>
      <c r="B52198" s="103" t="s">
        <v>60</v>
      </c>
      <c r="C52198" s="104" t="s">
        <v>29811</v>
      </c>
      <c r="D52198" s="104" t="s">
        <v>29815</v>
      </c>
      <c r="E52198" s="105">
        <v>61962</v>
      </c>
      <c r="F52198" s="106" t="b">
        <f t="shared" si="815"/>
        <v>0</v>
      </c>
      <c r="I52198"/>
      <c r="J52198"/>
    </row>
    <row r="52199" spans="1:10" ht="15" x14ac:dyDescent="0.25">
      <c r="A52199" s="102">
        <v>2019</v>
      </c>
      <c r="B52199" s="103" t="s">
        <v>60</v>
      </c>
      <c r="C52199" s="104" t="s">
        <v>29811</v>
      </c>
      <c r="D52199" s="104" t="s">
        <v>29812</v>
      </c>
      <c r="E52199" s="105">
        <v>412148</v>
      </c>
      <c r="F52199" s="106" t="b">
        <f t="shared" si="815"/>
        <v>0</v>
      </c>
      <c r="I52199"/>
      <c r="J52199"/>
    </row>
    <row r="52200" spans="1:10" ht="15" x14ac:dyDescent="0.25">
      <c r="A52200" s="102">
        <v>2019</v>
      </c>
      <c r="B52200" s="103" t="s">
        <v>60</v>
      </c>
      <c r="C52200" s="104" t="s">
        <v>29811</v>
      </c>
      <c r="D52200" s="104" t="s">
        <v>27865</v>
      </c>
      <c r="E52200" s="105">
        <v>14459597</v>
      </c>
      <c r="F52200" s="106" t="b">
        <f t="shared" si="815"/>
        <v>0</v>
      </c>
      <c r="I52200"/>
      <c r="J52200"/>
    </row>
    <row r="52201" spans="1:10" ht="15" x14ac:dyDescent="0.25">
      <c r="A52201" s="102">
        <v>2019</v>
      </c>
      <c r="B52201" s="103" t="s">
        <v>60</v>
      </c>
      <c r="C52201" s="104" t="s">
        <v>29811</v>
      </c>
      <c r="D52201" s="104" t="s">
        <v>29816</v>
      </c>
      <c r="E52201" s="105">
        <v>0</v>
      </c>
      <c r="F52201" s="106" t="b">
        <f t="shared" si="815"/>
        <v>0</v>
      </c>
      <c r="I52201"/>
      <c r="J52201"/>
    </row>
    <row r="52202" spans="1:10" ht="15" x14ac:dyDescent="0.25">
      <c r="A52202" s="102">
        <v>2019</v>
      </c>
      <c r="B52202" s="103" t="s">
        <v>60</v>
      </c>
      <c r="C52202" s="104" t="s">
        <v>29823</v>
      </c>
      <c r="D52202" s="104" t="s">
        <v>45</v>
      </c>
      <c r="E52202" s="105">
        <v>2579622</v>
      </c>
      <c r="F52202" s="106" t="str">
        <f t="shared" si="815"/>
        <v>chp</v>
      </c>
      <c r="I52202"/>
      <c r="J52202"/>
    </row>
    <row r="52203" spans="1:10" ht="15" x14ac:dyDescent="0.25">
      <c r="A52203" s="102">
        <v>2019</v>
      </c>
      <c r="B52203" s="103" t="s">
        <v>60</v>
      </c>
      <c r="C52203" s="104" t="s">
        <v>29823</v>
      </c>
      <c r="D52203" s="104" t="s">
        <v>29806</v>
      </c>
      <c r="E52203" s="105">
        <v>1521738</v>
      </c>
      <c r="F52203" s="106" t="str">
        <f t="shared" si="815"/>
        <v>chp</v>
      </c>
      <c r="I52203"/>
      <c r="J52203"/>
    </row>
    <row r="52204" spans="1:10" ht="15" x14ac:dyDescent="0.25">
      <c r="A52204" s="102">
        <v>2019</v>
      </c>
      <c r="B52204" s="103" t="s">
        <v>60</v>
      </c>
      <c r="C52204" s="104" t="s">
        <v>29823</v>
      </c>
      <c r="D52204" s="104" t="s">
        <v>47</v>
      </c>
      <c r="E52204" s="105">
        <v>547859</v>
      </c>
      <c r="F52204" s="106" t="str">
        <f t="shared" si="815"/>
        <v>chp</v>
      </c>
      <c r="I52204"/>
      <c r="J52204"/>
    </row>
    <row r="52205" spans="1:10" ht="15" x14ac:dyDescent="0.25">
      <c r="A52205" s="102">
        <v>2019</v>
      </c>
      <c r="B52205" s="103" t="s">
        <v>60</v>
      </c>
      <c r="C52205" s="104" t="s">
        <v>29823</v>
      </c>
      <c r="D52205" s="104" t="s">
        <v>2257</v>
      </c>
      <c r="E52205" s="105">
        <v>260888</v>
      </c>
      <c r="F52205" s="106" t="str">
        <f t="shared" si="815"/>
        <v>chp</v>
      </c>
      <c r="I52205"/>
      <c r="J52205"/>
    </row>
    <row r="52206" spans="1:10" ht="15" x14ac:dyDescent="0.25">
      <c r="A52206" s="102">
        <v>2019</v>
      </c>
      <c r="B52206" s="103" t="s">
        <v>60</v>
      </c>
      <c r="C52206" s="104" t="s">
        <v>29823</v>
      </c>
      <c r="D52206" s="104" t="s">
        <v>29814</v>
      </c>
      <c r="E52206" s="105">
        <v>249137</v>
      </c>
      <c r="F52206" s="106" t="str">
        <f t="shared" si="815"/>
        <v>chp</v>
      </c>
      <c r="I52206"/>
      <c r="J52206"/>
    </row>
    <row r="52207" spans="1:10" ht="15" x14ac:dyDescent="0.25">
      <c r="A52207" s="102">
        <v>2019</v>
      </c>
      <c r="B52207" s="103" t="s">
        <v>60</v>
      </c>
      <c r="C52207" s="104" t="s">
        <v>29823</v>
      </c>
      <c r="D52207" s="104" t="s">
        <v>29813</v>
      </c>
      <c r="E52207" s="105">
        <v>0</v>
      </c>
      <c r="F52207" s="106" t="str">
        <f t="shared" si="815"/>
        <v>chp</v>
      </c>
      <c r="I52207"/>
      <c r="J52207"/>
    </row>
    <row r="52208" spans="1:10" ht="15" x14ac:dyDescent="0.25">
      <c r="A52208" s="102">
        <v>2019</v>
      </c>
      <c r="B52208" s="103" t="s">
        <v>60</v>
      </c>
      <c r="C52208" s="104" t="s">
        <v>29823</v>
      </c>
      <c r="D52208" s="104" t="s">
        <v>29816</v>
      </c>
      <c r="E52208" s="105">
        <v>0</v>
      </c>
      <c r="F52208" s="106" t="str">
        <f t="shared" si="815"/>
        <v>chp</v>
      </c>
      <c r="I52208"/>
      <c r="J52208"/>
    </row>
    <row r="52209" spans="1:10" ht="15" x14ac:dyDescent="0.25">
      <c r="A52209" s="102">
        <v>2019</v>
      </c>
      <c r="B52209" s="103" t="s">
        <v>60</v>
      </c>
      <c r="C52209" s="104" t="s">
        <v>29825</v>
      </c>
      <c r="D52209" s="104" t="s">
        <v>45</v>
      </c>
      <c r="E52209" s="105">
        <v>363305</v>
      </c>
      <c r="F52209" s="106" t="str">
        <f t="shared" si="815"/>
        <v>chp</v>
      </c>
      <c r="I52209"/>
      <c r="J52209"/>
    </row>
    <row r="52210" spans="1:10" ht="15" x14ac:dyDescent="0.25">
      <c r="A52210" s="102">
        <v>2019</v>
      </c>
      <c r="B52210" s="103" t="s">
        <v>60</v>
      </c>
      <c r="C52210" s="104" t="s">
        <v>29825</v>
      </c>
      <c r="D52210" s="104" t="s">
        <v>29806</v>
      </c>
      <c r="E52210" s="105">
        <v>12937</v>
      </c>
      <c r="F52210" s="106" t="str">
        <f t="shared" si="815"/>
        <v>chp</v>
      </c>
      <c r="I52210"/>
      <c r="J52210"/>
    </row>
    <row r="52211" spans="1:10" ht="15" x14ac:dyDescent="0.25">
      <c r="A52211" s="102">
        <v>2019</v>
      </c>
      <c r="B52211" s="103" t="s">
        <v>60</v>
      </c>
      <c r="C52211" s="104" t="s">
        <v>29825</v>
      </c>
      <c r="D52211" s="104" t="s">
        <v>29822</v>
      </c>
      <c r="E52211" s="105">
        <v>1115</v>
      </c>
      <c r="F52211" s="106" t="str">
        <f t="shared" si="815"/>
        <v>chp</v>
      </c>
      <c r="I52211"/>
      <c r="J52211"/>
    </row>
    <row r="52212" spans="1:10" ht="15" x14ac:dyDescent="0.25">
      <c r="A52212" s="102">
        <v>2019</v>
      </c>
      <c r="B52212" s="103" t="s">
        <v>60</v>
      </c>
      <c r="C52212" s="104" t="s">
        <v>29825</v>
      </c>
      <c r="D52212" s="104" t="s">
        <v>47</v>
      </c>
      <c r="E52212" s="105">
        <v>341325</v>
      </c>
      <c r="F52212" s="106" t="str">
        <f t="shared" si="815"/>
        <v>chp</v>
      </c>
      <c r="I52212"/>
      <c r="J52212"/>
    </row>
    <row r="52213" spans="1:10" ht="15" x14ac:dyDescent="0.25">
      <c r="A52213" s="102">
        <v>2019</v>
      </c>
      <c r="B52213" s="103" t="s">
        <v>60</v>
      </c>
      <c r="C52213" s="104" t="s">
        <v>29825</v>
      </c>
      <c r="D52213" s="104" t="s">
        <v>29813</v>
      </c>
      <c r="E52213" s="105">
        <v>245</v>
      </c>
      <c r="F52213" s="106" t="str">
        <f t="shared" si="815"/>
        <v>chp</v>
      </c>
      <c r="I52213"/>
      <c r="J52213"/>
    </row>
    <row r="52214" spans="1:10" ht="15" x14ac:dyDescent="0.25">
      <c r="A52214" s="102">
        <v>2019</v>
      </c>
      <c r="B52214" s="103" t="s">
        <v>60</v>
      </c>
      <c r="C52214" s="104" t="s">
        <v>29825</v>
      </c>
      <c r="D52214" s="104" t="s">
        <v>29815</v>
      </c>
      <c r="E52214" s="105">
        <v>2944</v>
      </c>
      <c r="F52214" s="106" t="str">
        <f t="shared" si="815"/>
        <v>chp</v>
      </c>
      <c r="I52214"/>
      <c r="J52214"/>
    </row>
    <row r="52215" spans="1:10" ht="15" x14ac:dyDescent="0.25">
      <c r="A52215" s="102">
        <v>2019</v>
      </c>
      <c r="B52215" s="103" t="s">
        <v>60</v>
      </c>
      <c r="C52215" s="104" t="s">
        <v>29825</v>
      </c>
      <c r="D52215" s="104" t="s">
        <v>29812</v>
      </c>
      <c r="E52215" s="105">
        <v>0</v>
      </c>
      <c r="F52215" s="106" t="str">
        <f t="shared" si="815"/>
        <v>chp</v>
      </c>
      <c r="I52215"/>
      <c r="J52215"/>
    </row>
    <row r="52216" spans="1:10" ht="15" x14ac:dyDescent="0.25">
      <c r="A52216" s="102">
        <v>2019</v>
      </c>
      <c r="B52216" s="103" t="s">
        <v>60</v>
      </c>
      <c r="C52216" s="104" t="s">
        <v>29825</v>
      </c>
      <c r="D52216" s="104" t="s">
        <v>27865</v>
      </c>
      <c r="E52216" s="105">
        <v>4739</v>
      </c>
      <c r="F52216" s="106" t="str">
        <f t="shared" si="815"/>
        <v>chp</v>
      </c>
      <c r="I52216"/>
      <c r="J52216"/>
    </row>
    <row r="52217" spans="1:10" ht="15" x14ac:dyDescent="0.25">
      <c r="A52217" s="102">
        <v>2019</v>
      </c>
      <c r="B52217" s="103" t="s">
        <v>60</v>
      </c>
      <c r="C52217" s="104" t="s">
        <v>29803</v>
      </c>
      <c r="D52217" s="104" t="s">
        <v>45</v>
      </c>
      <c r="E52217" s="105">
        <v>713981</v>
      </c>
      <c r="F52217" s="106" t="b">
        <f t="shared" si="815"/>
        <v>1</v>
      </c>
      <c r="I52217"/>
      <c r="J52217"/>
    </row>
    <row r="52218" spans="1:10" ht="15" x14ac:dyDescent="0.25">
      <c r="A52218" s="102">
        <v>2019</v>
      </c>
      <c r="B52218" s="103" t="s">
        <v>60</v>
      </c>
      <c r="C52218" s="104" t="s">
        <v>29803</v>
      </c>
      <c r="D52218" s="104" t="s">
        <v>47</v>
      </c>
      <c r="E52218" s="105">
        <v>704242</v>
      </c>
      <c r="F52218" s="106" t="b">
        <f t="shared" si="815"/>
        <v>1</v>
      </c>
      <c r="I52218"/>
      <c r="J52218"/>
    </row>
    <row r="52219" spans="1:10" ht="15" x14ac:dyDescent="0.25">
      <c r="A52219" s="102">
        <v>2019</v>
      </c>
      <c r="B52219" s="103" t="s">
        <v>60</v>
      </c>
      <c r="C52219" s="104" t="s">
        <v>29803</v>
      </c>
      <c r="D52219" s="104" t="s">
        <v>2257</v>
      </c>
      <c r="E52219" s="105">
        <v>0</v>
      </c>
      <c r="F52219" s="106" t="b">
        <f t="shared" si="815"/>
        <v>1</v>
      </c>
      <c r="I52219"/>
      <c r="J52219"/>
    </row>
    <row r="52220" spans="1:10" ht="15" x14ac:dyDescent="0.25">
      <c r="A52220" s="102">
        <v>2019</v>
      </c>
      <c r="B52220" s="103" t="s">
        <v>60</v>
      </c>
      <c r="C52220" s="104" t="s">
        <v>29803</v>
      </c>
      <c r="D52220" s="104" t="s">
        <v>29812</v>
      </c>
      <c r="E52220" s="105">
        <v>9739</v>
      </c>
      <c r="F52220" s="106" t="b">
        <f t="shared" si="815"/>
        <v>1</v>
      </c>
      <c r="I52220"/>
      <c r="J52220"/>
    </row>
    <row r="52221" spans="1:10" ht="15" x14ac:dyDescent="0.25">
      <c r="A52221" s="102">
        <v>2019</v>
      </c>
      <c r="B52221" s="103" t="s">
        <v>60</v>
      </c>
      <c r="C52221" s="104" t="s">
        <v>29808</v>
      </c>
      <c r="D52221" s="104" t="s">
        <v>45</v>
      </c>
      <c r="E52221" s="105">
        <v>175620771</v>
      </c>
      <c r="F52221" s="106" t="b">
        <f t="shared" si="815"/>
        <v>1</v>
      </c>
      <c r="I52221"/>
      <c r="J52221"/>
    </row>
    <row r="52222" spans="1:10" ht="15" x14ac:dyDescent="0.25">
      <c r="A52222" s="102">
        <v>2019</v>
      </c>
      <c r="B52222" s="103" t="s">
        <v>60</v>
      </c>
      <c r="C52222" s="104" t="s">
        <v>29808</v>
      </c>
      <c r="D52222" s="104" t="s">
        <v>29806</v>
      </c>
      <c r="E52222" s="105">
        <v>43771838</v>
      </c>
      <c r="F52222" s="106" t="b">
        <f t="shared" si="815"/>
        <v>1</v>
      </c>
      <c r="I52222"/>
      <c r="J52222"/>
    </row>
    <row r="52223" spans="1:10" ht="15" x14ac:dyDescent="0.25">
      <c r="A52223" s="102">
        <v>2019</v>
      </c>
      <c r="B52223" s="103" t="s">
        <v>60</v>
      </c>
      <c r="C52223" s="104" t="s">
        <v>29808</v>
      </c>
      <c r="D52223" s="104" t="s">
        <v>29822</v>
      </c>
      <c r="E52223" s="105">
        <v>80923</v>
      </c>
      <c r="F52223" s="106" t="b">
        <f t="shared" si="815"/>
        <v>1</v>
      </c>
      <c r="I52223"/>
      <c r="J52223"/>
    </row>
    <row r="52224" spans="1:10" ht="15" x14ac:dyDescent="0.25">
      <c r="A52224" s="102">
        <v>2019</v>
      </c>
      <c r="B52224" s="103" t="s">
        <v>60</v>
      </c>
      <c r="C52224" s="104" t="s">
        <v>29808</v>
      </c>
      <c r="D52224" s="104" t="s">
        <v>47</v>
      </c>
      <c r="E52224" s="105">
        <v>18218637</v>
      </c>
      <c r="F52224" s="106" t="b">
        <f t="shared" si="815"/>
        <v>1</v>
      </c>
      <c r="I52224"/>
      <c r="J52224"/>
    </row>
    <row r="52225" spans="1:10" ht="15" x14ac:dyDescent="0.25">
      <c r="A52225" s="102">
        <v>2019</v>
      </c>
      <c r="B52225" s="103" t="s">
        <v>60</v>
      </c>
      <c r="C52225" s="104" t="s">
        <v>29808</v>
      </c>
      <c r="D52225" s="104" t="s">
        <v>315</v>
      </c>
      <c r="E52225" s="105">
        <v>98735488</v>
      </c>
      <c r="F52225" s="106" t="b">
        <f t="shared" si="815"/>
        <v>1</v>
      </c>
      <c r="I52225"/>
      <c r="J52225"/>
    </row>
    <row r="52226" spans="1:10" ht="15" x14ac:dyDescent="0.25">
      <c r="A52226" s="102">
        <v>2019</v>
      </c>
      <c r="B52226" s="103" t="s">
        <v>60</v>
      </c>
      <c r="C52226" s="104" t="s">
        <v>29808</v>
      </c>
      <c r="D52226" s="104" t="s">
        <v>29814</v>
      </c>
      <c r="E52226" s="105">
        <v>-10433</v>
      </c>
      <c r="F52226" s="106" t="b">
        <f t="shared" si="815"/>
        <v>1</v>
      </c>
      <c r="I52226"/>
      <c r="J52226"/>
    </row>
    <row r="52227" spans="1:10" ht="15" x14ac:dyDescent="0.25">
      <c r="A52227" s="102">
        <v>2019</v>
      </c>
      <c r="B52227" s="103" t="s">
        <v>60</v>
      </c>
      <c r="C52227" s="104" t="s">
        <v>29808</v>
      </c>
      <c r="D52227" s="104" t="s">
        <v>29813</v>
      </c>
      <c r="E52227" s="105">
        <v>35806</v>
      </c>
      <c r="F52227" s="106" t="b">
        <f t="shared" si="815"/>
        <v>1</v>
      </c>
      <c r="I52227"/>
      <c r="J52227"/>
    </row>
    <row r="52228" spans="1:10" ht="15" x14ac:dyDescent="0.25">
      <c r="A52228" s="102">
        <v>2019</v>
      </c>
      <c r="B52228" s="103" t="s">
        <v>60</v>
      </c>
      <c r="C52228" s="104" t="s">
        <v>29808</v>
      </c>
      <c r="D52228" s="104" t="s">
        <v>29815</v>
      </c>
      <c r="E52228" s="105">
        <v>57022</v>
      </c>
      <c r="F52228" s="106" t="b">
        <f t="shared" ref="F52228:F52291" si="816">INDEX($I$3:$I$8,MATCH(C52228,$H$3:$H$8,0))</f>
        <v>1</v>
      </c>
      <c r="I52228"/>
      <c r="J52228"/>
    </row>
    <row r="52229" spans="1:10" ht="15" x14ac:dyDescent="0.25">
      <c r="A52229" s="102">
        <v>2019</v>
      </c>
      <c r="B52229" s="103" t="s">
        <v>60</v>
      </c>
      <c r="C52229" s="104" t="s">
        <v>29808</v>
      </c>
      <c r="D52229" s="104" t="s">
        <v>29812</v>
      </c>
      <c r="E52229" s="105">
        <v>288799</v>
      </c>
      <c r="F52229" s="106" t="b">
        <f t="shared" si="816"/>
        <v>1</v>
      </c>
      <c r="I52229"/>
      <c r="J52229"/>
    </row>
    <row r="52230" spans="1:10" ht="15" x14ac:dyDescent="0.25">
      <c r="A52230" s="102">
        <v>2019</v>
      </c>
      <c r="B52230" s="103" t="s">
        <v>60</v>
      </c>
      <c r="C52230" s="104" t="s">
        <v>29808</v>
      </c>
      <c r="D52230" s="104" t="s">
        <v>27865</v>
      </c>
      <c r="E52230" s="105">
        <v>14442691</v>
      </c>
      <c r="F52230" s="106" t="b">
        <f t="shared" si="816"/>
        <v>1</v>
      </c>
      <c r="I52230"/>
      <c r="J52230"/>
    </row>
    <row r="52231" spans="1:10" ht="15" x14ac:dyDescent="0.25">
      <c r="A52231" s="102">
        <v>2019</v>
      </c>
      <c r="B52231" s="103" t="s">
        <v>60</v>
      </c>
      <c r="C52231" s="104" t="s">
        <v>29807</v>
      </c>
      <c r="D52231" s="104" t="s">
        <v>45</v>
      </c>
      <c r="E52231" s="105">
        <v>5192373</v>
      </c>
      <c r="F52231" s="106" t="b">
        <f t="shared" si="816"/>
        <v>1</v>
      </c>
      <c r="I52231"/>
      <c r="J52231"/>
    </row>
    <row r="52232" spans="1:10" ht="15" x14ac:dyDescent="0.25">
      <c r="A52232" s="102">
        <v>2019</v>
      </c>
      <c r="B52232" s="103" t="s">
        <v>60</v>
      </c>
      <c r="C52232" s="104" t="s">
        <v>29807</v>
      </c>
      <c r="D52232" s="104" t="s">
        <v>29806</v>
      </c>
      <c r="E52232" s="105">
        <v>3481810</v>
      </c>
      <c r="F52232" s="106" t="b">
        <f t="shared" si="816"/>
        <v>1</v>
      </c>
      <c r="I52232"/>
      <c r="J52232"/>
    </row>
    <row r="52233" spans="1:10" ht="15" x14ac:dyDescent="0.25">
      <c r="A52233" s="102">
        <v>2019</v>
      </c>
      <c r="B52233" s="103" t="s">
        <v>60</v>
      </c>
      <c r="C52233" s="104" t="s">
        <v>29807</v>
      </c>
      <c r="D52233" s="104" t="s">
        <v>29822</v>
      </c>
      <c r="E52233" s="105">
        <v>41773</v>
      </c>
      <c r="F52233" s="106" t="b">
        <f t="shared" si="816"/>
        <v>1</v>
      </c>
      <c r="I52233"/>
      <c r="J52233"/>
    </row>
    <row r="52234" spans="1:10" ht="15" x14ac:dyDescent="0.25">
      <c r="A52234" s="102">
        <v>2019</v>
      </c>
      <c r="B52234" s="103" t="s">
        <v>60</v>
      </c>
      <c r="C52234" s="104" t="s">
        <v>29807</v>
      </c>
      <c r="D52234" s="104" t="s">
        <v>47</v>
      </c>
      <c r="E52234" s="105">
        <v>1533525</v>
      </c>
      <c r="F52234" s="106" t="b">
        <f t="shared" si="816"/>
        <v>1</v>
      </c>
      <c r="I52234"/>
      <c r="J52234"/>
    </row>
    <row r="52235" spans="1:10" ht="15" x14ac:dyDescent="0.25">
      <c r="A52235" s="102">
        <v>2019</v>
      </c>
      <c r="B52235" s="103" t="s">
        <v>60</v>
      </c>
      <c r="C52235" s="104" t="s">
        <v>29807</v>
      </c>
      <c r="D52235" s="104" t="s">
        <v>29814</v>
      </c>
      <c r="E52235" s="105">
        <v>-12</v>
      </c>
      <c r="F52235" s="106" t="b">
        <f t="shared" si="816"/>
        <v>1</v>
      </c>
      <c r="I52235"/>
      <c r="J52235"/>
    </row>
    <row r="52236" spans="1:10" ht="15" x14ac:dyDescent="0.25">
      <c r="A52236" s="102">
        <v>2019</v>
      </c>
      <c r="B52236" s="103" t="s">
        <v>60</v>
      </c>
      <c r="C52236" s="104" t="s">
        <v>29807</v>
      </c>
      <c r="D52236" s="104" t="s">
        <v>29813</v>
      </c>
      <c r="E52236" s="105">
        <v>7504</v>
      </c>
      <c r="F52236" s="106" t="b">
        <f t="shared" si="816"/>
        <v>1</v>
      </c>
      <c r="I52236"/>
      <c r="J52236"/>
    </row>
    <row r="52237" spans="1:10" ht="15" x14ac:dyDescent="0.25">
      <c r="A52237" s="102">
        <v>2019</v>
      </c>
      <c r="B52237" s="103" t="s">
        <v>60</v>
      </c>
      <c r="C52237" s="104" t="s">
        <v>29807</v>
      </c>
      <c r="D52237" s="104" t="s">
        <v>29815</v>
      </c>
      <c r="E52237" s="105">
        <v>1996</v>
      </c>
      <c r="F52237" s="106" t="b">
        <f t="shared" si="816"/>
        <v>1</v>
      </c>
      <c r="I52237"/>
      <c r="J52237"/>
    </row>
    <row r="52238" spans="1:10" ht="15" x14ac:dyDescent="0.25">
      <c r="A52238" s="102">
        <v>2019</v>
      </c>
      <c r="B52238" s="103" t="s">
        <v>60</v>
      </c>
      <c r="C52238" s="104" t="s">
        <v>29807</v>
      </c>
      <c r="D52238" s="104" t="s">
        <v>29812</v>
      </c>
      <c r="E52238" s="105">
        <v>113610</v>
      </c>
      <c r="F52238" s="106" t="b">
        <f t="shared" si="816"/>
        <v>1</v>
      </c>
      <c r="I52238"/>
      <c r="J52238"/>
    </row>
    <row r="52239" spans="1:10" ht="15" x14ac:dyDescent="0.25">
      <c r="A52239" s="102">
        <v>2019</v>
      </c>
      <c r="B52239" s="103" t="s">
        <v>60</v>
      </c>
      <c r="C52239" s="104" t="s">
        <v>29807</v>
      </c>
      <c r="D52239" s="104" t="s">
        <v>27865</v>
      </c>
      <c r="E52239" s="105">
        <v>12167</v>
      </c>
      <c r="F52239" s="106" t="b">
        <f t="shared" si="816"/>
        <v>1</v>
      </c>
      <c r="I52239"/>
      <c r="J52239"/>
    </row>
    <row r="52240" spans="1:10" ht="15" x14ac:dyDescent="0.25">
      <c r="A52240" s="102">
        <v>2019</v>
      </c>
      <c r="B52240" s="103" t="s">
        <v>61</v>
      </c>
      <c r="C52240" s="104" t="s">
        <v>29811</v>
      </c>
      <c r="D52240" s="104" t="s">
        <v>45</v>
      </c>
      <c r="E52240" s="105">
        <v>102505381</v>
      </c>
      <c r="F52240" s="106" t="b">
        <f t="shared" si="816"/>
        <v>0</v>
      </c>
      <c r="I52240"/>
      <c r="J52240"/>
    </row>
    <row r="52241" spans="1:10" ht="15" x14ac:dyDescent="0.25">
      <c r="A52241" s="102">
        <v>2019</v>
      </c>
      <c r="B52241" s="103" t="s">
        <v>61</v>
      </c>
      <c r="C52241" s="104" t="s">
        <v>29811</v>
      </c>
      <c r="D52241" s="104" t="s">
        <v>29806</v>
      </c>
      <c r="E52241" s="105">
        <v>60761806</v>
      </c>
      <c r="F52241" s="106" t="b">
        <f t="shared" si="816"/>
        <v>0</v>
      </c>
      <c r="I52241"/>
      <c r="J52241"/>
    </row>
    <row r="52242" spans="1:10" ht="15" x14ac:dyDescent="0.25">
      <c r="A52242" s="102">
        <v>2019</v>
      </c>
      <c r="B52242" s="103" t="s">
        <v>61</v>
      </c>
      <c r="C52242" s="104" t="s">
        <v>29811</v>
      </c>
      <c r="D52242" s="104" t="s">
        <v>29822</v>
      </c>
      <c r="E52242" s="105">
        <v>255983</v>
      </c>
      <c r="F52242" s="106" t="b">
        <f t="shared" si="816"/>
        <v>0</v>
      </c>
      <c r="I52242"/>
      <c r="J52242"/>
    </row>
    <row r="52243" spans="1:10" ht="15" x14ac:dyDescent="0.25">
      <c r="A52243" s="102">
        <v>2019</v>
      </c>
      <c r="B52243" s="103" t="s">
        <v>61</v>
      </c>
      <c r="C52243" s="104" t="s">
        <v>29811</v>
      </c>
      <c r="D52243" s="104" t="s">
        <v>47</v>
      </c>
      <c r="E52243" s="105">
        <v>32041895</v>
      </c>
      <c r="F52243" s="106" t="b">
        <f t="shared" si="816"/>
        <v>0</v>
      </c>
      <c r="I52243"/>
      <c r="J52243"/>
    </row>
    <row r="52244" spans="1:10" ht="15" x14ac:dyDescent="0.25">
      <c r="A52244" s="102">
        <v>2019</v>
      </c>
      <c r="B52244" s="103" t="s">
        <v>61</v>
      </c>
      <c r="C52244" s="104" t="s">
        <v>29811</v>
      </c>
      <c r="D52244" s="104" t="s">
        <v>2257</v>
      </c>
      <c r="E52244" s="105">
        <v>1984109</v>
      </c>
      <c r="F52244" s="106" t="b">
        <f t="shared" si="816"/>
        <v>0</v>
      </c>
      <c r="I52244"/>
      <c r="J52244"/>
    </row>
    <row r="52245" spans="1:10" ht="15" x14ac:dyDescent="0.25">
      <c r="A52245" s="102">
        <v>2019</v>
      </c>
      <c r="B52245" s="103" t="s">
        <v>61</v>
      </c>
      <c r="C52245" s="104" t="s">
        <v>29811</v>
      </c>
      <c r="D52245" s="104" t="s">
        <v>29814</v>
      </c>
      <c r="E52245" s="105">
        <v>333473</v>
      </c>
      <c r="F52245" s="106" t="b">
        <f t="shared" si="816"/>
        <v>0</v>
      </c>
      <c r="I52245"/>
      <c r="J52245"/>
    </row>
    <row r="52246" spans="1:10" ht="15" x14ac:dyDescent="0.25">
      <c r="A52246" s="102">
        <v>2019</v>
      </c>
      <c r="B52246" s="103" t="s">
        <v>61</v>
      </c>
      <c r="C52246" s="104" t="s">
        <v>29811</v>
      </c>
      <c r="D52246" s="104" t="s">
        <v>29813</v>
      </c>
      <c r="E52246" s="105">
        <v>126745</v>
      </c>
      <c r="F52246" s="106" t="b">
        <f t="shared" si="816"/>
        <v>0</v>
      </c>
      <c r="I52246"/>
      <c r="J52246"/>
    </row>
    <row r="52247" spans="1:10" ht="15" x14ac:dyDescent="0.25">
      <c r="A52247" s="102">
        <v>2019</v>
      </c>
      <c r="B52247" s="103" t="s">
        <v>61</v>
      </c>
      <c r="C52247" s="104" t="s">
        <v>29811</v>
      </c>
      <c r="D52247" s="104" t="s">
        <v>29815</v>
      </c>
      <c r="E52247" s="105">
        <v>322601</v>
      </c>
      <c r="F52247" s="106" t="b">
        <f t="shared" si="816"/>
        <v>0</v>
      </c>
      <c r="I52247"/>
      <c r="J52247"/>
    </row>
    <row r="52248" spans="1:10" ht="15" x14ac:dyDescent="0.25">
      <c r="A52248" s="102">
        <v>2019</v>
      </c>
      <c r="B52248" s="103" t="s">
        <v>61</v>
      </c>
      <c r="C52248" s="104" t="s">
        <v>29811</v>
      </c>
      <c r="D52248" s="104" t="s">
        <v>29812</v>
      </c>
      <c r="E52248" s="105">
        <v>462739</v>
      </c>
      <c r="F52248" s="106" t="b">
        <f t="shared" si="816"/>
        <v>0</v>
      </c>
      <c r="I52248"/>
      <c r="J52248"/>
    </row>
    <row r="52249" spans="1:10" ht="15" x14ac:dyDescent="0.25">
      <c r="A52249" s="102">
        <v>2019</v>
      </c>
      <c r="B52249" s="103" t="s">
        <v>61</v>
      </c>
      <c r="C52249" s="104" t="s">
        <v>29811</v>
      </c>
      <c r="D52249" s="104" t="s">
        <v>27865</v>
      </c>
      <c r="E52249" s="105">
        <v>6216030</v>
      </c>
      <c r="F52249" s="106" t="b">
        <f t="shared" si="816"/>
        <v>0</v>
      </c>
      <c r="I52249"/>
      <c r="J52249"/>
    </row>
    <row r="52250" spans="1:10" ht="15" x14ac:dyDescent="0.25">
      <c r="A52250" s="102">
        <v>2019</v>
      </c>
      <c r="B52250" s="103" t="s">
        <v>61</v>
      </c>
      <c r="C52250" s="104" t="s">
        <v>29811</v>
      </c>
      <c r="D52250" s="104" t="s">
        <v>29816</v>
      </c>
      <c r="E52250" s="105">
        <v>0</v>
      </c>
      <c r="F52250" s="106" t="b">
        <f t="shared" si="816"/>
        <v>0</v>
      </c>
      <c r="I52250"/>
      <c r="J52250"/>
    </row>
    <row r="52251" spans="1:10" ht="15" x14ac:dyDescent="0.25">
      <c r="A52251" s="102">
        <v>2019</v>
      </c>
      <c r="B52251" s="103" t="s">
        <v>61</v>
      </c>
      <c r="C52251" s="104" t="s">
        <v>29823</v>
      </c>
      <c r="D52251" s="104" t="s">
        <v>45</v>
      </c>
      <c r="E52251" s="105">
        <v>4390325</v>
      </c>
      <c r="F52251" s="106" t="str">
        <f t="shared" si="816"/>
        <v>chp</v>
      </c>
      <c r="I52251"/>
      <c r="J52251"/>
    </row>
    <row r="52252" spans="1:10" ht="15" x14ac:dyDescent="0.25">
      <c r="A52252" s="102">
        <v>2019</v>
      </c>
      <c r="B52252" s="103" t="s">
        <v>61</v>
      </c>
      <c r="C52252" s="104" t="s">
        <v>29823</v>
      </c>
      <c r="D52252" s="104" t="s">
        <v>29806</v>
      </c>
      <c r="E52252" s="105">
        <v>0</v>
      </c>
      <c r="F52252" s="106" t="str">
        <f t="shared" si="816"/>
        <v>chp</v>
      </c>
      <c r="I52252"/>
      <c r="J52252"/>
    </row>
    <row r="52253" spans="1:10" ht="15" x14ac:dyDescent="0.25">
      <c r="A52253" s="102">
        <v>2019</v>
      </c>
      <c r="B52253" s="103" t="s">
        <v>61</v>
      </c>
      <c r="C52253" s="104" t="s">
        <v>29823</v>
      </c>
      <c r="D52253" s="104" t="s">
        <v>47</v>
      </c>
      <c r="E52253" s="105">
        <v>2025383</v>
      </c>
      <c r="F52253" s="106" t="str">
        <f t="shared" si="816"/>
        <v>chp</v>
      </c>
      <c r="I52253"/>
      <c r="J52253"/>
    </row>
    <row r="52254" spans="1:10" ht="15" x14ac:dyDescent="0.25">
      <c r="A52254" s="102">
        <v>2019</v>
      </c>
      <c r="B52254" s="103" t="s">
        <v>61</v>
      </c>
      <c r="C52254" s="104" t="s">
        <v>29823</v>
      </c>
      <c r="D52254" s="104" t="s">
        <v>2257</v>
      </c>
      <c r="E52254" s="105">
        <v>1984109</v>
      </c>
      <c r="F52254" s="106" t="str">
        <f t="shared" si="816"/>
        <v>chp</v>
      </c>
      <c r="I52254"/>
      <c r="J52254"/>
    </row>
    <row r="52255" spans="1:10" ht="15" x14ac:dyDescent="0.25">
      <c r="A52255" s="102">
        <v>2019</v>
      </c>
      <c r="B52255" s="103" t="s">
        <v>61</v>
      </c>
      <c r="C52255" s="104" t="s">
        <v>29823</v>
      </c>
      <c r="D52255" s="104" t="s">
        <v>29814</v>
      </c>
      <c r="E52255" s="105">
        <v>309625</v>
      </c>
      <c r="F52255" s="106" t="str">
        <f t="shared" si="816"/>
        <v>chp</v>
      </c>
      <c r="I52255"/>
      <c r="J52255"/>
    </row>
    <row r="52256" spans="1:10" ht="15" x14ac:dyDescent="0.25">
      <c r="A52256" s="102">
        <v>2019</v>
      </c>
      <c r="B52256" s="103" t="s">
        <v>61</v>
      </c>
      <c r="C52256" s="104" t="s">
        <v>29823</v>
      </c>
      <c r="D52256" s="104" t="s">
        <v>29813</v>
      </c>
      <c r="E52256" s="105">
        <v>7307</v>
      </c>
      <c r="F52256" s="106" t="str">
        <f t="shared" si="816"/>
        <v>chp</v>
      </c>
      <c r="I52256"/>
      <c r="J52256"/>
    </row>
    <row r="52257" spans="1:10" ht="15" x14ac:dyDescent="0.25">
      <c r="A52257" s="102">
        <v>2019</v>
      </c>
      <c r="B52257" s="103" t="s">
        <v>61</v>
      </c>
      <c r="C52257" s="104" t="s">
        <v>29823</v>
      </c>
      <c r="D52257" s="104" t="s">
        <v>29812</v>
      </c>
      <c r="E52257" s="105">
        <v>63901</v>
      </c>
      <c r="F52257" s="106" t="str">
        <f t="shared" si="816"/>
        <v>chp</v>
      </c>
      <c r="I52257"/>
      <c r="J52257"/>
    </row>
    <row r="52258" spans="1:10" ht="15" x14ac:dyDescent="0.25">
      <c r="A52258" s="102">
        <v>2019</v>
      </c>
      <c r="B52258" s="103" t="s">
        <v>61</v>
      </c>
      <c r="C52258" s="104" t="s">
        <v>29825</v>
      </c>
      <c r="D52258" s="104" t="s">
        <v>45</v>
      </c>
      <c r="E52258" s="105">
        <v>291505</v>
      </c>
      <c r="F52258" s="106" t="str">
        <f t="shared" si="816"/>
        <v>chp</v>
      </c>
      <c r="I52258"/>
      <c r="J52258"/>
    </row>
    <row r="52259" spans="1:10" ht="15" x14ac:dyDescent="0.25">
      <c r="A52259" s="102">
        <v>2019</v>
      </c>
      <c r="B52259" s="103" t="s">
        <v>61</v>
      </c>
      <c r="C52259" s="104" t="s">
        <v>29825</v>
      </c>
      <c r="D52259" s="104" t="s">
        <v>29806</v>
      </c>
      <c r="E52259" s="105">
        <v>44635</v>
      </c>
      <c r="F52259" s="106" t="str">
        <f t="shared" si="816"/>
        <v>chp</v>
      </c>
      <c r="I52259"/>
      <c r="J52259"/>
    </row>
    <row r="52260" spans="1:10" ht="15" x14ac:dyDescent="0.25">
      <c r="A52260" s="102">
        <v>2019</v>
      </c>
      <c r="B52260" s="103" t="s">
        <v>61</v>
      </c>
      <c r="C52260" s="104" t="s">
        <v>29825</v>
      </c>
      <c r="D52260" s="104" t="s">
        <v>47</v>
      </c>
      <c r="E52260" s="105">
        <v>201250</v>
      </c>
      <c r="F52260" s="106" t="str">
        <f t="shared" si="816"/>
        <v>chp</v>
      </c>
      <c r="I52260"/>
      <c r="J52260"/>
    </row>
    <row r="52261" spans="1:10" ht="15" x14ac:dyDescent="0.25">
      <c r="A52261" s="102">
        <v>2019</v>
      </c>
      <c r="B52261" s="103" t="s">
        <v>61</v>
      </c>
      <c r="C52261" s="104" t="s">
        <v>29825</v>
      </c>
      <c r="D52261" s="104" t="s">
        <v>29814</v>
      </c>
      <c r="E52261" s="105">
        <v>23861</v>
      </c>
      <c r="F52261" s="106" t="str">
        <f t="shared" si="816"/>
        <v>chp</v>
      </c>
      <c r="I52261"/>
      <c r="J52261"/>
    </row>
    <row r="52262" spans="1:10" ht="15" x14ac:dyDescent="0.25">
      <c r="A52262" s="102">
        <v>2019</v>
      </c>
      <c r="B52262" s="103" t="s">
        <v>61</v>
      </c>
      <c r="C52262" s="104" t="s">
        <v>29825</v>
      </c>
      <c r="D52262" s="104" t="s">
        <v>29813</v>
      </c>
      <c r="E52262" s="105">
        <v>267</v>
      </c>
      <c r="F52262" s="106" t="str">
        <f t="shared" si="816"/>
        <v>chp</v>
      </c>
      <c r="I52262"/>
      <c r="J52262"/>
    </row>
    <row r="52263" spans="1:10" ht="15" x14ac:dyDescent="0.25">
      <c r="A52263" s="102">
        <v>2019</v>
      </c>
      <c r="B52263" s="103" t="s">
        <v>61</v>
      </c>
      <c r="C52263" s="104" t="s">
        <v>29825</v>
      </c>
      <c r="D52263" s="104" t="s">
        <v>29815</v>
      </c>
      <c r="E52263" s="105">
        <v>1969</v>
      </c>
      <c r="F52263" s="106" t="str">
        <f t="shared" si="816"/>
        <v>chp</v>
      </c>
      <c r="I52263"/>
      <c r="J52263"/>
    </row>
    <row r="52264" spans="1:10" ht="15" x14ac:dyDescent="0.25">
      <c r="A52264" s="102">
        <v>2019</v>
      </c>
      <c r="B52264" s="103" t="s">
        <v>61</v>
      </c>
      <c r="C52264" s="104" t="s">
        <v>29825</v>
      </c>
      <c r="D52264" s="104" t="s">
        <v>29812</v>
      </c>
      <c r="E52264" s="105">
        <v>19523</v>
      </c>
      <c r="F52264" s="106" t="str">
        <f t="shared" si="816"/>
        <v>chp</v>
      </c>
      <c r="I52264"/>
      <c r="J52264"/>
    </row>
    <row r="52265" spans="1:10" ht="15" x14ac:dyDescent="0.25">
      <c r="A52265" s="102">
        <v>2019</v>
      </c>
      <c r="B52265" s="103" t="s">
        <v>61</v>
      </c>
      <c r="C52265" s="104" t="s">
        <v>29825</v>
      </c>
      <c r="D52265" s="104" t="s">
        <v>27865</v>
      </c>
      <c r="E52265" s="105">
        <v>0</v>
      </c>
      <c r="F52265" s="106" t="str">
        <f t="shared" si="816"/>
        <v>chp</v>
      </c>
      <c r="I52265"/>
      <c r="J52265"/>
    </row>
    <row r="52266" spans="1:10" ht="15" x14ac:dyDescent="0.25">
      <c r="A52266" s="102">
        <v>2019</v>
      </c>
      <c r="B52266" s="103" t="s">
        <v>61</v>
      </c>
      <c r="C52266" s="104" t="s">
        <v>29803</v>
      </c>
      <c r="D52266" s="104" t="s">
        <v>45</v>
      </c>
      <c r="E52266" s="105">
        <v>7257740</v>
      </c>
      <c r="F52266" s="106" t="b">
        <f t="shared" si="816"/>
        <v>1</v>
      </c>
      <c r="I52266"/>
      <c r="J52266"/>
    </row>
    <row r="52267" spans="1:10" ht="15" x14ac:dyDescent="0.25">
      <c r="A52267" s="102">
        <v>2019</v>
      </c>
      <c r="B52267" s="103" t="s">
        <v>61</v>
      </c>
      <c r="C52267" s="104" t="s">
        <v>29803</v>
      </c>
      <c r="D52267" s="104" t="s">
        <v>29806</v>
      </c>
      <c r="E52267" s="105">
        <v>4193419</v>
      </c>
      <c r="F52267" s="106" t="b">
        <f t="shared" si="816"/>
        <v>1</v>
      </c>
      <c r="I52267"/>
      <c r="J52267"/>
    </row>
    <row r="52268" spans="1:10" ht="15" x14ac:dyDescent="0.25">
      <c r="A52268" s="102">
        <v>2019</v>
      </c>
      <c r="B52268" s="103" t="s">
        <v>61</v>
      </c>
      <c r="C52268" s="104" t="s">
        <v>29803</v>
      </c>
      <c r="D52268" s="104" t="s">
        <v>47</v>
      </c>
      <c r="E52268" s="105">
        <v>3064321</v>
      </c>
      <c r="F52268" s="106" t="b">
        <f t="shared" si="816"/>
        <v>1</v>
      </c>
      <c r="I52268"/>
      <c r="J52268"/>
    </row>
    <row r="52269" spans="1:10" ht="15" x14ac:dyDescent="0.25">
      <c r="A52269" s="102">
        <v>2019</v>
      </c>
      <c r="B52269" s="103" t="s">
        <v>61</v>
      </c>
      <c r="C52269" s="104" t="s">
        <v>29803</v>
      </c>
      <c r="D52269" s="104" t="s">
        <v>29813</v>
      </c>
      <c r="E52269" s="105">
        <v>0</v>
      </c>
      <c r="F52269" s="106" t="b">
        <f t="shared" si="816"/>
        <v>1</v>
      </c>
      <c r="I52269"/>
      <c r="J52269"/>
    </row>
    <row r="52270" spans="1:10" ht="15" x14ac:dyDescent="0.25">
      <c r="A52270" s="102">
        <v>2019</v>
      </c>
      <c r="B52270" s="103" t="s">
        <v>61</v>
      </c>
      <c r="C52270" s="104" t="s">
        <v>29808</v>
      </c>
      <c r="D52270" s="104" t="s">
        <v>45</v>
      </c>
      <c r="E52270" s="105">
        <v>20128832</v>
      </c>
      <c r="F52270" s="106" t="b">
        <f t="shared" si="816"/>
        <v>1</v>
      </c>
      <c r="I52270"/>
      <c r="J52270"/>
    </row>
    <row r="52271" spans="1:10" ht="15" x14ac:dyDescent="0.25">
      <c r="A52271" s="102">
        <v>2019</v>
      </c>
      <c r="B52271" s="103" t="s">
        <v>61</v>
      </c>
      <c r="C52271" s="104" t="s">
        <v>29808</v>
      </c>
      <c r="D52271" s="104" t="s">
        <v>29806</v>
      </c>
      <c r="E52271" s="105">
        <v>0</v>
      </c>
      <c r="F52271" s="106" t="b">
        <f t="shared" si="816"/>
        <v>1</v>
      </c>
      <c r="I52271"/>
      <c r="J52271"/>
    </row>
    <row r="52272" spans="1:10" ht="15" x14ac:dyDescent="0.25">
      <c r="A52272" s="102">
        <v>2019</v>
      </c>
      <c r="B52272" s="103" t="s">
        <v>61</v>
      </c>
      <c r="C52272" s="104" t="s">
        <v>29808</v>
      </c>
      <c r="D52272" s="104" t="s">
        <v>47</v>
      </c>
      <c r="E52272" s="105">
        <v>13681449</v>
      </c>
      <c r="F52272" s="106" t="b">
        <f t="shared" si="816"/>
        <v>1</v>
      </c>
      <c r="I52272"/>
      <c r="J52272"/>
    </row>
    <row r="52273" spans="1:10" ht="15" x14ac:dyDescent="0.25">
      <c r="A52273" s="102">
        <v>2019</v>
      </c>
      <c r="B52273" s="103" t="s">
        <v>61</v>
      </c>
      <c r="C52273" s="104" t="s">
        <v>29808</v>
      </c>
      <c r="D52273" s="104" t="s">
        <v>29813</v>
      </c>
      <c r="E52273" s="105">
        <v>0</v>
      </c>
      <c r="F52273" s="106" t="b">
        <f t="shared" si="816"/>
        <v>1</v>
      </c>
      <c r="I52273"/>
      <c r="J52273"/>
    </row>
    <row r="52274" spans="1:10" ht="15" x14ac:dyDescent="0.25">
      <c r="A52274" s="102">
        <v>2019</v>
      </c>
      <c r="B52274" s="103" t="s">
        <v>61</v>
      </c>
      <c r="C52274" s="104" t="s">
        <v>29808</v>
      </c>
      <c r="D52274" s="104" t="s">
        <v>29815</v>
      </c>
      <c r="E52274" s="105">
        <v>182508</v>
      </c>
      <c r="F52274" s="106" t="b">
        <f t="shared" si="816"/>
        <v>1</v>
      </c>
      <c r="I52274"/>
      <c r="J52274"/>
    </row>
    <row r="52275" spans="1:10" ht="15" x14ac:dyDescent="0.25">
      <c r="A52275" s="102">
        <v>2019</v>
      </c>
      <c r="B52275" s="103" t="s">
        <v>61</v>
      </c>
      <c r="C52275" s="104" t="s">
        <v>29808</v>
      </c>
      <c r="D52275" s="104" t="s">
        <v>29812</v>
      </c>
      <c r="E52275" s="105">
        <v>48845</v>
      </c>
      <c r="F52275" s="106" t="b">
        <f t="shared" si="816"/>
        <v>1</v>
      </c>
      <c r="I52275"/>
      <c r="J52275"/>
    </row>
    <row r="52276" spans="1:10" ht="15" x14ac:dyDescent="0.25">
      <c r="A52276" s="102">
        <v>2019</v>
      </c>
      <c r="B52276" s="103" t="s">
        <v>61</v>
      </c>
      <c r="C52276" s="104" t="s">
        <v>29808</v>
      </c>
      <c r="D52276" s="104" t="s">
        <v>27865</v>
      </c>
      <c r="E52276" s="105">
        <v>6216030</v>
      </c>
      <c r="F52276" s="106" t="b">
        <f t="shared" si="816"/>
        <v>1</v>
      </c>
      <c r="I52276"/>
      <c r="J52276"/>
    </row>
    <row r="52277" spans="1:10" ht="15" x14ac:dyDescent="0.25">
      <c r="A52277" s="102">
        <v>2019</v>
      </c>
      <c r="B52277" s="103" t="s">
        <v>61</v>
      </c>
      <c r="C52277" s="104" t="s">
        <v>29808</v>
      </c>
      <c r="D52277" s="104" t="s">
        <v>29816</v>
      </c>
      <c r="E52277" s="105">
        <v>0</v>
      </c>
      <c r="F52277" s="106" t="b">
        <f t="shared" si="816"/>
        <v>1</v>
      </c>
      <c r="I52277"/>
      <c r="J52277"/>
    </row>
    <row r="52278" spans="1:10" ht="15" x14ac:dyDescent="0.25">
      <c r="A52278" s="102">
        <v>2019</v>
      </c>
      <c r="B52278" s="103" t="s">
        <v>61</v>
      </c>
      <c r="C52278" s="104" t="s">
        <v>29807</v>
      </c>
      <c r="D52278" s="104" t="s">
        <v>45</v>
      </c>
      <c r="E52278" s="105">
        <v>70436979</v>
      </c>
      <c r="F52278" s="106" t="b">
        <f t="shared" si="816"/>
        <v>1</v>
      </c>
      <c r="I52278"/>
      <c r="J52278"/>
    </row>
    <row r="52279" spans="1:10" ht="15" x14ac:dyDescent="0.25">
      <c r="A52279" s="102">
        <v>2019</v>
      </c>
      <c r="B52279" s="103" t="s">
        <v>61</v>
      </c>
      <c r="C52279" s="104" t="s">
        <v>29807</v>
      </c>
      <c r="D52279" s="104" t="s">
        <v>29806</v>
      </c>
      <c r="E52279" s="105">
        <v>56523752</v>
      </c>
      <c r="F52279" s="106" t="b">
        <f t="shared" si="816"/>
        <v>1</v>
      </c>
      <c r="I52279"/>
      <c r="J52279"/>
    </row>
    <row r="52280" spans="1:10" ht="15" x14ac:dyDescent="0.25">
      <c r="A52280" s="102">
        <v>2019</v>
      </c>
      <c r="B52280" s="103" t="s">
        <v>61</v>
      </c>
      <c r="C52280" s="104" t="s">
        <v>29807</v>
      </c>
      <c r="D52280" s="104" t="s">
        <v>29822</v>
      </c>
      <c r="E52280" s="105">
        <v>255983</v>
      </c>
      <c r="F52280" s="106" t="b">
        <f t="shared" si="816"/>
        <v>1</v>
      </c>
      <c r="I52280"/>
      <c r="J52280"/>
    </row>
    <row r="52281" spans="1:10" ht="15" x14ac:dyDescent="0.25">
      <c r="A52281" s="102">
        <v>2019</v>
      </c>
      <c r="B52281" s="103" t="s">
        <v>61</v>
      </c>
      <c r="C52281" s="104" t="s">
        <v>29807</v>
      </c>
      <c r="D52281" s="104" t="s">
        <v>47</v>
      </c>
      <c r="E52281" s="105">
        <v>13069492</v>
      </c>
      <c r="F52281" s="106" t="b">
        <f t="shared" si="816"/>
        <v>1</v>
      </c>
      <c r="I52281"/>
      <c r="J52281"/>
    </row>
    <row r="52282" spans="1:10" ht="15" x14ac:dyDescent="0.25">
      <c r="A52282" s="102">
        <v>2019</v>
      </c>
      <c r="B52282" s="103" t="s">
        <v>61</v>
      </c>
      <c r="C52282" s="104" t="s">
        <v>29807</v>
      </c>
      <c r="D52282" s="104" t="s">
        <v>2257</v>
      </c>
      <c r="E52282" s="105">
        <v>0</v>
      </c>
      <c r="F52282" s="106" t="b">
        <f t="shared" si="816"/>
        <v>1</v>
      </c>
      <c r="I52282"/>
      <c r="J52282"/>
    </row>
    <row r="52283" spans="1:10" ht="15" x14ac:dyDescent="0.25">
      <c r="A52283" s="102">
        <v>2019</v>
      </c>
      <c r="B52283" s="103" t="s">
        <v>61</v>
      </c>
      <c r="C52283" s="104" t="s">
        <v>29807</v>
      </c>
      <c r="D52283" s="104" t="s">
        <v>29814</v>
      </c>
      <c r="E52283" s="105">
        <v>-13</v>
      </c>
      <c r="F52283" s="106" t="b">
        <f t="shared" si="816"/>
        <v>1</v>
      </c>
      <c r="I52283"/>
      <c r="J52283"/>
    </row>
    <row r="52284" spans="1:10" ht="15" x14ac:dyDescent="0.25">
      <c r="A52284" s="102">
        <v>2019</v>
      </c>
      <c r="B52284" s="103" t="s">
        <v>61</v>
      </c>
      <c r="C52284" s="104" t="s">
        <v>29807</v>
      </c>
      <c r="D52284" s="104" t="s">
        <v>29813</v>
      </c>
      <c r="E52284" s="105">
        <v>119171</v>
      </c>
      <c r="F52284" s="106" t="b">
        <f t="shared" si="816"/>
        <v>1</v>
      </c>
      <c r="I52284"/>
      <c r="J52284"/>
    </row>
    <row r="52285" spans="1:10" ht="15" x14ac:dyDescent="0.25">
      <c r="A52285" s="102">
        <v>2019</v>
      </c>
      <c r="B52285" s="103" t="s">
        <v>61</v>
      </c>
      <c r="C52285" s="104" t="s">
        <v>29807</v>
      </c>
      <c r="D52285" s="104" t="s">
        <v>29815</v>
      </c>
      <c r="E52285" s="105">
        <v>138124</v>
      </c>
      <c r="F52285" s="106" t="b">
        <f t="shared" si="816"/>
        <v>1</v>
      </c>
      <c r="I52285"/>
      <c r="J52285"/>
    </row>
    <row r="52286" spans="1:10" ht="15" x14ac:dyDescent="0.25">
      <c r="A52286" s="102">
        <v>2019</v>
      </c>
      <c r="B52286" s="103" t="s">
        <v>61</v>
      </c>
      <c r="C52286" s="104" t="s">
        <v>29807</v>
      </c>
      <c r="D52286" s="104" t="s">
        <v>29812</v>
      </c>
      <c r="E52286" s="105">
        <v>330470</v>
      </c>
      <c r="F52286" s="106" t="b">
        <f t="shared" si="816"/>
        <v>1</v>
      </c>
      <c r="I52286"/>
      <c r="J52286"/>
    </row>
    <row r="52287" spans="1:10" ht="15" x14ac:dyDescent="0.25">
      <c r="A52287" s="102">
        <v>2019</v>
      </c>
      <c r="B52287" s="103" t="s">
        <v>62</v>
      </c>
      <c r="C52287" s="104" t="s">
        <v>29811</v>
      </c>
      <c r="D52287" s="104" t="s">
        <v>45</v>
      </c>
      <c r="E52287" s="105">
        <v>50887992</v>
      </c>
      <c r="F52287" s="106" t="b">
        <f t="shared" si="816"/>
        <v>0</v>
      </c>
      <c r="I52287"/>
      <c r="J52287"/>
    </row>
    <row r="52288" spans="1:10" ht="15" x14ac:dyDescent="0.25">
      <c r="A52288" s="102">
        <v>2019</v>
      </c>
      <c r="B52288" s="103" t="s">
        <v>62</v>
      </c>
      <c r="C52288" s="104" t="s">
        <v>29811</v>
      </c>
      <c r="D52288" s="104" t="s">
        <v>29806</v>
      </c>
      <c r="E52288" s="105">
        <v>17314601</v>
      </c>
      <c r="F52288" s="106" t="b">
        <f t="shared" si="816"/>
        <v>0</v>
      </c>
      <c r="I52288"/>
      <c r="J52288"/>
    </row>
    <row r="52289" spans="1:10" ht="15" x14ac:dyDescent="0.25">
      <c r="A52289" s="102">
        <v>2019</v>
      </c>
      <c r="B52289" s="103" t="s">
        <v>62</v>
      </c>
      <c r="C52289" s="104" t="s">
        <v>29811</v>
      </c>
      <c r="D52289" s="104" t="s">
        <v>29822</v>
      </c>
      <c r="E52289" s="105">
        <v>20473</v>
      </c>
      <c r="F52289" s="106" t="b">
        <f t="shared" si="816"/>
        <v>0</v>
      </c>
      <c r="I52289"/>
      <c r="J52289"/>
    </row>
    <row r="52290" spans="1:10" ht="15" x14ac:dyDescent="0.25">
      <c r="A52290" s="102">
        <v>2019</v>
      </c>
      <c r="B52290" s="103" t="s">
        <v>62</v>
      </c>
      <c r="C52290" s="104" t="s">
        <v>29811</v>
      </c>
      <c r="D52290" s="104" t="s">
        <v>47</v>
      </c>
      <c r="E52290" s="105">
        <v>3024463</v>
      </c>
      <c r="F52290" s="106" t="b">
        <f t="shared" si="816"/>
        <v>0</v>
      </c>
      <c r="I52290"/>
      <c r="J52290"/>
    </row>
    <row r="52291" spans="1:10" ht="15" x14ac:dyDescent="0.25">
      <c r="A52291" s="102">
        <v>2019</v>
      </c>
      <c r="B52291" s="103" t="s">
        <v>62</v>
      </c>
      <c r="C52291" s="104" t="s">
        <v>29811</v>
      </c>
      <c r="D52291" s="104" t="s">
        <v>315</v>
      </c>
      <c r="E52291" s="105">
        <v>9247734</v>
      </c>
      <c r="F52291" s="106" t="b">
        <f t="shared" si="816"/>
        <v>0</v>
      </c>
      <c r="I52291"/>
      <c r="J52291"/>
    </row>
    <row r="52292" spans="1:10" ht="15" x14ac:dyDescent="0.25">
      <c r="A52292" s="102">
        <v>2019</v>
      </c>
      <c r="B52292" s="103" t="s">
        <v>62</v>
      </c>
      <c r="C52292" s="104" t="s">
        <v>29811</v>
      </c>
      <c r="D52292" s="104" t="s">
        <v>29814</v>
      </c>
      <c r="E52292" s="105">
        <v>4996</v>
      </c>
      <c r="F52292" s="106" t="b">
        <f t="shared" ref="F52292:F52355" si="817">INDEX($I$3:$I$8,MATCH(C52292,$H$3:$H$8,0))</f>
        <v>0</v>
      </c>
      <c r="I52292"/>
      <c r="J52292"/>
    </row>
    <row r="52293" spans="1:10" ht="15" x14ac:dyDescent="0.25">
      <c r="A52293" s="102">
        <v>2019</v>
      </c>
      <c r="B52293" s="103" t="s">
        <v>62</v>
      </c>
      <c r="C52293" s="104" t="s">
        <v>29811</v>
      </c>
      <c r="D52293" s="104" t="s">
        <v>29813</v>
      </c>
      <c r="E52293" s="105">
        <v>78140</v>
      </c>
      <c r="F52293" s="106" t="b">
        <f t="shared" si="817"/>
        <v>0</v>
      </c>
      <c r="I52293"/>
      <c r="J52293"/>
    </row>
    <row r="52294" spans="1:10" ht="15" x14ac:dyDescent="0.25">
      <c r="A52294" s="102">
        <v>2019</v>
      </c>
      <c r="B52294" s="103" t="s">
        <v>62</v>
      </c>
      <c r="C52294" s="104" t="s">
        <v>29811</v>
      </c>
      <c r="D52294" s="104" t="s">
        <v>29815</v>
      </c>
      <c r="E52294" s="105">
        <v>11323</v>
      </c>
      <c r="F52294" s="106" t="b">
        <f t="shared" si="817"/>
        <v>0</v>
      </c>
      <c r="I52294"/>
      <c r="J52294"/>
    </row>
    <row r="52295" spans="1:10" ht="15" x14ac:dyDescent="0.25">
      <c r="A52295" s="102">
        <v>2019</v>
      </c>
      <c r="B52295" s="103" t="s">
        <v>62</v>
      </c>
      <c r="C52295" s="104" t="s">
        <v>29811</v>
      </c>
      <c r="D52295" s="104" t="s">
        <v>29812</v>
      </c>
      <c r="E52295" s="105">
        <v>62723</v>
      </c>
      <c r="F52295" s="106" t="b">
        <f t="shared" si="817"/>
        <v>0</v>
      </c>
      <c r="I52295"/>
      <c r="J52295"/>
    </row>
    <row r="52296" spans="1:10" ht="15" x14ac:dyDescent="0.25">
      <c r="A52296" s="102">
        <v>2019</v>
      </c>
      <c r="B52296" s="103" t="s">
        <v>62</v>
      </c>
      <c r="C52296" s="104" t="s">
        <v>29811</v>
      </c>
      <c r="D52296" s="104" t="s">
        <v>27865</v>
      </c>
      <c r="E52296" s="105">
        <v>21123539</v>
      </c>
      <c r="F52296" s="106" t="b">
        <f t="shared" si="817"/>
        <v>0</v>
      </c>
      <c r="I52296"/>
      <c r="J52296"/>
    </row>
    <row r="52297" spans="1:10" ht="15" x14ac:dyDescent="0.25">
      <c r="A52297" s="102">
        <v>2019</v>
      </c>
      <c r="B52297" s="103" t="s">
        <v>62</v>
      </c>
      <c r="C52297" s="104" t="s">
        <v>29823</v>
      </c>
      <c r="D52297" s="104" t="s">
        <v>45</v>
      </c>
      <c r="E52297" s="105">
        <v>98473</v>
      </c>
      <c r="F52297" s="106" t="str">
        <f t="shared" si="817"/>
        <v>chp</v>
      </c>
      <c r="I52297"/>
      <c r="J52297"/>
    </row>
    <row r="52298" spans="1:10" ht="15" x14ac:dyDescent="0.25">
      <c r="A52298" s="102">
        <v>2019</v>
      </c>
      <c r="B52298" s="103" t="s">
        <v>62</v>
      </c>
      <c r="C52298" s="104" t="s">
        <v>29823</v>
      </c>
      <c r="D52298" s="104" t="s">
        <v>47</v>
      </c>
      <c r="E52298" s="105">
        <v>93477</v>
      </c>
      <c r="F52298" s="106" t="str">
        <f t="shared" si="817"/>
        <v>chp</v>
      </c>
      <c r="I52298"/>
      <c r="J52298"/>
    </row>
    <row r="52299" spans="1:10" ht="15" x14ac:dyDescent="0.25">
      <c r="A52299" s="102">
        <v>2019</v>
      </c>
      <c r="B52299" s="103" t="s">
        <v>62</v>
      </c>
      <c r="C52299" s="104" t="s">
        <v>29823</v>
      </c>
      <c r="D52299" s="104" t="s">
        <v>29814</v>
      </c>
      <c r="E52299" s="105">
        <v>4996</v>
      </c>
      <c r="F52299" s="106" t="str">
        <f t="shared" si="817"/>
        <v>chp</v>
      </c>
      <c r="I52299"/>
      <c r="J52299"/>
    </row>
    <row r="52300" spans="1:10" ht="15" x14ac:dyDescent="0.25">
      <c r="A52300" s="102">
        <v>2019</v>
      </c>
      <c r="B52300" s="103" t="s">
        <v>62</v>
      </c>
      <c r="C52300" s="104" t="s">
        <v>29825</v>
      </c>
      <c r="D52300" s="104" t="s">
        <v>45</v>
      </c>
      <c r="E52300" s="105">
        <v>16900</v>
      </c>
      <c r="F52300" s="106" t="str">
        <f t="shared" si="817"/>
        <v>chp</v>
      </c>
      <c r="I52300"/>
      <c r="J52300"/>
    </row>
    <row r="52301" spans="1:10" ht="15" x14ac:dyDescent="0.25">
      <c r="A52301" s="102">
        <v>2019</v>
      </c>
      <c r="B52301" s="103" t="s">
        <v>62</v>
      </c>
      <c r="C52301" s="104" t="s">
        <v>29825</v>
      </c>
      <c r="D52301" s="104" t="s">
        <v>27865</v>
      </c>
      <c r="E52301" s="105">
        <v>16900</v>
      </c>
      <c r="F52301" s="106" t="str">
        <f t="shared" si="817"/>
        <v>chp</v>
      </c>
      <c r="I52301"/>
      <c r="J52301"/>
    </row>
    <row r="52302" spans="1:10" ht="15" x14ac:dyDescent="0.25">
      <c r="A52302" s="102">
        <v>2019</v>
      </c>
      <c r="B52302" s="103" t="s">
        <v>62</v>
      </c>
      <c r="C52302" s="104" t="s">
        <v>29808</v>
      </c>
      <c r="D52302" s="104" t="s">
        <v>45</v>
      </c>
      <c r="E52302" s="105">
        <v>19305066</v>
      </c>
      <c r="F52302" s="106" t="b">
        <f t="shared" si="817"/>
        <v>1</v>
      </c>
      <c r="I52302"/>
      <c r="J52302"/>
    </row>
    <row r="52303" spans="1:10" ht="15" x14ac:dyDescent="0.25">
      <c r="A52303" s="102">
        <v>2019</v>
      </c>
      <c r="B52303" s="103" t="s">
        <v>62</v>
      </c>
      <c r="C52303" s="104" t="s">
        <v>29808</v>
      </c>
      <c r="D52303" s="104" t="s">
        <v>29822</v>
      </c>
      <c r="E52303" s="105">
        <v>20473</v>
      </c>
      <c r="F52303" s="106" t="b">
        <f t="shared" si="817"/>
        <v>1</v>
      </c>
      <c r="I52303"/>
      <c r="J52303"/>
    </row>
    <row r="52304" spans="1:10" ht="15" x14ac:dyDescent="0.25">
      <c r="A52304" s="102">
        <v>2019</v>
      </c>
      <c r="B52304" s="103" t="s">
        <v>62</v>
      </c>
      <c r="C52304" s="104" t="s">
        <v>29808</v>
      </c>
      <c r="D52304" s="104" t="s">
        <v>29815</v>
      </c>
      <c r="E52304" s="105">
        <v>9483</v>
      </c>
      <c r="F52304" s="106" t="b">
        <f t="shared" si="817"/>
        <v>1</v>
      </c>
      <c r="I52304"/>
      <c r="J52304"/>
    </row>
    <row r="52305" spans="1:10" ht="15" x14ac:dyDescent="0.25">
      <c r="A52305" s="102">
        <v>2019</v>
      </c>
      <c r="B52305" s="103" t="s">
        <v>62</v>
      </c>
      <c r="C52305" s="104" t="s">
        <v>29808</v>
      </c>
      <c r="D52305" s="104" t="s">
        <v>29812</v>
      </c>
      <c r="E52305" s="105">
        <v>62723</v>
      </c>
      <c r="F52305" s="106" t="b">
        <f t="shared" si="817"/>
        <v>1</v>
      </c>
      <c r="I52305"/>
      <c r="J52305"/>
    </row>
    <row r="52306" spans="1:10" ht="15" x14ac:dyDescent="0.25">
      <c r="A52306" s="102">
        <v>2019</v>
      </c>
      <c r="B52306" s="103" t="s">
        <v>62</v>
      </c>
      <c r="C52306" s="104" t="s">
        <v>29808</v>
      </c>
      <c r="D52306" s="104" t="s">
        <v>27865</v>
      </c>
      <c r="E52306" s="105">
        <v>19212387</v>
      </c>
      <c r="F52306" s="106" t="b">
        <f t="shared" si="817"/>
        <v>1</v>
      </c>
      <c r="I52306"/>
      <c r="J52306"/>
    </row>
    <row r="52307" spans="1:10" ht="15" x14ac:dyDescent="0.25">
      <c r="A52307" s="102">
        <v>2019</v>
      </c>
      <c r="B52307" s="103" t="s">
        <v>62</v>
      </c>
      <c r="C52307" s="104" t="s">
        <v>29807</v>
      </c>
      <c r="D52307" s="104" t="s">
        <v>45</v>
      </c>
      <c r="E52307" s="105">
        <v>31467553</v>
      </c>
      <c r="F52307" s="106" t="b">
        <f t="shared" si="817"/>
        <v>1</v>
      </c>
      <c r="I52307"/>
      <c r="J52307"/>
    </row>
    <row r="52308" spans="1:10" ht="15" x14ac:dyDescent="0.25">
      <c r="A52308" s="102">
        <v>2019</v>
      </c>
      <c r="B52308" s="103" t="s">
        <v>62</v>
      </c>
      <c r="C52308" s="104" t="s">
        <v>29807</v>
      </c>
      <c r="D52308" s="104" t="s">
        <v>29806</v>
      </c>
      <c r="E52308" s="105">
        <v>17314601</v>
      </c>
      <c r="F52308" s="106" t="b">
        <f t="shared" si="817"/>
        <v>1</v>
      </c>
      <c r="I52308"/>
      <c r="J52308"/>
    </row>
    <row r="52309" spans="1:10" ht="15" x14ac:dyDescent="0.25">
      <c r="A52309" s="102">
        <v>2019</v>
      </c>
      <c r="B52309" s="103" t="s">
        <v>62</v>
      </c>
      <c r="C52309" s="104" t="s">
        <v>29807</v>
      </c>
      <c r="D52309" s="104" t="s">
        <v>47</v>
      </c>
      <c r="E52309" s="105">
        <v>2930986</v>
      </c>
      <c r="F52309" s="106" t="b">
        <f t="shared" si="817"/>
        <v>1</v>
      </c>
      <c r="I52309"/>
      <c r="J52309"/>
    </row>
    <row r="52310" spans="1:10" ht="15" x14ac:dyDescent="0.25">
      <c r="A52310" s="102">
        <v>2019</v>
      </c>
      <c r="B52310" s="103" t="s">
        <v>62</v>
      </c>
      <c r="C52310" s="104" t="s">
        <v>29807</v>
      </c>
      <c r="D52310" s="104" t="s">
        <v>315</v>
      </c>
      <c r="E52310" s="105">
        <v>9247734</v>
      </c>
      <c r="F52310" s="106" t="b">
        <f t="shared" si="817"/>
        <v>1</v>
      </c>
      <c r="I52310"/>
      <c r="J52310"/>
    </row>
    <row r="52311" spans="1:10" ht="15" x14ac:dyDescent="0.25">
      <c r="A52311" s="102">
        <v>2019</v>
      </c>
      <c r="B52311" s="103" t="s">
        <v>62</v>
      </c>
      <c r="C52311" s="104" t="s">
        <v>29807</v>
      </c>
      <c r="D52311" s="104" t="s">
        <v>29813</v>
      </c>
      <c r="E52311" s="105">
        <v>78140</v>
      </c>
      <c r="F52311" s="106" t="b">
        <f t="shared" si="817"/>
        <v>1</v>
      </c>
      <c r="I52311"/>
      <c r="J52311"/>
    </row>
    <row r="52312" spans="1:10" ht="15" x14ac:dyDescent="0.25">
      <c r="A52312" s="102">
        <v>2019</v>
      </c>
      <c r="B52312" s="103" t="s">
        <v>62</v>
      </c>
      <c r="C52312" s="104" t="s">
        <v>29807</v>
      </c>
      <c r="D52312" s="104" t="s">
        <v>29815</v>
      </c>
      <c r="E52312" s="105">
        <v>1840</v>
      </c>
      <c r="F52312" s="106" t="b">
        <f t="shared" si="817"/>
        <v>1</v>
      </c>
      <c r="I52312"/>
      <c r="J52312"/>
    </row>
    <row r="52313" spans="1:10" ht="15" x14ac:dyDescent="0.25">
      <c r="A52313" s="102">
        <v>2019</v>
      </c>
      <c r="B52313" s="103" t="s">
        <v>62</v>
      </c>
      <c r="C52313" s="104" t="s">
        <v>29807</v>
      </c>
      <c r="D52313" s="104" t="s">
        <v>27865</v>
      </c>
      <c r="E52313" s="105">
        <v>1894252</v>
      </c>
      <c r="F52313" s="106" t="b">
        <f t="shared" si="817"/>
        <v>1</v>
      </c>
      <c r="I52313"/>
      <c r="J52313"/>
    </row>
    <row r="52314" spans="1:10" ht="15" x14ac:dyDescent="0.25">
      <c r="A52314" s="102">
        <v>2019</v>
      </c>
      <c r="B52314" s="103" t="s">
        <v>63</v>
      </c>
      <c r="C52314" s="104" t="s">
        <v>29811</v>
      </c>
      <c r="D52314" s="104" t="s">
        <v>45</v>
      </c>
      <c r="E52314" s="105">
        <v>71804254</v>
      </c>
      <c r="F52314" s="106" t="b">
        <f t="shared" si="817"/>
        <v>0</v>
      </c>
      <c r="I52314"/>
      <c r="J52314"/>
    </row>
    <row r="52315" spans="1:10" ht="15" x14ac:dyDescent="0.25">
      <c r="A52315" s="102">
        <v>2019</v>
      </c>
      <c r="B52315" s="103" t="s">
        <v>63</v>
      </c>
      <c r="C52315" s="104" t="s">
        <v>29811</v>
      </c>
      <c r="D52315" s="104" t="s">
        <v>29806</v>
      </c>
      <c r="E52315" s="105">
        <v>51714430</v>
      </c>
      <c r="F52315" s="106" t="b">
        <f t="shared" si="817"/>
        <v>0</v>
      </c>
      <c r="I52315"/>
      <c r="J52315"/>
    </row>
    <row r="52316" spans="1:10" ht="15" x14ac:dyDescent="0.25">
      <c r="A52316" s="102">
        <v>2019</v>
      </c>
      <c r="B52316" s="103" t="s">
        <v>63</v>
      </c>
      <c r="C52316" s="104" t="s">
        <v>29811</v>
      </c>
      <c r="D52316" s="104" t="s">
        <v>29822</v>
      </c>
      <c r="E52316" s="105">
        <v>4231542</v>
      </c>
      <c r="F52316" s="106" t="b">
        <f t="shared" si="817"/>
        <v>0</v>
      </c>
      <c r="I52316"/>
      <c r="J52316"/>
    </row>
    <row r="52317" spans="1:10" ht="15" x14ac:dyDescent="0.25">
      <c r="A52317" s="102">
        <v>2019</v>
      </c>
      <c r="B52317" s="103" t="s">
        <v>63</v>
      </c>
      <c r="C52317" s="104" t="s">
        <v>29811</v>
      </c>
      <c r="D52317" s="104" t="s">
        <v>47</v>
      </c>
      <c r="E52317" s="105">
        <v>15341467</v>
      </c>
      <c r="F52317" s="106" t="b">
        <f t="shared" si="817"/>
        <v>0</v>
      </c>
      <c r="I52317"/>
      <c r="J52317"/>
    </row>
    <row r="52318" spans="1:10" ht="15" x14ac:dyDescent="0.25">
      <c r="A52318" s="102">
        <v>2019</v>
      </c>
      <c r="B52318" s="103" t="s">
        <v>63</v>
      </c>
      <c r="C52318" s="104" t="s">
        <v>29811</v>
      </c>
      <c r="D52318" s="104" t="s">
        <v>29814</v>
      </c>
      <c r="E52318" s="105">
        <v>47401</v>
      </c>
      <c r="F52318" s="106" t="b">
        <f t="shared" si="817"/>
        <v>0</v>
      </c>
      <c r="I52318"/>
      <c r="J52318"/>
    </row>
    <row r="52319" spans="1:10" ht="15" x14ac:dyDescent="0.25">
      <c r="A52319" s="102">
        <v>2019</v>
      </c>
      <c r="B52319" s="103" t="s">
        <v>63</v>
      </c>
      <c r="C52319" s="104" t="s">
        <v>29811</v>
      </c>
      <c r="D52319" s="104" t="s">
        <v>29813</v>
      </c>
      <c r="E52319" s="105">
        <v>50359</v>
      </c>
      <c r="F52319" s="106" t="b">
        <f t="shared" si="817"/>
        <v>0</v>
      </c>
      <c r="I52319"/>
      <c r="J52319"/>
    </row>
    <row r="52320" spans="1:10" ht="15" x14ac:dyDescent="0.25">
      <c r="A52320" s="102">
        <v>2019</v>
      </c>
      <c r="B52320" s="103" t="s">
        <v>63</v>
      </c>
      <c r="C52320" s="104" t="s">
        <v>29811</v>
      </c>
      <c r="D52320" s="104" t="s">
        <v>29815</v>
      </c>
      <c r="E52320" s="105">
        <v>44999</v>
      </c>
      <c r="F52320" s="106" t="b">
        <f t="shared" si="817"/>
        <v>0</v>
      </c>
      <c r="I52320"/>
      <c r="J52320"/>
    </row>
    <row r="52321" spans="1:10" ht="15" x14ac:dyDescent="0.25">
      <c r="A52321" s="102">
        <v>2019</v>
      </c>
      <c r="B52321" s="103" t="s">
        <v>63</v>
      </c>
      <c r="C52321" s="104" t="s">
        <v>29811</v>
      </c>
      <c r="D52321" s="104" t="s">
        <v>29812</v>
      </c>
      <c r="E52321" s="105">
        <v>97941</v>
      </c>
      <c r="F52321" s="106" t="b">
        <f t="shared" si="817"/>
        <v>0</v>
      </c>
      <c r="I52321"/>
      <c r="J52321"/>
    </row>
    <row r="52322" spans="1:10" ht="15" x14ac:dyDescent="0.25">
      <c r="A52322" s="102">
        <v>2019</v>
      </c>
      <c r="B52322" s="103" t="s">
        <v>63</v>
      </c>
      <c r="C52322" s="104" t="s">
        <v>29811</v>
      </c>
      <c r="D52322" s="104" t="s">
        <v>29816</v>
      </c>
      <c r="E52322" s="105">
        <v>276114</v>
      </c>
      <c r="F52322" s="106" t="b">
        <f t="shared" si="817"/>
        <v>0</v>
      </c>
      <c r="I52322"/>
      <c r="J52322"/>
    </row>
    <row r="52323" spans="1:10" ht="15" x14ac:dyDescent="0.25">
      <c r="A52323" s="102">
        <v>2019</v>
      </c>
      <c r="B52323" s="103" t="s">
        <v>63</v>
      </c>
      <c r="C52323" s="104" t="s">
        <v>29823</v>
      </c>
      <c r="D52323" s="104" t="s">
        <v>45</v>
      </c>
      <c r="E52323" s="105">
        <v>511537</v>
      </c>
      <c r="F52323" s="106" t="str">
        <f t="shared" si="817"/>
        <v>chp</v>
      </c>
      <c r="I52323"/>
      <c r="J52323"/>
    </row>
    <row r="52324" spans="1:10" ht="15" x14ac:dyDescent="0.25">
      <c r="A52324" s="102">
        <v>2019</v>
      </c>
      <c r="B52324" s="103" t="s">
        <v>63</v>
      </c>
      <c r="C52324" s="104" t="s">
        <v>29823</v>
      </c>
      <c r="D52324" s="104" t="s">
        <v>47</v>
      </c>
      <c r="E52324" s="105">
        <v>235422</v>
      </c>
      <c r="F52324" s="106" t="str">
        <f t="shared" si="817"/>
        <v>chp</v>
      </c>
      <c r="I52324"/>
      <c r="J52324"/>
    </row>
    <row r="52325" spans="1:10" ht="15" x14ac:dyDescent="0.25">
      <c r="A52325" s="102">
        <v>2019</v>
      </c>
      <c r="B52325" s="103" t="s">
        <v>63</v>
      </c>
      <c r="C52325" s="104" t="s">
        <v>29823</v>
      </c>
      <c r="D52325" s="104" t="s">
        <v>29816</v>
      </c>
      <c r="E52325" s="105">
        <v>276114</v>
      </c>
      <c r="F52325" s="106" t="str">
        <f t="shared" si="817"/>
        <v>chp</v>
      </c>
      <c r="I52325"/>
      <c r="J52325"/>
    </row>
    <row r="52326" spans="1:10" ht="15" x14ac:dyDescent="0.25">
      <c r="A52326" s="102">
        <v>2019</v>
      </c>
      <c r="B52326" s="103" t="s">
        <v>63</v>
      </c>
      <c r="C52326" s="104" t="s">
        <v>29808</v>
      </c>
      <c r="D52326" s="104" t="s">
        <v>45</v>
      </c>
      <c r="E52326" s="105">
        <v>396107</v>
      </c>
      <c r="F52326" s="106" t="b">
        <f t="shared" si="817"/>
        <v>1</v>
      </c>
      <c r="I52326"/>
      <c r="J52326"/>
    </row>
    <row r="52327" spans="1:10" ht="15" x14ac:dyDescent="0.25">
      <c r="A52327" s="102">
        <v>2019</v>
      </c>
      <c r="B52327" s="103" t="s">
        <v>63</v>
      </c>
      <c r="C52327" s="104" t="s">
        <v>29808</v>
      </c>
      <c r="D52327" s="104" t="s">
        <v>29822</v>
      </c>
      <c r="E52327" s="105">
        <v>8470</v>
      </c>
      <c r="F52327" s="106" t="b">
        <f t="shared" si="817"/>
        <v>1</v>
      </c>
      <c r="I52327"/>
      <c r="J52327"/>
    </row>
    <row r="52328" spans="1:10" ht="15" x14ac:dyDescent="0.25">
      <c r="A52328" s="102">
        <v>2019</v>
      </c>
      <c r="B52328" s="103" t="s">
        <v>63</v>
      </c>
      <c r="C52328" s="104" t="s">
        <v>29808</v>
      </c>
      <c r="D52328" s="104" t="s">
        <v>47</v>
      </c>
      <c r="E52328" s="105">
        <v>376501</v>
      </c>
      <c r="F52328" s="106" t="b">
        <f t="shared" si="817"/>
        <v>1</v>
      </c>
      <c r="I52328"/>
      <c r="J52328"/>
    </row>
    <row r="52329" spans="1:10" ht="15" x14ac:dyDescent="0.25">
      <c r="A52329" s="102">
        <v>2019</v>
      </c>
      <c r="B52329" s="103" t="s">
        <v>63</v>
      </c>
      <c r="C52329" s="104" t="s">
        <v>29808</v>
      </c>
      <c r="D52329" s="104" t="s">
        <v>29815</v>
      </c>
      <c r="E52329" s="105">
        <v>1532</v>
      </c>
      <c r="F52329" s="106" t="b">
        <f t="shared" si="817"/>
        <v>1</v>
      </c>
      <c r="I52329"/>
      <c r="J52329"/>
    </row>
    <row r="52330" spans="1:10" ht="15" x14ac:dyDescent="0.25">
      <c r="A52330" s="102">
        <v>2019</v>
      </c>
      <c r="B52330" s="103" t="s">
        <v>63</v>
      </c>
      <c r="C52330" s="104" t="s">
        <v>29808</v>
      </c>
      <c r="D52330" s="104" t="s">
        <v>29812</v>
      </c>
      <c r="E52330" s="105">
        <v>9604</v>
      </c>
      <c r="F52330" s="106" t="b">
        <f t="shared" si="817"/>
        <v>1</v>
      </c>
      <c r="I52330"/>
      <c r="J52330"/>
    </row>
    <row r="52331" spans="1:10" ht="15" x14ac:dyDescent="0.25">
      <c r="A52331" s="102">
        <v>2019</v>
      </c>
      <c r="B52331" s="103" t="s">
        <v>63</v>
      </c>
      <c r="C52331" s="104" t="s">
        <v>29807</v>
      </c>
      <c r="D52331" s="104" t="s">
        <v>45</v>
      </c>
      <c r="E52331" s="105">
        <v>70896610</v>
      </c>
      <c r="F52331" s="106" t="b">
        <f t="shared" si="817"/>
        <v>1</v>
      </c>
      <c r="I52331"/>
      <c r="J52331"/>
    </row>
    <row r="52332" spans="1:10" ht="15" x14ac:dyDescent="0.25">
      <c r="A52332" s="102">
        <v>2019</v>
      </c>
      <c r="B52332" s="103" t="s">
        <v>63</v>
      </c>
      <c r="C52332" s="104" t="s">
        <v>29807</v>
      </c>
      <c r="D52332" s="104" t="s">
        <v>29806</v>
      </c>
      <c r="E52332" s="105">
        <v>51714430</v>
      </c>
      <c r="F52332" s="106" t="b">
        <f t="shared" si="817"/>
        <v>1</v>
      </c>
      <c r="I52332"/>
      <c r="J52332"/>
    </row>
    <row r="52333" spans="1:10" ht="15" x14ac:dyDescent="0.25">
      <c r="A52333" s="102">
        <v>2019</v>
      </c>
      <c r="B52333" s="103" t="s">
        <v>63</v>
      </c>
      <c r="C52333" s="104" t="s">
        <v>29807</v>
      </c>
      <c r="D52333" s="104" t="s">
        <v>29822</v>
      </c>
      <c r="E52333" s="105">
        <v>4223072</v>
      </c>
      <c r="F52333" s="106" t="b">
        <f t="shared" si="817"/>
        <v>1</v>
      </c>
      <c r="I52333"/>
      <c r="J52333"/>
    </row>
    <row r="52334" spans="1:10" ht="15" x14ac:dyDescent="0.25">
      <c r="A52334" s="102">
        <v>2019</v>
      </c>
      <c r="B52334" s="103" t="s">
        <v>63</v>
      </c>
      <c r="C52334" s="104" t="s">
        <v>29807</v>
      </c>
      <c r="D52334" s="104" t="s">
        <v>47</v>
      </c>
      <c r="E52334" s="105">
        <v>14729544</v>
      </c>
      <c r="F52334" s="106" t="b">
        <f t="shared" si="817"/>
        <v>1</v>
      </c>
      <c r="I52334"/>
      <c r="J52334"/>
    </row>
    <row r="52335" spans="1:10" ht="15" x14ac:dyDescent="0.25">
      <c r="A52335" s="102">
        <v>2019</v>
      </c>
      <c r="B52335" s="103" t="s">
        <v>63</v>
      </c>
      <c r="C52335" s="104" t="s">
        <v>29807</v>
      </c>
      <c r="D52335" s="104" t="s">
        <v>29814</v>
      </c>
      <c r="E52335" s="105">
        <v>47401</v>
      </c>
      <c r="F52335" s="106" t="b">
        <f t="shared" si="817"/>
        <v>1</v>
      </c>
      <c r="I52335"/>
      <c r="J52335"/>
    </row>
    <row r="52336" spans="1:10" ht="15" x14ac:dyDescent="0.25">
      <c r="A52336" s="102">
        <v>2019</v>
      </c>
      <c r="B52336" s="103" t="s">
        <v>63</v>
      </c>
      <c r="C52336" s="104" t="s">
        <v>29807</v>
      </c>
      <c r="D52336" s="104" t="s">
        <v>29813</v>
      </c>
      <c r="E52336" s="105">
        <v>50359</v>
      </c>
      <c r="F52336" s="106" t="b">
        <f t="shared" si="817"/>
        <v>1</v>
      </c>
      <c r="I52336"/>
      <c r="J52336"/>
    </row>
    <row r="52337" spans="1:10" ht="15" x14ac:dyDescent="0.25">
      <c r="A52337" s="102">
        <v>2019</v>
      </c>
      <c r="B52337" s="103" t="s">
        <v>63</v>
      </c>
      <c r="C52337" s="104" t="s">
        <v>29807</v>
      </c>
      <c r="D52337" s="104" t="s">
        <v>29815</v>
      </c>
      <c r="E52337" s="105">
        <v>43467</v>
      </c>
      <c r="F52337" s="106" t="b">
        <f t="shared" si="817"/>
        <v>1</v>
      </c>
      <c r="I52337"/>
      <c r="J52337"/>
    </row>
    <row r="52338" spans="1:10" ht="15" x14ac:dyDescent="0.25">
      <c r="A52338" s="102">
        <v>2019</v>
      </c>
      <c r="B52338" s="103" t="s">
        <v>63</v>
      </c>
      <c r="C52338" s="104" t="s">
        <v>29807</v>
      </c>
      <c r="D52338" s="104" t="s">
        <v>29812</v>
      </c>
      <c r="E52338" s="105">
        <v>88337</v>
      </c>
      <c r="F52338" s="106" t="b">
        <f t="shared" si="817"/>
        <v>1</v>
      </c>
      <c r="I52338"/>
      <c r="J52338"/>
    </row>
    <row r="52339" spans="1:10" ht="15" x14ac:dyDescent="0.25">
      <c r="A52339" s="102">
        <v>2019</v>
      </c>
      <c r="B52339" s="103" t="s">
        <v>63</v>
      </c>
      <c r="C52339" s="104" t="s">
        <v>29807</v>
      </c>
      <c r="D52339" s="104" t="s">
        <v>29816</v>
      </c>
      <c r="E52339" s="105">
        <v>0</v>
      </c>
      <c r="F52339" s="106" t="b">
        <f t="shared" si="817"/>
        <v>1</v>
      </c>
      <c r="I52339"/>
      <c r="J52339"/>
    </row>
    <row r="52340" spans="1:10" ht="15" x14ac:dyDescent="0.25">
      <c r="A52340" s="102">
        <v>2019</v>
      </c>
      <c r="B52340" s="103" t="s">
        <v>64</v>
      </c>
      <c r="C52340" s="104" t="s">
        <v>29811</v>
      </c>
      <c r="D52340" s="104" t="s">
        <v>45</v>
      </c>
      <c r="E52340" s="105">
        <v>100174762</v>
      </c>
      <c r="F52340" s="106" t="b">
        <f t="shared" si="817"/>
        <v>0</v>
      </c>
      <c r="I52340"/>
      <c r="J52340"/>
    </row>
    <row r="52341" spans="1:10" ht="15" x14ac:dyDescent="0.25">
      <c r="A52341" s="102">
        <v>2019</v>
      </c>
      <c r="B52341" s="103" t="s">
        <v>64</v>
      </c>
      <c r="C52341" s="104" t="s">
        <v>29811</v>
      </c>
      <c r="D52341" s="104" t="s">
        <v>29806</v>
      </c>
      <c r="E52341" s="105">
        <v>7418814</v>
      </c>
      <c r="F52341" s="106" t="b">
        <f t="shared" si="817"/>
        <v>0</v>
      </c>
      <c r="I52341"/>
      <c r="J52341"/>
    </row>
    <row r="52342" spans="1:10" ht="15" x14ac:dyDescent="0.25">
      <c r="A52342" s="102">
        <v>2019</v>
      </c>
      <c r="B52342" s="103" t="s">
        <v>64</v>
      </c>
      <c r="C52342" s="104" t="s">
        <v>29811</v>
      </c>
      <c r="D52342" s="104" t="s">
        <v>29822</v>
      </c>
      <c r="E52342" s="105">
        <v>1365664</v>
      </c>
      <c r="F52342" s="106" t="b">
        <f t="shared" si="817"/>
        <v>0</v>
      </c>
      <c r="I52342"/>
      <c r="J52342"/>
    </row>
    <row r="52343" spans="1:10" ht="15" x14ac:dyDescent="0.25">
      <c r="A52343" s="102">
        <v>2019</v>
      </c>
      <c r="B52343" s="103" t="s">
        <v>64</v>
      </c>
      <c r="C52343" s="104" t="s">
        <v>29811</v>
      </c>
      <c r="D52343" s="104" t="s">
        <v>47</v>
      </c>
      <c r="E52343" s="105">
        <v>69522954</v>
      </c>
      <c r="F52343" s="106" t="b">
        <f t="shared" si="817"/>
        <v>0</v>
      </c>
      <c r="I52343"/>
      <c r="J52343"/>
    </row>
    <row r="52344" spans="1:10" ht="15" x14ac:dyDescent="0.25">
      <c r="A52344" s="102">
        <v>2019</v>
      </c>
      <c r="B52344" s="103" t="s">
        <v>64</v>
      </c>
      <c r="C52344" s="104" t="s">
        <v>29811</v>
      </c>
      <c r="D52344" s="104" t="s">
        <v>315</v>
      </c>
      <c r="E52344" s="105">
        <v>13981335</v>
      </c>
      <c r="F52344" s="106" t="b">
        <f t="shared" si="817"/>
        <v>0</v>
      </c>
      <c r="I52344"/>
      <c r="J52344"/>
    </row>
    <row r="52345" spans="1:10" ht="15" x14ac:dyDescent="0.25">
      <c r="A52345" s="102">
        <v>2019</v>
      </c>
      <c r="B52345" s="103" t="s">
        <v>64</v>
      </c>
      <c r="C52345" s="104" t="s">
        <v>29811</v>
      </c>
      <c r="D52345" s="104" t="s">
        <v>2257</v>
      </c>
      <c r="E52345" s="105">
        <v>1875016</v>
      </c>
      <c r="F52345" s="106" t="b">
        <f t="shared" si="817"/>
        <v>0</v>
      </c>
      <c r="I52345"/>
      <c r="J52345"/>
    </row>
    <row r="52346" spans="1:10" ht="15" x14ac:dyDescent="0.25">
      <c r="A52346" s="102">
        <v>2019</v>
      </c>
      <c r="B52346" s="103" t="s">
        <v>64</v>
      </c>
      <c r="C52346" s="104" t="s">
        <v>29811</v>
      </c>
      <c r="D52346" s="104" t="s">
        <v>29814</v>
      </c>
      <c r="E52346" s="105">
        <v>572932</v>
      </c>
      <c r="F52346" s="106" t="b">
        <f t="shared" si="817"/>
        <v>0</v>
      </c>
      <c r="I52346"/>
      <c r="J52346"/>
    </row>
    <row r="52347" spans="1:10" ht="15" x14ac:dyDescent="0.25">
      <c r="A52347" s="102">
        <v>2019</v>
      </c>
      <c r="B52347" s="103" t="s">
        <v>64</v>
      </c>
      <c r="C52347" s="104" t="s">
        <v>29811</v>
      </c>
      <c r="D52347" s="104" t="s">
        <v>29813</v>
      </c>
      <c r="E52347" s="105">
        <v>3188535</v>
      </c>
      <c r="F52347" s="106" t="b">
        <f t="shared" si="817"/>
        <v>0</v>
      </c>
      <c r="I52347"/>
      <c r="J52347"/>
    </row>
    <row r="52348" spans="1:10" ht="15" x14ac:dyDescent="0.25">
      <c r="A52348" s="102">
        <v>2019</v>
      </c>
      <c r="B52348" s="103" t="s">
        <v>64</v>
      </c>
      <c r="C52348" s="104" t="s">
        <v>29811</v>
      </c>
      <c r="D52348" s="104" t="s">
        <v>29815</v>
      </c>
      <c r="E52348" s="105">
        <v>1506</v>
      </c>
      <c r="F52348" s="106" t="b">
        <f t="shared" si="817"/>
        <v>0</v>
      </c>
      <c r="I52348"/>
      <c r="J52348"/>
    </row>
    <row r="52349" spans="1:10" ht="15" x14ac:dyDescent="0.25">
      <c r="A52349" s="102">
        <v>2019</v>
      </c>
      <c r="B52349" s="103" t="s">
        <v>64</v>
      </c>
      <c r="C52349" s="104" t="s">
        <v>29811</v>
      </c>
      <c r="D52349" s="104" t="s">
        <v>29812</v>
      </c>
      <c r="E52349" s="105">
        <v>83394</v>
      </c>
      <c r="F52349" s="106" t="b">
        <f t="shared" si="817"/>
        <v>0</v>
      </c>
      <c r="I52349"/>
      <c r="J52349"/>
    </row>
    <row r="52350" spans="1:10" ht="15" x14ac:dyDescent="0.25">
      <c r="A52350" s="102">
        <v>2019</v>
      </c>
      <c r="B52350" s="103" t="s">
        <v>64</v>
      </c>
      <c r="C52350" s="104" t="s">
        <v>29811</v>
      </c>
      <c r="D52350" s="104" t="s">
        <v>29816</v>
      </c>
      <c r="E52350" s="105">
        <v>2164613</v>
      </c>
      <c r="F52350" s="106" t="b">
        <f t="shared" si="817"/>
        <v>0</v>
      </c>
      <c r="I52350"/>
      <c r="J52350"/>
    </row>
    <row r="52351" spans="1:10" ht="15" x14ac:dyDescent="0.25">
      <c r="A52351" s="102">
        <v>2019</v>
      </c>
      <c r="B52351" s="103" t="s">
        <v>64</v>
      </c>
      <c r="C52351" s="104" t="s">
        <v>29823</v>
      </c>
      <c r="D52351" s="104" t="s">
        <v>45</v>
      </c>
      <c r="E52351" s="105">
        <v>32186975</v>
      </c>
      <c r="F52351" s="106" t="str">
        <f t="shared" si="817"/>
        <v>chp</v>
      </c>
      <c r="I52351"/>
      <c r="J52351"/>
    </row>
    <row r="52352" spans="1:10" ht="15" x14ac:dyDescent="0.25">
      <c r="A52352" s="102">
        <v>2019</v>
      </c>
      <c r="B52352" s="103" t="s">
        <v>64</v>
      </c>
      <c r="C52352" s="104" t="s">
        <v>29823</v>
      </c>
      <c r="D52352" s="104" t="s">
        <v>29806</v>
      </c>
      <c r="E52352" s="105">
        <v>0</v>
      </c>
      <c r="F52352" s="106" t="str">
        <f t="shared" si="817"/>
        <v>chp</v>
      </c>
      <c r="I52352"/>
      <c r="J52352"/>
    </row>
    <row r="52353" spans="1:10" ht="15" x14ac:dyDescent="0.25">
      <c r="A52353" s="102">
        <v>2019</v>
      </c>
      <c r="B52353" s="103" t="s">
        <v>64</v>
      </c>
      <c r="C52353" s="104" t="s">
        <v>29823</v>
      </c>
      <c r="D52353" s="104" t="s">
        <v>47</v>
      </c>
      <c r="E52353" s="105">
        <v>27648162</v>
      </c>
      <c r="F52353" s="106" t="str">
        <f t="shared" si="817"/>
        <v>chp</v>
      </c>
      <c r="I52353"/>
      <c r="J52353"/>
    </row>
    <row r="52354" spans="1:10" ht="15" x14ac:dyDescent="0.25">
      <c r="A52354" s="102">
        <v>2019</v>
      </c>
      <c r="B52354" s="103" t="s">
        <v>64</v>
      </c>
      <c r="C52354" s="104" t="s">
        <v>29823</v>
      </c>
      <c r="D52354" s="104" t="s">
        <v>2257</v>
      </c>
      <c r="E52354" s="105">
        <v>1875016</v>
      </c>
      <c r="F52354" s="106" t="str">
        <f t="shared" si="817"/>
        <v>chp</v>
      </c>
      <c r="I52354"/>
      <c r="J52354"/>
    </row>
    <row r="52355" spans="1:10" ht="15" x14ac:dyDescent="0.25">
      <c r="A52355" s="102">
        <v>2019</v>
      </c>
      <c r="B52355" s="103" t="s">
        <v>64</v>
      </c>
      <c r="C52355" s="104" t="s">
        <v>29823</v>
      </c>
      <c r="D52355" s="104" t="s">
        <v>29814</v>
      </c>
      <c r="E52355" s="105">
        <v>488203</v>
      </c>
      <c r="F52355" s="106" t="str">
        <f t="shared" si="817"/>
        <v>chp</v>
      </c>
      <c r="I52355"/>
      <c r="J52355"/>
    </row>
    <row r="52356" spans="1:10" ht="15" x14ac:dyDescent="0.25">
      <c r="A52356" s="102">
        <v>2019</v>
      </c>
      <c r="B52356" s="103" t="s">
        <v>64</v>
      </c>
      <c r="C52356" s="104" t="s">
        <v>29823</v>
      </c>
      <c r="D52356" s="104" t="s">
        <v>29813</v>
      </c>
      <c r="E52356" s="105">
        <v>10982</v>
      </c>
      <c r="F52356" s="106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102">
        <v>2019</v>
      </c>
      <c r="B52357" s="103" t="s">
        <v>64</v>
      </c>
      <c r="C52357" s="104" t="s">
        <v>29823</v>
      </c>
      <c r="D52357" s="104" t="s">
        <v>29812</v>
      </c>
      <c r="E52357" s="105">
        <v>0</v>
      </c>
      <c r="F52357" s="106" t="str">
        <f t="shared" si="818"/>
        <v>chp</v>
      </c>
      <c r="I52357"/>
      <c r="J52357"/>
    </row>
    <row r="52358" spans="1:10" ht="15" x14ac:dyDescent="0.25">
      <c r="A52358" s="102">
        <v>2019</v>
      </c>
      <c r="B52358" s="103" t="s">
        <v>64</v>
      </c>
      <c r="C52358" s="104" t="s">
        <v>29823</v>
      </c>
      <c r="D52358" s="104" t="s">
        <v>29816</v>
      </c>
      <c r="E52358" s="105">
        <v>2164613</v>
      </c>
      <c r="F52358" s="106" t="str">
        <f t="shared" si="818"/>
        <v>chp</v>
      </c>
      <c r="I52358"/>
      <c r="J52358"/>
    </row>
    <row r="52359" spans="1:10" ht="15" x14ac:dyDescent="0.25">
      <c r="A52359" s="102">
        <v>2019</v>
      </c>
      <c r="B52359" s="103" t="s">
        <v>64</v>
      </c>
      <c r="C52359" s="104" t="s">
        <v>29825</v>
      </c>
      <c r="D52359" s="104" t="s">
        <v>45</v>
      </c>
      <c r="E52359" s="105">
        <v>163513</v>
      </c>
      <c r="F52359" s="106" t="str">
        <f t="shared" si="818"/>
        <v>chp</v>
      </c>
      <c r="I52359"/>
      <c r="J52359"/>
    </row>
    <row r="52360" spans="1:10" ht="15" x14ac:dyDescent="0.25">
      <c r="A52360" s="102">
        <v>2019</v>
      </c>
      <c r="B52360" s="103" t="s">
        <v>64</v>
      </c>
      <c r="C52360" s="104" t="s">
        <v>29825</v>
      </c>
      <c r="D52360" s="104" t="s">
        <v>47</v>
      </c>
      <c r="E52360" s="105">
        <v>163513</v>
      </c>
      <c r="F52360" s="106" t="str">
        <f t="shared" si="818"/>
        <v>chp</v>
      </c>
      <c r="I52360"/>
      <c r="J52360"/>
    </row>
    <row r="52361" spans="1:10" ht="15" x14ac:dyDescent="0.25">
      <c r="A52361" s="102">
        <v>2019</v>
      </c>
      <c r="B52361" s="103" t="s">
        <v>64</v>
      </c>
      <c r="C52361" s="104" t="s">
        <v>29803</v>
      </c>
      <c r="D52361" s="104" t="s">
        <v>45</v>
      </c>
      <c r="E52361" s="105">
        <v>2970427</v>
      </c>
      <c r="F52361" s="106" t="b">
        <f t="shared" si="818"/>
        <v>1</v>
      </c>
      <c r="I52361"/>
      <c r="J52361"/>
    </row>
    <row r="52362" spans="1:10" ht="15" x14ac:dyDescent="0.25">
      <c r="A52362" s="102">
        <v>2019</v>
      </c>
      <c r="B52362" s="103" t="s">
        <v>64</v>
      </c>
      <c r="C52362" s="104" t="s">
        <v>29803</v>
      </c>
      <c r="D52362" s="104" t="s">
        <v>47</v>
      </c>
      <c r="E52362" s="105">
        <v>2970427</v>
      </c>
      <c r="F52362" s="106" t="b">
        <f t="shared" si="818"/>
        <v>1</v>
      </c>
      <c r="I52362"/>
      <c r="J52362"/>
    </row>
    <row r="52363" spans="1:10" ht="15" x14ac:dyDescent="0.25">
      <c r="A52363" s="102">
        <v>2019</v>
      </c>
      <c r="B52363" s="103" t="s">
        <v>64</v>
      </c>
      <c r="C52363" s="104" t="s">
        <v>29808</v>
      </c>
      <c r="D52363" s="104" t="s">
        <v>45</v>
      </c>
      <c r="E52363" s="105">
        <v>4941551</v>
      </c>
      <c r="F52363" s="106" t="b">
        <f t="shared" si="818"/>
        <v>1</v>
      </c>
      <c r="I52363"/>
      <c r="J52363"/>
    </row>
    <row r="52364" spans="1:10" ht="15" x14ac:dyDescent="0.25">
      <c r="A52364" s="102">
        <v>2019</v>
      </c>
      <c r="B52364" s="103" t="s">
        <v>64</v>
      </c>
      <c r="C52364" s="104" t="s">
        <v>29808</v>
      </c>
      <c r="D52364" s="104" t="s">
        <v>29806</v>
      </c>
      <c r="E52364" s="105">
        <v>1785690</v>
      </c>
      <c r="F52364" s="106" t="b">
        <f t="shared" si="818"/>
        <v>1</v>
      </c>
      <c r="I52364"/>
      <c r="J52364"/>
    </row>
    <row r="52365" spans="1:10" ht="15" x14ac:dyDescent="0.25">
      <c r="A52365" s="102">
        <v>2019</v>
      </c>
      <c r="B52365" s="103" t="s">
        <v>64</v>
      </c>
      <c r="C52365" s="104" t="s">
        <v>29808</v>
      </c>
      <c r="D52365" s="104" t="s">
        <v>29822</v>
      </c>
      <c r="E52365" s="105">
        <v>1365664</v>
      </c>
      <c r="F52365" s="106" t="b">
        <f t="shared" si="818"/>
        <v>1</v>
      </c>
      <c r="I52365"/>
      <c r="J52365"/>
    </row>
    <row r="52366" spans="1:10" ht="15" x14ac:dyDescent="0.25">
      <c r="A52366" s="102">
        <v>2019</v>
      </c>
      <c r="B52366" s="103" t="s">
        <v>64</v>
      </c>
      <c r="C52366" s="104" t="s">
        <v>29808</v>
      </c>
      <c r="D52366" s="104" t="s">
        <v>47</v>
      </c>
      <c r="E52366" s="105">
        <v>1696095</v>
      </c>
      <c r="F52366" s="106" t="b">
        <f t="shared" si="818"/>
        <v>1</v>
      </c>
      <c r="I52366"/>
      <c r="J52366"/>
    </row>
    <row r="52367" spans="1:10" ht="15" x14ac:dyDescent="0.25">
      <c r="A52367" s="102">
        <v>2019</v>
      </c>
      <c r="B52367" s="103" t="s">
        <v>64</v>
      </c>
      <c r="C52367" s="104" t="s">
        <v>29808</v>
      </c>
      <c r="D52367" s="104" t="s">
        <v>29813</v>
      </c>
      <c r="E52367" s="105">
        <v>10709</v>
      </c>
      <c r="F52367" s="106" t="b">
        <f t="shared" si="818"/>
        <v>1</v>
      </c>
      <c r="I52367"/>
      <c r="J52367"/>
    </row>
    <row r="52368" spans="1:10" ht="15" x14ac:dyDescent="0.25">
      <c r="A52368" s="102">
        <v>2019</v>
      </c>
      <c r="B52368" s="103" t="s">
        <v>64</v>
      </c>
      <c r="C52368" s="104" t="s">
        <v>29808</v>
      </c>
      <c r="D52368" s="104" t="s">
        <v>29812</v>
      </c>
      <c r="E52368" s="105">
        <v>83394</v>
      </c>
      <c r="F52368" s="106" t="b">
        <f t="shared" si="818"/>
        <v>1</v>
      </c>
      <c r="I52368"/>
      <c r="J52368"/>
    </row>
    <row r="52369" spans="1:10" ht="15" x14ac:dyDescent="0.25">
      <c r="A52369" s="102">
        <v>2019</v>
      </c>
      <c r="B52369" s="103" t="s">
        <v>64</v>
      </c>
      <c r="C52369" s="104" t="s">
        <v>29807</v>
      </c>
      <c r="D52369" s="104" t="s">
        <v>45</v>
      </c>
      <c r="E52369" s="105">
        <v>59912296</v>
      </c>
      <c r="F52369" s="106" t="b">
        <f t="shared" si="818"/>
        <v>1</v>
      </c>
      <c r="I52369"/>
      <c r="J52369"/>
    </row>
    <row r="52370" spans="1:10" ht="15" x14ac:dyDescent="0.25">
      <c r="A52370" s="102">
        <v>2019</v>
      </c>
      <c r="B52370" s="103" t="s">
        <v>64</v>
      </c>
      <c r="C52370" s="104" t="s">
        <v>29807</v>
      </c>
      <c r="D52370" s="104" t="s">
        <v>29806</v>
      </c>
      <c r="E52370" s="105">
        <v>5633125</v>
      </c>
      <c r="F52370" s="106" t="b">
        <f t="shared" si="818"/>
        <v>1</v>
      </c>
      <c r="I52370"/>
      <c r="J52370"/>
    </row>
    <row r="52371" spans="1:10" ht="15" x14ac:dyDescent="0.25">
      <c r="A52371" s="102">
        <v>2019</v>
      </c>
      <c r="B52371" s="103" t="s">
        <v>64</v>
      </c>
      <c r="C52371" s="104" t="s">
        <v>29807</v>
      </c>
      <c r="D52371" s="104" t="s">
        <v>47</v>
      </c>
      <c r="E52371" s="105">
        <v>37044758</v>
      </c>
      <c r="F52371" s="106" t="b">
        <f t="shared" si="818"/>
        <v>1</v>
      </c>
      <c r="I52371"/>
      <c r="J52371"/>
    </row>
    <row r="52372" spans="1:10" ht="15" x14ac:dyDescent="0.25">
      <c r="A52372" s="102">
        <v>2019</v>
      </c>
      <c r="B52372" s="103" t="s">
        <v>64</v>
      </c>
      <c r="C52372" s="104" t="s">
        <v>29807</v>
      </c>
      <c r="D52372" s="104" t="s">
        <v>315</v>
      </c>
      <c r="E52372" s="105">
        <v>13981335</v>
      </c>
      <c r="F52372" s="106" t="b">
        <f t="shared" si="818"/>
        <v>1</v>
      </c>
      <c r="I52372"/>
      <c r="J52372"/>
    </row>
    <row r="52373" spans="1:10" ht="15" x14ac:dyDescent="0.25">
      <c r="A52373" s="102">
        <v>2019</v>
      </c>
      <c r="B52373" s="103" t="s">
        <v>64</v>
      </c>
      <c r="C52373" s="104" t="s">
        <v>29807</v>
      </c>
      <c r="D52373" s="104" t="s">
        <v>29814</v>
      </c>
      <c r="E52373" s="105">
        <v>84729</v>
      </c>
      <c r="F52373" s="106" t="b">
        <f t="shared" si="818"/>
        <v>1</v>
      </c>
      <c r="I52373"/>
      <c r="J52373"/>
    </row>
    <row r="52374" spans="1:10" ht="15" x14ac:dyDescent="0.25">
      <c r="A52374" s="102">
        <v>2019</v>
      </c>
      <c r="B52374" s="103" t="s">
        <v>64</v>
      </c>
      <c r="C52374" s="104" t="s">
        <v>29807</v>
      </c>
      <c r="D52374" s="104" t="s">
        <v>29813</v>
      </c>
      <c r="E52374" s="105">
        <v>3166844</v>
      </c>
      <c r="F52374" s="106" t="b">
        <f t="shared" si="818"/>
        <v>1</v>
      </c>
      <c r="I52374"/>
      <c r="J52374"/>
    </row>
    <row r="52375" spans="1:10" ht="15" x14ac:dyDescent="0.25">
      <c r="A52375" s="102">
        <v>2019</v>
      </c>
      <c r="B52375" s="103" t="s">
        <v>64</v>
      </c>
      <c r="C52375" s="104" t="s">
        <v>29807</v>
      </c>
      <c r="D52375" s="104" t="s">
        <v>29815</v>
      </c>
      <c r="E52375" s="105">
        <v>1506</v>
      </c>
      <c r="F52375" s="106" t="b">
        <f t="shared" si="818"/>
        <v>1</v>
      </c>
      <c r="I52375"/>
      <c r="J52375"/>
    </row>
    <row r="52376" spans="1:10" ht="15" x14ac:dyDescent="0.25">
      <c r="A52376" s="102">
        <v>2019</v>
      </c>
      <c r="B52376" s="103" t="s">
        <v>65</v>
      </c>
      <c r="C52376" s="104" t="s">
        <v>29811</v>
      </c>
      <c r="D52376" s="104" t="s">
        <v>45</v>
      </c>
      <c r="E52376" s="105">
        <v>21515636</v>
      </c>
      <c r="F52376" s="106" t="b">
        <f t="shared" si="818"/>
        <v>0</v>
      </c>
      <c r="I52376"/>
      <c r="J52376"/>
    </row>
    <row r="52377" spans="1:10" ht="15" x14ac:dyDescent="0.25">
      <c r="A52377" s="102">
        <v>2019</v>
      </c>
      <c r="B52377" s="103" t="s">
        <v>65</v>
      </c>
      <c r="C52377" s="104" t="s">
        <v>29811</v>
      </c>
      <c r="D52377" s="104" t="s">
        <v>29806</v>
      </c>
      <c r="E52377" s="105">
        <v>0</v>
      </c>
      <c r="F52377" s="106" t="b">
        <f t="shared" si="818"/>
        <v>0</v>
      </c>
      <c r="I52377"/>
      <c r="J52377"/>
    </row>
    <row r="52378" spans="1:10" ht="15" x14ac:dyDescent="0.25">
      <c r="A52378" s="102">
        <v>2019</v>
      </c>
      <c r="B52378" s="103" t="s">
        <v>65</v>
      </c>
      <c r="C52378" s="104" t="s">
        <v>29811</v>
      </c>
      <c r="D52378" s="104" t="s">
        <v>29817</v>
      </c>
      <c r="E52378" s="105">
        <v>-436378</v>
      </c>
      <c r="F52378" s="106" t="b">
        <f t="shared" si="818"/>
        <v>0</v>
      </c>
      <c r="I52378"/>
      <c r="J52378"/>
    </row>
    <row r="52379" spans="1:10" ht="15" x14ac:dyDescent="0.25">
      <c r="A52379" s="102">
        <v>2019</v>
      </c>
      <c r="B52379" s="103" t="s">
        <v>65</v>
      </c>
      <c r="C52379" s="104" t="s">
        <v>29811</v>
      </c>
      <c r="D52379" s="104" t="s">
        <v>29822</v>
      </c>
      <c r="E52379" s="105">
        <v>975560</v>
      </c>
      <c r="F52379" s="106" t="b">
        <f t="shared" si="818"/>
        <v>0</v>
      </c>
      <c r="I52379"/>
      <c r="J52379"/>
    </row>
    <row r="52380" spans="1:10" ht="15" x14ac:dyDescent="0.25">
      <c r="A52380" s="102">
        <v>2019</v>
      </c>
      <c r="B52380" s="103" t="s">
        <v>65</v>
      </c>
      <c r="C52380" s="104" t="s">
        <v>29811</v>
      </c>
      <c r="D52380" s="104" t="s">
        <v>47</v>
      </c>
      <c r="E52380" s="105">
        <v>15406573</v>
      </c>
      <c r="F52380" s="106" t="b">
        <f t="shared" si="818"/>
        <v>0</v>
      </c>
      <c r="I52380"/>
      <c r="J52380"/>
    </row>
    <row r="52381" spans="1:10" ht="15" x14ac:dyDescent="0.25">
      <c r="A52381" s="102">
        <v>2019</v>
      </c>
      <c r="B52381" s="103" t="s">
        <v>65</v>
      </c>
      <c r="C52381" s="104" t="s">
        <v>29811</v>
      </c>
      <c r="D52381" s="104" t="s">
        <v>315</v>
      </c>
      <c r="E52381" s="105">
        <v>2177204</v>
      </c>
      <c r="F52381" s="106" t="b">
        <f t="shared" si="818"/>
        <v>0</v>
      </c>
      <c r="I52381"/>
      <c r="J52381"/>
    </row>
    <row r="52382" spans="1:10" ht="15" x14ac:dyDescent="0.25">
      <c r="A52382" s="102">
        <v>2019</v>
      </c>
      <c r="B52382" s="103" t="s">
        <v>65</v>
      </c>
      <c r="C52382" s="104" t="s">
        <v>29811</v>
      </c>
      <c r="D52382" s="104" t="s">
        <v>29814</v>
      </c>
      <c r="E52382" s="105">
        <v>910270</v>
      </c>
      <c r="F52382" s="106" t="b">
        <f t="shared" si="818"/>
        <v>0</v>
      </c>
      <c r="I52382"/>
      <c r="J52382"/>
    </row>
    <row r="52383" spans="1:10" ht="15" x14ac:dyDescent="0.25">
      <c r="A52383" s="102">
        <v>2019</v>
      </c>
      <c r="B52383" s="103" t="s">
        <v>65</v>
      </c>
      <c r="C52383" s="104" t="s">
        <v>29811</v>
      </c>
      <c r="D52383" s="104" t="s">
        <v>29813</v>
      </c>
      <c r="E52383" s="105">
        <v>103610</v>
      </c>
      <c r="F52383" s="106" t="b">
        <f t="shared" si="818"/>
        <v>0</v>
      </c>
      <c r="I52383"/>
      <c r="J52383"/>
    </row>
    <row r="52384" spans="1:10" ht="15" x14ac:dyDescent="0.25">
      <c r="A52384" s="102">
        <v>2019</v>
      </c>
      <c r="B52384" s="103" t="s">
        <v>65</v>
      </c>
      <c r="C52384" s="104" t="s">
        <v>29811</v>
      </c>
      <c r="D52384" s="104" t="s">
        <v>29815</v>
      </c>
      <c r="E52384" s="105">
        <v>1163776</v>
      </c>
      <c r="F52384" s="106" t="b">
        <f t="shared" si="818"/>
        <v>0</v>
      </c>
      <c r="I52384"/>
      <c r="J52384"/>
    </row>
    <row r="52385" spans="1:10" ht="15" x14ac:dyDescent="0.25">
      <c r="A52385" s="102">
        <v>2019</v>
      </c>
      <c r="B52385" s="103" t="s">
        <v>65</v>
      </c>
      <c r="C52385" s="104" t="s">
        <v>29811</v>
      </c>
      <c r="D52385" s="104" t="s">
        <v>29812</v>
      </c>
      <c r="E52385" s="105">
        <v>912118</v>
      </c>
      <c r="F52385" s="106" t="b">
        <f t="shared" si="818"/>
        <v>0</v>
      </c>
      <c r="I52385"/>
      <c r="J52385"/>
    </row>
    <row r="52386" spans="1:10" ht="15" x14ac:dyDescent="0.25">
      <c r="A52386" s="102">
        <v>2019</v>
      </c>
      <c r="B52386" s="103" t="s">
        <v>65</v>
      </c>
      <c r="C52386" s="104" t="s">
        <v>29811</v>
      </c>
      <c r="D52386" s="104" t="s">
        <v>27865</v>
      </c>
      <c r="E52386" s="105">
        <v>210817</v>
      </c>
      <c r="F52386" s="106" t="b">
        <f t="shared" si="818"/>
        <v>0</v>
      </c>
      <c r="I52386"/>
      <c r="J52386"/>
    </row>
    <row r="52387" spans="1:10" ht="15" x14ac:dyDescent="0.25">
      <c r="A52387" s="102">
        <v>2019</v>
      </c>
      <c r="B52387" s="103" t="s">
        <v>65</v>
      </c>
      <c r="C52387" s="104" t="s">
        <v>29811</v>
      </c>
      <c r="D52387" s="104" t="s">
        <v>29816</v>
      </c>
      <c r="E52387" s="105">
        <v>92086</v>
      </c>
      <c r="F52387" s="106" t="b">
        <f t="shared" si="818"/>
        <v>0</v>
      </c>
      <c r="I52387"/>
      <c r="J52387"/>
    </row>
    <row r="52388" spans="1:10" ht="15" x14ac:dyDescent="0.25">
      <c r="A52388" s="102">
        <v>2019</v>
      </c>
      <c r="B52388" s="103" t="s">
        <v>65</v>
      </c>
      <c r="C52388" s="104" t="s">
        <v>29823</v>
      </c>
      <c r="D52388" s="104" t="s">
        <v>45</v>
      </c>
      <c r="E52388" s="105">
        <v>263695</v>
      </c>
      <c r="F52388" s="106" t="str">
        <f t="shared" si="818"/>
        <v>chp</v>
      </c>
      <c r="I52388"/>
      <c r="J52388"/>
    </row>
    <row r="52389" spans="1:10" ht="15" x14ac:dyDescent="0.25">
      <c r="A52389" s="102">
        <v>2019</v>
      </c>
      <c r="B52389" s="103" t="s">
        <v>65</v>
      </c>
      <c r="C52389" s="104" t="s">
        <v>29823</v>
      </c>
      <c r="D52389" s="104" t="s">
        <v>29806</v>
      </c>
      <c r="E52389" s="105">
        <v>0</v>
      </c>
      <c r="F52389" s="106" t="str">
        <f t="shared" si="818"/>
        <v>chp</v>
      </c>
      <c r="I52389"/>
      <c r="J52389"/>
    </row>
    <row r="52390" spans="1:10" ht="15" x14ac:dyDescent="0.25">
      <c r="A52390" s="102">
        <v>2019</v>
      </c>
      <c r="B52390" s="103" t="s">
        <v>65</v>
      </c>
      <c r="C52390" s="104" t="s">
        <v>29823</v>
      </c>
      <c r="D52390" s="104" t="s">
        <v>47</v>
      </c>
      <c r="E52390" s="105">
        <v>257787</v>
      </c>
      <c r="F52390" s="106" t="str">
        <f t="shared" si="818"/>
        <v>chp</v>
      </c>
      <c r="I52390"/>
      <c r="J52390"/>
    </row>
    <row r="52391" spans="1:10" ht="15" x14ac:dyDescent="0.25">
      <c r="A52391" s="102">
        <v>2019</v>
      </c>
      <c r="B52391" s="103" t="s">
        <v>65</v>
      </c>
      <c r="C52391" s="104" t="s">
        <v>29823</v>
      </c>
      <c r="D52391" s="104" t="s">
        <v>29814</v>
      </c>
      <c r="E52391" s="105">
        <v>-1607</v>
      </c>
      <c r="F52391" s="106" t="str">
        <f t="shared" si="818"/>
        <v>chp</v>
      </c>
      <c r="I52391"/>
      <c r="J52391"/>
    </row>
    <row r="52392" spans="1:10" ht="15" x14ac:dyDescent="0.25">
      <c r="A52392" s="102">
        <v>2019</v>
      </c>
      <c r="B52392" s="103" t="s">
        <v>65</v>
      </c>
      <c r="C52392" s="104" t="s">
        <v>29823</v>
      </c>
      <c r="D52392" s="104" t="s">
        <v>29813</v>
      </c>
      <c r="E52392" s="105">
        <v>1132</v>
      </c>
      <c r="F52392" s="106" t="str">
        <f t="shared" si="818"/>
        <v>chp</v>
      </c>
      <c r="I52392"/>
      <c r="J52392"/>
    </row>
    <row r="52393" spans="1:10" ht="15" x14ac:dyDescent="0.25">
      <c r="A52393" s="102">
        <v>2019</v>
      </c>
      <c r="B52393" s="103" t="s">
        <v>65</v>
      </c>
      <c r="C52393" s="104" t="s">
        <v>29823</v>
      </c>
      <c r="D52393" s="104" t="s">
        <v>29815</v>
      </c>
      <c r="E52393" s="105">
        <v>4441</v>
      </c>
      <c r="F52393" s="106" t="str">
        <f t="shared" si="818"/>
        <v>chp</v>
      </c>
      <c r="I52393"/>
      <c r="J52393"/>
    </row>
    <row r="52394" spans="1:10" ht="15" x14ac:dyDescent="0.25">
      <c r="A52394" s="102">
        <v>2019</v>
      </c>
      <c r="B52394" s="103" t="s">
        <v>65</v>
      </c>
      <c r="C52394" s="104" t="s">
        <v>29823</v>
      </c>
      <c r="D52394" s="104" t="s">
        <v>27865</v>
      </c>
      <c r="E52394" s="105">
        <v>1942</v>
      </c>
      <c r="F52394" s="106" t="str">
        <f t="shared" si="818"/>
        <v>chp</v>
      </c>
      <c r="I52394"/>
      <c r="J52394"/>
    </row>
    <row r="52395" spans="1:10" ht="15" x14ac:dyDescent="0.25">
      <c r="A52395" s="102">
        <v>2019</v>
      </c>
      <c r="B52395" s="103" t="s">
        <v>65</v>
      </c>
      <c r="C52395" s="104" t="s">
        <v>29825</v>
      </c>
      <c r="D52395" s="104" t="s">
        <v>45</v>
      </c>
      <c r="E52395" s="105">
        <v>605667</v>
      </c>
      <c r="F52395" s="106" t="str">
        <f t="shared" si="818"/>
        <v>chp</v>
      </c>
      <c r="I52395"/>
      <c r="J52395"/>
    </row>
    <row r="52396" spans="1:10" ht="15" x14ac:dyDescent="0.25">
      <c r="A52396" s="102">
        <v>2019</v>
      </c>
      <c r="B52396" s="103" t="s">
        <v>65</v>
      </c>
      <c r="C52396" s="104" t="s">
        <v>29825</v>
      </c>
      <c r="D52396" s="104" t="s">
        <v>29822</v>
      </c>
      <c r="E52396" s="105">
        <v>5510</v>
      </c>
      <c r="F52396" s="106" t="str">
        <f t="shared" si="818"/>
        <v>chp</v>
      </c>
      <c r="I52396"/>
      <c r="J52396"/>
    </row>
    <row r="52397" spans="1:10" ht="15" x14ac:dyDescent="0.25">
      <c r="A52397" s="102">
        <v>2019</v>
      </c>
      <c r="B52397" s="103" t="s">
        <v>65</v>
      </c>
      <c r="C52397" s="104" t="s">
        <v>29825</v>
      </c>
      <c r="D52397" s="104" t="s">
        <v>47</v>
      </c>
      <c r="E52397" s="105">
        <v>528547</v>
      </c>
      <c r="F52397" s="106" t="str">
        <f t="shared" si="818"/>
        <v>chp</v>
      </c>
      <c r="I52397"/>
      <c r="J52397"/>
    </row>
    <row r="52398" spans="1:10" ht="15" x14ac:dyDescent="0.25">
      <c r="A52398" s="102">
        <v>2019</v>
      </c>
      <c r="B52398" s="103" t="s">
        <v>65</v>
      </c>
      <c r="C52398" s="104" t="s">
        <v>29825</v>
      </c>
      <c r="D52398" s="104" t="s">
        <v>29813</v>
      </c>
      <c r="E52398" s="105">
        <v>16312</v>
      </c>
      <c r="F52398" s="106" t="str">
        <f t="shared" si="818"/>
        <v>chp</v>
      </c>
      <c r="I52398"/>
      <c r="J52398"/>
    </row>
    <row r="52399" spans="1:10" ht="15" x14ac:dyDescent="0.25">
      <c r="A52399" s="102">
        <v>2019</v>
      </c>
      <c r="B52399" s="103" t="s">
        <v>65</v>
      </c>
      <c r="C52399" s="104" t="s">
        <v>29825</v>
      </c>
      <c r="D52399" s="104" t="s">
        <v>29815</v>
      </c>
      <c r="E52399" s="105">
        <v>5771</v>
      </c>
      <c r="F52399" s="106" t="str">
        <f t="shared" si="818"/>
        <v>chp</v>
      </c>
      <c r="I52399"/>
      <c r="J52399"/>
    </row>
    <row r="52400" spans="1:10" ht="15" x14ac:dyDescent="0.25">
      <c r="A52400" s="102">
        <v>2019</v>
      </c>
      <c r="B52400" s="103" t="s">
        <v>65</v>
      </c>
      <c r="C52400" s="104" t="s">
        <v>29825</v>
      </c>
      <c r="D52400" s="104" t="s">
        <v>29812</v>
      </c>
      <c r="E52400" s="105">
        <v>25816</v>
      </c>
      <c r="F52400" s="106" t="str">
        <f t="shared" si="818"/>
        <v>chp</v>
      </c>
      <c r="I52400"/>
      <c r="J52400"/>
    </row>
    <row r="52401" spans="1:10" ht="15" x14ac:dyDescent="0.25">
      <c r="A52401" s="102">
        <v>2019</v>
      </c>
      <c r="B52401" s="103" t="s">
        <v>65</v>
      </c>
      <c r="C52401" s="104" t="s">
        <v>29825</v>
      </c>
      <c r="D52401" s="104" t="s">
        <v>27865</v>
      </c>
      <c r="E52401" s="105">
        <v>23711</v>
      </c>
      <c r="F52401" s="106" t="str">
        <f t="shared" si="818"/>
        <v>chp</v>
      </c>
      <c r="I52401"/>
      <c r="J52401"/>
    </row>
    <row r="52402" spans="1:10" ht="15" x14ac:dyDescent="0.25">
      <c r="A52402" s="102">
        <v>2019</v>
      </c>
      <c r="B52402" s="103" t="s">
        <v>65</v>
      </c>
      <c r="C52402" s="104" t="s">
        <v>29803</v>
      </c>
      <c r="D52402" s="104" t="s">
        <v>45</v>
      </c>
      <c r="E52402" s="105">
        <v>1813953</v>
      </c>
      <c r="F52402" s="106" t="b">
        <f t="shared" si="818"/>
        <v>1</v>
      </c>
      <c r="I52402"/>
      <c r="J52402"/>
    </row>
    <row r="52403" spans="1:10" ht="15" x14ac:dyDescent="0.25">
      <c r="A52403" s="102">
        <v>2019</v>
      </c>
      <c r="B52403" s="103" t="s">
        <v>65</v>
      </c>
      <c r="C52403" s="104" t="s">
        <v>29803</v>
      </c>
      <c r="D52403" s="104" t="s">
        <v>47</v>
      </c>
      <c r="E52403" s="105">
        <v>1812897</v>
      </c>
      <c r="F52403" s="106" t="b">
        <f t="shared" si="818"/>
        <v>1</v>
      </c>
      <c r="I52403"/>
      <c r="J52403"/>
    </row>
    <row r="52404" spans="1:10" ht="15" x14ac:dyDescent="0.25">
      <c r="A52404" s="102">
        <v>2019</v>
      </c>
      <c r="B52404" s="103" t="s">
        <v>65</v>
      </c>
      <c r="C52404" s="104" t="s">
        <v>29803</v>
      </c>
      <c r="D52404" s="104" t="s">
        <v>29813</v>
      </c>
      <c r="E52404" s="105">
        <v>1056</v>
      </c>
      <c r="F52404" s="106" t="b">
        <f t="shared" si="818"/>
        <v>1</v>
      </c>
      <c r="I52404"/>
      <c r="J52404"/>
    </row>
    <row r="52405" spans="1:10" ht="15" x14ac:dyDescent="0.25">
      <c r="A52405" s="102">
        <v>2019</v>
      </c>
      <c r="B52405" s="103" t="s">
        <v>65</v>
      </c>
      <c r="C52405" s="104" t="s">
        <v>29808</v>
      </c>
      <c r="D52405" s="104" t="s">
        <v>45</v>
      </c>
      <c r="E52405" s="105">
        <v>18425259</v>
      </c>
      <c r="F52405" s="106" t="b">
        <f t="shared" si="818"/>
        <v>1</v>
      </c>
      <c r="I52405"/>
      <c r="J52405"/>
    </row>
    <row r="52406" spans="1:10" ht="15" x14ac:dyDescent="0.25">
      <c r="A52406" s="102">
        <v>2019</v>
      </c>
      <c r="B52406" s="103" t="s">
        <v>65</v>
      </c>
      <c r="C52406" s="104" t="s">
        <v>29808</v>
      </c>
      <c r="D52406" s="104" t="s">
        <v>29817</v>
      </c>
      <c r="E52406" s="105">
        <v>-436378</v>
      </c>
      <c r="F52406" s="106" t="b">
        <f t="shared" si="818"/>
        <v>1</v>
      </c>
      <c r="I52406"/>
      <c r="J52406"/>
    </row>
    <row r="52407" spans="1:10" ht="15" x14ac:dyDescent="0.25">
      <c r="A52407" s="102">
        <v>2019</v>
      </c>
      <c r="B52407" s="103" t="s">
        <v>65</v>
      </c>
      <c r="C52407" s="104" t="s">
        <v>29808</v>
      </c>
      <c r="D52407" s="104" t="s">
        <v>29822</v>
      </c>
      <c r="E52407" s="105">
        <v>781963</v>
      </c>
      <c r="F52407" s="106" t="b">
        <f t="shared" si="818"/>
        <v>1</v>
      </c>
      <c r="I52407"/>
      <c r="J52407"/>
    </row>
    <row r="52408" spans="1:10" ht="15" x14ac:dyDescent="0.25">
      <c r="A52408" s="102">
        <v>2019</v>
      </c>
      <c r="B52408" s="103" t="s">
        <v>65</v>
      </c>
      <c r="C52408" s="104" t="s">
        <v>29808</v>
      </c>
      <c r="D52408" s="104" t="s">
        <v>47</v>
      </c>
      <c r="E52408" s="105">
        <v>12715719</v>
      </c>
      <c r="F52408" s="106" t="b">
        <f t="shared" si="818"/>
        <v>1</v>
      </c>
      <c r="I52408"/>
      <c r="J52408"/>
    </row>
    <row r="52409" spans="1:10" ht="15" x14ac:dyDescent="0.25">
      <c r="A52409" s="102">
        <v>2019</v>
      </c>
      <c r="B52409" s="103" t="s">
        <v>65</v>
      </c>
      <c r="C52409" s="104" t="s">
        <v>29808</v>
      </c>
      <c r="D52409" s="104" t="s">
        <v>315</v>
      </c>
      <c r="E52409" s="105">
        <v>2177204</v>
      </c>
      <c r="F52409" s="106" t="b">
        <f t="shared" si="818"/>
        <v>1</v>
      </c>
      <c r="I52409"/>
      <c r="J52409"/>
    </row>
    <row r="52410" spans="1:10" ht="15" x14ac:dyDescent="0.25">
      <c r="A52410" s="102">
        <v>2019</v>
      </c>
      <c r="B52410" s="103" t="s">
        <v>65</v>
      </c>
      <c r="C52410" s="104" t="s">
        <v>29808</v>
      </c>
      <c r="D52410" s="104" t="s">
        <v>29814</v>
      </c>
      <c r="E52410" s="105">
        <v>912015</v>
      </c>
      <c r="F52410" s="106" t="b">
        <f t="shared" si="818"/>
        <v>1</v>
      </c>
      <c r="I52410"/>
      <c r="J52410"/>
    </row>
    <row r="52411" spans="1:10" ht="15" x14ac:dyDescent="0.25">
      <c r="A52411" s="102">
        <v>2019</v>
      </c>
      <c r="B52411" s="103" t="s">
        <v>65</v>
      </c>
      <c r="C52411" s="104" t="s">
        <v>29808</v>
      </c>
      <c r="D52411" s="104" t="s">
        <v>29813</v>
      </c>
      <c r="E52411" s="105">
        <v>78010</v>
      </c>
      <c r="F52411" s="106" t="b">
        <f t="shared" si="818"/>
        <v>1</v>
      </c>
      <c r="I52411"/>
      <c r="J52411"/>
    </row>
    <row r="52412" spans="1:10" ht="15" x14ac:dyDescent="0.25">
      <c r="A52412" s="102">
        <v>2019</v>
      </c>
      <c r="B52412" s="103" t="s">
        <v>65</v>
      </c>
      <c r="C52412" s="104" t="s">
        <v>29808</v>
      </c>
      <c r="D52412" s="104" t="s">
        <v>29815</v>
      </c>
      <c r="E52412" s="105">
        <v>1082618</v>
      </c>
      <c r="F52412" s="106" t="b">
        <f t="shared" si="818"/>
        <v>1</v>
      </c>
      <c r="I52412"/>
      <c r="J52412"/>
    </row>
    <row r="52413" spans="1:10" ht="15" x14ac:dyDescent="0.25">
      <c r="A52413" s="102">
        <v>2019</v>
      </c>
      <c r="B52413" s="103" t="s">
        <v>65</v>
      </c>
      <c r="C52413" s="104" t="s">
        <v>29808</v>
      </c>
      <c r="D52413" s="104" t="s">
        <v>29812</v>
      </c>
      <c r="E52413" s="105">
        <v>886302</v>
      </c>
      <c r="F52413" s="106" t="b">
        <f t="shared" si="818"/>
        <v>1</v>
      </c>
      <c r="I52413"/>
      <c r="J52413"/>
    </row>
    <row r="52414" spans="1:10" ht="15" x14ac:dyDescent="0.25">
      <c r="A52414" s="102">
        <v>2019</v>
      </c>
      <c r="B52414" s="103" t="s">
        <v>65</v>
      </c>
      <c r="C52414" s="104" t="s">
        <v>29808</v>
      </c>
      <c r="D52414" s="104" t="s">
        <v>27865</v>
      </c>
      <c r="E52414" s="105">
        <v>135720</v>
      </c>
      <c r="F52414" s="106" t="b">
        <f t="shared" si="818"/>
        <v>1</v>
      </c>
      <c r="I52414"/>
      <c r="J52414"/>
    </row>
    <row r="52415" spans="1:10" ht="15" x14ac:dyDescent="0.25">
      <c r="A52415" s="102">
        <v>2019</v>
      </c>
      <c r="B52415" s="103" t="s">
        <v>65</v>
      </c>
      <c r="C52415" s="104" t="s">
        <v>29808</v>
      </c>
      <c r="D52415" s="104" t="s">
        <v>29816</v>
      </c>
      <c r="E52415" s="105">
        <v>92086</v>
      </c>
      <c r="F52415" s="106" t="b">
        <f t="shared" si="818"/>
        <v>1</v>
      </c>
      <c r="I52415"/>
      <c r="J52415"/>
    </row>
    <row r="52416" spans="1:10" ht="15" x14ac:dyDescent="0.25">
      <c r="A52416" s="102">
        <v>2019</v>
      </c>
      <c r="B52416" s="103" t="s">
        <v>65</v>
      </c>
      <c r="C52416" s="104" t="s">
        <v>29807</v>
      </c>
      <c r="D52416" s="104" t="s">
        <v>45</v>
      </c>
      <c r="E52416" s="105">
        <v>407062</v>
      </c>
      <c r="F52416" s="106" t="b">
        <f t="shared" si="818"/>
        <v>1</v>
      </c>
      <c r="I52416"/>
      <c r="J52416"/>
    </row>
    <row r="52417" spans="1:10" ht="15" x14ac:dyDescent="0.25">
      <c r="A52417" s="102">
        <v>2019</v>
      </c>
      <c r="B52417" s="103" t="s">
        <v>65</v>
      </c>
      <c r="C52417" s="104" t="s">
        <v>29807</v>
      </c>
      <c r="D52417" s="104" t="s">
        <v>29822</v>
      </c>
      <c r="E52417" s="105">
        <v>188087</v>
      </c>
      <c r="F52417" s="106" t="b">
        <f t="shared" si="818"/>
        <v>1</v>
      </c>
      <c r="I52417"/>
      <c r="J52417"/>
    </row>
    <row r="52418" spans="1:10" ht="15" x14ac:dyDescent="0.25">
      <c r="A52418" s="102">
        <v>2019</v>
      </c>
      <c r="B52418" s="103" t="s">
        <v>65</v>
      </c>
      <c r="C52418" s="104" t="s">
        <v>29807</v>
      </c>
      <c r="D52418" s="104" t="s">
        <v>47</v>
      </c>
      <c r="E52418" s="105">
        <v>91623</v>
      </c>
      <c r="F52418" s="106" t="b">
        <f t="shared" si="818"/>
        <v>1</v>
      </c>
      <c r="I52418"/>
      <c r="J52418"/>
    </row>
    <row r="52419" spans="1:10" ht="15" x14ac:dyDescent="0.25">
      <c r="A52419" s="102">
        <v>2019</v>
      </c>
      <c r="B52419" s="103" t="s">
        <v>65</v>
      </c>
      <c r="C52419" s="104" t="s">
        <v>29807</v>
      </c>
      <c r="D52419" s="104" t="s">
        <v>29814</v>
      </c>
      <c r="E52419" s="105">
        <v>-138</v>
      </c>
      <c r="F52419" s="106" t="b">
        <f t="shared" si="818"/>
        <v>1</v>
      </c>
      <c r="I52419"/>
      <c r="J52419"/>
    </row>
    <row r="52420" spans="1:10" ht="15" x14ac:dyDescent="0.25">
      <c r="A52420" s="102">
        <v>2019</v>
      </c>
      <c r="B52420" s="103" t="s">
        <v>65</v>
      </c>
      <c r="C52420" s="104" t="s">
        <v>29807</v>
      </c>
      <c r="D52420" s="104" t="s">
        <v>29813</v>
      </c>
      <c r="E52420" s="105">
        <v>7100</v>
      </c>
      <c r="F52420" s="106" t="b">
        <f t="shared" ref="F52420:F52483" si="819">INDEX($I$3:$I$8,MATCH(C52420,$H$3:$H$8,0))</f>
        <v>1</v>
      </c>
      <c r="I52420"/>
      <c r="J52420"/>
    </row>
    <row r="52421" spans="1:10" ht="15" x14ac:dyDescent="0.25">
      <c r="A52421" s="102">
        <v>2019</v>
      </c>
      <c r="B52421" s="103" t="s">
        <v>65</v>
      </c>
      <c r="C52421" s="104" t="s">
        <v>29807</v>
      </c>
      <c r="D52421" s="104" t="s">
        <v>29815</v>
      </c>
      <c r="E52421" s="105">
        <v>70946</v>
      </c>
      <c r="F52421" s="106" t="b">
        <f t="shared" si="819"/>
        <v>1</v>
      </c>
      <c r="I52421"/>
      <c r="J52421"/>
    </row>
    <row r="52422" spans="1:10" ht="15" x14ac:dyDescent="0.25">
      <c r="A52422" s="102">
        <v>2019</v>
      </c>
      <c r="B52422" s="103" t="s">
        <v>65</v>
      </c>
      <c r="C52422" s="104" t="s">
        <v>29807</v>
      </c>
      <c r="D52422" s="104" t="s">
        <v>27865</v>
      </c>
      <c r="E52422" s="105">
        <v>49444</v>
      </c>
      <c r="F52422" s="106" t="b">
        <f t="shared" si="819"/>
        <v>1</v>
      </c>
      <c r="I52422"/>
      <c r="J52422"/>
    </row>
    <row r="52423" spans="1:10" ht="15" x14ac:dyDescent="0.25">
      <c r="A52423" s="102">
        <v>2019</v>
      </c>
      <c r="B52423" s="103" t="s">
        <v>66</v>
      </c>
      <c r="C52423" s="104" t="s">
        <v>29811</v>
      </c>
      <c r="D52423" s="104" t="s">
        <v>45</v>
      </c>
      <c r="E52423" s="105">
        <v>39325595</v>
      </c>
      <c r="F52423" s="106" t="b">
        <f t="shared" si="819"/>
        <v>0</v>
      </c>
      <c r="I52423"/>
      <c r="J52423"/>
    </row>
    <row r="52424" spans="1:10" ht="15" x14ac:dyDescent="0.25">
      <c r="A52424" s="102">
        <v>2019</v>
      </c>
      <c r="B52424" s="103" t="s">
        <v>66</v>
      </c>
      <c r="C52424" s="104" t="s">
        <v>29811</v>
      </c>
      <c r="D52424" s="104" t="s">
        <v>29806</v>
      </c>
      <c r="E52424" s="105">
        <v>5721573</v>
      </c>
      <c r="F52424" s="106" t="b">
        <f t="shared" si="819"/>
        <v>0</v>
      </c>
      <c r="I52424"/>
      <c r="J52424"/>
    </row>
    <row r="52425" spans="1:10" ht="15" x14ac:dyDescent="0.25">
      <c r="A52425" s="102">
        <v>2019</v>
      </c>
      <c r="B52425" s="103" t="s">
        <v>66</v>
      </c>
      <c r="C52425" s="104" t="s">
        <v>29811</v>
      </c>
      <c r="D52425" s="104" t="s">
        <v>29822</v>
      </c>
      <c r="E52425" s="105">
        <v>2188051</v>
      </c>
      <c r="F52425" s="106" t="b">
        <f t="shared" si="819"/>
        <v>0</v>
      </c>
      <c r="I52425"/>
      <c r="J52425"/>
    </row>
    <row r="52426" spans="1:10" ht="15" x14ac:dyDescent="0.25">
      <c r="A52426" s="102">
        <v>2019</v>
      </c>
      <c r="B52426" s="103" t="s">
        <v>66</v>
      </c>
      <c r="C52426" s="104" t="s">
        <v>29811</v>
      </c>
      <c r="D52426" s="104" t="s">
        <v>47</v>
      </c>
      <c r="E52426" s="105">
        <v>14605261</v>
      </c>
      <c r="F52426" s="106" t="b">
        <f t="shared" si="819"/>
        <v>0</v>
      </c>
      <c r="I52426"/>
      <c r="J52426"/>
    </row>
    <row r="52427" spans="1:10" ht="15" x14ac:dyDescent="0.25">
      <c r="A52427" s="102">
        <v>2019</v>
      </c>
      <c r="B52427" s="103" t="s">
        <v>66</v>
      </c>
      <c r="C52427" s="104" t="s">
        <v>29811</v>
      </c>
      <c r="D52427" s="104" t="s">
        <v>315</v>
      </c>
      <c r="E52427" s="105">
        <v>15012922</v>
      </c>
      <c r="F52427" s="106" t="b">
        <f t="shared" si="819"/>
        <v>0</v>
      </c>
      <c r="I52427"/>
      <c r="J52427"/>
    </row>
    <row r="52428" spans="1:10" ht="15" x14ac:dyDescent="0.25">
      <c r="A52428" s="102">
        <v>2019</v>
      </c>
      <c r="B52428" s="103" t="s">
        <v>66</v>
      </c>
      <c r="C52428" s="104" t="s">
        <v>29811</v>
      </c>
      <c r="D52428" s="104" t="s">
        <v>29814</v>
      </c>
      <c r="E52428" s="105">
        <v>325436</v>
      </c>
      <c r="F52428" s="106" t="b">
        <f t="shared" si="819"/>
        <v>0</v>
      </c>
      <c r="I52428"/>
      <c r="J52428"/>
    </row>
    <row r="52429" spans="1:10" ht="15" x14ac:dyDescent="0.25">
      <c r="A52429" s="102">
        <v>2019</v>
      </c>
      <c r="B52429" s="103" t="s">
        <v>66</v>
      </c>
      <c r="C52429" s="104" t="s">
        <v>29811</v>
      </c>
      <c r="D52429" s="104" t="s">
        <v>29813</v>
      </c>
      <c r="E52429" s="105">
        <v>67269</v>
      </c>
      <c r="F52429" s="106" t="b">
        <f t="shared" si="819"/>
        <v>0</v>
      </c>
      <c r="I52429"/>
      <c r="J52429"/>
    </row>
    <row r="52430" spans="1:10" ht="15" x14ac:dyDescent="0.25">
      <c r="A52430" s="102">
        <v>2019</v>
      </c>
      <c r="B52430" s="103" t="s">
        <v>66</v>
      </c>
      <c r="C52430" s="104" t="s">
        <v>29811</v>
      </c>
      <c r="D52430" s="104" t="s">
        <v>29815</v>
      </c>
      <c r="E52430" s="105">
        <v>494311</v>
      </c>
      <c r="F52430" s="106" t="b">
        <f t="shared" si="819"/>
        <v>0</v>
      </c>
      <c r="I52430"/>
      <c r="J52430"/>
    </row>
    <row r="52431" spans="1:10" ht="15" x14ac:dyDescent="0.25">
      <c r="A52431" s="102">
        <v>2019</v>
      </c>
      <c r="B52431" s="103" t="s">
        <v>66</v>
      </c>
      <c r="C52431" s="104" t="s">
        <v>29811</v>
      </c>
      <c r="D52431" s="104" t="s">
        <v>29812</v>
      </c>
      <c r="E52431" s="105">
        <v>330379</v>
      </c>
      <c r="F52431" s="106" t="b">
        <f t="shared" si="819"/>
        <v>0</v>
      </c>
      <c r="I52431"/>
      <c r="J52431"/>
    </row>
    <row r="52432" spans="1:10" ht="15" x14ac:dyDescent="0.25">
      <c r="A52432" s="102">
        <v>2019</v>
      </c>
      <c r="B52432" s="103" t="s">
        <v>66</v>
      </c>
      <c r="C52432" s="104" t="s">
        <v>29811</v>
      </c>
      <c r="D52432" s="104" t="s">
        <v>27865</v>
      </c>
      <c r="E52432" s="105">
        <v>520269</v>
      </c>
      <c r="F52432" s="106" t="b">
        <f t="shared" si="819"/>
        <v>0</v>
      </c>
      <c r="I52432"/>
      <c r="J52432"/>
    </row>
    <row r="52433" spans="1:10" ht="15" x14ac:dyDescent="0.25">
      <c r="A52433" s="102">
        <v>2019</v>
      </c>
      <c r="B52433" s="103" t="s">
        <v>66</v>
      </c>
      <c r="C52433" s="104" t="s">
        <v>29811</v>
      </c>
      <c r="D52433" s="104" t="s">
        <v>29816</v>
      </c>
      <c r="E52433" s="105">
        <v>60124</v>
      </c>
      <c r="F52433" s="106" t="b">
        <f t="shared" si="819"/>
        <v>0</v>
      </c>
      <c r="I52433"/>
      <c r="J52433"/>
    </row>
    <row r="52434" spans="1:10" ht="15" x14ac:dyDescent="0.25">
      <c r="A52434" s="102">
        <v>2019</v>
      </c>
      <c r="B52434" s="103" t="s">
        <v>66</v>
      </c>
      <c r="C52434" s="104" t="s">
        <v>29823</v>
      </c>
      <c r="D52434" s="104" t="s">
        <v>45</v>
      </c>
      <c r="E52434" s="105">
        <v>146067</v>
      </c>
      <c r="F52434" s="106" t="str">
        <f t="shared" si="819"/>
        <v>chp</v>
      </c>
      <c r="I52434"/>
      <c r="J52434"/>
    </row>
    <row r="52435" spans="1:10" ht="15" x14ac:dyDescent="0.25">
      <c r="A52435" s="102">
        <v>2019</v>
      </c>
      <c r="B52435" s="103" t="s">
        <v>66</v>
      </c>
      <c r="C52435" s="104" t="s">
        <v>29823</v>
      </c>
      <c r="D52435" s="104" t="s">
        <v>29806</v>
      </c>
      <c r="E52435" s="105">
        <v>31622</v>
      </c>
      <c r="F52435" s="106" t="str">
        <f t="shared" si="819"/>
        <v>chp</v>
      </c>
      <c r="I52435"/>
      <c r="J52435"/>
    </row>
    <row r="52436" spans="1:10" ht="15" x14ac:dyDescent="0.25">
      <c r="A52436" s="102">
        <v>2019</v>
      </c>
      <c r="B52436" s="103" t="s">
        <v>66</v>
      </c>
      <c r="C52436" s="104" t="s">
        <v>29823</v>
      </c>
      <c r="D52436" s="104" t="s">
        <v>47</v>
      </c>
      <c r="E52436" s="105">
        <v>64537</v>
      </c>
      <c r="F52436" s="106" t="str">
        <f t="shared" si="819"/>
        <v>chp</v>
      </c>
      <c r="I52436"/>
      <c r="J52436"/>
    </row>
    <row r="52437" spans="1:10" ht="15" x14ac:dyDescent="0.25">
      <c r="A52437" s="102">
        <v>2019</v>
      </c>
      <c r="B52437" s="103" t="s">
        <v>66</v>
      </c>
      <c r="C52437" s="104" t="s">
        <v>29823</v>
      </c>
      <c r="D52437" s="104" t="s">
        <v>29813</v>
      </c>
      <c r="E52437" s="105">
        <v>1245</v>
      </c>
      <c r="F52437" s="106" t="str">
        <f t="shared" si="819"/>
        <v>chp</v>
      </c>
      <c r="I52437"/>
      <c r="J52437"/>
    </row>
    <row r="52438" spans="1:10" ht="15" x14ac:dyDescent="0.25">
      <c r="A52438" s="102">
        <v>2019</v>
      </c>
      <c r="B52438" s="103" t="s">
        <v>66</v>
      </c>
      <c r="C52438" s="104" t="s">
        <v>29823</v>
      </c>
      <c r="D52438" s="104" t="s">
        <v>29816</v>
      </c>
      <c r="E52438" s="105">
        <v>48664</v>
      </c>
      <c r="F52438" s="106" t="str">
        <f t="shared" si="819"/>
        <v>chp</v>
      </c>
      <c r="I52438"/>
      <c r="J52438"/>
    </row>
    <row r="52439" spans="1:10" ht="15" x14ac:dyDescent="0.25">
      <c r="A52439" s="102">
        <v>2019</v>
      </c>
      <c r="B52439" s="103" t="s">
        <v>66</v>
      </c>
      <c r="C52439" s="104" t="s">
        <v>29825</v>
      </c>
      <c r="D52439" s="104" t="s">
        <v>45</v>
      </c>
      <c r="E52439" s="105">
        <v>1038871</v>
      </c>
      <c r="F52439" s="106" t="str">
        <f t="shared" si="819"/>
        <v>chp</v>
      </c>
      <c r="I52439"/>
      <c r="J52439"/>
    </row>
    <row r="52440" spans="1:10" ht="15" x14ac:dyDescent="0.25">
      <c r="A52440" s="102">
        <v>2019</v>
      </c>
      <c r="B52440" s="103" t="s">
        <v>66</v>
      </c>
      <c r="C52440" s="104" t="s">
        <v>29825</v>
      </c>
      <c r="D52440" s="104" t="s">
        <v>29806</v>
      </c>
      <c r="E52440" s="105">
        <v>0</v>
      </c>
      <c r="F52440" s="106" t="str">
        <f t="shared" si="819"/>
        <v>chp</v>
      </c>
      <c r="I52440"/>
      <c r="J52440"/>
    </row>
    <row r="52441" spans="1:10" ht="15" x14ac:dyDescent="0.25">
      <c r="A52441" s="102">
        <v>2019</v>
      </c>
      <c r="B52441" s="103" t="s">
        <v>66</v>
      </c>
      <c r="C52441" s="104" t="s">
        <v>29825</v>
      </c>
      <c r="D52441" s="104" t="s">
        <v>47</v>
      </c>
      <c r="E52441" s="105">
        <v>1005281</v>
      </c>
      <c r="F52441" s="106" t="str">
        <f t="shared" si="819"/>
        <v>chp</v>
      </c>
      <c r="I52441"/>
      <c r="J52441"/>
    </row>
    <row r="52442" spans="1:10" ht="15" x14ac:dyDescent="0.25">
      <c r="A52442" s="102">
        <v>2019</v>
      </c>
      <c r="B52442" s="103" t="s">
        <v>66</v>
      </c>
      <c r="C52442" s="104" t="s">
        <v>29825</v>
      </c>
      <c r="D52442" s="104" t="s">
        <v>29814</v>
      </c>
      <c r="E52442" s="105">
        <v>0</v>
      </c>
      <c r="F52442" s="106" t="str">
        <f t="shared" si="819"/>
        <v>chp</v>
      </c>
      <c r="I52442"/>
      <c r="J52442"/>
    </row>
    <row r="52443" spans="1:10" ht="15" x14ac:dyDescent="0.25">
      <c r="A52443" s="102">
        <v>2019</v>
      </c>
      <c r="B52443" s="103" t="s">
        <v>66</v>
      </c>
      <c r="C52443" s="104" t="s">
        <v>29825</v>
      </c>
      <c r="D52443" s="104" t="s">
        <v>29813</v>
      </c>
      <c r="E52443" s="105">
        <v>829</v>
      </c>
      <c r="F52443" s="106" t="str">
        <f t="shared" si="819"/>
        <v>chp</v>
      </c>
      <c r="I52443"/>
      <c r="J52443"/>
    </row>
    <row r="52444" spans="1:10" ht="15" x14ac:dyDescent="0.25">
      <c r="A52444" s="102">
        <v>2019</v>
      </c>
      <c r="B52444" s="103" t="s">
        <v>66</v>
      </c>
      <c r="C52444" s="104" t="s">
        <v>29825</v>
      </c>
      <c r="D52444" s="104" t="s">
        <v>29815</v>
      </c>
      <c r="E52444" s="105">
        <v>17408</v>
      </c>
      <c r="F52444" s="106" t="str">
        <f t="shared" si="819"/>
        <v>chp</v>
      </c>
      <c r="I52444"/>
      <c r="J52444"/>
    </row>
    <row r="52445" spans="1:10" ht="15" x14ac:dyDescent="0.25">
      <c r="A52445" s="102">
        <v>2019</v>
      </c>
      <c r="B52445" s="103" t="s">
        <v>66</v>
      </c>
      <c r="C52445" s="104" t="s">
        <v>29825</v>
      </c>
      <c r="D52445" s="104" t="s">
        <v>29812</v>
      </c>
      <c r="E52445" s="105">
        <v>3893</v>
      </c>
      <c r="F52445" s="106" t="str">
        <f t="shared" si="819"/>
        <v>chp</v>
      </c>
      <c r="I52445"/>
      <c r="J52445"/>
    </row>
    <row r="52446" spans="1:10" ht="15" x14ac:dyDescent="0.25">
      <c r="A52446" s="102">
        <v>2019</v>
      </c>
      <c r="B52446" s="103" t="s">
        <v>66</v>
      </c>
      <c r="C52446" s="104" t="s">
        <v>29825</v>
      </c>
      <c r="D52446" s="104" t="s">
        <v>29816</v>
      </c>
      <c r="E52446" s="105">
        <v>11460</v>
      </c>
      <c r="F52446" s="106" t="str">
        <f t="shared" si="819"/>
        <v>chp</v>
      </c>
      <c r="I52446"/>
      <c r="J52446"/>
    </row>
    <row r="52447" spans="1:10" ht="15" x14ac:dyDescent="0.25">
      <c r="A52447" s="102">
        <v>2019</v>
      </c>
      <c r="B52447" s="103" t="s">
        <v>66</v>
      </c>
      <c r="C52447" s="104" t="s">
        <v>29803</v>
      </c>
      <c r="D52447" s="104" t="s">
        <v>45</v>
      </c>
      <c r="E52447" s="105">
        <v>2204097</v>
      </c>
      <c r="F52447" s="106" t="b">
        <f t="shared" si="819"/>
        <v>1</v>
      </c>
      <c r="I52447"/>
      <c r="J52447"/>
    </row>
    <row r="52448" spans="1:10" ht="15" x14ac:dyDescent="0.25">
      <c r="A52448" s="102">
        <v>2019</v>
      </c>
      <c r="B52448" s="103" t="s">
        <v>66</v>
      </c>
      <c r="C52448" s="104" t="s">
        <v>29803</v>
      </c>
      <c r="D52448" s="104" t="s">
        <v>29806</v>
      </c>
      <c r="E52448" s="105">
        <v>1102899</v>
      </c>
      <c r="F52448" s="106" t="b">
        <f t="shared" si="819"/>
        <v>1</v>
      </c>
      <c r="I52448"/>
      <c r="J52448"/>
    </row>
    <row r="52449" spans="1:10" ht="15" x14ac:dyDescent="0.25">
      <c r="A52449" s="102">
        <v>2019</v>
      </c>
      <c r="B52449" s="103" t="s">
        <v>66</v>
      </c>
      <c r="C52449" s="104" t="s">
        <v>29803</v>
      </c>
      <c r="D52449" s="104" t="s">
        <v>47</v>
      </c>
      <c r="E52449" s="105">
        <v>774550</v>
      </c>
      <c r="F52449" s="106" t="b">
        <f t="shared" si="819"/>
        <v>1</v>
      </c>
      <c r="I52449"/>
      <c r="J52449"/>
    </row>
    <row r="52450" spans="1:10" ht="15" x14ac:dyDescent="0.25">
      <c r="A52450" s="102">
        <v>2019</v>
      </c>
      <c r="B52450" s="103" t="s">
        <v>66</v>
      </c>
      <c r="C52450" s="104" t="s">
        <v>29803</v>
      </c>
      <c r="D52450" s="104" t="s">
        <v>29814</v>
      </c>
      <c r="E52450" s="105">
        <v>178323</v>
      </c>
      <c r="F52450" s="106" t="b">
        <f t="shared" si="819"/>
        <v>1</v>
      </c>
      <c r="I52450"/>
      <c r="J52450"/>
    </row>
    <row r="52451" spans="1:10" ht="15" x14ac:dyDescent="0.25">
      <c r="A52451" s="102">
        <v>2019</v>
      </c>
      <c r="B52451" s="103" t="s">
        <v>66</v>
      </c>
      <c r="C52451" s="104" t="s">
        <v>29803</v>
      </c>
      <c r="D52451" s="104" t="s">
        <v>29813</v>
      </c>
      <c r="E52451" s="105">
        <v>2428</v>
      </c>
      <c r="F52451" s="106" t="b">
        <f t="shared" si="819"/>
        <v>1</v>
      </c>
      <c r="I52451"/>
      <c r="J52451"/>
    </row>
    <row r="52452" spans="1:10" ht="15" x14ac:dyDescent="0.25">
      <c r="A52452" s="102">
        <v>2019</v>
      </c>
      <c r="B52452" s="103" t="s">
        <v>66</v>
      </c>
      <c r="C52452" s="104" t="s">
        <v>29803</v>
      </c>
      <c r="D52452" s="104" t="s">
        <v>29812</v>
      </c>
      <c r="E52452" s="105">
        <v>145898</v>
      </c>
      <c r="F52452" s="106" t="b">
        <f t="shared" si="819"/>
        <v>1</v>
      </c>
      <c r="I52452"/>
      <c r="J52452"/>
    </row>
    <row r="52453" spans="1:10" ht="15" x14ac:dyDescent="0.25">
      <c r="A52453" s="102">
        <v>2019</v>
      </c>
      <c r="B52453" s="103" t="s">
        <v>66</v>
      </c>
      <c r="C52453" s="104" t="s">
        <v>29808</v>
      </c>
      <c r="D52453" s="104" t="s">
        <v>45</v>
      </c>
      <c r="E52453" s="105">
        <v>32577622</v>
      </c>
      <c r="F52453" s="106" t="b">
        <f t="shared" si="819"/>
        <v>1</v>
      </c>
      <c r="I52453"/>
      <c r="J52453"/>
    </row>
    <row r="52454" spans="1:10" ht="15" x14ac:dyDescent="0.25">
      <c r="A52454" s="102">
        <v>2019</v>
      </c>
      <c r="B52454" s="103" t="s">
        <v>66</v>
      </c>
      <c r="C52454" s="104" t="s">
        <v>29808</v>
      </c>
      <c r="D52454" s="104" t="s">
        <v>29806</v>
      </c>
      <c r="E52454" s="105">
        <v>4587053</v>
      </c>
      <c r="F52454" s="106" t="b">
        <f t="shared" si="819"/>
        <v>1</v>
      </c>
      <c r="I52454"/>
      <c r="J52454"/>
    </row>
    <row r="52455" spans="1:10" ht="15" x14ac:dyDescent="0.25">
      <c r="A52455" s="102">
        <v>2019</v>
      </c>
      <c r="B52455" s="103" t="s">
        <v>66</v>
      </c>
      <c r="C52455" s="104" t="s">
        <v>29808</v>
      </c>
      <c r="D52455" s="104" t="s">
        <v>29822</v>
      </c>
      <c r="E52455" s="105">
        <v>2188051</v>
      </c>
      <c r="F52455" s="106" t="b">
        <f t="shared" si="819"/>
        <v>1</v>
      </c>
      <c r="I52455"/>
      <c r="J52455"/>
    </row>
    <row r="52456" spans="1:10" ht="15" x14ac:dyDescent="0.25">
      <c r="A52456" s="102">
        <v>2019</v>
      </c>
      <c r="B52456" s="103" t="s">
        <v>66</v>
      </c>
      <c r="C52456" s="104" t="s">
        <v>29808</v>
      </c>
      <c r="D52456" s="104" t="s">
        <v>47</v>
      </c>
      <c r="E52456" s="105">
        <v>9409875</v>
      </c>
      <c r="F52456" s="106" t="b">
        <f t="shared" si="819"/>
        <v>1</v>
      </c>
      <c r="I52456"/>
      <c r="J52456"/>
    </row>
    <row r="52457" spans="1:10" ht="15" x14ac:dyDescent="0.25">
      <c r="A52457" s="102">
        <v>2019</v>
      </c>
      <c r="B52457" s="103" t="s">
        <v>66</v>
      </c>
      <c r="C52457" s="104" t="s">
        <v>29808</v>
      </c>
      <c r="D52457" s="104" t="s">
        <v>315</v>
      </c>
      <c r="E52457" s="105">
        <v>15012922</v>
      </c>
      <c r="F52457" s="106" t="b">
        <f t="shared" si="819"/>
        <v>1</v>
      </c>
      <c r="I52457"/>
      <c r="J52457"/>
    </row>
    <row r="52458" spans="1:10" ht="15" x14ac:dyDescent="0.25">
      <c r="A52458" s="102">
        <v>2019</v>
      </c>
      <c r="B52458" s="103" t="s">
        <v>66</v>
      </c>
      <c r="C52458" s="104" t="s">
        <v>29808</v>
      </c>
      <c r="D52458" s="104" t="s">
        <v>29814</v>
      </c>
      <c r="E52458" s="105">
        <v>147113</v>
      </c>
      <c r="F52458" s="106" t="b">
        <f t="shared" si="819"/>
        <v>1</v>
      </c>
      <c r="I52458"/>
      <c r="J52458"/>
    </row>
    <row r="52459" spans="1:10" ht="15" x14ac:dyDescent="0.25">
      <c r="A52459" s="102">
        <v>2019</v>
      </c>
      <c r="B52459" s="103" t="s">
        <v>66</v>
      </c>
      <c r="C52459" s="104" t="s">
        <v>29808</v>
      </c>
      <c r="D52459" s="104" t="s">
        <v>29813</v>
      </c>
      <c r="E52459" s="105">
        <v>63371</v>
      </c>
      <c r="F52459" s="106" t="b">
        <f t="shared" si="819"/>
        <v>1</v>
      </c>
      <c r="I52459"/>
      <c r="J52459"/>
    </row>
    <row r="52460" spans="1:10" ht="15" x14ac:dyDescent="0.25">
      <c r="A52460" s="102">
        <v>2019</v>
      </c>
      <c r="B52460" s="103" t="s">
        <v>66</v>
      </c>
      <c r="C52460" s="104" t="s">
        <v>29808</v>
      </c>
      <c r="D52460" s="104" t="s">
        <v>29815</v>
      </c>
      <c r="E52460" s="105">
        <v>468380</v>
      </c>
      <c r="F52460" s="106" t="b">
        <f t="shared" si="819"/>
        <v>1</v>
      </c>
      <c r="I52460"/>
      <c r="J52460"/>
    </row>
    <row r="52461" spans="1:10" ht="15" x14ac:dyDescent="0.25">
      <c r="A52461" s="102">
        <v>2019</v>
      </c>
      <c r="B52461" s="103" t="s">
        <v>66</v>
      </c>
      <c r="C52461" s="104" t="s">
        <v>29808</v>
      </c>
      <c r="D52461" s="104" t="s">
        <v>29812</v>
      </c>
      <c r="E52461" s="105">
        <v>180588</v>
      </c>
      <c r="F52461" s="106" t="b">
        <f t="shared" si="819"/>
        <v>1</v>
      </c>
      <c r="I52461"/>
      <c r="J52461"/>
    </row>
    <row r="52462" spans="1:10" ht="15" x14ac:dyDescent="0.25">
      <c r="A52462" s="102">
        <v>2019</v>
      </c>
      <c r="B52462" s="103" t="s">
        <v>66</v>
      </c>
      <c r="C52462" s="104" t="s">
        <v>29808</v>
      </c>
      <c r="D52462" s="104" t="s">
        <v>27865</v>
      </c>
      <c r="E52462" s="105">
        <v>520269</v>
      </c>
      <c r="F52462" s="106" t="b">
        <f t="shared" si="819"/>
        <v>1</v>
      </c>
      <c r="I52462"/>
      <c r="J52462"/>
    </row>
    <row r="52463" spans="1:10" ht="15" x14ac:dyDescent="0.25">
      <c r="A52463" s="102">
        <v>2019</v>
      </c>
      <c r="B52463" s="103" t="s">
        <v>66</v>
      </c>
      <c r="C52463" s="104" t="s">
        <v>29807</v>
      </c>
      <c r="D52463" s="104" t="s">
        <v>45</v>
      </c>
      <c r="E52463" s="105">
        <v>3358939</v>
      </c>
      <c r="F52463" s="106" t="b">
        <f t="shared" si="819"/>
        <v>1</v>
      </c>
      <c r="I52463"/>
      <c r="J52463"/>
    </row>
    <row r="52464" spans="1:10" ht="15" x14ac:dyDescent="0.25">
      <c r="A52464" s="102">
        <v>2019</v>
      </c>
      <c r="B52464" s="103" t="s">
        <v>66</v>
      </c>
      <c r="C52464" s="104" t="s">
        <v>29807</v>
      </c>
      <c r="D52464" s="104" t="s">
        <v>47</v>
      </c>
      <c r="E52464" s="105">
        <v>3351020</v>
      </c>
      <c r="F52464" s="106" t="b">
        <f t="shared" si="819"/>
        <v>1</v>
      </c>
      <c r="I52464"/>
      <c r="J52464"/>
    </row>
    <row r="52465" spans="1:10" ht="15" x14ac:dyDescent="0.25">
      <c r="A52465" s="102">
        <v>2019</v>
      </c>
      <c r="B52465" s="103" t="s">
        <v>66</v>
      </c>
      <c r="C52465" s="104" t="s">
        <v>29807</v>
      </c>
      <c r="D52465" s="104" t="s">
        <v>29813</v>
      </c>
      <c r="E52465" s="105">
        <v>-605</v>
      </c>
      <c r="F52465" s="106" t="b">
        <f t="shared" si="819"/>
        <v>1</v>
      </c>
      <c r="I52465"/>
      <c r="J52465"/>
    </row>
    <row r="52466" spans="1:10" ht="15" x14ac:dyDescent="0.25">
      <c r="A52466" s="102">
        <v>2019</v>
      </c>
      <c r="B52466" s="103" t="s">
        <v>66</v>
      </c>
      <c r="C52466" s="104" t="s">
        <v>29807</v>
      </c>
      <c r="D52466" s="104" t="s">
        <v>29815</v>
      </c>
      <c r="E52466" s="105">
        <v>8524</v>
      </c>
      <c r="F52466" s="106" t="b">
        <f t="shared" si="819"/>
        <v>1</v>
      </c>
      <c r="I52466"/>
      <c r="J52466"/>
    </row>
    <row r="52467" spans="1:10" ht="15" x14ac:dyDescent="0.25">
      <c r="A52467" s="102">
        <v>2019</v>
      </c>
      <c r="B52467" s="103" t="s">
        <v>67</v>
      </c>
      <c r="C52467" s="104" t="s">
        <v>29811</v>
      </c>
      <c r="D52467" s="104" t="s">
        <v>45</v>
      </c>
      <c r="E52467" s="105">
        <v>10490562</v>
      </c>
      <c r="F52467" s="106" t="b">
        <f t="shared" si="819"/>
        <v>0</v>
      </c>
      <c r="I52467"/>
      <c r="J52467"/>
    </row>
    <row r="52468" spans="1:10" ht="15" x14ac:dyDescent="0.25">
      <c r="A52468" s="102">
        <v>2019</v>
      </c>
      <c r="B52468" s="103" t="s">
        <v>67</v>
      </c>
      <c r="C52468" s="104" t="s">
        <v>29811</v>
      </c>
      <c r="D52468" s="104" t="s">
        <v>29806</v>
      </c>
      <c r="E52468" s="105">
        <v>71054</v>
      </c>
      <c r="F52468" s="106" t="b">
        <f t="shared" si="819"/>
        <v>0</v>
      </c>
      <c r="I52468"/>
      <c r="J52468"/>
    </row>
    <row r="52469" spans="1:10" ht="15" x14ac:dyDescent="0.25">
      <c r="A52469" s="102">
        <v>2019</v>
      </c>
      <c r="B52469" s="103" t="s">
        <v>67</v>
      </c>
      <c r="C52469" s="104" t="s">
        <v>29811</v>
      </c>
      <c r="D52469" s="104" t="s">
        <v>29822</v>
      </c>
      <c r="E52469" s="105">
        <v>3499341</v>
      </c>
      <c r="F52469" s="106" t="b">
        <f t="shared" si="819"/>
        <v>0</v>
      </c>
      <c r="I52469"/>
      <c r="J52469"/>
    </row>
    <row r="52470" spans="1:10" ht="15" x14ac:dyDescent="0.25">
      <c r="A52470" s="102">
        <v>2019</v>
      </c>
      <c r="B52470" s="103" t="s">
        <v>67</v>
      </c>
      <c r="C52470" s="104" t="s">
        <v>29811</v>
      </c>
      <c r="D52470" s="104" t="s">
        <v>47</v>
      </c>
      <c r="E52470" s="105">
        <v>1797271</v>
      </c>
      <c r="F52470" s="106" t="b">
        <f t="shared" si="819"/>
        <v>0</v>
      </c>
      <c r="I52470"/>
      <c r="J52470"/>
    </row>
    <row r="52471" spans="1:10" ht="15" x14ac:dyDescent="0.25">
      <c r="A52471" s="102">
        <v>2019</v>
      </c>
      <c r="B52471" s="103" t="s">
        <v>67</v>
      </c>
      <c r="C52471" s="104" t="s">
        <v>29811</v>
      </c>
      <c r="D52471" s="104" t="s">
        <v>29814</v>
      </c>
      <c r="E52471" s="105">
        <v>338847</v>
      </c>
      <c r="F52471" s="106" t="b">
        <f t="shared" si="819"/>
        <v>0</v>
      </c>
      <c r="I52471"/>
      <c r="J52471"/>
    </row>
    <row r="52472" spans="1:10" ht="15" x14ac:dyDescent="0.25">
      <c r="A52472" s="102">
        <v>2019</v>
      </c>
      <c r="B52472" s="103" t="s">
        <v>67</v>
      </c>
      <c r="C52472" s="104" t="s">
        <v>29811</v>
      </c>
      <c r="D52472" s="104" t="s">
        <v>29813</v>
      </c>
      <c r="E52472" s="105">
        <v>34703</v>
      </c>
      <c r="F52472" s="106" t="b">
        <f t="shared" si="819"/>
        <v>0</v>
      </c>
      <c r="I52472"/>
      <c r="J52472"/>
    </row>
    <row r="52473" spans="1:10" ht="15" x14ac:dyDescent="0.25">
      <c r="A52473" s="102">
        <v>2019</v>
      </c>
      <c r="B52473" s="103" t="s">
        <v>67</v>
      </c>
      <c r="C52473" s="104" t="s">
        <v>29811</v>
      </c>
      <c r="D52473" s="104" t="s">
        <v>29815</v>
      </c>
      <c r="E52473" s="105">
        <v>7050</v>
      </c>
      <c r="F52473" s="106" t="b">
        <f t="shared" si="819"/>
        <v>0</v>
      </c>
      <c r="I52473"/>
      <c r="J52473"/>
    </row>
    <row r="52474" spans="1:10" ht="15" x14ac:dyDescent="0.25">
      <c r="A52474" s="102">
        <v>2019</v>
      </c>
      <c r="B52474" s="103" t="s">
        <v>67</v>
      </c>
      <c r="C52474" s="104" t="s">
        <v>29811</v>
      </c>
      <c r="D52474" s="104" t="s">
        <v>29812</v>
      </c>
      <c r="E52474" s="105">
        <v>121197</v>
      </c>
      <c r="F52474" s="106" t="b">
        <f t="shared" si="819"/>
        <v>0</v>
      </c>
      <c r="I52474"/>
      <c r="J52474"/>
    </row>
    <row r="52475" spans="1:10" ht="15" x14ac:dyDescent="0.25">
      <c r="A52475" s="102">
        <v>2019</v>
      </c>
      <c r="B52475" s="103" t="s">
        <v>67</v>
      </c>
      <c r="C52475" s="104" t="s">
        <v>29811</v>
      </c>
      <c r="D52475" s="104" t="s">
        <v>27865</v>
      </c>
      <c r="E52475" s="105">
        <v>2493932</v>
      </c>
      <c r="F52475" s="106" t="b">
        <f t="shared" si="819"/>
        <v>0</v>
      </c>
      <c r="I52475"/>
      <c r="J52475"/>
    </row>
    <row r="52476" spans="1:10" ht="15" x14ac:dyDescent="0.25">
      <c r="A52476" s="102">
        <v>2019</v>
      </c>
      <c r="B52476" s="103" t="s">
        <v>67</v>
      </c>
      <c r="C52476" s="104" t="s">
        <v>29811</v>
      </c>
      <c r="D52476" s="104" t="s">
        <v>29816</v>
      </c>
      <c r="E52476" s="105">
        <v>2127168</v>
      </c>
      <c r="F52476" s="106" t="b">
        <f t="shared" si="819"/>
        <v>0</v>
      </c>
      <c r="I52476"/>
      <c r="J52476"/>
    </row>
    <row r="52477" spans="1:10" ht="15" x14ac:dyDescent="0.25">
      <c r="A52477" s="102">
        <v>2019</v>
      </c>
      <c r="B52477" s="103" t="s">
        <v>67</v>
      </c>
      <c r="C52477" s="104" t="s">
        <v>29823</v>
      </c>
      <c r="D52477" s="104" t="s">
        <v>45</v>
      </c>
      <c r="E52477" s="105">
        <v>1898119</v>
      </c>
      <c r="F52477" s="106" t="str">
        <f t="shared" si="819"/>
        <v>chp</v>
      </c>
      <c r="I52477"/>
      <c r="J52477"/>
    </row>
    <row r="52478" spans="1:10" ht="15" x14ac:dyDescent="0.25">
      <c r="A52478" s="102">
        <v>2019</v>
      </c>
      <c r="B52478" s="103" t="s">
        <v>67</v>
      </c>
      <c r="C52478" s="104" t="s">
        <v>29823</v>
      </c>
      <c r="D52478" s="104" t="s">
        <v>29806</v>
      </c>
      <c r="E52478" s="105">
        <v>10528</v>
      </c>
      <c r="F52478" s="106" t="str">
        <f t="shared" si="819"/>
        <v>chp</v>
      </c>
      <c r="I52478"/>
      <c r="J52478"/>
    </row>
    <row r="52479" spans="1:10" ht="15" x14ac:dyDescent="0.25">
      <c r="A52479" s="102">
        <v>2019</v>
      </c>
      <c r="B52479" s="103" t="s">
        <v>67</v>
      </c>
      <c r="C52479" s="104" t="s">
        <v>29823</v>
      </c>
      <c r="D52479" s="104" t="s">
        <v>29822</v>
      </c>
      <c r="E52479" s="105">
        <v>112610</v>
      </c>
      <c r="F52479" s="106" t="str">
        <f t="shared" si="819"/>
        <v>chp</v>
      </c>
      <c r="I52479"/>
      <c r="J52479"/>
    </row>
    <row r="52480" spans="1:10" ht="15" x14ac:dyDescent="0.25">
      <c r="A52480" s="102">
        <v>2019</v>
      </c>
      <c r="B52480" s="103" t="s">
        <v>67</v>
      </c>
      <c r="C52480" s="104" t="s">
        <v>29823</v>
      </c>
      <c r="D52480" s="104" t="s">
        <v>47</v>
      </c>
      <c r="E52480" s="105">
        <v>471621</v>
      </c>
      <c r="F52480" s="106" t="str">
        <f t="shared" si="819"/>
        <v>chp</v>
      </c>
      <c r="I52480"/>
      <c r="J52480"/>
    </row>
    <row r="52481" spans="1:10" ht="15" x14ac:dyDescent="0.25">
      <c r="A52481" s="102">
        <v>2019</v>
      </c>
      <c r="B52481" s="103" t="s">
        <v>67</v>
      </c>
      <c r="C52481" s="104" t="s">
        <v>29823</v>
      </c>
      <c r="D52481" s="104" t="s">
        <v>29814</v>
      </c>
      <c r="E52481" s="105">
        <v>122171</v>
      </c>
      <c r="F52481" s="106" t="str">
        <f t="shared" si="819"/>
        <v>chp</v>
      </c>
      <c r="I52481"/>
      <c r="J52481"/>
    </row>
    <row r="52482" spans="1:10" ht="15" x14ac:dyDescent="0.25">
      <c r="A52482" s="102">
        <v>2019</v>
      </c>
      <c r="B52482" s="103" t="s">
        <v>67</v>
      </c>
      <c r="C52482" s="104" t="s">
        <v>29823</v>
      </c>
      <c r="D52482" s="104" t="s">
        <v>29813</v>
      </c>
      <c r="E52482" s="105">
        <v>12334</v>
      </c>
      <c r="F52482" s="106" t="str">
        <f t="shared" si="819"/>
        <v>chp</v>
      </c>
      <c r="I52482"/>
      <c r="J52482"/>
    </row>
    <row r="52483" spans="1:10" ht="15" x14ac:dyDescent="0.25">
      <c r="A52483" s="102">
        <v>2019</v>
      </c>
      <c r="B52483" s="103" t="s">
        <v>67</v>
      </c>
      <c r="C52483" s="104" t="s">
        <v>29823</v>
      </c>
      <c r="D52483" s="104" t="s">
        <v>29812</v>
      </c>
      <c r="E52483" s="105">
        <v>7114</v>
      </c>
      <c r="F52483" s="106" t="str">
        <f t="shared" si="819"/>
        <v>chp</v>
      </c>
      <c r="I52483"/>
      <c r="J52483"/>
    </row>
    <row r="52484" spans="1:10" ht="15" x14ac:dyDescent="0.25">
      <c r="A52484" s="102">
        <v>2019</v>
      </c>
      <c r="B52484" s="103" t="s">
        <v>67</v>
      </c>
      <c r="C52484" s="104" t="s">
        <v>29823</v>
      </c>
      <c r="D52484" s="104" t="s">
        <v>29816</v>
      </c>
      <c r="E52484" s="105">
        <v>1161741</v>
      </c>
      <c r="F52484" s="106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102">
        <v>2019</v>
      </c>
      <c r="B52485" s="103" t="s">
        <v>67</v>
      </c>
      <c r="C52485" s="104" t="s">
        <v>29825</v>
      </c>
      <c r="D52485" s="104" t="s">
        <v>45</v>
      </c>
      <c r="E52485" s="105">
        <v>131842</v>
      </c>
      <c r="F52485" s="106" t="str">
        <f t="shared" si="820"/>
        <v>chp</v>
      </c>
      <c r="I52485"/>
      <c r="J52485"/>
    </row>
    <row r="52486" spans="1:10" ht="15" x14ac:dyDescent="0.25">
      <c r="A52486" s="102">
        <v>2019</v>
      </c>
      <c r="B52486" s="103" t="s">
        <v>67</v>
      </c>
      <c r="C52486" s="104" t="s">
        <v>29825</v>
      </c>
      <c r="D52486" s="104" t="s">
        <v>47</v>
      </c>
      <c r="E52486" s="105">
        <v>30521</v>
      </c>
      <c r="F52486" s="106" t="str">
        <f t="shared" si="820"/>
        <v>chp</v>
      </c>
      <c r="I52486"/>
      <c r="J52486"/>
    </row>
    <row r="52487" spans="1:10" ht="15" x14ac:dyDescent="0.25">
      <c r="A52487" s="102">
        <v>2019</v>
      </c>
      <c r="B52487" s="103" t="s">
        <v>67</v>
      </c>
      <c r="C52487" s="104" t="s">
        <v>29825</v>
      </c>
      <c r="D52487" s="104" t="s">
        <v>29814</v>
      </c>
      <c r="E52487" s="105">
        <v>54466</v>
      </c>
      <c r="F52487" s="106" t="str">
        <f t="shared" si="820"/>
        <v>chp</v>
      </c>
      <c r="I52487"/>
      <c r="J52487"/>
    </row>
    <row r="52488" spans="1:10" ht="15" x14ac:dyDescent="0.25">
      <c r="A52488" s="102">
        <v>2019</v>
      </c>
      <c r="B52488" s="103" t="s">
        <v>67</v>
      </c>
      <c r="C52488" s="104" t="s">
        <v>29825</v>
      </c>
      <c r="D52488" s="104" t="s">
        <v>29813</v>
      </c>
      <c r="E52488" s="105">
        <v>2292</v>
      </c>
      <c r="F52488" s="106" t="str">
        <f t="shared" si="820"/>
        <v>chp</v>
      </c>
      <c r="I52488"/>
      <c r="J52488"/>
    </row>
    <row r="52489" spans="1:10" ht="15" x14ac:dyDescent="0.25">
      <c r="A52489" s="102">
        <v>2019</v>
      </c>
      <c r="B52489" s="103" t="s">
        <v>67</v>
      </c>
      <c r="C52489" s="104" t="s">
        <v>29825</v>
      </c>
      <c r="D52489" s="104" t="s">
        <v>29812</v>
      </c>
      <c r="E52489" s="105">
        <v>44562</v>
      </c>
      <c r="F52489" s="106" t="str">
        <f t="shared" si="820"/>
        <v>chp</v>
      </c>
      <c r="I52489"/>
      <c r="J52489"/>
    </row>
    <row r="52490" spans="1:10" ht="15" x14ac:dyDescent="0.25">
      <c r="A52490" s="102">
        <v>2019</v>
      </c>
      <c r="B52490" s="103" t="s">
        <v>67</v>
      </c>
      <c r="C52490" s="104" t="s">
        <v>29825</v>
      </c>
      <c r="D52490" s="104" t="s">
        <v>29816</v>
      </c>
      <c r="E52490" s="105">
        <v>0</v>
      </c>
      <c r="F52490" s="106" t="str">
        <f t="shared" si="820"/>
        <v>chp</v>
      </c>
      <c r="I52490"/>
      <c r="J52490"/>
    </row>
    <row r="52491" spans="1:10" ht="15" x14ac:dyDescent="0.25">
      <c r="A52491" s="102">
        <v>2019</v>
      </c>
      <c r="B52491" s="103" t="s">
        <v>67</v>
      </c>
      <c r="C52491" s="104" t="s">
        <v>29803</v>
      </c>
      <c r="D52491" s="104" t="s">
        <v>45</v>
      </c>
      <c r="E52491" s="105">
        <v>560001</v>
      </c>
      <c r="F52491" s="106" t="b">
        <f t="shared" si="820"/>
        <v>1</v>
      </c>
      <c r="I52491"/>
      <c r="J52491"/>
    </row>
    <row r="52492" spans="1:10" ht="15" x14ac:dyDescent="0.25">
      <c r="A52492" s="102">
        <v>2019</v>
      </c>
      <c r="B52492" s="103" t="s">
        <v>67</v>
      </c>
      <c r="C52492" s="104" t="s">
        <v>29803</v>
      </c>
      <c r="D52492" s="104" t="s">
        <v>29806</v>
      </c>
      <c r="E52492" s="105">
        <v>60525</v>
      </c>
      <c r="F52492" s="106" t="b">
        <f t="shared" si="820"/>
        <v>1</v>
      </c>
      <c r="I52492"/>
      <c r="J52492"/>
    </row>
    <row r="52493" spans="1:10" ht="15" x14ac:dyDescent="0.25">
      <c r="A52493" s="102">
        <v>2019</v>
      </c>
      <c r="B52493" s="103" t="s">
        <v>67</v>
      </c>
      <c r="C52493" s="104" t="s">
        <v>29803</v>
      </c>
      <c r="D52493" s="104" t="s">
        <v>29814</v>
      </c>
      <c r="E52493" s="105">
        <v>121241</v>
      </c>
      <c r="F52493" s="106" t="b">
        <f t="shared" si="820"/>
        <v>1</v>
      </c>
      <c r="I52493"/>
      <c r="J52493"/>
    </row>
    <row r="52494" spans="1:10" ht="15" x14ac:dyDescent="0.25">
      <c r="A52494" s="102">
        <v>2019</v>
      </c>
      <c r="B52494" s="103" t="s">
        <v>67</v>
      </c>
      <c r="C52494" s="104" t="s">
        <v>29803</v>
      </c>
      <c r="D52494" s="104" t="s">
        <v>29813</v>
      </c>
      <c r="E52494" s="105">
        <v>9941</v>
      </c>
      <c r="F52494" s="106" t="b">
        <f t="shared" si="820"/>
        <v>1</v>
      </c>
      <c r="I52494"/>
      <c r="J52494"/>
    </row>
    <row r="52495" spans="1:10" ht="15" x14ac:dyDescent="0.25">
      <c r="A52495" s="102">
        <v>2019</v>
      </c>
      <c r="B52495" s="103" t="s">
        <v>67</v>
      </c>
      <c r="C52495" s="104" t="s">
        <v>29803</v>
      </c>
      <c r="D52495" s="104" t="s">
        <v>29812</v>
      </c>
      <c r="E52495" s="105">
        <v>4036</v>
      </c>
      <c r="F52495" s="106" t="b">
        <f t="shared" si="820"/>
        <v>1</v>
      </c>
      <c r="I52495"/>
      <c r="J52495"/>
    </row>
    <row r="52496" spans="1:10" ht="15" x14ac:dyDescent="0.25">
      <c r="A52496" s="102">
        <v>2019</v>
      </c>
      <c r="B52496" s="103" t="s">
        <v>67</v>
      </c>
      <c r="C52496" s="104" t="s">
        <v>29803</v>
      </c>
      <c r="D52496" s="104" t="s">
        <v>29816</v>
      </c>
      <c r="E52496" s="105">
        <v>364258</v>
      </c>
      <c r="F52496" s="106" t="b">
        <f t="shared" si="820"/>
        <v>1</v>
      </c>
      <c r="I52496"/>
      <c r="J52496"/>
    </row>
    <row r="52497" spans="1:10" ht="15" x14ac:dyDescent="0.25">
      <c r="A52497" s="102">
        <v>2019</v>
      </c>
      <c r="B52497" s="103" t="s">
        <v>67</v>
      </c>
      <c r="C52497" s="104" t="s">
        <v>29808</v>
      </c>
      <c r="D52497" s="104" t="s">
        <v>45</v>
      </c>
      <c r="E52497" s="105">
        <v>7896809</v>
      </c>
      <c r="F52497" s="106" t="b">
        <f t="shared" si="820"/>
        <v>1</v>
      </c>
      <c r="I52497"/>
      <c r="J52497"/>
    </row>
    <row r="52498" spans="1:10" ht="15" x14ac:dyDescent="0.25">
      <c r="A52498" s="102">
        <v>2019</v>
      </c>
      <c r="B52498" s="103" t="s">
        <v>67</v>
      </c>
      <c r="C52498" s="104" t="s">
        <v>29808</v>
      </c>
      <c r="D52498" s="104" t="s">
        <v>29806</v>
      </c>
      <c r="E52498" s="105">
        <v>0</v>
      </c>
      <c r="F52498" s="106" t="b">
        <f t="shared" si="820"/>
        <v>1</v>
      </c>
      <c r="I52498"/>
      <c r="J52498"/>
    </row>
    <row r="52499" spans="1:10" ht="15" x14ac:dyDescent="0.25">
      <c r="A52499" s="102">
        <v>2019</v>
      </c>
      <c r="B52499" s="103" t="s">
        <v>67</v>
      </c>
      <c r="C52499" s="104" t="s">
        <v>29808</v>
      </c>
      <c r="D52499" s="104" t="s">
        <v>29822</v>
      </c>
      <c r="E52499" s="105">
        <v>3382940</v>
      </c>
      <c r="F52499" s="106" t="b">
        <f t="shared" si="820"/>
        <v>1</v>
      </c>
      <c r="I52499"/>
      <c r="J52499"/>
    </row>
    <row r="52500" spans="1:10" ht="15" x14ac:dyDescent="0.25">
      <c r="A52500" s="102">
        <v>2019</v>
      </c>
      <c r="B52500" s="103" t="s">
        <v>67</v>
      </c>
      <c r="C52500" s="104" t="s">
        <v>29808</v>
      </c>
      <c r="D52500" s="104" t="s">
        <v>47</v>
      </c>
      <c r="E52500" s="105">
        <v>1295128</v>
      </c>
      <c r="F52500" s="106" t="b">
        <f t="shared" si="820"/>
        <v>1</v>
      </c>
      <c r="I52500"/>
      <c r="J52500"/>
    </row>
    <row r="52501" spans="1:10" ht="15" x14ac:dyDescent="0.25">
      <c r="A52501" s="102">
        <v>2019</v>
      </c>
      <c r="B52501" s="103" t="s">
        <v>67</v>
      </c>
      <c r="C52501" s="104" t="s">
        <v>29808</v>
      </c>
      <c r="D52501" s="104" t="s">
        <v>29814</v>
      </c>
      <c r="E52501" s="105">
        <v>40969</v>
      </c>
      <c r="F52501" s="106" t="b">
        <f t="shared" si="820"/>
        <v>1</v>
      </c>
      <c r="I52501"/>
      <c r="J52501"/>
    </row>
    <row r="52502" spans="1:10" ht="15" x14ac:dyDescent="0.25">
      <c r="A52502" s="102">
        <v>2019</v>
      </c>
      <c r="B52502" s="103" t="s">
        <v>67</v>
      </c>
      <c r="C52502" s="104" t="s">
        <v>29808</v>
      </c>
      <c r="D52502" s="104" t="s">
        <v>29813</v>
      </c>
      <c r="E52502" s="105">
        <v>10136</v>
      </c>
      <c r="F52502" s="106" t="b">
        <f t="shared" si="820"/>
        <v>1</v>
      </c>
      <c r="I52502"/>
      <c r="J52502"/>
    </row>
    <row r="52503" spans="1:10" ht="15" x14ac:dyDescent="0.25">
      <c r="A52503" s="102">
        <v>2019</v>
      </c>
      <c r="B52503" s="103" t="s">
        <v>67</v>
      </c>
      <c r="C52503" s="104" t="s">
        <v>29808</v>
      </c>
      <c r="D52503" s="104" t="s">
        <v>29815</v>
      </c>
      <c r="E52503" s="105">
        <v>7050</v>
      </c>
      <c r="F52503" s="106" t="b">
        <f t="shared" si="820"/>
        <v>1</v>
      </c>
      <c r="I52503"/>
      <c r="J52503"/>
    </row>
    <row r="52504" spans="1:10" ht="15" x14ac:dyDescent="0.25">
      <c r="A52504" s="102">
        <v>2019</v>
      </c>
      <c r="B52504" s="103" t="s">
        <v>67</v>
      </c>
      <c r="C52504" s="104" t="s">
        <v>29808</v>
      </c>
      <c r="D52504" s="104" t="s">
        <v>29812</v>
      </c>
      <c r="E52504" s="105">
        <v>65484</v>
      </c>
      <c r="F52504" s="106" t="b">
        <f t="shared" si="820"/>
        <v>1</v>
      </c>
      <c r="I52504"/>
      <c r="J52504"/>
    </row>
    <row r="52505" spans="1:10" ht="15" x14ac:dyDescent="0.25">
      <c r="A52505" s="102">
        <v>2019</v>
      </c>
      <c r="B52505" s="103" t="s">
        <v>67</v>
      </c>
      <c r="C52505" s="104" t="s">
        <v>29808</v>
      </c>
      <c r="D52505" s="104" t="s">
        <v>27865</v>
      </c>
      <c r="E52505" s="105">
        <v>2493932</v>
      </c>
      <c r="F52505" s="106" t="b">
        <f t="shared" si="820"/>
        <v>1</v>
      </c>
      <c r="I52505"/>
      <c r="J52505"/>
    </row>
    <row r="52506" spans="1:10" ht="15" x14ac:dyDescent="0.25">
      <c r="A52506" s="102">
        <v>2019</v>
      </c>
      <c r="B52506" s="103" t="s">
        <v>67</v>
      </c>
      <c r="C52506" s="104" t="s">
        <v>29808</v>
      </c>
      <c r="D52506" s="104" t="s">
        <v>29816</v>
      </c>
      <c r="E52506" s="105">
        <v>601170</v>
      </c>
      <c r="F52506" s="106" t="b">
        <f t="shared" si="820"/>
        <v>1</v>
      </c>
      <c r="I52506"/>
      <c r="J52506"/>
    </row>
    <row r="52507" spans="1:10" ht="15" x14ac:dyDescent="0.25">
      <c r="A52507" s="102">
        <v>2019</v>
      </c>
      <c r="B52507" s="103" t="s">
        <v>67</v>
      </c>
      <c r="C52507" s="104" t="s">
        <v>29807</v>
      </c>
      <c r="D52507" s="104" t="s">
        <v>45</v>
      </c>
      <c r="E52507" s="105">
        <v>3791</v>
      </c>
      <c r="F52507" s="106" t="b">
        <f t="shared" si="820"/>
        <v>1</v>
      </c>
      <c r="I52507"/>
      <c r="J52507"/>
    </row>
    <row r="52508" spans="1:10" ht="15" x14ac:dyDescent="0.25">
      <c r="A52508" s="102">
        <v>2019</v>
      </c>
      <c r="B52508" s="103" t="s">
        <v>67</v>
      </c>
      <c r="C52508" s="104" t="s">
        <v>29807</v>
      </c>
      <c r="D52508" s="104" t="s">
        <v>29822</v>
      </c>
      <c r="E52508" s="105">
        <v>3791</v>
      </c>
      <c r="F52508" s="106" t="b">
        <f t="shared" si="820"/>
        <v>1</v>
      </c>
      <c r="I52508"/>
      <c r="J52508"/>
    </row>
    <row r="52509" spans="1:10" ht="15" x14ac:dyDescent="0.25">
      <c r="A52509" s="102">
        <v>2019</v>
      </c>
      <c r="B52509" s="103" t="s">
        <v>67</v>
      </c>
      <c r="C52509" s="104" t="s">
        <v>29807</v>
      </c>
      <c r="D52509" s="104" t="s">
        <v>29813</v>
      </c>
      <c r="E52509" s="105">
        <v>0</v>
      </c>
      <c r="F52509" s="106" t="b">
        <f t="shared" si="820"/>
        <v>1</v>
      </c>
      <c r="I52509"/>
      <c r="J52509"/>
    </row>
    <row r="52510" spans="1:10" ht="15" x14ac:dyDescent="0.25">
      <c r="A52510" s="102">
        <v>2019</v>
      </c>
      <c r="B52510" s="103" t="s">
        <v>68</v>
      </c>
      <c r="C52510" s="104" t="s">
        <v>29811</v>
      </c>
      <c r="D52510" s="104" t="s">
        <v>45</v>
      </c>
      <c r="E52510" s="105">
        <v>116701488</v>
      </c>
      <c r="F52510" s="106" t="b">
        <f t="shared" si="820"/>
        <v>0</v>
      </c>
      <c r="I52510"/>
      <c r="J52510"/>
    </row>
    <row r="52511" spans="1:10" ht="15" x14ac:dyDescent="0.25">
      <c r="A52511" s="102">
        <v>2019</v>
      </c>
      <c r="B52511" s="103" t="s">
        <v>68</v>
      </c>
      <c r="C52511" s="104" t="s">
        <v>29811</v>
      </c>
      <c r="D52511" s="104" t="s">
        <v>29806</v>
      </c>
      <c r="E52511" s="105">
        <v>37341489</v>
      </c>
      <c r="F52511" s="106" t="b">
        <f t="shared" si="820"/>
        <v>0</v>
      </c>
      <c r="I52511"/>
      <c r="J52511"/>
    </row>
    <row r="52512" spans="1:10" ht="15" x14ac:dyDescent="0.25">
      <c r="A52512" s="102">
        <v>2019</v>
      </c>
      <c r="B52512" s="103" t="s">
        <v>68</v>
      </c>
      <c r="C52512" s="104" t="s">
        <v>29811</v>
      </c>
      <c r="D52512" s="104" t="s">
        <v>29817</v>
      </c>
      <c r="E52512" s="105">
        <v>-696488</v>
      </c>
      <c r="F52512" s="106" t="b">
        <f t="shared" si="820"/>
        <v>0</v>
      </c>
      <c r="I52512"/>
      <c r="J52512"/>
    </row>
    <row r="52513" spans="1:10" ht="15" x14ac:dyDescent="0.25">
      <c r="A52513" s="102">
        <v>2019</v>
      </c>
      <c r="B52513" s="103" t="s">
        <v>68</v>
      </c>
      <c r="C52513" s="104" t="s">
        <v>29811</v>
      </c>
      <c r="D52513" s="104" t="s">
        <v>29822</v>
      </c>
      <c r="E52513" s="105">
        <v>1649789</v>
      </c>
      <c r="F52513" s="106" t="b">
        <f t="shared" si="820"/>
        <v>0</v>
      </c>
      <c r="I52513"/>
      <c r="J52513"/>
    </row>
    <row r="52514" spans="1:10" ht="15" x14ac:dyDescent="0.25">
      <c r="A52514" s="102">
        <v>2019</v>
      </c>
      <c r="B52514" s="103" t="s">
        <v>68</v>
      </c>
      <c r="C52514" s="104" t="s">
        <v>29811</v>
      </c>
      <c r="D52514" s="104" t="s">
        <v>47</v>
      </c>
      <c r="E52514" s="105">
        <v>34429525</v>
      </c>
      <c r="F52514" s="106" t="b">
        <f t="shared" si="820"/>
        <v>0</v>
      </c>
      <c r="I52514"/>
      <c r="J52514"/>
    </row>
    <row r="52515" spans="1:10" ht="15" x14ac:dyDescent="0.25">
      <c r="A52515" s="102">
        <v>2019</v>
      </c>
      <c r="B52515" s="103" t="s">
        <v>68</v>
      </c>
      <c r="C52515" s="104" t="s">
        <v>29811</v>
      </c>
      <c r="D52515" s="104" t="s">
        <v>315</v>
      </c>
      <c r="E52515" s="105">
        <v>32909275</v>
      </c>
      <c r="F52515" s="106" t="b">
        <f t="shared" si="820"/>
        <v>0</v>
      </c>
      <c r="I52515"/>
      <c r="J52515"/>
    </row>
    <row r="52516" spans="1:10" ht="15" x14ac:dyDescent="0.25">
      <c r="A52516" s="102">
        <v>2019</v>
      </c>
      <c r="B52516" s="103" t="s">
        <v>68</v>
      </c>
      <c r="C52516" s="104" t="s">
        <v>29811</v>
      </c>
      <c r="D52516" s="104" t="s">
        <v>2257</v>
      </c>
      <c r="E52516" s="105">
        <v>1696538</v>
      </c>
      <c r="F52516" s="106" t="b">
        <f t="shared" si="820"/>
        <v>0</v>
      </c>
      <c r="I52516"/>
      <c r="J52516"/>
    </row>
    <row r="52517" spans="1:10" ht="15" x14ac:dyDescent="0.25">
      <c r="A52517" s="102">
        <v>2019</v>
      </c>
      <c r="B52517" s="103" t="s">
        <v>68</v>
      </c>
      <c r="C52517" s="104" t="s">
        <v>29811</v>
      </c>
      <c r="D52517" s="104" t="s">
        <v>29814</v>
      </c>
      <c r="E52517" s="105">
        <v>173102</v>
      </c>
      <c r="F52517" s="106" t="b">
        <f t="shared" si="820"/>
        <v>0</v>
      </c>
      <c r="I52517"/>
      <c r="J52517"/>
    </row>
    <row r="52518" spans="1:10" ht="15" x14ac:dyDescent="0.25">
      <c r="A52518" s="102">
        <v>2019</v>
      </c>
      <c r="B52518" s="103" t="s">
        <v>68</v>
      </c>
      <c r="C52518" s="104" t="s">
        <v>29811</v>
      </c>
      <c r="D52518" s="104" t="s">
        <v>29813</v>
      </c>
      <c r="E52518" s="105">
        <v>915188</v>
      </c>
      <c r="F52518" s="106" t="b">
        <f t="shared" si="820"/>
        <v>0</v>
      </c>
      <c r="I52518"/>
      <c r="J52518"/>
    </row>
    <row r="52519" spans="1:10" ht="15" x14ac:dyDescent="0.25">
      <c r="A52519" s="102">
        <v>2019</v>
      </c>
      <c r="B52519" s="103" t="s">
        <v>68</v>
      </c>
      <c r="C52519" s="104" t="s">
        <v>29811</v>
      </c>
      <c r="D52519" s="104" t="s">
        <v>29815</v>
      </c>
      <c r="E52519" s="105">
        <v>142961</v>
      </c>
      <c r="F52519" s="106" t="b">
        <f t="shared" si="820"/>
        <v>0</v>
      </c>
      <c r="I52519"/>
      <c r="J52519"/>
    </row>
    <row r="52520" spans="1:10" ht="15" x14ac:dyDescent="0.25">
      <c r="A52520" s="102">
        <v>2019</v>
      </c>
      <c r="B52520" s="103" t="s">
        <v>68</v>
      </c>
      <c r="C52520" s="104" t="s">
        <v>29811</v>
      </c>
      <c r="D52520" s="104" t="s">
        <v>29812</v>
      </c>
      <c r="E52520" s="105">
        <v>915104</v>
      </c>
      <c r="F52520" s="106" t="b">
        <f t="shared" si="820"/>
        <v>0</v>
      </c>
      <c r="I52520"/>
      <c r="J52520"/>
    </row>
    <row r="52521" spans="1:10" ht="15" x14ac:dyDescent="0.25">
      <c r="A52521" s="102">
        <v>2019</v>
      </c>
      <c r="B52521" s="103" t="s">
        <v>68</v>
      </c>
      <c r="C52521" s="104" t="s">
        <v>29811</v>
      </c>
      <c r="D52521" s="104" t="s">
        <v>27865</v>
      </c>
      <c r="E52521" s="105">
        <v>5825705</v>
      </c>
      <c r="F52521" s="106" t="b">
        <f t="shared" si="820"/>
        <v>0</v>
      </c>
      <c r="I52521"/>
      <c r="J52521"/>
    </row>
    <row r="52522" spans="1:10" ht="15" x14ac:dyDescent="0.25">
      <c r="A52522" s="102">
        <v>2019</v>
      </c>
      <c r="B52522" s="103" t="s">
        <v>68</v>
      </c>
      <c r="C52522" s="104" t="s">
        <v>29811</v>
      </c>
      <c r="D52522" s="104" t="s">
        <v>29816</v>
      </c>
      <c r="E52522" s="105">
        <v>1399299</v>
      </c>
      <c r="F52522" s="106" t="b">
        <f t="shared" si="820"/>
        <v>0</v>
      </c>
      <c r="I52522"/>
      <c r="J52522"/>
    </row>
    <row r="52523" spans="1:10" ht="15" x14ac:dyDescent="0.25">
      <c r="A52523" s="102">
        <v>2019</v>
      </c>
      <c r="B52523" s="103" t="s">
        <v>68</v>
      </c>
      <c r="C52523" s="104" t="s">
        <v>29823</v>
      </c>
      <c r="D52523" s="104" t="s">
        <v>45</v>
      </c>
      <c r="E52523" s="105">
        <v>1403267</v>
      </c>
      <c r="F52523" s="106" t="str">
        <f t="shared" si="820"/>
        <v>chp</v>
      </c>
      <c r="I52523"/>
      <c r="J52523"/>
    </row>
    <row r="52524" spans="1:10" ht="15" x14ac:dyDescent="0.25">
      <c r="A52524" s="102">
        <v>2019</v>
      </c>
      <c r="B52524" s="103" t="s">
        <v>68</v>
      </c>
      <c r="C52524" s="104" t="s">
        <v>29823</v>
      </c>
      <c r="D52524" s="104" t="s">
        <v>29806</v>
      </c>
      <c r="E52524" s="105">
        <v>17818</v>
      </c>
      <c r="F52524" s="106" t="str">
        <f t="shared" si="820"/>
        <v>chp</v>
      </c>
      <c r="I52524"/>
      <c r="J52524"/>
    </row>
    <row r="52525" spans="1:10" ht="15" x14ac:dyDescent="0.25">
      <c r="A52525" s="102">
        <v>2019</v>
      </c>
      <c r="B52525" s="103" t="s">
        <v>68</v>
      </c>
      <c r="C52525" s="104" t="s">
        <v>29823</v>
      </c>
      <c r="D52525" s="104" t="s">
        <v>29822</v>
      </c>
      <c r="E52525" s="105">
        <v>9629</v>
      </c>
      <c r="F52525" s="106" t="str">
        <f t="shared" si="820"/>
        <v>chp</v>
      </c>
      <c r="I52525"/>
      <c r="J52525"/>
    </row>
    <row r="52526" spans="1:10" ht="15" x14ac:dyDescent="0.25">
      <c r="A52526" s="102">
        <v>2019</v>
      </c>
      <c r="B52526" s="103" t="s">
        <v>68</v>
      </c>
      <c r="C52526" s="104" t="s">
        <v>29823</v>
      </c>
      <c r="D52526" s="104" t="s">
        <v>47</v>
      </c>
      <c r="E52526" s="105">
        <v>599402</v>
      </c>
      <c r="F52526" s="106" t="str">
        <f t="shared" si="820"/>
        <v>chp</v>
      </c>
      <c r="I52526"/>
      <c r="J52526"/>
    </row>
    <row r="52527" spans="1:10" ht="15" x14ac:dyDescent="0.25">
      <c r="A52527" s="102">
        <v>2019</v>
      </c>
      <c r="B52527" s="103" t="s">
        <v>68</v>
      </c>
      <c r="C52527" s="104" t="s">
        <v>29823</v>
      </c>
      <c r="D52527" s="104" t="s">
        <v>29814</v>
      </c>
      <c r="E52527" s="105">
        <v>20900</v>
      </c>
      <c r="F52527" s="106" t="str">
        <f t="shared" si="820"/>
        <v>chp</v>
      </c>
      <c r="I52527"/>
      <c r="J52527"/>
    </row>
    <row r="52528" spans="1:10" ht="15" x14ac:dyDescent="0.25">
      <c r="A52528" s="102">
        <v>2019</v>
      </c>
      <c r="B52528" s="103" t="s">
        <v>68</v>
      </c>
      <c r="C52528" s="104" t="s">
        <v>29823</v>
      </c>
      <c r="D52528" s="104" t="s">
        <v>29813</v>
      </c>
      <c r="E52528" s="105">
        <v>151450</v>
      </c>
      <c r="F52528" s="106" t="str">
        <f t="shared" si="820"/>
        <v>chp</v>
      </c>
      <c r="I52528"/>
      <c r="J52528"/>
    </row>
    <row r="52529" spans="1:10" ht="15" x14ac:dyDescent="0.25">
      <c r="A52529" s="102">
        <v>2019</v>
      </c>
      <c r="B52529" s="103" t="s">
        <v>68</v>
      </c>
      <c r="C52529" s="104" t="s">
        <v>29823</v>
      </c>
      <c r="D52529" s="104" t="s">
        <v>29812</v>
      </c>
      <c r="E52529" s="105">
        <v>1912</v>
      </c>
      <c r="F52529" s="106" t="str">
        <f t="shared" si="820"/>
        <v>chp</v>
      </c>
      <c r="I52529"/>
      <c r="J52529"/>
    </row>
    <row r="52530" spans="1:10" ht="15" x14ac:dyDescent="0.25">
      <c r="A52530" s="102">
        <v>2019</v>
      </c>
      <c r="B52530" s="103" t="s">
        <v>68</v>
      </c>
      <c r="C52530" s="104" t="s">
        <v>29823</v>
      </c>
      <c r="D52530" s="104" t="s">
        <v>29816</v>
      </c>
      <c r="E52530" s="105">
        <v>602156</v>
      </c>
      <c r="F52530" s="106" t="str">
        <f t="shared" si="820"/>
        <v>chp</v>
      </c>
      <c r="I52530"/>
      <c r="J52530"/>
    </row>
    <row r="52531" spans="1:10" ht="15" x14ac:dyDescent="0.25">
      <c r="A52531" s="102">
        <v>2019</v>
      </c>
      <c r="B52531" s="103" t="s">
        <v>68</v>
      </c>
      <c r="C52531" s="104" t="s">
        <v>29825</v>
      </c>
      <c r="D52531" s="104" t="s">
        <v>45</v>
      </c>
      <c r="E52531" s="105">
        <v>728986</v>
      </c>
      <c r="F52531" s="106" t="str">
        <f t="shared" si="820"/>
        <v>chp</v>
      </c>
      <c r="I52531"/>
      <c r="J52531"/>
    </row>
    <row r="52532" spans="1:10" ht="15" x14ac:dyDescent="0.25">
      <c r="A52532" s="102">
        <v>2019</v>
      </c>
      <c r="B52532" s="103" t="s">
        <v>68</v>
      </c>
      <c r="C52532" s="104" t="s">
        <v>29825</v>
      </c>
      <c r="D52532" s="104" t="s">
        <v>29806</v>
      </c>
      <c r="E52532" s="105">
        <v>0</v>
      </c>
      <c r="F52532" s="106" t="str">
        <f t="shared" si="820"/>
        <v>chp</v>
      </c>
      <c r="I52532"/>
      <c r="J52532"/>
    </row>
    <row r="52533" spans="1:10" ht="15" x14ac:dyDescent="0.25">
      <c r="A52533" s="102">
        <v>2019</v>
      </c>
      <c r="B52533" s="103" t="s">
        <v>68</v>
      </c>
      <c r="C52533" s="104" t="s">
        <v>29825</v>
      </c>
      <c r="D52533" s="104" t="s">
        <v>47</v>
      </c>
      <c r="E52533" s="105">
        <v>604404</v>
      </c>
      <c r="F52533" s="106" t="str">
        <f t="shared" si="820"/>
        <v>chp</v>
      </c>
      <c r="I52533"/>
      <c r="J52533"/>
    </row>
    <row r="52534" spans="1:10" ht="15" x14ac:dyDescent="0.25">
      <c r="A52534" s="102">
        <v>2019</v>
      </c>
      <c r="B52534" s="103" t="s">
        <v>68</v>
      </c>
      <c r="C52534" s="104" t="s">
        <v>29825</v>
      </c>
      <c r="D52534" s="104" t="s">
        <v>29814</v>
      </c>
      <c r="E52534" s="105">
        <v>67270</v>
      </c>
      <c r="F52534" s="106" t="str">
        <f t="shared" si="820"/>
        <v>chp</v>
      </c>
      <c r="I52534"/>
      <c r="J52534"/>
    </row>
    <row r="52535" spans="1:10" ht="15" x14ac:dyDescent="0.25">
      <c r="A52535" s="102">
        <v>2019</v>
      </c>
      <c r="B52535" s="103" t="s">
        <v>68</v>
      </c>
      <c r="C52535" s="104" t="s">
        <v>29825</v>
      </c>
      <c r="D52535" s="104" t="s">
        <v>29813</v>
      </c>
      <c r="E52535" s="105">
        <v>1074</v>
      </c>
      <c r="F52535" s="106" t="str">
        <f t="shared" si="820"/>
        <v>chp</v>
      </c>
      <c r="I52535"/>
      <c r="J52535"/>
    </row>
    <row r="52536" spans="1:10" ht="15" x14ac:dyDescent="0.25">
      <c r="A52536" s="102">
        <v>2019</v>
      </c>
      <c r="B52536" s="103" t="s">
        <v>68</v>
      </c>
      <c r="C52536" s="104" t="s">
        <v>29825</v>
      </c>
      <c r="D52536" s="104" t="s">
        <v>29815</v>
      </c>
      <c r="E52536" s="105">
        <v>1197</v>
      </c>
      <c r="F52536" s="106" t="str">
        <f t="shared" si="820"/>
        <v>chp</v>
      </c>
      <c r="I52536"/>
      <c r="J52536"/>
    </row>
    <row r="52537" spans="1:10" ht="15" x14ac:dyDescent="0.25">
      <c r="A52537" s="102">
        <v>2019</v>
      </c>
      <c r="B52537" s="103" t="s">
        <v>68</v>
      </c>
      <c r="C52537" s="104" t="s">
        <v>29825</v>
      </c>
      <c r="D52537" s="104" t="s">
        <v>29812</v>
      </c>
      <c r="E52537" s="105">
        <v>55039</v>
      </c>
      <c r="F52537" s="106" t="str">
        <f t="shared" si="820"/>
        <v>chp</v>
      </c>
      <c r="I52537"/>
      <c r="J52537"/>
    </row>
    <row r="52538" spans="1:10" ht="15" x14ac:dyDescent="0.25">
      <c r="A52538" s="102">
        <v>2019</v>
      </c>
      <c r="B52538" s="103" t="s">
        <v>68</v>
      </c>
      <c r="C52538" s="104" t="s">
        <v>29825</v>
      </c>
      <c r="D52538" s="104" t="s">
        <v>29816</v>
      </c>
      <c r="E52538" s="105">
        <v>1</v>
      </c>
      <c r="F52538" s="106" t="str">
        <f t="shared" si="820"/>
        <v>chp</v>
      </c>
      <c r="I52538"/>
      <c r="J52538"/>
    </row>
    <row r="52539" spans="1:10" ht="15" x14ac:dyDescent="0.25">
      <c r="A52539" s="102">
        <v>2019</v>
      </c>
      <c r="B52539" s="103" t="s">
        <v>68</v>
      </c>
      <c r="C52539" s="104" t="s">
        <v>29803</v>
      </c>
      <c r="D52539" s="104" t="s">
        <v>45</v>
      </c>
      <c r="E52539" s="105">
        <v>15951611</v>
      </c>
      <c r="F52539" s="106" t="b">
        <f t="shared" si="820"/>
        <v>1</v>
      </c>
      <c r="I52539"/>
      <c r="J52539"/>
    </row>
    <row r="52540" spans="1:10" ht="15" x14ac:dyDescent="0.25">
      <c r="A52540" s="102">
        <v>2019</v>
      </c>
      <c r="B52540" s="103" t="s">
        <v>68</v>
      </c>
      <c r="C52540" s="104" t="s">
        <v>29803</v>
      </c>
      <c r="D52540" s="104" t="s">
        <v>29806</v>
      </c>
      <c r="E52540" s="105">
        <v>381414</v>
      </c>
      <c r="F52540" s="106" t="b">
        <f t="shared" si="820"/>
        <v>1</v>
      </c>
      <c r="I52540"/>
      <c r="J52540"/>
    </row>
    <row r="52541" spans="1:10" ht="15" x14ac:dyDescent="0.25">
      <c r="A52541" s="102">
        <v>2019</v>
      </c>
      <c r="B52541" s="103" t="s">
        <v>68</v>
      </c>
      <c r="C52541" s="104" t="s">
        <v>29803</v>
      </c>
      <c r="D52541" s="104" t="s">
        <v>47</v>
      </c>
      <c r="E52541" s="105">
        <v>13994761</v>
      </c>
      <c r="F52541" s="106" t="b">
        <f t="shared" si="820"/>
        <v>1</v>
      </c>
      <c r="I52541"/>
      <c r="J52541"/>
    </row>
    <row r="52542" spans="1:10" ht="15" x14ac:dyDescent="0.25">
      <c r="A52542" s="102">
        <v>2019</v>
      </c>
      <c r="B52542" s="103" t="s">
        <v>68</v>
      </c>
      <c r="C52542" s="104" t="s">
        <v>29803</v>
      </c>
      <c r="D52542" s="104" t="s">
        <v>2257</v>
      </c>
      <c r="E52542" s="105">
        <v>1542941</v>
      </c>
      <c r="F52542" s="106" t="b">
        <f t="shared" si="820"/>
        <v>1</v>
      </c>
      <c r="I52542"/>
      <c r="J52542"/>
    </row>
    <row r="52543" spans="1:10" ht="15" x14ac:dyDescent="0.25">
      <c r="A52543" s="102">
        <v>2019</v>
      </c>
      <c r="B52543" s="103" t="s">
        <v>68</v>
      </c>
      <c r="C52543" s="104" t="s">
        <v>29803</v>
      </c>
      <c r="D52543" s="104" t="s">
        <v>29814</v>
      </c>
      <c r="E52543" s="105">
        <v>11273</v>
      </c>
      <c r="F52543" s="106" t="b">
        <f t="shared" si="820"/>
        <v>1</v>
      </c>
      <c r="I52543"/>
      <c r="J52543"/>
    </row>
    <row r="52544" spans="1:10" ht="15" x14ac:dyDescent="0.25">
      <c r="A52544" s="102">
        <v>2019</v>
      </c>
      <c r="B52544" s="103" t="s">
        <v>68</v>
      </c>
      <c r="C52544" s="104" t="s">
        <v>29803</v>
      </c>
      <c r="D52544" s="104" t="s">
        <v>29813</v>
      </c>
      <c r="E52544" s="105">
        <v>0</v>
      </c>
      <c r="F52544" s="106" t="b">
        <f t="shared" si="820"/>
        <v>1</v>
      </c>
      <c r="I52544"/>
      <c r="J52544"/>
    </row>
    <row r="52545" spans="1:10" ht="15" x14ac:dyDescent="0.25">
      <c r="A52545" s="102">
        <v>2019</v>
      </c>
      <c r="B52545" s="103" t="s">
        <v>68</v>
      </c>
      <c r="C52545" s="104" t="s">
        <v>29803</v>
      </c>
      <c r="D52545" s="104" t="s">
        <v>29812</v>
      </c>
      <c r="E52545" s="105">
        <v>5320</v>
      </c>
      <c r="F52545" s="106" t="b">
        <f t="shared" si="820"/>
        <v>1</v>
      </c>
      <c r="I52545"/>
      <c r="J52545"/>
    </row>
    <row r="52546" spans="1:10" ht="15" x14ac:dyDescent="0.25">
      <c r="A52546" s="102">
        <v>2019</v>
      </c>
      <c r="B52546" s="103" t="s">
        <v>68</v>
      </c>
      <c r="C52546" s="104" t="s">
        <v>29803</v>
      </c>
      <c r="D52546" s="104" t="s">
        <v>29816</v>
      </c>
      <c r="E52546" s="105">
        <v>15902</v>
      </c>
      <c r="F52546" s="106" t="b">
        <f t="shared" si="820"/>
        <v>1</v>
      </c>
      <c r="I52546"/>
      <c r="J52546"/>
    </row>
    <row r="52547" spans="1:10" ht="15" x14ac:dyDescent="0.25">
      <c r="A52547" s="102">
        <v>2019</v>
      </c>
      <c r="B52547" s="103" t="s">
        <v>68</v>
      </c>
      <c r="C52547" s="104" t="s">
        <v>29808</v>
      </c>
      <c r="D52547" s="104" t="s">
        <v>45</v>
      </c>
      <c r="E52547" s="105">
        <v>19735665</v>
      </c>
      <c r="F52547" s="106" t="b">
        <f t="shared" si="820"/>
        <v>1</v>
      </c>
      <c r="I52547"/>
      <c r="J52547"/>
    </row>
    <row r="52548" spans="1:10" ht="15" x14ac:dyDescent="0.25">
      <c r="A52548" s="102">
        <v>2019</v>
      </c>
      <c r="B52548" s="103" t="s">
        <v>68</v>
      </c>
      <c r="C52548" s="104" t="s">
        <v>29808</v>
      </c>
      <c r="D52548" s="104" t="s">
        <v>29822</v>
      </c>
      <c r="E52548" s="105">
        <v>114414</v>
      </c>
      <c r="F52548" s="106" t="b">
        <f t="shared" ref="F52548:F52611" si="821">INDEX($I$3:$I$8,MATCH(C52548,$H$3:$H$8,0))</f>
        <v>1</v>
      </c>
      <c r="I52548"/>
      <c r="J52548"/>
    </row>
    <row r="52549" spans="1:10" ht="15" x14ac:dyDescent="0.25">
      <c r="A52549" s="102">
        <v>2019</v>
      </c>
      <c r="B52549" s="103" t="s">
        <v>68</v>
      </c>
      <c r="C52549" s="104" t="s">
        <v>29808</v>
      </c>
      <c r="D52549" s="104" t="s">
        <v>47</v>
      </c>
      <c r="E52549" s="105">
        <v>7480316</v>
      </c>
      <c r="F52549" s="106" t="b">
        <f t="shared" si="821"/>
        <v>1</v>
      </c>
      <c r="I52549"/>
      <c r="J52549"/>
    </row>
    <row r="52550" spans="1:10" ht="15" x14ac:dyDescent="0.25">
      <c r="A52550" s="102">
        <v>2019</v>
      </c>
      <c r="B52550" s="103" t="s">
        <v>68</v>
      </c>
      <c r="C52550" s="104" t="s">
        <v>29808</v>
      </c>
      <c r="D52550" s="104" t="s">
        <v>315</v>
      </c>
      <c r="E52550" s="105">
        <v>6865167</v>
      </c>
      <c r="F52550" s="106" t="b">
        <f t="shared" si="821"/>
        <v>1</v>
      </c>
      <c r="I52550"/>
      <c r="J52550"/>
    </row>
    <row r="52551" spans="1:10" ht="15" x14ac:dyDescent="0.25">
      <c r="A52551" s="102">
        <v>2019</v>
      </c>
      <c r="B52551" s="103" t="s">
        <v>68</v>
      </c>
      <c r="C52551" s="104" t="s">
        <v>29808</v>
      </c>
      <c r="D52551" s="104" t="s">
        <v>29814</v>
      </c>
      <c r="E52551" s="105">
        <v>73682</v>
      </c>
      <c r="F52551" s="106" t="b">
        <f t="shared" si="821"/>
        <v>1</v>
      </c>
      <c r="I52551"/>
      <c r="J52551"/>
    </row>
    <row r="52552" spans="1:10" ht="15" x14ac:dyDescent="0.25">
      <c r="A52552" s="102">
        <v>2019</v>
      </c>
      <c r="B52552" s="103" t="s">
        <v>68</v>
      </c>
      <c r="C52552" s="104" t="s">
        <v>29808</v>
      </c>
      <c r="D52552" s="104" t="s">
        <v>29813</v>
      </c>
      <c r="E52552" s="105">
        <v>0</v>
      </c>
      <c r="F52552" s="106" t="b">
        <f t="shared" si="821"/>
        <v>1</v>
      </c>
      <c r="I52552"/>
      <c r="J52552"/>
    </row>
    <row r="52553" spans="1:10" ht="15" x14ac:dyDescent="0.25">
      <c r="A52553" s="102">
        <v>2019</v>
      </c>
      <c r="B52553" s="103" t="s">
        <v>68</v>
      </c>
      <c r="C52553" s="104" t="s">
        <v>29808</v>
      </c>
      <c r="D52553" s="104" t="s">
        <v>29815</v>
      </c>
      <c r="E52553" s="105">
        <v>55156</v>
      </c>
      <c r="F52553" s="106" t="b">
        <f t="shared" si="821"/>
        <v>1</v>
      </c>
      <c r="I52553"/>
      <c r="J52553"/>
    </row>
    <row r="52554" spans="1:10" ht="15" x14ac:dyDescent="0.25">
      <c r="A52554" s="102">
        <v>2019</v>
      </c>
      <c r="B52554" s="103" t="s">
        <v>68</v>
      </c>
      <c r="C52554" s="104" t="s">
        <v>29808</v>
      </c>
      <c r="D52554" s="104" t="s">
        <v>29812</v>
      </c>
      <c r="E52554" s="105">
        <v>852834</v>
      </c>
      <c r="F52554" s="106" t="b">
        <f t="shared" si="821"/>
        <v>1</v>
      </c>
      <c r="I52554"/>
      <c r="J52554"/>
    </row>
    <row r="52555" spans="1:10" ht="15" x14ac:dyDescent="0.25">
      <c r="A52555" s="102">
        <v>2019</v>
      </c>
      <c r="B52555" s="103" t="s">
        <v>68</v>
      </c>
      <c r="C52555" s="104" t="s">
        <v>29808</v>
      </c>
      <c r="D52555" s="104" t="s">
        <v>27865</v>
      </c>
      <c r="E52555" s="105">
        <v>3512856</v>
      </c>
      <c r="F52555" s="106" t="b">
        <f t="shared" si="821"/>
        <v>1</v>
      </c>
      <c r="I52555"/>
      <c r="J52555"/>
    </row>
    <row r="52556" spans="1:10" ht="15" x14ac:dyDescent="0.25">
      <c r="A52556" s="102">
        <v>2019</v>
      </c>
      <c r="B52556" s="103" t="s">
        <v>68</v>
      </c>
      <c r="C52556" s="104" t="s">
        <v>29808</v>
      </c>
      <c r="D52556" s="104" t="s">
        <v>29816</v>
      </c>
      <c r="E52556" s="105">
        <v>781240</v>
      </c>
      <c r="F52556" s="106" t="b">
        <f t="shared" si="821"/>
        <v>1</v>
      </c>
      <c r="I52556"/>
      <c r="J52556"/>
    </row>
    <row r="52557" spans="1:10" ht="15" x14ac:dyDescent="0.25">
      <c r="A52557" s="102">
        <v>2019</v>
      </c>
      <c r="B52557" s="103" t="s">
        <v>68</v>
      </c>
      <c r="C52557" s="104" t="s">
        <v>29807</v>
      </c>
      <c r="D52557" s="104" t="s">
        <v>45</v>
      </c>
      <c r="E52557" s="105">
        <v>78881960</v>
      </c>
      <c r="F52557" s="106" t="b">
        <f t="shared" si="821"/>
        <v>1</v>
      </c>
      <c r="I52557"/>
      <c r="J52557"/>
    </row>
    <row r="52558" spans="1:10" ht="15" x14ac:dyDescent="0.25">
      <c r="A52558" s="102">
        <v>2019</v>
      </c>
      <c r="B52558" s="103" t="s">
        <v>68</v>
      </c>
      <c r="C52558" s="104" t="s">
        <v>29807</v>
      </c>
      <c r="D52558" s="104" t="s">
        <v>29806</v>
      </c>
      <c r="E52558" s="105">
        <v>36942257</v>
      </c>
      <c r="F52558" s="106" t="b">
        <f t="shared" si="821"/>
        <v>1</v>
      </c>
      <c r="I52558"/>
      <c r="J52558"/>
    </row>
    <row r="52559" spans="1:10" ht="15" x14ac:dyDescent="0.25">
      <c r="A52559" s="102">
        <v>2019</v>
      </c>
      <c r="B52559" s="103" t="s">
        <v>68</v>
      </c>
      <c r="C52559" s="104" t="s">
        <v>29807</v>
      </c>
      <c r="D52559" s="104" t="s">
        <v>29817</v>
      </c>
      <c r="E52559" s="105">
        <v>-696488</v>
      </c>
      <c r="F52559" s="106" t="b">
        <f t="shared" si="821"/>
        <v>1</v>
      </c>
      <c r="I52559"/>
      <c r="J52559"/>
    </row>
    <row r="52560" spans="1:10" ht="15" x14ac:dyDescent="0.25">
      <c r="A52560" s="102">
        <v>2019</v>
      </c>
      <c r="B52560" s="103" t="s">
        <v>68</v>
      </c>
      <c r="C52560" s="104" t="s">
        <v>29807</v>
      </c>
      <c r="D52560" s="104" t="s">
        <v>29822</v>
      </c>
      <c r="E52560" s="105">
        <v>1525746</v>
      </c>
      <c r="F52560" s="106" t="b">
        <f t="shared" si="821"/>
        <v>1</v>
      </c>
      <c r="I52560"/>
      <c r="J52560"/>
    </row>
    <row r="52561" spans="1:10" ht="15" x14ac:dyDescent="0.25">
      <c r="A52561" s="102">
        <v>2019</v>
      </c>
      <c r="B52561" s="103" t="s">
        <v>68</v>
      </c>
      <c r="C52561" s="104" t="s">
        <v>29807</v>
      </c>
      <c r="D52561" s="104" t="s">
        <v>47</v>
      </c>
      <c r="E52561" s="105">
        <v>11750643</v>
      </c>
      <c r="F52561" s="106" t="b">
        <f t="shared" si="821"/>
        <v>1</v>
      </c>
      <c r="I52561"/>
      <c r="J52561"/>
    </row>
    <row r="52562" spans="1:10" ht="15" x14ac:dyDescent="0.25">
      <c r="A52562" s="102">
        <v>2019</v>
      </c>
      <c r="B52562" s="103" t="s">
        <v>68</v>
      </c>
      <c r="C52562" s="104" t="s">
        <v>29807</v>
      </c>
      <c r="D52562" s="104" t="s">
        <v>315</v>
      </c>
      <c r="E52562" s="105">
        <v>26044108</v>
      </c>
      <c r="F52562" s="106" t="b">
        <f t="shared" si="821"/>
        <v>1</v>
      </c>
      <c r="I52562"/>
      <c r="J52562"/>
    </row>
    <row r="52563" spans="1:10" ht="15" x14ac:dyDescent="0.25">
      <c r="A52563" s="102">
        <v>2019</v>
      </c>
      <c r="B52563" s="103" t="s">
        <v>68</v>
      </c>
      <c r="C52563" s="104" t="s">
        <v>29807</v>
      </c>
      <c r="D52563" s="104" t="s">
        <v>2257</v>
      </c>
      <c r="E52563" s="105">
        <v>153596</v>
      </c>
      <c r="F52563" s="106" t="b">
        <f t="shared" si="821"/>
        <v>1</v>
      </c>
      <c r="I52563"/>
      <c r="J52563"/>
    </row>
    <row r="52564" spans="1:10" ht="15" x14ac:dyDescent="0.25">
      <c r="A52564" s="102">
        <v>2019</v>
      </c>
      <c r="B52564" s="103" t="s">
        <v>68</v>
      </c>
      <c r="C52564" s="104" t="s">
        <v>29807</v>
      </c>
      <c r="D52564" s="104" t="s">
        <v>29814</v>
      </c>
      <c r="E52564" s="105">
        <v>-24</v>
      </c>
      <c r="F52564" s="106" t="b">
        <f t="shared" si="821"/>
        <v>1</v>
      </c>
      <c r="I52564"/>
      <c r="J52564"/>
    </row>
    <row r="52565" spans="1:10" ht="15" x14ac:dyDescent="0.25">
      <c r="A52565" s="102">
        <v>2019</v>
      </c>
      <c r="B52565" s="103" t="s">
        <v>68</v>
      </c>
      <c r="C52565" s="104" t="s">
        <v>29807</v>
      </c>
      <c r="D52565" s="104" t="s">
        <v>29813</v>
      </c>
      <c r="E52565" s="105">
        <v>762664</v>
      </c>
      <c r="F52565" s="106" t="b">
        <f t="shared" si="821"/>
        <v>1</v>
      </c>
      <c r="I52565"/>
      <c r="J52565"/>
    </row>
    <row r="52566" spans="1:10" ht="15" x14ac:dyDescent="0.25">
      <c r="A52566" s="102">
        <v>2019</v>
      </c>
      <c r="B52566" s="103" t="s">
        <v>68</v>
      </c>
      <c r="C52566" s="104" t="s">
        <v>29807</v>
      </c>
      <c r="D52566" s="104" t="s">
        <v>29815</v>
      </c>
      <c r="E52566" s="105">
        <v>86608</v>
      </c>
      <c r="F52566" s="106" t="b">
        <f t="shared" si="821"/>
        <v>1</v>
      </c>
      <c r="I52566"/>
      <c r="J52566"/>
    </row>
    <row r="52567" spans="1:10" ht="15" x14ac:dyDescent="0.25">
      <c r="A52567" s="102">
        <v>2019</v>
      </c>
      <c r="B52567" s="103" t="s">
        <v>68</v>
      </c>
      <c r="C52567" s="104" t="s">
        <v>29807</v>
      </c>
      <c r="D52567" s="104" t="s">
        <v>27865</v>
      </c>
      <c r="E52567" s="105">
        <v>2312849</v>
      </c>
      <c r="F52567" s="106" t="b">
        <f t="shared" si="821"/>
        <v>1</v>
      </c>
      <c r="I52567"/>
      <c r="J52567"/>
    </row>
    <row r="52568" spans="1:10" ht="15" x14ac:dyDescent="0.25">
      <c r="A52568" s="102">
        <v>2019</v>
      </c>
      <c r="B52568" s="103" t="s">
        <v>68</v>
      </c>
      <c r="C52568" s="104" t="s">
        <v>29807</v>
      </c>
      <c r="D52568" s="104" t="s">
        <v>29816</v>
      </c>
      <c r="E52568" s="105">
        <v>0</v>
      </c>
      <c r="F52568" s="106" t="b">
        <f t="shared" si="821"/>
        <v>1</v>
      </c>
      <c r="I52568"/>
      <c r="J52568"/>
    </row>
    <row r="52569" spans="1:10" ht="15" x14ac:dyDescent="0.25">
      <c r="A52569" s="102">
        <v>2019</v>
      </c>
      <c r="B52569" s="103" t="s">
        <v>69</v>
      </c>
      <c r="C52569" s="104" t="s">
        <v>29811</v>
      </c>
      <c r="D52569" s="104" t="s">
        <v>45</v>
      </c>
      <c r="E52569" s="105">
        <v>59379390</v>
      </c>
      <c r="F52569" s="106" t="b">
        <f t="shared" si="821"/>
        <v>0</v>
      </c>
      <c r="I52569"/>
      <c r="J52569"/>
    </row>
    <row r="52570" spans="1:10" ht="15" x14ac:dyDescent="0.25">
      <c r="A52570" s="102">
        <v>2019</v>
      </c>
      <c r="B52570" s="103" t="s">
        <v>69</v>
      </c>
      <c r="C52570" s="104" t="s">
        <v>29811</v>
      </c>
      <c r="D52570" s="104" t="s">
        <v>29806</v>
      </c>
      <c r="E52570" s="105">
        <v>17804538</v>
      </c>
      <c r="F52570" s="106" t="b">
        <f t="shared" si="821"/>
        <v>0</v>
      </c>
      <c r="I52570"/>
      <c r="J52570"/>
    </row>
    <row r="52571" spans="1:10" ht="15" x14ac:dyDescent="0.25">
      <c r="A52571" s="102">
        <v>2019</v>
      </c>
      <c r="B52571" s="103" t="s">
        <v>69</v>
      </c>
      <c r="C52571" s="104" t="s">
        <v>29811</v>
      </c>
      <c r="D52571" s="104" t="s">
        <v>29822</v>
      </c>
      <c r="E52571" s="105">
        <v>1056034</v>
      </c>
      <c r="F52571" s="106" t="b">
        <f t="shared" si="821"/>
        <v>0</v>
      </c>
      <c r="I52571"/>
      <c r="J52571"/>
    </row>
    <row r="52572" spans="1:10" ht="15" x14ac:dyDescent="0.25">
      <c r="A52572" s="102">
        <v>2019</v>
      </c>
      <c r="B52572" s="103" t="s">
        <v>69</v>
      </c>
      <c r="C52572" s="104" t="s">
        <v>29811</v>
      </c>
      <c r="D52572" s="104" t="s">
        <v>47</v>
      </c>
      <c r="E52572" s="105">
        <v>12607035</v>
      </c>
      <c r="F52572" s="106" t="b">
        <f t="shared" si="821"/>
        <v>0</v>
      </c>
      <c r="I52572"/>
      <c r="J52572"/>
    </row>
    <row r="52573" spans="1:10" ht="15" x14ac:dyDescent="0.25">
      <c r="A52573" s="102">
        <v>2019</v>
      </c>
      <c r="B52573" s="103" t="s">
        <v>69</v>
      </c>
      <c r="C52573" s="104" t="s">
        <v>29811</v>
      </c>
      <c r="D52573" s="104" t="s">
        <v>315</v>
      </c>
      <c r="E52573" s="105">
        <v>14104547</v>
      </c>
      <c r="F52573" s="106" t="b">
        <f t="shared" si="821"/>
        <v>0</v>
      </c>
      <c r="I52573"/>
      <c r="J52573"/>
    </row>
    <row r="52574" spans="1:10" ht="15" x14ac:dyDescent="0.25">
      <c r="A52574" s="102">
        <v>2019</v>
      </c>
      <c r="B52574" s="103" t="s">
        <v>69</v>
      </c>
      <c r="C52574" s="104" t="s">
        <v>29811</v>
      </c>
      <c r="D52574" s="104" t="s">
        <v>29814</v>
      </c>
      <c r="E52574" s="105">
        <v>354907</v>
      </c>
      <c r="F52574" s="106" t="b">
        <f t="shared" si="821"/>
        <v>0</v>
      </c>
      <c r="I52574"/>
      <c r="J52574"/>
    </row>
    <row r="52575" spans="1:10" ht="15" x14ac:dyDescent="0.25">
      <c r="A52575" s="102">
        <v>2019</v>
      </c>
      <c r="B52575" s="103" t="s">
        <v>69</v>
      </c>
      <c r="C52575" s="104" t="s">
        <v>29811</v>
      </c>
      <c r="D52575" s="104" t="s">
        <v>29813</v>
      </c>
      <c r="E52575" s="105">
        <v>50645</v>
      </c>
      <c r="F52575" s="106" t="b">
        <f t="shared" si="821"/>
        <v>0</v>
      </c>
      <c r="I52575"/>
      <c r="J52575"/>
    </row>
    <row r="52576" spans="1:10" ht="15" x14ac:dyDescent="0.25">
      <c r="A52576" s="102">
        <v>2019</v>
      </c>
      <c r="B52576" s="103" t="s">
        <v>69</v>
      </c>
      <c r="C52576" s="104" t="s">
        <v>29811</v>
      </c>
      <c r="D52576" s="104" t="s">
        <v>29815</v>
      </c>
      <c r="E52576" s="105">
        <v>1248833</v>
      </c>
      <c r="F52576" s="106" t="b">
        <f t="shared" si="821"/>
        <v>0</v>
      </c>
      <c r="I52576"/>
      <c r="J52576"/>
    </row>
    <row r="52577" spans="1:10" ht="15" x14ac:dyDescent="0.25">
      <c r="A52577" s="102">
        <v>2019</v>
      </c>
      <c r="B52577" s="103" t="s">
        <v>69</v>
      </c>
      <c r="C52577" s="104" t="s">
        <v>29811</v>
      </c>
      <c r="D52577" s="104" t="s">
        <v>29812</v>
      </c>
      <c r="E52577" s="105">
        <v>350844</v>
      </c>
      <c r="F52577" s="106" t="b">
        <f t="shared" si="821"/>
        <v>0</v>
      </c>
      <c r="I52577"/>
      <c r="J52577"/>
    </row>
    <row r="52578" spans="1:10" ht="15" x14ac:dyDescent="0.25">
      <c r="A52578" s="102">
        <v>2019</v>
      </c>
      <c r="B52578" s="103" t="s">
        <v>69</v>
      </c>
      <c r="C52578" s="104" t="s">
        <v>29811</v>
      </c>
      <c r="D52578" s="104" t="s">
        <v>27865</v>
      </c>
      <c r="E52578" s="105">
        <v>10964869</v>
      </c>
      <c r="F52578" s="106" t="b">
        <f t="shared" si="821"/>
        <v>0</v>
      </c>
      <c r="I52578"/>
      <c r="J52578"/>
    </row>
    <row r="52579" spans="1:10" ht="15" x14ac:dyDescent="0.25">
      <c r="A52579" s="102">
        <v>2019</v>
      </c>
      <c r="B52579" s="103" t="s">
        <v>69</v>
      </c>
      <c r="C52579" s="104" t="s">
        <v>29811</v>
      </c>
      <c r="D52579" s="104" t="s">
        <v>29816</v>
      </c>
      <c r="E52579" s="105">
        <v>837138</v>
      </c>
      <c r="F52579" s="106" t="b">
        <f t="shared" si="821"/>
        <v>0</v>
      </c>
      <c r="I52579"/>
      <c r="J52579"/>
    </row>
    <row r="52580" spans="1:10" ht="15" x14ac:dyDescent="0.25">
      <c r="A52580" s="102">
        <v>2019</v>
      </c>
      <c r="B52580" s="103" t="s">
        <v>69</v>
      </c>
      <c r="C52580" s="104" t="s">
        <v>29823</v>
      </c>
      <c r="D52580" s="104" t="s">
        <v>45</v>
      </c>
      <c r="E52580" s="105">
        <v>1126700</v>
      </c>
      <c r="F52580" s="106" t="str">
        <f t="shared" si="821"/>
        <v>chp</v>
      </c>
      <c r="I52580"/>
      <c r="J52580"/>
    </row>
    <row r="52581" spans="1:10" ht="15" x14ac:dyDescent="0.25">
      <c r="A52581" s="102">
        <v>2019</v>
      </c>
      <c r="B52581" s="103" t="s">
        <v>69</v>
      </c>
      <c r="C52581" s="104" t="s">
        <v>29823</v>
      </c>
      <c r="D52581" s="104" t="s">
        <v>29806</v>
      </c>
      <c r="E52581" s="105">
        <v>197427</v>
      </c>
      <c r="F52581" s="106" t="str">
        <f t="shared" si="821"/>
        <v>chp</v>
      </c>
      <c r="I52581"/>
      <c r="J52581"/>
    </row>
    <row r="52582" spans="1:10" ht="15" x14ac:dyDescent="0.25">
      <c r="A52582" s="102">
        <v>2019</v>
      </c>
      <c r="B52582" s="103" t="s">
        <v>69</v>
      </c>
      <c r="C52582" s="104" t="s">
        <v>29823</v>
      </c>
      <c r="D52582" s="104" t="s">
        <v>29822</v>
      </c>
      <c r="E52582" s="105">
        <v>96545</v>
      </c>
      <c r="F52582" s="106" t="str">
        <f t="shared" si="821"/>
        <v>chp</v>
      </c>
      <c r="I52582"/>
      <c r="J52582"/>
    </row>
    <row r="52583" spans="1:10" ht="15" x14ac:dyDescent="0.25">
      <c r="A52583" s="102">
        <v>2019</v>
      </c>
      <c r="B52583" s="103" t="s">
        <v>69</v>
      </c>
      <c r="C52583" s="104" t="s">
        <v>29823</v>
      </c>
      <c r="D52583" s="104" t="s">
        <v>47</v>
      </c>
      <c r="E52583" s="105">
        <v>118972</v>
      </c>
      <c r="F52583" s="106" t="str">
        <f t="shared" si="821"/>
        <v>chp</v>
      </c>
      <c r="I52583"/>
      <c r="J52583"/>
    </row>
    <row r="52584" spans="1:10" ht="15" x14ac:dyDescent="0.25">
      <c r="A52584" s="102">
        <v>2019</v>
      </c>
      <c r="B52584" s="103" t="s">
        <v>69</v>
      </c>
      <c r="C52584" s="104" t="s">
        <v>29823</v>
      </c>
      <c r="D52584" s="104" t="s">
        <v>29814</v>
      </c>
      <c r="E52584" s="105">
        <v>48092</v>
      </c>
      <c r="F52584" s="106" t="str">
        <f t="shared" si="821"/>
        <v>chp</v>
      </c>
      <c r="I52584"/>
      <c r="J52584"/>
    </row>
    <row r="52585" spans="1:10" ht="15" x14ac:dyDescent="0.25">
      <c r="A52585" s="102">
        <v>2019</v>
      </c>
      <c r="B52585" s="103" t="s">
        <v>69</v>
      </c>
      <c r="C52585" s="104" t="s">
        <v>29823</v>
      </c>
      <c r="D52585" s="104" t="s">
        <v>29813</v>
      </c>
      <c r="E52585" s="105">
        <v>1435</v>
      </c>
      <c r="F52585" s="106" t="str">
        <f t="shared" si="821"/>
        <v>chp</v>
      </c>
      <c r="I52585"/>
      <c r="J52585"/>
    </row>
    <row r="52586" spans="1:10" ht="15" x14ac:dyDescent="0.25">
      <c r="A52586" s="102">
        <v>2019</v>
      </c>
      <c r="B52586" s="103" t="s">
        <v>69</v>
      </c>
      <c r="C52586" s="104" t="s">
        <v>29823</v>
      </c>
      <c r="D52586" s="104" t="s">
        <v>29812</v>
      </c>
      <c r="E52586" s="105">
        <v>6496</v>
      </c>
      <c r="F52586" s="106" t="str">
        <f t="shared" si="821"/>
        <v>chp</v>
      </c>
      <c r="I52586"/>
      <c r="J52586"/>
    </row>
    <row r="52587" spans="1:10" ht="15" x14ac:dyDescent="0.25">
      <c r="A52587" s="102">
        <v>2019</v>
      </c>
      <c r="B52587" s="103" t="s">
        <v>69</v>
      </c>
      <c r="C52587" s="104" t="s">
        <v>29823</v>
      </c>
      <c r="D52587" s="104" t="s">
        <v>29816</v>
      </c>
      <c r="E52587" s="105">
        <v>657734</v>
      </c>
      <c r="F52587" s="106" t="str">
        <f t="shared" si="821"/>
        <v>chp</v>
      </c>
      <c r="I52587"/>
      <c r="J52587"/>
    </row>
    <row r="52588" spans="1:10" ht="15" x14ac:dyDescent="0.25">
      <c r="A52588" s="102">
        <v>2019</v>
      </c>
      <c r="B52588" s="103" t="s">
        <v>69</v>
      </c>
      <c r="C52588" s="104" t="s">
        <v>29825</v>
      </c>
      <c r="D52588" s="104" t="s">
        <v>45</v>
      </c>
      <c r="E52588" s="105">
        <v>190941</v>
      </c>
      <c r="F52588" s="106" t="str">
        <f t="shared" si="821"/>
        <v>chp</v>
      </c>
      <c r="I52588"/>
      <c r="J52588"/>
    </row>
    <row r="52589" spans="1:10" ht="15" x14ac:dyDescent="0.25">
      <c r="A52589" s="102">
        <v>2019</v>
      </c>
      <c r="B52589" s="103" t="s">
        <v>69</v>
      </c>
      <c r="C52589" s="104" t="s">
        <v>29825</v>
      </c>
      <c r="D52589" s="104" t="s">
        <v>29806</v>
      </c>
      <c r="E52589" s="105">
        <v>2407</v>
      </c>
      <c r="F52589" s="106" t="str">
        <f t="shared" si="821"/>
        <v>chp</v>
      </c>
      <c r="I52589"/>
      <c r="J52589"/>
    </row>
    <row r="52590" spans="1:10" ht="15" x14ac:dyDescent="0.25">
      <c r="A52590" s="102">
        <v>2019</v>
      </c>
      <c r="B52590" s="103" t="s">
        <v>69</v>
      </c>
      <c r="C52590" s="104" t="s">
        <v>29825</v>
      </c>
      <c r="D52590" s="104" t="s">
        <v>47</v>
      </c>
      <c r="E52590" s="105">
        <v>94498</v>
      </c>
      <c r="F52590" s="106" t="str">
        <f t="shared" si="821"/>
        <v>chp</v>
      </c>
      <c r="I52590"/>
      <c r="J52590"/>
    </row>
    <row r="52591" spans="1:10" ht="15" x14ac:dyDescent="0.25">
      <c r="A52591" s="102">
        <v>2019</v>
      </c>
      <c r="B52591" s="103" t="s">
        <v>69</v>
      </c>
      <c r="C52591" s="104" t="s">
        <v>29825</v>
      </c>
      <c r="D52591" s="104" t="s">
        <v>29814</v>
      </c>
      <c r="E52591" s="105">
        <v>31143</v>
      </c>
      <c r="F52591" s="106" t="str">
        <f t="shared" si="821"/>
        <v>chp</v>
      </c>
      <c r="I52591"/>
      <c r="J52591"/>
    </row>
    <row r="52592" spans="1:10" ht="15" x14ac:dyDescent="0.25">
      <c r="A52592" s="102">
        <v>2019</v>
      </c>
      <c r="B52592" s="103" t="s">
        <v>69</v>
      </c>
      <c r="C52592" s="104" t="s">
        <v>29825</v>
      </c>
      <c r="D52592" s="104" t="s">
        <v>29813</v>
      </c>
      <c r="E52592" s="105">
        <v>1895</v>
      </c>
      <c r="F52592" s="106" t="str">
        <f t="shared" si="821"/>
        <v>chp</v>
      </c>
      <c r="I52592"/>
      <c r="J52592"/>
    </row>
    <row r="52593" spans="1:10" ht="15" x14ac:dyDescent="0.25">
      <c r="A52593" s="102">
        <v>2019</v>
      </c>
      <c r="B52593" s="103" t="s">
        <v>69</v>
      </c>
      <c r="C52593" s="104" t="s">
        <v>29825</v>
      </c>
      <c r="D52593" s="104" t="s">
        <v>29812</v>
      </c>
      <c r="E52593" s="105">
        <v>17047</v>
      </c>
      <c r="F52593" s="106" t="str">
        <f t="shared" si="821"/>
        <v>chp</v>
      </c>
      <c r="I52593"/>
      <c r="J52593"/>
    </row>
    <row r="52594" spans="1:10" ht="15" x14ac:dyDescent="0.25">
      <c r="A52594" s="102">
        <v>2019</v>
      </c>
      <c r="B52594" s="103" t="s">
        <v>69</v>
      </c>
      <c r="C52594" s="104" t="s">
        <v>29825</v>
      </c>
      <c r="D52594" s="104" t="s">
        <v>27865</v>
      </c>
      <c r="E52594" s="105">
        <v>24560</v>
      </c>
      <c r="F52594" s="106" t="str">
        <f t="shared" si="821"/>
        <v>chp</v>
      </c>
      <c r="I52594"/>
      <c r="J52594"/>
    </row>
    <row r="52595" spans="1:10" ht="15" x14ac:dyDescent="0.25">
      <c r="A52595" s="102">
        <v>2019</v>
      </c>
      <c r="B52595" s="103" t="s">
        <v>69</v>
      </c>
      <c r="C52595" s="104" t="s">
        <v>29825</v>
      </c>
      <c r="D52595" s="104" t="s">
        <v>29816</v>
      </c>
      <c r="E52595" s="105">
        <v>19391</v>
      </c>
      <c r="F52595" s="106" t="str">
        <f t="shared" si="821"/>
        <v>chp</v>
      </c>
      <c r="I52595"/>
      <c r="J52595"/>
    </row>
    <row r="52596" spans="1:10" ht="15" x14ac:dyDescent="0.25">
      <c r="A52596" s="102">
        <v>2019</v>
      </c>
      <c r="B52596" s="103" t="s">
        <v>69</v>
      </c>
      <c r="C52596" s="104" t="s">
        <v>29803</v>
      </c>
      <c r="D52596" s="104" t="s">
        <v>45</v>
      </c>
      <c r="E52596" s="105">
        <v>876863</v>
      </c>
      <c r="F52596" s="106" t="b">
        <f t="shared" si="821"/>
        <v>1</v>
      </c>
      <c r="I52596"/>
      <c r="J52596"/>
    </row>
    <row r="52597" spans="1:10" ht="15" x14ac:dyDescent="0.25">
      <c r="A52597" s="102">
        <v>2019</v>
      </c>
      <c r="B52597" s="103" t="s">
        <v>69</v>
      </c>
      <c r="C52597" s="104" t="s">
        <v>29803</v>
      </c>
      <c r="D52597" s="104" t="s">
        <v>47</v>
      </c>
      <c r="E52597" s="105">
        <v>674816</v>
      </c>
      <c r="F52597" s="106" t="b">
        <f t="shared" si="821"/>
        <v>1</v>
      </c>
      <c r="I52597"/>
      <c r="J52597"/>
    </row>
    <row r="52598" spans="1:10" ht="15" x14ac:dyDescent="0.25">
      <c r="A52598" s="102">
        <v>2019</v>
      </c>
      <c r="B52598" s="103" t="s">
        <v>69</v>
      </c>
      <c r="C52598" s="104" t="s">
        <v>29803</v>
      </c>
      <c r="D52598" s="104" t="s">
        <v>29813</v>
      </c>
      <c r="E52598" s="105">
        <v>2551</v>
      </c>
      <c r="F52598" s="106" t="b">
        <f t="shared" si="821"/>
        <v>1</v>
      </c>
      <c r="I52598"/>
      <c r="J52598"/>
    </row>
    <row r="52599" spans="1:10" ht="15" x14ac:dyDescent="0.25">
      <c r="A52599" s="102">
        <v>2019</v>
      </c>
      <c r="B52599" s="103" t="s">
        <v>69</v>
      </c>
      <c r="C52599" s="104" t="s">
        <v>29803</v>
      </c>
      <c r="D52599" s="104" t="s">
        <v>29812</v>
      </c>
      <c r="E52599" s="105">
        <v>57931</v>
      </c>
      <c r="F52599" s="106" t="b">
        <f t="shared" si="821"/>
        <v>1</v>
      </c>
      <c r="I52599"/>
      <c r="J52599"/>
    </row>
    <row r="52600" spans="1:10" ht="15" x14ac:dyDescent="0.25">
      <c r="A52600" s="102">
        <v>2019</v>
      </c>
      <c r="B52600" s="103" t="s">
        <v>69</v>
      </c>
      <c r="C52600" s="104" t="s">
        <v>29803</v>
      </c>
      <c r="D52600" s="104" t="s">
        <v>29816</v>
      </c>
      <c r="E52600" s="105">
        <v>141564</v>
      </c>
      <c r="F52600" s="106" t="b">
        <f t="shared" si="821"/>
        <v>1</v>
      </c>
      <c r="I52600"/>
      <c r="J52600"/>
    </row>
    <row r="52601" spans="1:10" ht="15" x14ac:dyDescent="0.25">
      <c r="A52601" s="102">
        <v>2019</v>
      </c>
      <c r="B52601" s="103" t="s">
        <v>69</v>
      </c>
      <c r="C52601" s="104" t="s">
        <v>29808</v>
      </c>
      <c r="D52601" s="104" t="s">
        <v>45</v>
      </c>
      <c r="E52601" s="105">
        <v>12372476</v>
      </c>
      <c r="F52601" s="106" t="b">
        <f t="shared" si="821"/>
        <v>1</v>
      </c>
      <c r="I52601"/>
      <c r="J52601"/>
    </row>
    <row r="52602" spans="1:10" ht="15" x14ac:dyDescent="0.25">
      <c r="A52602" s="102">
        <v>2019</v>
      </c>
      <c r="B52602" s="103" t="s">
        <v>69</v>
      </c>
      <c r="C52602" s="104" t="s">
        <v>29808</v>
      </c>
      <c r="D52602" s="104" t="s">
        <v>29822</v>
      </c>
      <c r="E52602" s="105">
        <v>201014</v>
      </c>
      <c r="F52602" s="106" t="b">
        <f t="shared" si="821"/>
        <v>1</v>
      </c>
      <c r="I52602"/>
      <c r="J52602"/>
    </row>
    <row r="52603" spans="1:10" ht="15" x14ac:dyDescent="0.25">
      <c r="A52603" s="102">
        <v>2019</v>
      </c>
      <c r="B52603" s="103" t="s">
        <v>69</v>
      </c>
      <c r="C52603" s="104" t="s">
        <v>29808</v>
      </c>
      <c r="D52603" s="104" t="s">
        <v>47</v>
      </c>
      <c r="E52603" s="105">
        <v>2159261</v>
      </c>
      <c r="F52603" s="106" t="b">
        <f t="shared" si="821"/>
        <v>1</v>
      </c>
      <c r="I52603"/>
      <c r="J52603"/>
    </row>
    <row r="52604" spans="1:10" ht="15" x14ac:dyDescent="0.25">
      <c r="A52604" s="102">
        <v>2019</v>
      </c>
      <c r="B52604" s="103" t="s">
        <v>69</v>
      </c>
      <c r="C52604" s="104" t="s">
        <v>29808</v>
      </c>
      <c r="D52604" s="104" t="s">
        <v>29814</v>
      </c>
      <c r="E52604" s="105">
        <v>141090</v>
      </c>
      <c r="F52604" s="106" t="b">
        <f t="shared" si="821"/>
        <v>1</v>
      </c>
      <c r="I52604"/>
      <c r="J52604"/>
    </row>
    <row r="52605" spans="1:10" ht="15" x14ac:dyDescent="0.25">
      <c r="A52605" s="102">
        <v>2019</v>
      </c>
      <c r="B52605" s="103" t="s">
        <v>69</v>
      </c>
      <c r="C52605" s="104" t="s">
        <v>29808</v>
      </c>
      <c r="D52605" s="104" t="s">
        <v>29813</v>
      </c>
      <c r="E52605" s="105">
        <v>4349</v>
      </c>
      <c r="F52605" s="106" t="b">
        <f t="shared" si="821"/>
        <v>1</v>
      </c>
      <c r="I52605"/>
      <c r="J52605"/>
    </row>
    <row r="52606" spans="1:10" ht="15" x14ac:dyDescent="0.25">
      <c r="A52606" s="102">
        <v>2019</v>
      </c>
      <c r="B52606" s="103" t="s">
        <v>69</v>
      </c>
      <c r="C52606" s="104" t="s">
        <v>29808</v>
      </c>
      <c r="D52606" s="104" t="s">
        <v>29815</v>
      </c>
      <c r="E52606" s="105">
        <v>1246204</v>
      </c>
      <c r="F52606" s="106" t="b">
        <f t="shared" si="821"/>
        <v>1</v>
      </c>
      <c r="I52606"/>
      <c r="J52606"/>
    </row>
    <row r="52607" spans="1:10" ht="15" x14ac:dyDescent="0.25">
      <c r="A52607" s="102">
        <v>2019</v>
      </c>
      <c r="B52607" s="103" t="s">
        <v>69</v>
      </c>
      <c r="C52607" s="104" t="s">
        <v>29808</v>
      </c>
      <c r="D52607" s="104" t="s">
        <v>29812</v>
      </c>
      <c r="E52607" s="105">
        <v>130194</v>
      </c>
      <c r="F52607" s="106" t="b">
        <f t="shared" si="821"/>
        <v>1</v>
      </c>
      <c r="I52607"/>
      <c r="J52607"/>
    </row>
    <row r="52608" spans="1:10" ht="15" x14ac:dyDescent="0.25">
      <c r="A52608" s="102">
        <v>2019</v>
      </c>
      <c r="B52608" s="103" t="s">
        <v>69</v>
      </c>
      <c r="C52608" s="104" t="s">
        <v>29808</v>
      </c>
      <c r="D52608" s="104" t="s">
        <v>27865</v>
      </c>
      <c r="E52608" s="105">
        <v>8490364</v>
      </c>
      <c r="F52608" s="106" t="b">
        <f t="shared" si="821"/>
        <v>1</v>
      </c>
      <c r="I52608"/>
      <c r="J52608"/>
    </row>
    <row r="52609" spans="1:10" ht="15" x14ac:dyDescent="0.25">
      <c r="A52609" s="102">
        <v>2019</v>
      </c>
      <c r="B52609" s="103" t="s">
        <v>69</v>
      </c>
      <c r="C52609" s="104" t="s">
        <v>29807</v>
      </c>
      <c r="D52609" s="104" t="s">
        <v>45</v>
      </c>
      <c r="E52609" s="105">
        <v>44812410</v>
      </c>
      <c r="F52609" s="106" t="b">
        <f t="shared" si="821"/>
        <v>1</v>
      </c>
      <c r="I52609"/>
      <c r="J52609"/>
    </row>
    <row r="52610" spans="1:10" ht="15" x14ac:dyDescent="0.25">
      <c r="A52610" s="102">
        <v>2019</v>
      </c>
      <c r="B52610" s="103" t="s">
        <v>69</v>
      </c>
      <c r="C52610" s="104" t="s">
        <v>29807</v>
      </c>
      <c r="D52610" s="104" t="s">
        <v>29806</v>
      </c>
      <c r="E52610" s="105">
        <v>17604705</v>
      </c>
      <c r="F52610" s="106" t="b">
        <f t="shared" si="821"/>
        <v>1</v>
      </c>
      <c r="I52610"/>
      <c r="J52610"/>
    </row>
    <row r="52611" spans="1:10" ht="15" x14ac:dyDescent="0.25">
      <c r="A52611" s="102">
        <v>2019</v>
      </c>
      <c r="B52611" s="103" t="s">
        <v>69</v>
      </c>
      <c r="C52611" s="104" t="s">
        <v>29807</v>
      </c>
      <c r="D52611" s="104" t="s">
        <v>29822</v>
      </c>
      <c r="E52611" s="105">
        <v>758476</v>
      </c>
      <c r="F52611" s="106" t="b">
        <f t="shared" si="821"/>
        <v>1</v>
      </c>
      <c r="I52611"/>
      <c r="J52611"/>
    </row>
    <row r="52612" spans="1:10" ht="15" x14ac:dyDescent="0.25">
      <c r="A52612" s="102">
        <v>2019</v>
      </c>
      <c r="B52612" s="103" t="s">
        <v>69</v>
      </c>
      <c r="C52612" s="104" t="s">
        <v>29807</v>
      </c>
      <c r="D52612" s="104" t="s">
        <v>47</v>
      </c>
      <c r="E52612" s="105">
        <v>9559488</v>
      </c>
      <c r="F52612" s="106" t="b">
        <f t="shared" ref="F52612:F52675" si="822">INDEX($I$3:$I$8,MATCH(C52612,$H$3:$H$8,0))</f>
        <v>1</v>
      </c>
      <c r="I52612"/>
      <c r="J52612"/>
    </row>
    <row r="52613" spans="1:10" ht="15" x14ac:dyDescent="0.25">
      <c r="A52613" s="102">
        <v>2019</v>
      </c>
      <c r="B52613" s="103" t="s">
        <v>69</v>
      </c>
      <c r="C52613" s="104" t="s">
        <v>29807</v>
      </c>
      <c r="D52613" s="104" t="s">
        <v>315</v>
      </c>
      <c r="E52613" s="105">
        <v>14104547</v>
      </c>
      <c r="F52613" s="106" t="b">
        <f t="shared" si="822"/>
        <v>1</v>
      </c>
      <c r="I52613"/>
      <c r="J52613"/>
    </row>
    <row r="52614" spans="1:10" ht="15" x14ac:dyDescent="0.25">
      <c r="A52614" s="102">
        <v>2019</v>
      </c>
      <c r="B52614" s="103" t="s">
        <v>69</v>
      </c>
      <c r="C52614" s="104" t="s">
        <v>29807</v>
      </c>
      <c r="D52614" s="104" t="s">
        <v>29814</v>
      </c>
      <c r="E52614" s="105">
        <v>134581</v>
      </c>
      <c r="F52614" s="106" t="b">
        <f t="shared" si="822"/>
        <v>1</v>
      </c>
      <c r="I52614"/>
      <c r="J52614"/>
    </row>
    <row r="52615" spans="1:10" ht="15" x14ac:dyDescent="0.25">
      <c r="A52615" s="102">
        <v>2019</v>
      </c>
      <c r="B52615" s="103" t="s">
        <v>69</v>
      </c>
      <c r="C52615" s="104" t="s">
        <v>29807</v>
      </c>
      <c r="D52615" s="104" t="s">
        <v>29813</v>
      </c>
      <c r="E52615" s="105">
        <v>40415</v>
      </c>
      <c r="F52615" s="106" t="b">
        <f t="shared" si="822"/>
        <v>1</v>
      </c>
      <c r="I52615"/>
      <c r="J52615"/>
    </row>
    <row r="52616" spans="1:10" ht="15" x14ac:dyDescent="0.25">
      <c r="A52616" s="102">
        <v>2019</v>
      </c>
      <c r="B52616" s="103" t="s">
        <v>69</v>
      </c>
      <c r="C52616" s="104" t="s">
        <v>29807</v>
      </c>
      <c r="D52616" s="104" t="s">
        <v>29815</v>
      </c>
      <c r="E52616" s="105">
        <v>2629</v>
      </c>
      <c r="F52616" s="106" t="b">
        <f t="shared" si="822"/>
        <v>1</v>
      </c>
      <c r="I52616"/>
      <c r="J52616"/>
    </row>
    <row r="52617" spans="1:10" ht="15" x14ac:dyDescent="0.25">
      <c r="A52617" s="102">
        <v>2019</v>
      </c>
      <c r="B52617" s="103" t="s">
        <v>69</v>
      </c>
      <c r="C52617" s="104" t="s">
        <v>29807</v>
      </c>
      <c r="D52617" s="104" t="s">
        <v>29812</v>
      </c>
      <c r="E52617" s="105">
        <v>139175</v>
      </c>
      <c r="F52617" s="106" t="b">
        <f t="shared" si="822"/>
        <v>1</v>
      </c>
      <c r="I52617"/>
      <c r="J52617"/>
    </row>
    <row r="52618" spans="1:10" ht="15" x14ac:dyDescent="0.25">
      <c r="A52618" s="102">
        <v>2019</v>
      </c>
      <c r="B52618" s="103" t="s">
        <v>69</v>
      </c>
      <c r="C52618" s="104" t="s">
        <v>29807</v>
      </c>
      <c r="D52618" s="104" t="s">
        <v>27865</v>
      </c>
      <c r="E52618" s="105">
        <v>2449945</v>
      </c>
      <c r="F52618" s="106" t="b">
        <f t="shared" si="822"/>
        <v>1</v>
      </c>
      <c r="I52618"/>
      <c r="J52618"/>
    </row>
    <row r="52619" spans="1:10" ht="15" x14ac:dyDescent="0.25">
      <c r="A52619" s="102">
        <v>2019</v>
      </c>
      <c r="B52619" s="103" t="s">
        <v>69</v>
      </c>
      <c r="C52619" s="104" t="s">
        <v>29807</v>
      </c>
      <c r="D52619" s="104" t="s">
        <v>29816</v>
      </c>
      <c r="E52619" s="105">
        <v>18449</v>
      </c>
      <c r="F52619" s="106" t="b">
        <f t="shared" si="822"/>
        <v>1</v>
      </c>
      <c r="I52619"/>
      <c r="J52619"/>
    </row>
    <row r="52620" spans="1:10" ht="15" x14ac:dyDescent="0.25">
      <c r="A52620" s="102">
        <v>2019</v>
      </c>
      <c r="B52620" s="103" t="s">
        <v>70</v>
      </c>
      <c r="C52620" s="104" t="s">
        <v>29811</v>
      </c>
      <c r="D52620" s="104" t="s">
        <v>45</v>
      </c>
      <c r="E52620" s="105">
        <v>78278751</v>
      </c>
      <c r="F52620" s="106" t="b">
        <f t="shared" si="822"/>
        <v>0</v>
      </c>
      <c r="I52620"/>
      <c r="J52620"/>
    </row>
    <row r="52621" spans="1:10" ht="15" x14ac:dyDescent="0.25">
      <c r="A52621" s="102">
        <v>2019</v>
      </c>
      <c r="B52621" s="103" t="s">
        <v>70</v>
      </c>
      <c r="C52621" s="104" t="s">
        <v>29811</v>
      </c>
      <c r="D52621" s="104" t="s">
        <v>29806</v>
      </c>
      <c r="E52621" s="105">
        <v>55686285</v>
      </c>
      <c r="F52621" s="106" t="b">
        <f t="shared" si="822"/>
        <v>0</v>
      </c>
      <c r="I52621"/>
      <c r="J52621"/>
    </row>
    <row r="52622" spans="1:10" ht="15" x14ac:dyDescent="0.25">
      <c r="A52622" s="102">
        <v>2019</v>
      </c>
      <c r="B52622" s="103" t="s">
        <v>70</v>
      </c>
      <c r="C52622" s="104" t="s">
        <v>29811</v>
      </c>
      <c r="D52622" s="104" t="s">
        <v>29817</v>
      </c>
      <c r="E52622" s="105">
        <v>336744</v>
      </c>
      <c r="F52622" s="106" t="b">
        <f t="shared" si="822"/>
        <v>0</v>
      </c>
      <c r="I52622"/>
      <c r="J52622"/>
    </row>
    <row r="52623" spans="1:10" ht="15" x14ac:dyDescent="0.25">
      <c r="A52623" s="102">
        <v>2019</v>
      </c>
      <c r="B52623" s="103" t="s">
        <v>70</v>
      </c>
      <c r="C52623" s="104" t="s">
        <v>29811</v>
      </c>
      <c r="D52623" s="104" t="s">
        <v>29822</v>
      </c>
      <c r="E52623" s="105">
        <v>2215998</v>
      </c>
      <c r="F52623" s="106" t="b">
        <f t="shared" si="822"/>
        <v>0</v>
      </c>
      <c r="I52623"/>
      <c r="J52623"/>
    </row>
    <row r="52624" spans="1:10" ht="15" x14ac:dyDescent="0.25">
      <c r="A52624" s="102">
        <v>2019</v>
      </c>
      <c r="B52624" s="103" t="s">
        <v>70</v>
      </c>
      <c r="C52624" s="104" t="s">
        <v>29811</v>
      </c>
      <c r="D52624" s="104" t="s">
        <v>47</v>
      </c>
      <c r="E52624" s="105">
        <v>7674804</v>
      </c>
      <c r="F52624" s="106" t="b">
        <f t="shared" si="822"/>
        <v>0</v>
      </c>
      <c r="I52624"/>
      <c r="J52624"/>
    </row>
    <row r="52625" spans="1:10" ht="15" x14ac:dyDescent="0.25">
      <c r="A52625" s="102">
        <v>2019</v>
      </c>
      <c r="B52625" s="103" t="s">
        <v>70</v>
      </c>
      <c r="C52625" s="104" t="s">
        <v>29811</v>
      </c>
      <c r="D52625" s="104" t="s">
        <v>315</v>
      </c>
      <c r="E52625" s="105">
        <v>9189863</v>
      </c>
      <c r="F52625" s="106" t="b">
        <f t="shared" si="822"/>
        <v>0</v>
      </c>
      <c r="I52625"/>
      <c r="J52625"/>
    </row>
    <row r="52626" spans="1:10" ht="15" x14ac:dyDescent="0.25">
      <c r="A52626" s="102">
        <v>2019</v>
      </c>
      <c r="B52626" s="103" t="s">
        <v>70</v>
      </c>
      <c r="C52626" s="104" t="s">
        <v>29811</v>
      </c>
      <c r="D52626" s="104" t="s">
        <v>29814</v>
      </c>
      <c r="E52626" s="105">
        <v>89</v>
      </c>
      <c r="F52626" s="106" t="b">
        <f t="shared" si="822"/>
        <v>0</v>
      </c>
      <c r="I52626"/>
      <c r="J52626"/>
    </row>
    <row r="52627" spans="1:10" ht="15" x14ac:dyDescent="0.25">
      <c r="A52627" s="102">
        <v>2019</v>
      </c>
      <c r="B52627" s="103" t="s">
        <v>70</v>
      </c>
      <c r="C52627" s="104" t="s">
        <v>29811</v>
      </c>
      <c r="D52627" s="104" t="s">
        <v>29813</v>
      </c>
      <c r="E52627" s="105">
        <v>97145</v>
      </c>
      <c r="F52627" s="106" t="b">
        <f t="shared" si="822"/>
        <v>0</v>
      </c>
      <c r="I52627"/>
      <c r="J52627"/>
    </row>
    <row r="52628" spans="1:10" ht="15" x14ac:dyDescent="0.25">
      <c r="A52628" s="102">
        <v>2019</v>
      </c>
      <c r="B52628" s="103" t="s">
        <v>70</v>
      </c>
      <c r="C52628" s="104" t="s">
        <v>29811</v>
      </c>
      <c r="D52628" s="104" t="s">
        <v>29815</v>
      </c>
      <c r="E52628" s="105">
        <v>99782</v>
      </c>
      <c r="F52628" s="106" t="b">
        <f t="shared" si="822"/>
        <v>0</v>
      </c>
      <c r="I52628"/>
      <c r="J52628"/>
    </row>
    <row r="52629" spans="1:10" ht="15" x14ac:dyDescent="0.25">
      <c r="A52629" s="102">
        <v>2019</v>
      </c>
      <c r="B52629" s="103" t="s">
        <v>70</v>
      </c>
      <c r="C52629" s="104" t="s">
        <v>29811</v>
      </c>
      <c r="D52629" s="104" t="s">
        <v>29812</v>
      </c>
      <c r="E52629" s="105">
        <v>76243</v>
      </c>
      <c r="F52629" s="106" t="b">
        <f t="shared" si="822"/>
        <v>0</v>
      </c>
      <c r="I52629"/>
      <c r="J52629"/>
    </row>
    <row r="52630" spans="1:10" ht="15" x14ac:dyDescent="0.25">
      <c r="A52630" s="102">
        <v>2019</v>
      </c>
      <c r="B52630" s="103" t="s">
        <v>70</v>
      </c>
      <c r="C52630" s="104" t="s">
        <v>29811</v>
      </c>
      <c r="D52630" s="104" t="s">
        <v>27865</v>
      </c>
      <c r="E52630" s="105">
        <v>2857890</v>
      </c>
      <c r="F52630" s="106" t="b">
        <f t="shared" si="822"/>
        <v>0</v>
      </c>
      <c r="I52630"/>
      <c r="J52630"/>
    </row>
    <row r="52631" spans="1:10" ht="15" x14ac:dyDescent="0.25">
      <c r="A52631" s="102">
        <v>2019</v>
      </c>
      <c r="B52631" s="103" t="s">
        <v>70</v>
      </c>
      <c r="C52631" s="104" t="s">
        <v>29811</v>
      </c>
      <c r="D52631" s="104" t="s">
        <v>29816</v>
      </c>
      <c r="E52631" s="105">
        <v>43908</v>
      </c>
      <c r="F52631" s="106" t="b">
        <f t="shared" si="822"/>
        <v>0</v>
      </c>
      <c r="I52631"/>
      <c r="J52631"/>
    </row>
    <row r="52632" spans="1:10" ht="15" x14ac:dyDescent="0.25">
      <c r="A52632" s="102">
        <v>2019</v>
      </c>
      <c r="B52632" s="103" t="s">
        <v>70</v>
      </c>
      <c r="C52632" s="104" t="s">
        <v>29823</v>
      </c>
      <c r="D52632" s="104" t="s">
        <v>45</v>
      </c>
      <c r="E52632" s="105">
        <v>34358</v>
      </c>
      <c r="F52632" s="106" t="str">
        <f t="shared" si="822"/>
        <v>chp</v>
      </c>
      <c r="I52632"/>
      <c r="J52632"/>
    </row>
    <row r="52633" spans="1:10" ht="15" x14ac:dyDescent="0.25">
      <c r="A52633" s="102">
        <v>2019</v>
      </c>
      <c r="B52633" s="103" t="s">
        <v>70</v>
      </c>
      <c r="C52633" s="104" t="s">
        <v>29823</v>
      </c>
      <c r="D52633" s="104" t="s">
        <v>29806</v>
      </c>
      <c r="E52633" s="105">
        <v>0</v>
      </c>
      <c r="F52633" s="106" t="str">
        <f t="shared" si="822"/>
        <v>chp</v>
      </c>
      <c r="I52633"/>
      <c r="J52633"/>
    </row>
    <row r="52634" spans="1:10" ht="15" x14ac:dyDescent="0.25">
      <c r="A52634" s="102">
        <v>2019</v>
      </c>
      <c r="B52634" s="103" t="s">
        <v>70</v>
      </c>
      <c r="C52634" s="104" t="s">
        <v>29823</v>
      </c>
      <c r="D52634" s="104" t="s">
        <v>47</v>
      </c>
      <c r="E52634" s="105">
        <v>32079</v>
      </c>
      <c r="F52634" s="106" t="str">
        <f t="shared" si="822"/>
        <v>chp</v>
      </c>
      <c r="I52634"/>
      <c r="J52634"/>
    </row>
    <row r="52635" spans="1:10" ht="15" x14ac:dyDescent="0.25">
      <c r="A52635" s="102">
        <v>2019</v>
      </c>
      <c r="B52635" s="103" t="s">
        <v>70</v>
      </c>
      <c r="C52635" s="104" t="s">
        <v>29823</v>
      </c>
      <c r="D52635" s="104" t="s">
        <v>29813</v>
      </c>
      <c r="E52635" s="105">
        <v>0</v>
      </c>
      <c r="F52635" s="106" t="str">
        <f t="shared" si="822"/>
        <v>chp</v>
      </c>
      <c r="I52635"/>
      <c r="J52635"/>
    </row>
    <row r="52636" spans="1:10" ht="15" x14ac:dyDescent="0.25">
      <c r="A52636" s="102">
        <v>2019</v>
      </c>
      <c r="B52636" s="103" t="s">
        <v>70</v>
      </c>
      <c r="C52636" s="104" t="s">
        <v>29823</v>
      </c>
      <c r="D52636" s="104" t="s">
        <v>29812</v>
      </c>
      <c r="E52636" s="105">
        <v>2279</v>
      </c>
      <c r="F52636" s="106" t="str">
        <f t="shared" si="822"/>
        <v>chp</v>
      </c>
      <c r="I52636"/>
      <c r="J52636"/>
    </row>
    <row r="52637" spans="1:10" ht="15" x14ac:dyDescent="0.25">
      <c r="A52637" s="102">
        <v>2019</v>
      </c>
      <c r="B52637" s="103" t="s">
        <v>70</v>
      </c>
      <c r="C52637" s="104" t="s">
        <v>29823</v>
      </c>
      <c r="D52637" s="104" t="s">
        <v>29816</v>
      </c>
      <c r="E52637" s="105">
        <v>0</v>
      </c>
      <c r="F52637" s="106" t="str">
        <f t="shared" si="822"/>
        <v>chp</v>
      </c>
      <c r="I52637"/>
      <c r="J52637"/>
    </row>
    <row r="52638" spans="1:10" ht="15" x14ac:dyDescent="0.25">
      <c r="A52638" s="102">
        <v>2019</v>
      </c>
      <c r="B52638" s="103" t="s">
        <v>70</v>
      </c>
      <c r="C52638" s="104" t="s">
        <v>29825</v>
      </c>
      <c r="D52638" s="104" t="s">
        <v>45</v>
      </c>
      <c r="E52638" s="105">
        <v>191502</v>
      </c>
      <c r="F52638" s="106" t="str">
        <f t="shared" si="822"/>
        <v>chp</v>
      </c>
      <c r="I52638"/>
      <c r="J52638"/>
    </row>
    <row r="52639" spans="1:10" ht="15" x14ac:dyDescent="0.25">
      <c r="A52639" s="102">
        <v>2019</v>
      </c>
      <c r="B52639" s="103" t="s">
        <v>70</v>
      </c>
      <c r="C52639" s="104" t="s">
        <v>29825</v>
      </c>
      <c r="D52639" s="104" t="s">
        <v>29806</v>
      </c>
      <c r="E52639" s="105">
        <v>8644</v>
      </c>
      <c r="F52639" s="106" t="str">
        <f t="shared" si="822"/>
        <v>chp</v>
      </c>
      <c r="I52639"/>
      <c r="J52639"/>
    </row>
    <row r="52640" spans="1:10" ht="15" x14ac:dyDescent="0.25">
      <c r="A52640" s="102">
        <v>2019</v>
      </c>
      <c r="B52640" s="103" t="s">
        <v>70</v>
      </c>
      <c r="C52640" s="104" t="s">
        <v>29825</v>
      </c>
      <c r="D52640" s="104" t="s">
        <v>47</v>
      </c>
      <c r="E52640" s="105">
        <v>137711</v>
      </c>
      <c r="F52640" s="106" t="str">
        <f t="shared" si="822"/>
        <v>chp</v>
      </c>
      <c r="I52640"/>
      <c r="J52640"/>
    </row>
    <row r="52641" spans="1:10" ht="15" x14ac:dyDescent="0.25">
      <c r="A52641" s="102">
        <v>2019</v>
      </c>
      <c r="B52641" s="103" t="s">
        <v>70</v>
      </c>
      <c r="C52641" s="104" t="s">
        <v>29825</v>
      </c>
      <c r="D52641" s="104" t="s">
        <v>29813</v>
      </c>
      <c r="E52641" s="105">
        <v>33</v>
      </c>
      <c r="F52641" s="106" t="str">
        <f t="shared" si="822"/>
        <v>chp</v>
      </c>
      <c r="I52641"/>
      <c r="J52641"/>
    </row>
    <row r="52642" spans="1:10" ht="15" x14ac:dyDescent="0.25">
      <c r="A52642" s="102">
        <v>2019</v>
      </c>
      <c r="B52642" s="103" t="s">
        <v>70</v>
      </c>
      <c r="C52642" s="104" t="s">
        <v>29825</v>
      </c>
      <c r="D52642" s="104" t="s">
        <v>29815</v>
      </c>
      <c r="E52642" s="105">
        <v>1206</v>
      </c>
      <c r="F52642" s="106" t="str">
        <f t="shared" si="822"/>
        <v>chp</v>
      </c>
      <c r="I52642"/>
      <c r="J52642"/>
    </row>
    <row r="52643" spans="1:10" ht="15" x14ac:dyDescent="0.25">
      <c r="A52643" s="102">
        <v>2019</v>
      </c>
      <c r="B52643" s="103" t="s">
        <v>70</v>
      </c>
      <c r="C52643" s="104" t="s">
        <v>29825</v>
      </c>
      <c r="D52643" s="104" t="s">
        <v>29816</v>
      </c>
      <c r="E52643" s="105">
        <v>43908</v>
      </c>
      <c r="F52643" s="106" t="str">
        <f t="shared" si="822"/>
        <v>chp</v>
      </c>
      <c r="I52643"/>
      <c r="J52643"/>
    </row>
    <row r="52644" spans="1:10" ht="15" x14ac:dyDescent="0.25">
      <c r="A52644" s="102">
        <v>2019</v>
      </c>
      <c r="B52644" s="103" t="s">
        <v>70</v>
      </c>
      <c r="C52644" s="104" t="s">
        <v>29803</v>
      </c>
      <c r="D52644" s="104" t="s">
        <v>45</v>
      </c>
      <c r="E52644" s="105">
        <v>61404</v>
      </c>
      <c r="F52644" s="106" t="b">
        <f t="shared" si="822"/>
        <v>1</v>
      </c>
      <c r="I52644"/>
      <c r="J52644"/>
    </row>
    <row r="52645" spans="1:10" ht="15" x14ac:dyDescent="0.25">
      <c r="A52645" s="102">
        <v>2019</v>
      </c>
      <c r="B52645" s="103" t="s">
        <v>70</v>
      </c>
      <c r="C52645" s="104" t="s">
        <v>29803</v>
      </c>
      <c r="D52645" s="104" t="s">
        <v>29806</v>
      </c>
      <c r="E52645" s="105">
        <v>0</v>
      </c>
      <c r="F52645" s="106" t="b">
        <f t="shared" si="822"/>
        <v>1</v>
      </c>
      <c r="I52645"/>
      <c r="J52645"/>
    </row>
    <row r="52646" spans="1:10" ht="15" x14ac:dyDescent="0.25">
      <c r="A52646" s="102">
        <v>2019</v>
      </c>
      <c r="B52646" s="103" t="s">
        <v>70</v>
      </c>
      <c r="C52646" s="104" t="s">
        <v>29803</v>
      </c>
      <c r="D52646" s="104" t="s">
        <v>47</v>
      </c>
      <c r="E52646" s="105">
        <v>61404</v>
      </c>
      <c r="F52646" s="106" t="b">
        <f t="shared" si="822"/>
        <v>1</v>
      </c>
      <c r="I52646"/>
      <c r="J52646"/>
    </row>
    <row r="52647" spans="1:10" ht="15" x14ac:dyDescent="0.25">
      <c r="A52647" s="102">
        <v>2019</v>
      </c>
      <c r="B52647" s="103" t="s">
        <v>70</v>
      </c>
      <c r="C52647" s="104" t="s">
        <v>29803</v>
      </c>
      <c r="D52647" s="104" t="s">
        <v>29813</v>
      </c>
      <c r="E52647" s="105">
        <v>0</v>
      </c>
      <c r="F52647" s="106" t="b">
        <f t="shared" si="822"/>
        <v>1</v>
      </c>
      <c r="I52647"/>
      <c r="J52647"/>
    </row>
    <row r="52648" spans="1:10" ht="15" x14ac:dyDescent="0.25">
      <c r="A52648" s="102">
        <v>2019</v>
      </c>
      <c r="B52648" s="103" t="s">
        <v>70</v>
      </c>
      <c r="C52648" s="104" t="s">
        <v>29808</v>
      </c>
      <c r="D52648" s="104" t="s">
        <v>45</v>
      </c>
      <c r="E52648" s="105">
        <v>5410192</v>
      </c>
      <c r="F52648" s="106" t="b">
        <f t="shared" si="822"/>
        <v>1</v>
      </c>
      <c r="I52648"/>
      <c r="J52648"/>
    </row>
    <row r="52649" spans="1:10" ht="15" x14ac:dyDescent="0.25">
      <c r="A52649" s="102">
        <v>2019</v>
      </c>
      <c r="B52649" s="103" t="s">
        <v>70</v>
      </c>
      <c r="C52649" s="104" t="s">
        <v>29808</v>
      </c>
      <c r="D52649" s="104" t="s">
        <v>47</v>
      </c>
      <c r="E52649" s="105">
        <v>2420523</v>
      </c>
      <c r="F52649" s="106" t="b">
        <f t="shared" si="822"/>
        <v>1</v>
      </c>
      <c r="I52649"/>
      <c r="J52649"/>
    </row>
    <row r="52650" spans="1:10" ht="15" x14ac:dyDescent="0.25">
      <c r="A52650" s="102">
        <v>2019</v>
      </c>
      <c r="B52650" s="103" t="s">
        <v>70</v>
      </c>
      <c r="C52650" s="104" t="s">
        <v>29808</v>
      </c>
      <c r="D52650" s="104" t="s">
        <v>29815</v>
      </c>
      <c r="E52650" s="105">
        <v>87880</v>
      </c>
      <c r="F52650" s="106" t="b">
        <f t="shared" si="822"/>
        <v>1</v>
      </c>
      <c r="I52650"/>
      <c r="J52650"/>
    </row>
    <row r="52651" spans="1:10" ht="15" x14ac:dyDescent="0.25">
      <c r="A52651" s="102">
        <v>2019</v>
      </c>
      <c r="B52651" s="103" t="s">
        <v>70</v>
      </c>
      <c r="C52651" s="104" t="s">
        <v>29808</v>
      </c>
      <c r="D52651" s="104" t="s">
        <v>29812</v>
      </c>
      <c r="E52651" s="105">
        <v>43899</v>
      </c>
      <c r="F52651" s="106" t="b">
        <f t="shared" si="822"/>
        <v>1</v>
      </c>
      <c r="I52651"/>
      <c r="J52651"/>
    </row>
    <row r="52652" spans="1:10" ht="15" x14ac:dyDescent="0.25">
      <c r="A52652" s="102">
        <v>2019</v>
      </c>
      <c r="B52652" s="103" t="s">
        <v>70</v>
      </c>
      <c r="C52652" s="104" t="s">
        <v>29808</v>
      </c>
      <c r="D52652" s="104" t="s">
        <v>27865</v>
      </c>
      <c r="E52652" s="105">
        <v>2857890</v>
      </c>
      <c r="F52652" s="106" t="b">
        <f t="shared" si="822"/>
        <v>1</v>
      </c>
      <c r="I52652"/>
      <c r="J52652"/>
    </row>
    <row r="52653" spans="1:10" ht="15" x14ac:dyDescent="0.25">
      <c r="A52653" s="102">
        <v>2019</v>
      </c>
      <c r="B52653" s="103" t="s">
        <v>70</v>
      </c>
      <c r="C52653" s="104" t="s">
        <v>29807</v>
      </c>
      <c r="D52653" s="104" t="s">
        <v>45</v>
      </c>
      <c r="E52653" s="105">
        <v>72581295</v>
      </c>
      <c r="F52653" s="106" t="b">
        <f t="shared" si="822"/>
        <v>1</v>
      </c>
      <c r="I52653"/>
      <c r="J52653"/>
    </row>
    <row r="52654" spans="1:10" ht="15" x14ac:dyDescent="0.25">
      <c r="A52654" s="102">
        <v>2019</v>
      </c>
      <c r="B52654" s="103" t="s">
        <v>70</v>
      </c>
      <c r="C52654" s="104" t="s">
        <v>29807</v>
      </c>
      <c r="D52654" s="104" t="s">
        <v>29806</v>
      </c>
      <c r="E52654" s="105">
        <v>55677641</v>
      </c>
      <c r="F52654" s="106" t="b">
        <f t="shared" si="822"/>
        <v>1</v>
      </c>
      <c r="I52654"/>
      <c r="J52654"/>
    </row>
    <row r="52655" spans="1:10" ht="15" x14ac:dyDescent="0.25">
      <c r="A52655" s="102">
        <v>2019</v>
      </c>
      <c r="B52655" s="103" t="s">
        <v>70</v>
      </c>
      <c r="C52655" s="104" t="s">
        <v>29807</v>
      </c>
      <c r="D52655" s="104" t="s">
        <v>29817</v>
      </c>
      <c r="E52655" s="105">
        <v>336744</v>
      </c>
      <c r="F52655" s="106" t="b">
        <f t="shared" si="822"/>
        <v>1</v>
      </c>
      <c r="I52655"/>
      <c r="J52655"/>
    </row>
    <row r="52656" spans="1:10" ht="15" x14ac:dyDescent="0.25">
      <c r="A52656" s="102">
        <v>2019</v>
      </c>
      <c r="B52656" s="103" t="s">
        <v>70</v>
      </c>
      <c r="C52656" s="104" t="s">
        <v>29807</v>
      </c>
      <c r="D52656" s="104" t="s">
        <v>29822</v>
      </c>
      <c r="E52656" s="105">
        <v>2215998</v>
      </c>
      <c r="F52656" s="106" t="b">
        <f t="shared" si="822"/>
        <v>1</v>
      </c>
      <c r="I52656"/>
      <c r="J52656"/>
    </row>
    <row r="52657" spans="1:10" ht="15" x14ac:dyDescent="0.25">
      <c r="A52657" s="102">
        <v>2019</v>
      </c>
      <c r="B52657" s="103" t="s">
        <v>70</v>
      </c>
      <c r="C52657" s="104" t="s">
        <v>29807</v>
      </c>
      <c r="D52657" s="104" t="s">
        <v>47</v>
      </c>
      <c r="E52657" s="105">
        <v>5023087</v>
      </c>
      <c r="F52657" s="106" t="b">
        <f t="shared" si="822"/>
        <v>1</v>
      </c>
      <c r="I52657"/>
      <c r="J52657"/>
    </row>
    <row r="52658" spans="1:10" ht="15" x14ac:dyDescent="0.25">
      <c r="A52658" s="102">
        <v>2019</v>
      </c>
      <c r="B52658" s="103" t="s">
        <v>70</v>
      </c>
      <c r="C52658" s="104" t="s">
        <v>29807</v>
      </c>
      <c r="D52658" s="104" t="s">
        <v>315</v>
      </c>
      <c r="E52658" s="105">
        <v>9189863</v>
      </c>
      <c r="F52658" s="106" t="b">
        <f t="shared" si="822"/>
        <v>1</v>
      </c>
      <c r="I52658"/>
      <c r="J52658"/>
    </row>
    <row r="52659" spans="1:10" ht="15" x14ac:dyDescent="0.25">
      <c r="A52659" s="102">
        <v>2019</v>
      </c>
      <c r="B52659" s="103" t="s">
        <v>70</v>
      </c>
      <c r="C52659" s="104" t="s">
        <v>29807</v>
      </c>
      <c r="D52659" s="104" t="s">
        <v>29814</v>
      </c>
      <c r="E52659" s="105">
        <v>89</v>
      </c>
      <c r="F52659" s="106" t="b">
        <f t="shared" si="822"/>
        <v>1</v>
      </c>
      <c r="I52659"/>
      <c r="J52659"/>
    </row>
    <row r="52660" spans="1:10" ht="15" x14ac:dyDescent="0.25">
      <c r="A52660" s="102">
        <v>2019</v>
      </c>
      <c r="B52660" s="103" t="s">
        <v>70</v>
      </c>
      <c r="C52660" s="104" t="s">
        <v>29807</v>
      </c>
      <c r="D52660" s="104" t="s">
        <v>29813</v>
      </c>
      <c r="E52660" s="105">
        <v>97112</v>
      </c>
      <c r="F52660" s="106" t="b">
        <f t="shared" si="822"/>
        <v>1</v>
      </c>
      <c r="I52660"/>
      <c r="J52660"/>
    </row>
    <row r="52661" spans="1:10" ht="15" x14ac:dyDescent="0.25">
      <c r="A52661" s="102">
        <v>2019</v>
      </c>
      <c r="B52661" s="103" t="s">
        <v>70</v>
      </c>
      <c r="C52661" s="104" t="s">
        <v>29807</v>
      </c>
      <c r="D52661" s="104" t="s">
        <v>29815</v>
      </c>
      <c r="E52661" s="105">
        <v>10696</v>
      </c>
      <c r="F52661" s="106" t="b">
        <f t="shared" si="822"/>
        <v>1</v>
      </c>
      <c r="I52661"/>
      <c r="J52661"/>
    </row>
    <row r="52662" spans="1:10" ht="15" x14ac:dyDescent="0.25">
      <c r="A52662" s="102">
        <v>2019</v>
      </c>
      <c r="B52662" s="103" t="s">
        <v>70</v>
      </c>
      <c r="C52662" s="104" t="s">
        <v>29807</v>
      </c>
      <c r="D52662" s="104" t="s">
        <v>29812</v>
      </c>
      <c r="E52662" s="105">
        <v>30065</v>
      </c>
      <c r="F52662" s="106" t="b">
        <f t="shared" si="822"/>
        <v>1</v>
      </c>
      <c r="I52662"/>
      <c r="J52662"/>
    </row>
    <row r="52663" spans="1:10" ht="15" x14ac:dyDescent="0.25">
      <c r="A52663" s="102">
        <v>2019</v>
      </c>
      <c r="B52663" s="103" t="s">
        <v>70</v>
      </c>
      <c r="C52663" s="104" t="s">
        <v>29807</v>
      </c>
      <c r="D52663" s="104" t="s">
        <v>29816</v>
      </c>
      <c r="E52663" s="105">
        <v>0</v>
      </c>
      <c r="F52663" s="106" t="b">
        <f t="shared" si="822"/>
        <v>1</v>
      </c>
      <c r="I52663"/>
      <c r="J52663"/>
    </row>
    <row r="52664" spans="1:10" ht="15" x14ac:dyDescent="0.25">
      <c r="A52664" s="102">
        <v>2019</v>
      </c>
      <c r="B52664" s="103" t="s">
        <v>71</v>
      </c>
      <c r="C52664" s="104" t="s">
        <v>29811</v>
      </c>
      <c r="D52664" s="104" t="s">
        <v>45</v>
      </c>
      <c r="E52664" s="105">
        <v>65958760</v>
      </c>
      <c r="F52664" s="106" t="b">
        <f t="shared" si="822"/>
        <v>0</v>
      </c>
      <c r="I52664"/>
      <c r="J52664"/>
    </row>
    <row r="52665" spans="1:10" ht="15" x14ac:dyDescent="0.25">
      <c r="A52665" s="102">
        <v>2019</v>
      </c>
      <c r="B52665" s="103" t="s">
        <v>71</v>
      </c>
      <c r="C52665" s="104" t="s">
        <v>29811</v>
      </c>
      <c r="D52665" s="104" t="s">
        <v>29806</v>
      </c>
      <c r="E52665" s="105">
        <v>4414340</v>
      </c>
      <c r="F52665" s="106" t="b">
        <f t="shared" si="822"/>
        <v>0</v>
      </c>
      <c r="I52665"/>
      <c r="J52665"/>
    </row>
    <row r="52666" spans="1:10" ht="15" x14ac:dyDescent="0.25">
      <c r="A52666" s="102">
        <v>2019</v>
      </c>
      <c r="B52666" s="103" t="s">
        <v>71</v>
      </c>
      <c r="C52666" s="104" t="s">
        <v>29811</v>
      </c>
      <c r="D52666" s="104" t="s">
        <v>47</v>
      </c>
      <c r="E52666" s="105">
        <v>48780505</v>
      </c>
      <c r="F52666" s="106" t="b">
        <f t="shared" si="822"/>
        <v>0</v>
      </c>
      <c r="I52666"/>
      <c r="J52666"/>
    </row>
    <row r="52667" spans="1:10" ht="15" x14ac:dyDescent="0.25">
      <c r="A52667" s="102">
        <v>2019</v>
      </c>
      <c r="B52667" s="103" t="s">
        <v>71</v>
      </c>
      <c r="C52667" s="104" t="s">
        <v>29811</v>
      </c>
      <c r="D52667" s="104" t="s">
        <v>315</v>
      </c>
      <c r="E52667" s="105">
        <v>11032514</v>
      </c>
      <c r="F52667" s="106" t="b">
        <f t="shared" si="822"/>
        <v>0</v>
      </c>
      <c r="I52667"/>
      <c r="J52667"/>
    </row>
    <row r="52668" spans="1:10" ht="15" x14ac:dyDescent="0.25">
      <c r="A52668" s="102">
        <v>2019</v>
      </c>
      <c r="B52668" s="103" t="s">
        <v>71</v>
      </c>
      <c r="C52668" s="104" t="s">
        <v>29811</v>
      </c>
      <c r="D52668" s="104" t="s">
        <v>29814</v>
      </c>
      <c r="E52668" s="105">
        <v>0</v>
      </c>
      <c r="F52668" s="106" t="b">
        <f t="shared" si="822"/>
        <v>0</v>
      </c>
      <c r="I52668"/>
      <c r="J52668"/>
    </row>
    <row r="52669" spans="1:10" ht="15" x14ac:dyDescent="0.25">
      <c r="A52669" s="102">
        <v>2019</v>
      </c>
      <c r="B52669" s="103" t="s">
        <v>71</v>
      </c>
      <c r="C52669" s="104" t="s">
        <v>29811</v>
      </c>
      <c r="D52669" s="104" t="s">
        <v>29813</v>
      </c>
      <c r="E52669" s="105">
        <v>13703</v>
      </c>
      <c r="F52669" s="106" t="b">
        <f t="shared" si="822"/>
        <v>0</v>
      </c>
      <c r="I52669"/>
      <c r="J52669"/>
    </row>
    <row r="52670" spans="1:10" ht="15" x14ac:dyDescent="0.25">
      <c r="A52670" s="102">
        <v>2019</v>
      </c>
      <c r="B52670" s="103" t="s">
        <v>71</v>
      </c>
      <c r="C52670" s="104" t="s">
        <v>29811</v>
      </c>
      <c r="D52670" s="104" t="s">
        <v>29815</v>
      </c>
      <c r="E52670" s="105">
        <v>322340</v>
      </c>
      <c r="F52670" s="106" t="b">
        <f t="shared" si="822"/>
        <v>0</v>
      </c>
      <c r="I52670"/>
      <c r="J52670"/>
    </row>
    <row r="52671" spans="1:10" ht="15" x14ac:dyDescent="0.25">
      <c r="A52671" s="102">
        <v>2019</v>
      </c>
      <c r="B52671" s="103" t="s">
        <v>71</v>
      </c>
      <c r="C52671" s="104" t="s">
        <v>29811</v>
      </c>
      <c r="D52671" s="104" t="s">
        <v>29812</v>
      </c>
      <c r="E52671" s="105">
        <v>16978</v>
      </c>
      <c r="F52671" s="106" t="b">
        <f t="shared" si="822"/>
        <v>0</v>
      </c>
      <c r="I52671"/>
      <c r="J52671"/>
    </row>
    <row r="52672" spans="1:10" ht="15" x14ac:dyDescent="0.25">
      <c r="A52672" s="102">
        <v>2019</v>
      </c>
      <c r="B52672" s="103" t="s">
        <v>71</v>
      </c>
      <c r="C52672" s="104" t="s">
        <v>29811</v>
      </c>
      <c r="D52672" s="104" t="s">
        <v>29816</v>
      </c>
      <c r="E52672" s="105">
        <v>1378380</v>
      </c>
      <c r="F52672" s="106" t="b">
        <f t="shared" si="822"/>
        <v>0</v>
      </c>
      <c r="I52672"/>
      <c r="J52672"/>
    </row>
    <row r="52673" spans="1:10" ht="15" x14ac:dyDescent="0.25">
      <c r="A52673" s="102">
        <v>2019</v>
      </c>
      <c r="B52673" s="103" t="s">
        <v>71</v>
      </c>
      <c r="C52673" s="104" t="s">
        <v>29823</v>
      </c>
      <c r="D52673" s="104" t="s">
        <v>45</v>
      </c>
      <c r="E52673" s="105">
        <v>1891100</v>
      </c>
      <c r="F52673" s="106" t="str">
        <f t="shared" si="822"/>
        <v>chp</v>
      </c>
      <c r="I52673"/>
      <c r="J52673"/>
    </row>
    <row r="52674" spans="1:10" ht="15" x14ac:dyDescent="0.25">
      <c r="A52674" s="102">
        <v>2019</v>
      </c>
      <c r="B52674" s="103" t="s">
        <v>71</v>
      </c>
      <c r="C52674" s="104" t="s">
        <v>29823</v>
      </c>
      <c r="D52674" s="104" t="s">
        <v>29806</v>
      </c>
      <c r="E52674" s="105">
        <v>0</v>
      </c>
      <c r="F52674" s="106" t="str">
        <f t="shared" si="822"/>
        <v>chp</v>
      </c>
      <c r="I52674"/>
      <c r="J52674"/>
    </row>
    <row r="52675" spans="1:10" ht="15" x14ac:dyDescent="0.25">
      <c r="A52675" s="102">
        <v>2019</v>
      </c>
      <c r="B52675" s="103" t="s">
        <v>71</v>
      </c>
      <c r="C52675" s="104" t="s">
        <v>29823</v>
      </c>
      <c r="D52675" s="104" t="s">
        <v>47</v>
      </c>
      <c r="E52675" s="105">
        <v>506589</v>
      </c>
      <c r="F52675" s="106" t="str">
        <f t="shared" si="822"/>
        <v>chp</v>
      </c>
      <c r="I52675"/>
      <c r="J52675"/>
    </row>
    <row r="52676" spans="1:10" ht="15" x14ac:dyDescent="0.25">
      <c r="A52676" s="102">
        <v>2019</v>
      </c>
      <c r="B52676" s="103" t="s">
        <v>71</v>
      </c>
      <c r="C52676" s="104" t="s">
        <v>29823</v>
      </c>
      <c r="D52676" s="104" t="s">
        <v>29814</v>
      </c>
      <c r="E52676" s="105">
        <v>0</v>
      </c>
      <c r="F52676" s="106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102">
        <v>2019</v>
      </c>
      <c r="B52677" s="103" t="s">
        <v>71</v>
      </c>
      <c r="C52677" s="104" t="s">
        <v>29823</v>
      </c>
      <c r="D52677" s="104" t="s">
        <v>29813</v>
      </c>
      <c r="E52677" s="105">
        <v>2047</v>
      </c>
      <c r="F52677" s="106" t="str">
        <f t="shared" si="823"/>
        <v>chp</v>
      </c>
      <c r="I52677"/>
      <c r="J52677"/>
    </row>
    <row r="52678" spans="1:10" ht="15" x14ac:dyDescent="0.25">
      <c r="A52678" s="102">
        <v>2019</v>
      </c>
      <c r="B52678" s="103" t="s">
        <v>71</v>
      </c>
      <c r="C52678" s="104" t="s">
        <v>29823</v>
      </c>
      <c r="D52678" s="104" t="s">
        <v>29812</v>
      </c>
      <c r="E52678" s="105">
        <v>4084</v>
      </c>
      <c r="F52678" s="106" t="str">
        <f t="shared" si="823"/>
        <v>chp</v>
      </c>
      <c r="I52678"/>
      <c r="J52678"/>
    </row>
    <row r="52679" spans="1:10" ht="15" x14ac:dyDescent="0.25">
      <c r="A52679" s="102">
        <v>2019</v>
      </c>
      <c r="B52679" s="103" t="s">
        <v>71</v>
      </c>
      <c r="C52679" s="104" t="s">
        <v>29823</v>
      </c>
      <c r="D52679" s="104" t="s">
        <v>29816</v>
      </c>
      <c r="E52679" s="105">
        <v>1378380</v>
      </c>
      <c r="F52679" s="106" t="str">
        <f t="shared" si="823"/>
        <v>chp</v>
      </c>
      <c r="I52679"/>
      <c r="J52679"/>
    </row>
    <row r="52680" spans="1:10" ht="15" x14ac:dyDescent="0.25">
      <c r="A52680" s="102">
        <v>2019</v>
      </c>
      <c r="B52680" s="103" t="s">
        <v>71</v>
      </c>
      <c r="C52680" s="104" t="s">
        <v>29825</v>
      </c>
      <c r="D52680" s="104" t="s">
        <v>45</v>
      </c>
      <c r="E52680" s="105">
        <v>0</v>
      </c>
      <c r="F52680" s="106" t="str">
        <f t="shared" si="823"/>
        <v>chp</v>
      </c>
      <c r="I52680"/>
      <c r="J52680"/>
    </row>
    <row r="52681" spans="1:10" ht="15" x14ac:dyDescent="0.25">
      <c r="A52681" s="102">
        <v>2019</v>
      </c>
      <c r="B52681" s="103" t="s">
        <v>71</v>
      </c>
      <c r="C52681" s="104" t="s">
        <v>29825</v>
      </c>
      <c r="D52681" s="104" t="s">
        <v>47</v>
      </c>
      <c r="E52681" s="105">
        <v>0</v>
      </c>
      <c r="F52681" s="106" t="str">
        <f t="shared" si="823"/>
        <v>chp</v>
      </c>
      <c r="I52681"/>
      <c r="J52681"/>
    </row>
    <row r="52682" spans="1:10" ht="15" x14ac:dyDescent="0.25">
      <c r="A52682" s="102">
        <v>2019</v>
      </c>
      <c r="B52682" s="103" t="s">
        <v>71</v>
      </c>
      <c r="C52682" s="104" t="s">
        <v>29808</v>
      </c>
      <c r="D52682" s="104" t="s">
        <v>45</v>
      </c>
      <c r="E52682" s="105">
        <v>2702100</v>
      </c>
      <c r="F52682" s="106" t="b">
        <f t="shared" si="823"/>
        <v>1</v>
      </c>
      <c r="I52682"/>
      <c r="J52682"/>
    </row>
    <row r="52683" spans="1:10" ht="15" x14ac:dyDescent="0.25">
      <c r="A52683" s="102">
        <v>2019</v>
      </c>
      <c r="B52683" s="103" t="s">
        <v>71</v>
      </c>
      <c r="C52683" s="104" t="s">
        <v>29808</v>
      </c>
      <c r="D52683" s="104" t="s">
        <v>29806</v>
      </c>
      <c r="E52683" s="105">
        <v>2362539</v>
      </c>
      <c r="F52683" s="106" t="b">
        <f t="shared" si="823"/>
        <v>1</v>
      </c>
      <c r="I52683"/>
      <c r="J52683"/>
    </row>
    <row r="52684" spans="1:10" ht="15" x14ac:dyDescent="0.25">
      <c r="A52684" s="102">
        <v>2019</v>
      </c>
      <c r="B52684" s="103" t="s">
        <v>71</v>
      </c>
      <c r="C52684" s="104" t="s">
        <v>29808</v>
      </c>
      <c r="D52684" s="104" t="s">
        <v>47</v>
      </c>
      <c r="E52684" s="105">
        <v>4327</v>
      </c>
      <c r="F52684" s="106" t="b">
        <f t="shared" si="823"/>
        <v>1</v>
      </c>
      <c r="I52684"/>
      <c r="J52684"/>
    </row>
    <row r="52685" spans="1:10" ht="15" x14ac:dyDescent="0.25">
      <c r="A52685" s="102">
        <v>2019</v>
      </c>
      <c r="B52685" s="103" t="s">
        <v>71</v>
      </c>
      <c r="C52685" s="104" t="s">
        <v>29808</v>
      </c>
      <c r="D52685" s="104" t="s">
        <v>29815</v>
      </c>
      <c r="E52685" s="105">
        <v>322340</v>
      </c>
      <c r="F52685" s="106" t="b">
        <f t="shared" si="823"/>
        <v>1</v>
      </c>
      <c r="I52685"/>
      <c r="J52685"/>
    </row>
    <row r="52686" spans="1:10" ht="15" x14ac:dyDescent="0.25">
      <c r="A52686" s="102">
        <v>2019</v>
      </c>
      <c r="B52686" s="103" t="s">
        <v>71</v>
      </c>
      <c r="C52686" s="104" t="s">
        <v>29808</v>
      </c>
      <c r="D52686" s="104" t="s">
        <v>29812</v>
      </c>
      <c r="E52686" s="105">
        <v>12894</v>
      </c>
      <c r="F52686" s="106" t="b">
        <f t="shared" si="823"/>
        <v>1</v>
      </c>
      <c r="I52686"/>
      <c r="J52686"/>
    </row>
    <row r="52687" spans="1:10" ht="15" x14ac:dyDescent="0.25">
      <c r="A52687" s="102">
        <v>2019</v>
      </c>
      <c r="B52687" s="103" t="s">
        <v>71</v>
      </c>
      <c r="C52687" s="104" t="s">
        <v>29807</v>
      </c>
      <c r="D52687" s="104" t="s">
        <v>45</v>
      </c>
      <c r="E52687" s="105">
        <v>61365560</v>
      </c>
      <c r="F52687" s="106" t="b">
        <f t="shared" si="823"/>
        <v>1</v>
      </c>
      <c r="I52687"/>
      <c r="J52687"/>
    </row>
    <row r="52688" spans="1:10" ht="15" x14ac:dyDescent="0.25">
      <c r="A52688" s="102">
        <v>2019</v>
      </c>
      <c r="B52688" s="103" t="s">
        <v>71</v>
      </c>
      <c r="C52688" s="104" t="s">
        <v>29807</v>
      </c>
      <c r="D52688" s="104" t="s">
        <v>29806</v>
      </c>
      <c r="E52688" s="105">
        <v>2051801</v>
      </c>
      <c r="F52688" s="106" t="b">
        <f t="shared" si="823"/>
        <v>1</v>
      </c>
      <c r="I52688"/>
      <c r="J52688"/>
    </row>
    <row r="52689" spans="1:10" ht="15" x14ac:dyDescent="0.25">
      <c r="A52689" s="102">
        <v>2019</v>
      </c>
      <c r="B52689" s="103" t="s">
        <v>71</v>
      </c>
      <c r="C52689" s="104" t="s">
        <v>29807</v>
      </c>
      <c r="D52689" s="104" t="s">
        <v>47</v>
      </c>
      <c r="E52689" s="105">
        <v>48269589</v>
      </c>
      <c r="F52689" s="106" t="b">
        <f t="shared" si="823"/>
        <v>1</v>
      </c>
      <c r="I52689"/>
      <c r="J52689"/>
    </row>
    <row r="52690" spans="1:10" ht="15" x14ac:dyDescent="0.25">
      <c r="A52690" s="102">
        <v>2019</v>
      </c>
      <c r="B52690" s="103" t="s">
        <v>71</v>
      </c>
      <c r="C52690" s="104" t="s">
        <v>29807</v>
      </c>
      <c r="D52690" s="104" t="s">
        <v>315</v>
      </c>
      <c r="E52690" s="105">
        <v>11032514</v>
      </c>
      <c r="F52690" s="106" t="b">
        <f t="shared" si="823"/>
        <v>1</v>
      </c>
      <c r="I52690"/>
      <c r="J52690"/>
    </row>
    <row r="52691" spans="1:10" ht="15" x14ac:dyDescent="0.25">
      <c r="A52691" s="102">
        <v>2019</v>
      </c>
      <c r="B52691" s="103" t="s">
        <v>71</v>
      </c>
      <c r="C52691" s="104" t="s">
        <v>29807</v>
      </c>
      <c r="D52691" s="104" t="s">
        <v>29813</v>
      </c>
      <c r="E52691" s="105">
        <v>11657</v>
      </c>
      <c r="F52691" s="106" t="b">
        <f t="shared" si="823"/>
        <v>1</v>
      </c>
      <c r="I52691"/>
      <c r="J52691"/>
    </row>
    <row r="52692" spans="1:10" ht="15" x14ac:dyDescent="0.25">
      <c r="A52692" s="102">
        <v>2019</v>
      </c>
      <c r="B52692" s="103" t="s">
        <v>72</v>
      </c>
      <c r="C52692" s="104" t="s">
        <v>29811</v>
      </c>
      <c r="D52692" s="104" t="s">
        <v>45</v>
      </c>
      <c r="E52692" s="105">
        <v>27797079</v>
      </c>
      <c r="F52692" s="106" t="b">
        <f t="shared" si="823"/>
        <v>0</v>
      </c>
      <c r="I52692"/>
      <c r="J52692"/>
    </row>
    <row r="52693" spans="1:10" ht="15" x14ac:dyDescent="0.25">
      <c r="A52693" s="102">
        <v>2019</v>
      </c>
      <c r="B52693" s="103" t="s">
        <v>72</v>
      </c>
      <c r="C52693" s="104" t="s">
        <v>29811</v>
      </c>
      <c r="D52693" s="104" t="s">
        <v>29806</v>
      </c>
      <c r="E52693" s="105">
        <v>14100662</v>
      </c>
      <c r="F52693" s="106" t="b">
        <f t="shared" si="823"/>
        <v>0</v>
      </c>
      <c r="I52693"/>
      <c r="J52693"/>
    </row>
    <row r="52694" spans="1:10" ht="15" x14ac:dyDescent="0.25">
      <c r="A52694" s="102">
        <v>2019</v>
      </c>
      <c r="B52694" s="103" t="s">
        <v>72</v>
      </c>
      <c r="C52694" s="104" t="s">
        <v>29811</v>
      </c>
      <c r="D52694" s="104" t="s">
        <v>29822</v>
      </c>
      <c r="E52694" s="105">
        <v>10004523</v>
      </c>
      <c r="F52694" s="106" t="b">
        <f t="shared" si="823"/>
        <v>0</v>
      </c>
      <c r="I52694"/>
      <c r="J52694"/>
    </row>
    <row r="52695" spans="1:10" ht="15" x14ac:dyDescent="0.25">
      <c r="A52695" s="102">
        <v>2019</v>
      </c>
      <c r="B52695" s="103" t="s">
        <v>72</v>
      </c>
      <c r="C52695" s="104" t="s">
        <v>29811</v>
      </c>
      <c r="D52695" s="104" t="s">
        <v>47</v>
      </c>
      <c r="E52695" s="105">
        <v>507213</v>
      </c>
      <c r="F52695" s="106" t="b">
        <f t="shared" si="823"/>
        <v>0</v>
      </c>
      <c r="I52695"/>
      <c r="J52695"/>
    </row>
    <row r="52696" spans="1:10" ht="15" x14ac:dyDescent="0.25">
      <c r="A52696" s="102">
        <v>2019</v>
      </c>
      <c r="B52696" s="103" t="s">
        <v>72</v>
      </c>
      <c r="C52696" s="104" t="s">
        <v>29811</v>
      </c>
      <c r="D52696" s="104" t="s">
        <v>2257</v>
      </c>
      <c r="E52696" s="105">
        <v>10028</v>
      </c>
      <c r="F52696" s="106" t="b">
        <f t="shared" si="823"/>
        <v>0</v>
      </c>
      <c r="I52696"/>
      <c r="J52696"/>
    </row>
    <row r="52697" spans="1:10" ht="15" x14ac:dyDescent="0.25">
      <c r="A52697" s="102">
        <v>2019</v>
      </c>
      <c r="B52697" s="103" t="s">
        <v>72</v>
      </c>
      <c r="C52697" s="104" t="s">
        <v>29811</v>
      </c>
      <c r="D52697" s="104" t="s">
        <v>29814</v>
      </c>
      <c r="E52697" s="105">
        <v>287160</v>
      </c>
      <c r="F52697" s="106" t="b">
        <f t="shared" si="823"/>
        <v>0</v>
      </c>
      <c r="I52697"/>
      <c r="J52697"/>
    </row>
    <row r="52698" spans="1:10" ht="15" x14ac:dyDescent="0.25">
      <c r="A52698" s="102">
        <v>2019</v>
      </c>
      <c r="B52698" s="103" t="s">
        <v>72</v>
      </c>
      <c r="C52698" s="104" t="s">
        <v>29811</v>
      </c>
      <c r="D52698" s="104" t="s">
        <v>29813</v>
      </c>
      <c r="E52698" s="105">
        <v>464604</v>
      </c>
      <c r="F52698" s="106" t="b">
        <f t="shared" si="823"/>
        <v>0</v>
      </c>
      <c r="I52698"/>
      <c r="J52698"/>
    </row>
    <row r="52699" spans="1:10" ht="15" x14ac:dyDescent="0.25">
      <c r="A52699" s="102">
        <v>2019</v>
      </c>
      <c r="B52699" s="103" t="s">
        <v>72</v>
      </c>
      <c r="C52699" s="104" t="s">
        <v>29811</v>
      </c>
      <c r="D52699" s="104" t="s">
        <v>29815</v>
      </c>
      <c r="E52699" s="105">
        <v>29393</v>
      </c>
      <c r="F52699" s="106" t="b">
        <f t="shared" si="823"/>
        <v>0</v>
      </c>
      <c r="I52699"/>
      <c r="J52699"/>
    </row>
    <row r="52700" spans="1:10" ht="15" x14ac:dyDescent="0.25">
      <c r="A52700" s="102">
        <v>2019</v>
      </c>
      <c r="B52700" s="103" t="s">
        <v>72</v>
      </c>
      <c r="C52700" s="104" t="s">
        <v>29811</v>
      </c>
      <c r="D52700" s="104" t="s">
        <v>27865</v>
      </c>
      <c r="E52700" s="105">
        <v>2373356</v>
      </c>
      <c r="F52700" s="106" t="b">
        <f t="shared" si="823"/>
        <v>0</v>
      </c>
      <c r="I52700"/>
      <c r="J52700"/>
    </row>
    <row r="52701" spans="1:10" ht="15" x14ac:dyDescent="0.25">
      <c r="A52701" s="102">
        <v>2019</v>
      </c>
      <c r="B52701" s="103" t="s">
        <v>72</v>
      </c>
      <c r="C52701" s="104" t="s">
        <v>29811</v>
      </c>
      <c r="D52701" s="104" t="s">
        <v>29816</v>
      </c>
      <c r="E52701" s="105">
        <v>20140</v>
      </c>
      <c r="F52701" s="106" t="b">
        <f t="shared" si="823"/>
        <v>0</v>
      </c>
      <c r="I52701"/>
      <c r="J52701"/>
    </row>
    <row r="52702" spans="1:10" ht="15" x14ac:dyDescent="0.25">
      <c r="A52702" s="102">
        <v>2019</v>
      </c>
      <c r="B52702" s="103" t="s">
        <v>72</v>
      </c>
      <c r="C52702" s="104" t="s">
        <v>29823</v>
      </c>
      <c r="D52702" s="104" t="s">
        <v>45</v>
      </c>
      <c r="E52702" s="105">
        <v>32414</v>
      </c>
      <c r="F52702" s="106" t="str">
        <f t="shared" si="823"/>
        <v>chp</v>
      </c>
      <c r="I52702"/>
      <c r="J52702"/>
    </row>
    <row r="52703" spans="1:10" ht="15" x14ac:dyDescent="0.25">
      <c r="A52703" s="102">
        <v>2019</v>
      </c>
      <c r="B52703" s="103" t="s">
        <v>72</v>
      </c>
      <c r="C52703" s="104" t="s">
        <v>29823</v>
      </c>
      <c r="D52703" s="104" t="s">
        <v>29806</v>
      </c>
      <c r="E52703" s="105">
        <v>9189</v>
      </c>
      <c r="F52703" s="106" t="str">
        <f t="shared" si="823"/>
        <v>chp</v>
      </c>
      <c r="I52703"/>
      <c r="J52703"/>
    </row>
    <row r="52704" spans="1:10" ht="15" x14ac:dyDescent="0.25">
      <c r="A52704" s="102">
        <v>2019</v>
      </c>
      <c r="B52704" s="103" t="s">
        <v>72</v>
      </c>
      <c r="C52704" s="104" t="s">
        <v>29823</v>
      </c>
      <c r="D52704" s="104" t="s">
        <v>47</v>
      </c>
      <c r="E52704" s="105">
        <v>3085</v>
      </c>
      <c r="F52704" s="106" t="str">
        <f t="shared" si="823"/>
        <v>chp</v>
      </c>
      <c r="I52704"/>
      <c r="J52704"/>
    </row>
    <row r="52705" spans="1:10" ht="15" x14ac:dyDescent="0.25">
      <c r="A52705" s="102">
        <v>2019</v>
      </c>
      <c r="B52705" s="103" t="s">
        <v>72</v>
      </c>
      <c r="C52705" s="104" t="s">
        <v>29823</v>
      </c>
      <c r="D52705" s="104" t="s">
        <v>2257</v>
      </c>
      <c r="E52705" s="105">
        <v>0</v>
      </c>
      <c r="F52705" s="106" t="str">
        <f t="shared" si="823"/>
        <v>chp</v>
      </c>
      <c r="I52705"/>
      <c r="J52705"/>
    </row>
    <row r="52706" spans="1:10" ht="15" x14ac:dyDescent="0.25">
      <c r="A52706" s="102">
        <v>2019</v>
      </c>
      <c r="B52706" s="103" t="s">
        <v>72</v>
      </c>
      <c r="C52706" s="104" t="s">
        <v>29823</v>
      </c>
      <c r="D52706" s="104" t="s">
        <v>29813</v>
      </c>
      <c r="E52706" s="105">
        <v>0</v>
      </c>
      <c r="F52706" s="106" t="str">
        <f t="shared" si="823"/>
        <v>chp</v>
      </c>
      <c r="I52706"/>
      <c r="J52706"/>
    </row>
    <row r="52707" spans="1:10" ht="15" x14ac:dyDescent="0.25">
      <c r="A52707" s="102">
        <v>2019</v>
      </c>
      <c r="B52707" s="103" t="s">
        <v>72</v>
      </c>
      <c r="C52707" s="104" t="s">
        <v>29823</v>
      </c>
      <c r="D52707" s="104" t="s">
        <v>29816</v>
      </c>
      <c r="E52707" s="105">
        <v>20140</v>
      </c>
      <c r="F52707" s="106" t="str">
        <f t="shared" si="823"/>
        <v>chp</v>
      </c>
      <c r="I52707"/>
      <c r="J52707"/>
    </row>
    <row r="52708" spans="1:10" ht="15" x14ac:dyDescent="0.25">
      <c r="A52708" s="102">
        <v>2019</v>
      </c>
      <c r="B52708" s="103" t="s">
        <v>72</v>
      </c>
      <c r="C52708" s="104" t="s">
        <v>29803</v>
      </c>
      <c r="D52708" s="104" t="s">
        <v>45</v>
      </c>
      <c r="E52708" s="105">
        <v>459719</v>
      </c>
      <c r="F52708" s="106" t="b">
        <f t="shared" si="823"/>
        <v>1</v>
      </c>
      <c r="I52708"/>
      <c r="J52708"/>
    </row>
    <row r="52709" spans="1:10" ht="15" x14ac:dyDescent="0.25">
      <c r="A52709" s="102">
        <v>2019</v>
      </c>
      <c r="B52709" s="103" t="s">
        <v>72</v>
      </c>
      <c r="C52709" s="104" t="s">
        <v>29803</v>
      </c>
      <c r="D52709" s="104" t="s">
        <v>2257</v>
      </c>
      <c r="E52709" s="105">
        <v>10028</v>
      </c>
      <c r="F52709" s="106" t="b">
        <f t="shared" si="823"/>
        <v>1</v>
      </c>
      <c r="I52709"/>
      <c r="J52709"/>
    </row>
    <row r="52710" spans="1:10" ht="15" x14ac:dyDescent="0.25">
      <c r="A52710" s="102">
        <v>2019</v>
      </c>
      <c r="B52710" s="103" t="s">
        <v>72</v>
      </c>
      <c r="C52710" s="104" t="s">
        <v>29803</v>
      </c>
      <c r="D52710" s="104" t="s">
        <v>29813</v>
      </c>
      <c r="E52710" s="105">
        <v>449691</v>
      </c>
      <c r="F52710" s="106" t="b">
        <f t="shared" si="823"/>
        <v>1</v>
      </c>
      <c r="I52710"/>
      <c r="J52710"/>
    </row>
    <row r="52711" spans="1:10" ht="15" x14ac:dyDescent="0.25">
      <c r="A52711" s="102">
        <v>2019</v>
      </c>
      <c r="B52711" s="103" t="s">
        <v>72</v>
      </c>
      <c r="C52711" s="104" t="s">
        <v>29808</v>
      </c>
      <c r="D52711" s="104" t="s">
        <v>45</v>
      </c>
      <c r="E52711" s="105">
        <v>16597066</v>
      </c>
      <c r="F52711" s="106" t="b">
        <f t="shared" si="823"/>
        <v>1</v>
      </c>
      <c r="I52711"/>
      <c r="J52711"/>
    </row>
    <row r="52712" spans="1:10" ht="15" x14ac:dyDescent="0.25">
      <c r="A52712" s="102">
        <v>2019</v>
      </c>
      <c r="B52712" s="103" t="s">
        <v>72</v>
      </c>
      <c r="C52712" s="104" t="s">
        <v>29808</v>
      </c>
      <c r="D52712" s="104" t="s">
        <v>29806</v>
      </c>
      <c r="E52712" s="105">
        <v>13830557</v>
      </c>
      <c r="F52712" s="106" t="b">
        <f t="shared" si="823"/>
        <v>1</v>
      </c>
      <c r="I52712"/>
      <c r="J52712"/>
    </row>
    <row r="52713" spans="1:10" ht="15" x14ac:dyDescent="0.25">
      <c r="A52713" s="102">
        <v>2019</v>
      </c>
      <c r="B52713" s="103" t="s">
        <v>72</v>
      </c>
      <c r="C52713" s="104" t="s">
        <v>29808</v>
      </c>
      <c r="D52713" s="104" t="s">
        <v>29822</v>
      </c>
      <c r="E52713" s="105">
        <v>154616</v>
      </c>
      <c r="F52713" s="106" t="b">
        <f t="shared" si="823"/>
        <v>1</v>
      </c>
      <c r="I52713"/>
      <c r="J52713"/>
    </row>
    <row r="52714" spans="1:10" ht="15" x14ac:dyDescent="0.25">
      <c r="A52714" s="102">
        <v>2019</v>
      </c>
      <c r="B52714" s="103" t="s">
        <v>72</v>
      </c>
      <c r="C52714" s="104" t="s">
        <v>29808</v>
      </c>
      <c r="D52714" s="104" t="s">
        <v>47</v>
      </c>
      <c r="E52714" s="105">
        <v>158359</v>
      </c>
      <c r="F52714" s="106" t="b">
        <f t="shared" si="823"/>
        <v>1</v>
      </c>
      <c r="I52714"/>
      <c r="J52714"/>
    </row>
    <row r="52715" spans="1:10" ht="15" x14ac:dyDescent="0.25">
      <c r="A52715" s="102">
        <v>2019</v>
      </c>
      <c r="B52715" s="103" t="s">
        <v>72</v>
      </c>
      <c r="C52715" s="104" t="s">
        <v>29808</v>
      </c>
      <c r="D52715" s="104" t="s">
        <v>29814</v>
      </c>
      <c r="E52715" s="105">
        <v>287160</v>
      </c>
      <c r="F52715" s="106" t="b">
        <f t="shared" si="823"/>
        <v>1</v>
      </c>
      <c r="I52715"/>
      <c r="J52715"/>
    </row>
    <row r="52716" spans="1:10" ht="15" x14ac:dyDescent="0.25">
      <c r="A52716" s="102">
        <v>2019</v>
      </c>
      <c r="B52716" s="103" t="s">
        <v>72</v>
      </c>
      <c r="C52716" s="104" t="s">
        <v>29808</v>
      </c>
      <c r="D52716" s="104" t="s">
        <v>29813</v>
      </c>
      <c r="E52716" s="105">
        <v>13345</v>
      </c>
      <c r="F52716" s="106" t="b">
        <f t="shared" si="823"/>
        <v>1</v>
      </c>
      <c r="I52716"/>
      <c r="J52716"/>
    </row>
    <row r="52717" spans="1:10" ht="15" x14ac:dyDescent="0.25">
      <c r="A52717" s="102">
        <v>2019</v>
      </c>
      <c r="B52717" s="103" t="s">
        <v>72</v>
      </c>
      <c r="C52717" s="104" t="s">
        <v>29808</v>
      </c>
      <c r="D52717" s="104" t="s">
        <v>29815</v>
      </c>
      <c r="E52717" s="105">
        <v>29393</v>
      </c>
      <c r="F52717" s="106" t="b">
        <f t="shared" si="823"/>
        <v>1</v>
      </c>
      <c r="I52717"/>
      <c r="J52717"/>
    </row>
    <row r="52718" spans="1:10" ht="15" x14ac:dyDescent="0.25">
      <c r="A52718" s="102">
        <v>2019</v>
      </c>
      <c r="B52718" s="103" t="s">
        <v>72</v>
      </c>
      <c r="C52718" s="104" t="s">
        <v>29808</v>
      </c>
      <c r="D52718" s="104" t="s">
        <v>27865</v>
      </c>
      <c r="E52718" s="105">
        <v>2123635</v>
      </c>
      <c r="F52718" s="106" t="b">
        <f t="shared" si="823"/>
        <v>1</v>
      </c>
      <c r="I52718"/>
      <c r="J52718"/>
    </row>
    <row r="52719" spans="1:10" ht="15" x14ac:dyDescent="0.25">
      <c r="A52719" s="102">
        <v>2019</v>
      </c>
      <c r="B52719" s="103" t="s">
        <v>72</v>
      </c>
      <c r="C52719" s="104" t="s">
        <v>29807</v>
      </c>
      <c r="D52719" s="104" t="s">
        <v>45</v>
      </c>
      <c r="E52719" s="105">
        <v>10707880</v>
      </c>
      <c r="F52719" s="106" t="b">
        <f t="shared" si="823"/>
        <v>1</v>
      </c>
      <c r="I52719"/>
      <c r="J52719"/>
    </row>
    <row r="52720" spans="1:10" ht="15" x14ac:dyDescent="0.25">
      <c r="A52720" s="102">
        <v>2019</v>
      </c>
      <c r="B52720" s="103" t="s">
        <v>72</v>
      </c>
      <c r="C52720" s="104" t="s">
        <v>29807</v>
      </c>
      <c r="D52720" s="104" t="s">
        <v>29806</v>
      </c>
      <c r="E52720" s="105">
        <v>260915</v>
      </c>
      <c r="F52720" s="106" t="b">
        <f t="shared" si="823"/>
        <v>1</v>
      </c>
      <c r="I52720"/>
      <c r="J52720"/>
    </row>
    <row r="52721" spans="1:10" ht="15" x14ac:dyDescent="0.25">
      <c r="A52721" s="102">
        <v>2019</v>
      </c>
      <c r="B52721" s="103" t="s">
        <v>72</v>
      </c>
      <c r="C52721" s="104" t="s">
        <v>29807</v>
      </c>
      <c r="D52721" s="104" t="s">
        <v>29822</v>
      </c>
      <c r="E52721" s="105">
        <v>9849907</v>
      </c>
      <c r="F52721" s="106" t="b">
        <f t="shared" si="823"/>
        <v>1</v>
      </c>
      <c r="I52721"/>
      <c r="J52721"/>
    </row>
    <row r="52722" spans="1:10" ht="15" x14ac:dyDescent="0.25">
      <c r="A52722" s="102">
        <v>2019</v>
      </c>
      <c r="B52722" s="103" t="s">
        <v>72</v>
      </c>
      <c r="C52722" s="104" t="s">
        <v>29807</v>
      </c>
      <c r="D52722" s="104" t="s">
        <v>47</v>
      </c>
      <c r="E52722" s="105">
        <v>345769</v>
      </c>
      <c r="F52722" s="106" t="b">
        <f t="shared" si="823"/>
        <v>1</v>
      </c>
      <c r="I52722"/>
      <c r="J52722"/>
    </row>
    <row r="52723" spans="1:10" ht="15" x14ac:dyDescent="0.25">
      <c r="A52723" s="102">
        <v>2019</v>
      </c>
      <c r="B52723" s="103" t="s">
        <v>72</v>
      </c>
      <c r="C52723" s="104" t="s">
        <v>29807</v>
      </c>
      <c r="D52723" s="104" t="s">
        <v>29813</v>
      </c>
      <c r="E52723" s="105">
        <v>1568</v>
      </c>
      <c r="F52723" s="106" t="b">
        <f t="shared" si="823"/>
        <v>1</v>
      </c>
      <c r="I52723"/>
      <c r="J52723"/>
    </row>
    <row r="52724" spans="1:10" ht="15" x14ac:dyDescent="0.25">
      <c r="A52724" s="102">
        <v>2019</v>
      </c>
      <c r="B52724" s="103" t="s">
        <v>72</v>
      </c>
      <c r="C52724" s="104" t="s">
        <v>29807</v>
      </c>
      <c r="D52724" s="104" t="s">
        <v>27865</v>
      </c>
      <c r="E52724" s="105">
        <v>249721</v>
      </c>
      <c r="F52724" s="106" t="b">
        <f t="shared" si="823"/>
        <v>1</v>
      </c>
      <c r="I52724"/>
      <c r="J52724"/>
    </row>
    <row r="52725" spans="1:10" ht="15" x14ac:dyDescent="0.25">
      <c r="A52725" s="102">
        <v>2019</v>
      </c>
      <c r="B52725" s="103" t="s">
        <v>73</v>
      </c>
      <c r="C52725" s="104" t="s">
        <v>29811</v>
      </c>
      <c r="D52725" s="104" t="s">
        <v>45</v>
      </c>
      <c r="E52725" s="105">
        <v>131173861</v>
      </c>
      <c r="F52725" s="106" t="b">
        <f t="shared" si="823"/>
        <v>0</v>
      </c>
      <c r="I52725"/>
      <c r="J52725"/>
    </row>
    <row r="52726" spans="1:10" ht="15" x14ac:dyDescent="0.25">
      <c r="A52726" s="102">
        <v>2019</v>
      </c>
      <c r="B52726" s="103" t="s">
        <v>73</v>
      </c>
      <c r="C52726" s="104" t="s">
        <v>29811</v>
      </c>
      <c r="D52726" s="104" t="s">
        <v>29806</v>
      </c>
      <c r="E52726" s="105">
        <v>30672101</v>
      </c>
      <c r="F52726" s="106" t="b">
        <f t="shared" si="823"/>
        <v>0</v>
      </c>
      <c r="I52726"/>
      <c r="J52726"/>
    </row>
    <row r="52727" spans="1:10" ht="15" x14ac:dyDescent="0.25">
      <c r="A52727" s="102">
        <v>2019</v>
      </c>
      <c r="B52727" s="103" t="s">
        <v>73</v>
      </c>
      <c r="C52727" s="104" t="s">
        <v>29811</v>
      </c>
      <c r="D52727" s="104" t="s">
        <v>29817</v>
      </c>
      <c r="E52727" s="105">
        <v>0</v>
      </c>
      <c r="F52727" s="106" t="b">
        <f t="shared" si="823"/>
        <v>0</v>
      </c>
      <c r="I52727"/>
      <c r="J52727"/>
    </row>
    <row r="52728" spans="1:10" ht="15" x14ac:dyDescent="0.25">
      <c r="A52728" s="102">
        <v>2019</v>
      </c>
      <c r="B52728" s="103" t="s">
        <v>73</v>
      </c>
      <c r="C52728" s="104" t="s">
        <v>29811</v>
      </c>
      <c r="D52728" s="104" t="s">
        <v>29822</v>
      </c>
      <c r="E52728" s="105">
        <v>6185746</v>
      </c>
      <c r="F52728" s="106" t="b">
        <f t="shared" si="823"/>
        <v>0</v>
      </c>
      <c r="I52728"/>
      <c r="J52728"/>
    </row>
    <row r="52729" spans="1:10" ht="15" x14ac:dyDescent="0.25">
      <c r="A52729" s="102">
        <v>2019</v>
      </c>
      <c r="B52729" s="103" t="s">
        <v>73</v>
      </c>
      <c r="C52729" s="104" t="s">
        <v>29811</v>
      </c>
      <c r="D52729" s="104" t="s">
        <v>47</v>
      </c>
      <c r="E52729" s="105">
        <v>41146865</v>
      </c>
      <c r="F52729" s="106" t="b">
        <f t="shared" si="823"/>
        <v>0</v>
      </c>
      <c r="I52729"/>
      <c r="J52729"/>
    </row>
    <row r="52730" spans="1:10" ht="15" x14ac:dyDescent="0.25">
      <c r="A52730" s="102">
        <v>2019</v>
      </c>
      <c r="B52730" s="103" t="s">
        <v>73</v>
      </c>
      <c r="C52730" s="104" t="s">
        <v>29811</v>
      </c>
      <c r="D52730" s="104" t="s">
        <v>315</v>
      </c>
      <c r="E52730" s="105">
        <v>41915605</v>
      </c>
      <c r="F52730" s="106" t="b">
        <f t="shared" si="823"/>
        <v>0</v>
      </c>
      <c r="I52730"/>
      <c r="J52730"/>
    </row>
    <row r="52731" spans="1:10" ht="15" x14ac:dyDescent="0.25">
      <c r="A52731" s="102">
        <v>2019</v>
      </c>
      <c r="B52731" s="103" t="s">
        <v>73</v>
      </c>
      <c r="C52731" s="104" t="s">
        <v>29811</v>
      </c>
      <c r="D52731" s="104" t="s">
        <v>29814</v>
      </c>
      <c r="E52731" s="105">
        <v>537775</v>
      </c>
      <c r="F52731" s="106" t="b">
        <f t="shared" si="823"/>
        <v>0</v>
      </c>
      <c r="I52731"/>
      <c r="J52731"/>
    </row>
    <row r="52732" spans="1:10" ht="15" x14ac:dyDescent="0.25">
      <c r="A52732" s="102">
        <v>2019</v>
      </c>
      <c r="B52732" s="103" t="s">
        <v>73</v>
      </c>
      <c r="C52732" s="104" t="s">
        <v>29811</v>
      </c>
      <c r="D52732" s="104" t="s">
        <v>29813</v>
      </c>
      <c r="E52732" s="105">
        <v>192132</v>
      </c>
      <c r="F52732" s="106" t="b">
        <f t="shared" si="823"/>
        <v>0</v>
      </c>
      <c r="I52732"/>
      <c r="J52732"/>
    </row>
    <row r="52733" spans="1:10" ht="15" x14ac:dyDescent="0.25">
      <c r="A52733" s="102">
        <v>2019</v>
      </c>
      <c r="B52733" s="103" t="s">
        <v>73</v>
      </c>
      <c r="C52733" s="104" t="s">
        <v>29811</v>
      </c>
      <c r="D52733" s="104" t="s">
        <v>29815</v>
      </c>
      <c r="E52733" s="105">
        <v>7451338</v>
      </c>
      <c r="F52733" s="106" t="b">
        <f t="shared" si="823"/>
        <v>0</v>
      </c>
      <c r="I52733"/>
      <c r="J52733"/>
    </row>
    <row r="52734" spans="1:10" ht="15" x14ac:dyDescent="0.25">
      <c r="A52734" s="102">
        <v>2019</v>
      </c>
      <c r="B52734" s="103" t="s">
        <v>73</v>
      </c>
      <c r="C52734" s="104" t="s">
        <v>29811</v>
      </c>
      <c r="D52734" s="104" t="s">
        <v>29812</v>
      </c>
      <c r="E52734" s="105">
        <v>671059</v>
      </c>
      <c r="F52734" s="106" t="b">
        <f t="shared" si="823"/>
        <v>0</v>
      </c>
      <c r="I52734"/>
      <c r="J52734"/>
    </row>
    <row r="52735" spans="1:10" ht="15" x14ac:dyDescent="0.25">
      <c r="A52735" s="102">
        <v>2019</v>
      </c>
      <c r="B52735" s="103" t="s">
        <v>73</v>
      </c>
      <c r="C52735" s="104" t="s">
        <v>29811</v>
      </c>
      <c r="D52735" s="104" t="s">
        <v>27865</v>
      </c>
      <c r="E52735" s="105">
        <v>523139</v>
      </c>
      <c r="F52735" s="106" t="b">
        <f t="shared" si="823"/>
        <v>0</v>
      </c>
      <c r="I52735"/>
      <c r="J52735"/>
    </row>
    <row r="52736" spans="1:10" ht="15" x14ac:dyDescent="0.25">
      <c r="A52736" s="102">
        <v>2019</v>
      </c>
      <c r="B52736" s="103" t="s">
        <v>73</v>
      </c>
      <c r="C52736" s="104" t="s">
        <v>29811</v>
      </c>
      <c r="D52736" s="104" t="s">
        <v>29816</v>
      </c>
      <c r="E52736" s="105">
        <v>1878101</v>
      </c>
      <c r="F52736" s="106" t="b">
        <f t="shared" si="823"/>
        <v>0</v>
      </c>
      <c r="I52736"/>
      <c r="J52736"/>
    </row>
    <row r="52737" spans="1:10" ht="15" x14ac:dyDescent="0.25">
      <c r="A52737" s="102">
        <v>2019</v>
      </c>
      <c r="B52737" s="103" t="s">
        <v>73</v>
      </c>
      <c r="C52737" s="104" t="s">
        <v>29823</v>
      </c>
      <c r="D52737" s="104" t="s">
        <v>45</v>
      </c>
      <c r="E52737" s="105">
        <v>1692405</v>
      </c>
      <c r="F52737" s="106" t="str">
        <f t="shared" si="823"/>
        <v>chp</v>
      </c>
      <c r="I52737"/>
      <c r="J52737"/>
    </row>
    <row r="52738" spans="1:10" ht="15" x14ac:dyDescent="0.25">
      <c r="A52738" s="102">
        <v>2019</v>
      </c>
      <c r="B52738" s="103" t="s">
        <v>73</v>
      </c>
      <c r="C52738" s="104" t="s">
        <v>29823</v>
      </c>
      <c r="D52738" s="104" t="s">
        <v>29806</v>
      </c>
      <c r="E52738" s="105">
        <v>136679</v>
      </c>
      <c r="F52738" s="106" t="str">
        <f t="shared" si="823"/>
        <v>chp</v>
      </c>
      <c r="I52738"/>
      <c r="J52738"/>
    </row>
    <row r="52739" spans="1:10" ht="15" x14ac:dyDescent="0.25">
      <c r="A52739" s="102">
        <v>2019</v>
      </c>
      <c r="B52739" s="103" t="s">
        <v>73</v>
      </c>
      <c r="C52739" s="104" t="s">
        <v>29823</v>
      </c>
      <c r="D52739" s="104" t="s">
        <v>29822</v>
      </c>
      <c r="E52739" s="105">
        <v>0</v>
      </c>
      <c r="F52739" s="106" t="str">
        <f t="shared" si="823"/>
        <v>chp</v>
      </c>
      <c r="I52739"/>
      <c r="J52739"/>
    </row>
    <row r="52740" spans="1:10" ht="15" x14ac:dyDescent="0.25">
      <c r="A52740" s="102">
        <v>2019</v>
      </c>
      <c r="B52740" s="103" t="s">
        <v>73</v>
      </c>
      <c r="C52740" s="104" t="s">
        <v>29823</v>
      </c>
      <c r="D52740" s="104" t="s">
        <v>47</v>
      </c>
      <c r="E52740" s="105">
        <v>155265</v>
      </c>
      <c r="F52740" s="106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102">
        <v>2019</v>
      </c>
      <c r="B52741" s="103" t="s">
        <v>73</v>
      </c>
      <c r="C52741" s="104" t="s">
        <v>29823</v>
      </c>
      <c r="D52741" s="104" t="s">
        <v>29814</v>
      </c>
      <c r="E52741" s="105">
        <v>212862</v>
      </c>
      <c r="F52741" s="106" t="str">
        <f t="shared" si="824"/>
        <v>chp</v>
      </c>
      <c r="I52741"/>
      <c r="J52741"/>
    </row>
    <row r="52742" spans="1:10" ht="15" x14ac:dyDescent="0.25">
      <c r="A52742" s="102">
        <v>2019</v>
      </c>
      <c r="B52742" s="103" t="s">
        <v>73</v>
      </c>
      <c r="C52742" s="104" t="s">
        <v>29823</v>
      </c>
      <c r="D52742" s="104" t="s">
        <v>29813</v>
      </c>
      <c r="E52742" s="105">
        <v>8731</v>
      </c>
      <c r="F52742" s="106" t="str">
        <f t="shared" si="824"/>
        <v>chp</v>
      </c>
      <c r="I52742"/>
      <c r="J52742"/>
    </row>
    <row r="52743" spans="1:10" ht="15" x14ac:dyDescent="0.25">
      <c r="A52743" s="102">
        <v>2019</v>
      </c>
      <c r="B52743" s="103" t="s">
        <v>73</v>
      </c>
      <c r="C52743" s="104" t="s">
        <v>29823</v>
      </c>
      <c r="D52743" s="104" t="s">
        <v>29812</v>
      </c>
      <c r="E52743" s="105">
        <v>0</v>
      </c>
      <c r="F52743" s="106" t="str">
        <f t="shared" si="824"/>
        <v>chp</v>
      </c>
      <c r="I52743"/>
      <c r="J52743"/>
    </row>
    <row r="52744" spans="1:10" ht="15" x14ac:dyDescent="0.25">
      <c r="A52744" s="102">
        <v>2019</v>
      </c>
      <c r="B52744" s="103" t="s">
        <v>73</v>
      </c>
      <c r="C52744" s="104" t="s">
        <v>29823</v>
      </c>
      <c r="D52744" s="104" t="s">
        <v>29816</v>
      </c>
      <c r="E52744" s="105">
        <v>1178869</v>
      </c>
      <c r="F52744" s="106" t="str">
        <f t="shared" si="824"/>
        <v>chp</v>
      </c>
      <c r="I52744"/>
      <c r="J52744"/>
    </row>
    <row r="52745" spans="1:10" ht="15" x14ac:dyDescent="0.25">
      <c r="A52745" s="102">
        <v>2019</v>
      </c>
      <c r="B52745" s="103" t="s">
        <v>73</v>
      </c>
      <c r="C52745" s="104" t="s">
        <v>29825</v>
      </c>
      <c r="D52745" s="104" t="s">
        <v>45</v>
      </c>
      <c r="E52745" s="105">
        <v>346727</v>
      </c>
      <c r="F52745" s="106" t="str">
        <f t="shared" si="824"/>
        <v>chp</v>
      </c>
      <c r="I52745"/>
      <c r="J52745"/>
    </row>
    <row r="52746" spans="1:10" ht="15" x14ac:dyDescent="0.25">
      <c r="A52746" s="102">
        <v>2019</v>
      </c>
      <c r="B52746" s="103" t="s">
        <v>73</v>
      </c>
      <c r="C52746" s="104" t="s">
        <v>29825</v>
      </c>
      <c r="D52746" s="104" t="s">
        <v>29806</v>
      </c>
      <c r="E52746" s="105">
        <v>36320</v>
      </c>
      <c r="F52746" s="106" t="str">
        <f t="shared" si="824"/>
        <v>chp</v>
      </c>
      <c r="I52746"/>
      <c r="J52746"/>
    </row>
    <row r="52747" spans="1:10" ht="15" x14ac:dyDescent="0.25">
      <c r="A52747" s="102">
        <v>2019</v>
      </c>
      <c r="B52747" s="103" t="s">
        <v>73</v>
      </c>
      <c r="C52747" s="104" t="s">
        <v>29825</v>
      </c>
      <c r="D52747" s="104" t="s">
        <v>29822</v>
      </c>
      <c r="E52747" s="105">
        <v>14095</v>
      </c>
      <c r="F52747" s="106" t="str">
        <f t="shared" si="824"/>
        <v>chp</v>
      </c>
      <c r="I52747"/>
      <c r="J52747"/>
    </row>
    <row r="52748" spans="1:10" ht="15" x14ac:dyDescent="0.25">
      <c r="A52748" s="102">
        <v>2019</v>
      </c>
      <c r="B52748" s="103" t="s">
        <v>73</v>
      </c>
      <c r="C52748" s="104" t="s">
        <v>29825</v>
      </c>
      <c r="D52748" s="104" t="s">
        <v>47</v>
      </c>
      <c r="E52748" s="105">
        <v>127186</v>
      </c>
      <c r="F52748" s="106" t="str">
        <f t="shared" si="824"/>
        <v>chp</v>
      </c>
      <c r="I52748"/>
      <c r="J52748"/>
    </row>
    <row r="52749" spans="1:10" ht="15" x14ac:dyDescent="0.25">
      <c r="A52749" s="102">
        <v>2019</v>
      </c>
      <c r="B52749" s="103" t="s">
        <v>73</v>
      </c>
      <c r="C52749" s="104" t="s">
        <v>29825</v>
      </c>
      <c r="D52749" s="104" t="s">
        <v>29813</v>
      </c>
      <c r="E52749" s="105">
        <v>1034</v>
      </c>
      <c r="F52749" s="106" t="str">
        <f t="shared" si="824"/>
        <v>chp</v>
      </c>
      <c r="I52749"/>
      <c r="J52749"/>
    </row>
    <row r="52750" spans="1:10" ht="15" x14ac:dyDescent="0.25">
      <c r="A52750" s="102">
        <v>2019</v>
      </c>
      <c r="B52750" s="103" t="s">
        <v>73</v>
      </c>
      <c r="C52750" s="104" t="s">
        <v>29825</v>
      </c>
      <c r="D52750" s="104" t="s">
        <v>29815</v>
      </c>
      <c r="E52750" s="105">
        <v>109489</v>
      </c>
      <c r="F52750" s="106" t="str">
        <f t="shared" si="824"/>
        <v>chp</v>
      </c>
      <c r="I52750"/>
      <c r="J52750"/>
    </row>
    <row r="52751" spans="1:10" ht="15" x14ac:dyDescent="0.25">
      <c r="A52751" s="102">
        <v>2019</v>
      </c>
      <c r="B52751" s="103" t="s">
        <v>73</v>
      </c>
      <c r="C52751" s="104" t="s">
        <v>29825</v>
      </c>
      <c r="D52751" s="104" t="s">
        <v>29812</v>
      </c>
      <c r="E52751" s="105">
        <v>58603</v>
      </c>
      <c r="F52751" s="106" t="str">
        <f t="shared" si="824"/>
        <v>chp</v>
      </c>
      <c r="I52751"/>
      <c r="J52751"/>
    </row>
    <row r="52752" spans="1:10" ht="15" x14ac:dyDescent="0.25">
      <c r="A52752" s="102">
        <v>2019</v>
      </c>
      <c r="B52752" s="103" t="s">
        <v>73</v>
      </c>
      <c r="C52752" s="104" t="s">
        <v>29803</v>
      </c>
      <c r="D52752" s="104" t="s">
        <v>45</v>
      </c>
      <c r="E52752" s="105">
        <v>628709</v>
      </c>
      <c r="F52752" s="106" t="b">
        <f t="shared" si="824"/>
        <v>1</v>
      </c>
      <c r="I52752"/>
      <c r="J52752"/>
    </row>
    <row r="52753" spans="1:10" ht="15" x14ac:dyDescent="0.25">
      <c r="A52753" s="102">
        <v>2019</v>
      </c>
      <c r="B52753" s="103" t="s">
        <v>73</v>
      </c>
      <c r="C52753" s="104" t="s">
        <v>29803</v>
      </c>
      <c r="D52753" s="104" t="s">
        <v>29806</v>
      </c>
      <c r="E52753" s="105">
        <v>46487</v>
      </c>
      <c r="F52753" s="106" t="b">
        <f t="shared" si="824"/>
        <v>1</v>
      </c>
      <c r="I52753"/>
      <c r="J52753"/>
    </row>
    <row r="52754" spans="1:10" ht="15" x14ac:dyDescent="0.25">
      <c r="A52754" s="102">
        <v>2019</v>
      </c>
      <c r="B52754" s="103" t="s">
        <v>73</v>
      </c>
      <c r="C52754" s="104" t="s">
        <v>29803</v>
      </c>
      <c r="D52754" s="104" t="s">
        <v>29814</v>
      </c>
      <c r="E52754" s="105">
        <v>195693</v>
      </c>
      <c r="F52754" s="106" t="b">
        <f t="shared" si="824"/>
        <v>1</v>
      </c>
      <c r="I52754"/>
      <c r="J52754"/>
    </row>
    <row r="52755" spans="1:10" ht="15" x14ac:dyDescent="0.25">
      <c r="A52755" s="102">
        <v>2019</v>
      </c>
      <c r="B52755" s="103" t="s">
        <v>73</v>
      </c>
      <c r="C52755" s="104" t="s">
        <v>29803</v>
      </c>
      <c r="D52755" s="104" t="s">
        <v>29813</v>
      </c>
      <c r="E52755" s="105">
        <v>310</v>
      </c>
      <c r="F52755" s="106" t="b">
        <f t="shared" si="824"/>
        <v>1</v>
      </c>
      <c r="I52755"/>
      <c r="J52755"/>
    </row>
    <row r="52756" spans="1:10" ht="15" x14ac:dyDescent="0.25">
      <c r="A52756" s="102">
        <v>2019</v>
      </c>
      <c r="B52756" s="103" t="s">
        <v>73</v>
      </c>
      <c r="C52756" s="104" t="s">
        <v>29803</v>
      </c>
      <c r="D52756" s="104" t="s">
        <v>29812</v>
      </c>
      <c r="E52756" s="105">
        <v>83315</v>
      </c>
      <c r="F52756" s="106" t="b">
        <f t="shared" si="824"/>
        <v>1</v>
      </c>
      <c r="I52756"/>
      <c r="J52756"/>
    </row>
    <row r="52757" spans="1:10" ht="15" x14ac:dyDescent="0.25">
      <c r="A52757" s="102">
        <v>2019</v>
      </c>
      <c r="B52757" s="103" t="s">
        <v>73</v>
      </c>
      <c r="C52757" s="104" t="s">
        <v>29803</v>
      </c>
      <c r="D52757" s="104" t="s">
        <v>29816</v>
      </c>
      <c r="E52757" s="105">
        <v>302905</v>
      </c>
      <c r="F52757" s="106" t="b">
        <f t="shared" si="824"/>
        <v>1</v>
      </c>
      <c r="I52757"/>
      <c r="J52757"/>
    </row>
    <row r="52758" spans="1:10" ht="15" x14ac:dyDescent="0.25">
      <c r="A52758" s="102">
        <v>2019</v>
      </c>
      <c r="B52758" s="103" t="s">
        <v>73</v>
      </c>
      <c r="C52758" s="104" t="s">
        <v>29808</v>
      </c>
      <c r="D52758" s="104" t="s">
        <v>45</v>
      </c>
      <c r="E52758" s="105">
        <v>17193642</v>
      </c>
      <c r="F52758" s="106" t="b">
        <f t="shared" si="824"/>
        <v>1</v>
      </c>
      <c r="I52758"/>
      <c r="J52758"/>
    </row>
    <row r="52759" spans="1:10" ht="15" x14ac:dyDescent="0.25">
      <c r="A52759" s="102">
        <v>2019</v>
      </c>
      <c r="B52759" s="103" t="s">
        <v>73</v>
      </c>
      <c r="C52759" s="104" t="s">
        <v>29808</v>
      </c>
      <c r="D52759" s="104" t="s">
        <v>29806</v>
      </c>
      <c r="E52759" s="105">
        <v>39874</v>
      </c>
      <c r="F52759" s="106" t="b">
        <f t="shared" si="824"/>
        <v>1</v>
      </c>
      <c r="I52759"/>
      <c r="J52759"/>
    </row>
    <row r="52760" spans="1:10" ht="15" x14ac:dyDescent="0.25">
      <c r="A52760" s="102">
        <v>2019</v>
      </c>
      <c r="B52760" s="103" t="s">
        <v>73</v>
      </c>
      <c r="C52760" s="104" t="s">
        <v>29808</v>
      </c>
      <c r="D52760" s="104" t="s">
        <v>29822</v>
      </c>
      <c r="E52760" s="105">
        <v>53249</v>
      </c>
      <c r="F52760" s="106" t="b">
        <f t="shared" si="824"/>
        <v>1</v>
      </c>
      <c r="I52760"/>
      <c r="J52760"/>
    </row>
    <row r="52761" spans="1:10" ht="15" x14ac:dyDescent="0.25">
      <c r="A52761" s="102">
        <v>2019</v>
      </c>
      <c r="B52761" s="103" t="s">
        <v>73</v>
      </c>
      <c r="C52761" s="104" t="s">
        <v>29808</v>
      </c>
      <c r="D52761" s="104" t="s">
        <v>47</v>
      </c>
      <c r="E52761" s="105">
        <v>8626246</v>
      </c>
      <c r="F52761" s="106" t="b">
        <f t="shared" si="824"/>
        <v>1</v>
      </c>
      <c r="I52761"/>
      <c r="J52761"/>
    </row>
    <row r="52762" spans="1:10" ht="15" x14ac:dyDescent="0.25">
      <c r="A52762" s="102">
        <v>2019</v>
      </c>
      <c r="B52762" s="103" t="s">
        <v>73</v>
      </c>
      <c r="C52762" s="104" t="s">
        <v>29808</v>
      </c>
      <c r="D52762" s="104" t="s">
        <v>29814</v>
      </c>
      <c r="E52762" s="105">
        <v>129229</v>
      </c>
      <c r="F52762" s="106" t="b">
        <f t="shared" si="824"/>
        <v>1</v>
      </c>
      <c r="I52762"/>
      <c r="J52762"/>
    </row>
    <row r="52763" spans="1:10" ht="15" x14ac:dyDescent="0.25">
      <c r="A52763" s="102">
        <v>2019</v>
      </c>
      <c r="B52763" s="103" t="s">
        <v>73</v>
      </c>
      <c r="C52763" s="104" t="s">
        <v>29808</v>
      </c>
      <c r="D52763" s="104" t="s">
        <v>29813</v>
      </c>
      <c r="E52763" s="105">
        <v>4606</v>
      </c>
      <c r="F52763" s="106" t="b">
        <f t="shared" si="824"/>
        <v>1</v>
      </c>
      <c r="I52763"/>
      <c r="J52763"/>
    </row>
    <row r="52764" spans="1:10" ht="15" x14ac:dyDescent="0.25">
      <c r="A52764" s="102">
        <v>2019</v>
      </c>
      <c r="B52764" s="103" t="s">
        <v>73</v>
      </c>
      <c r="C52764" s="104" t="s">
        <v>29808</v>
      </c>
      <c r="D52764" s="104" t="s">
        <v>29815</v>
      </c>
      <c r="E52764" s="105">
        <v>6891830</v>
      </c>
      <c r="F52764" s="106" t="b">
        <f t="shared" si="824"/>
        <v>1</v>
      </c>
      <c r="I52764"/>
      <c r="J52764"/>
    </row>
    <row r="52765" spans="1:10" ht="15" x14ac:dyDescent="0.25">
      <c r="A52765" s="102">
        <v>2019</v>
      </c>
      <c r="B52765" s="103" t="s">
        <v>73</v>
      </c>
      <c r="C52765" s="104" t="s">
        <v>29808</v>
      </c>
      <c r="D52765" s="104" t="s">
        <v>29812</v>
      </c>
      <c r="E52765" s="105">
        <v>529142</v>
      </c>
      <c r="F52765" s="106" t="b">
        <f t="shared" si="824"/>
        <v>1</v>
      </c>
      <c r="I52765"/>
      <c r="J52765"/>
    </row>
    <row r="52766" spans="1:10" ht="15" x14ac:dyDescent="0.25">
      <c r="A52766" s="102">
        <v>2019</v>
      </c>
      <c r="B52766" s="103" t="s">
        <v>73</v>
      </c>
      <c r="C52766" s="104" t="s">
        <v>29808</v>
      </c>
      <c r="D52766" s="104" t="s">
        <v>27865</v>
      </c>
      <c r="E52766" s="105">
        <v>523139</v>
      </c>
      <c r="F52766" s="106" t="b">
        <f t="shared" si="824"/>
        <v>1</v>
      </c>
      <c r="I52766"/>
      <c r="J52766"/>
    </row>
    <row r="52767" spans="1:10" ht="15" x14ac:dyDescent="0.25">
      <c r="A52767" s="102">
        <v>2019</v>
      </c>
      <c r="B52767" s="103" t="s">
        <v>73</v>
      </c>
      <c r="C52767" s="104" t="s">
        <v>29808</v>
      </c>
      <c r="D52767" s="104" t="s">
        <v>29816</v>
      </c>
      <c r="E52767" s="105">
        <v>396327</v>
      </c>
      <c r="F52767" s="106" t="b">
        <f t="shared" si="824"/>
        <v>1</v>
      </c>
      <c r="I52767"/>
      <c r="J52767"/>
    </row>
    <row r="52768" spans="1:10" ht="15" x14ac:dyDescent="0.25">
      <c r="A52768" s="102">
        <v>2019</v>
      </c>
      <c r="B52768" s="103" t="s">
        <v>73</v>
      </c>
      <c r="C52768" s="104" t="s">
        <v>29807</v>
      </c>
      <c r="D52768" s="104" t="s">
        <v>45</v>
      </c>
      <c r="E52768" s="105">
        <v>111312377</v>
      </c>
      <c r="F52768" s="106" t="b">
        <f t="shared" si="824"/>
        <v>1</v>
      </c>
      <c r="I52768"/>
      <c r="J52768"/>
    </row>
    <row r="52769" spans="1:10" ht="15" x14ac:dyDescent="0.25">
      <c r="A52769" s="102">
        <v>2019</v>
      </c>
      <c r="B52769" s="103" t="s">
        <v>73</v>
      </c>
      <c r="C52769" s="104" t="s">
        <v>29807</v>
      </c>
      <c r="D52769" s="104" t="s">
        <v>29806</v>
      </c>
      <c r="E52769" s="105">
        <v>30412742</v>
      </c>
      <c r="F52769" s="106" t="b">
        <f t="shared" si="824"/>
        <v>1</v>
      </c>
      <c r="I52769"/>
      <c r="J52769"/>
    </row>
    <row r="52770" spans="1:10" ht="15" x14ac:dyDescent="0.25">
      <c r="A52770" s="102">
        <v>2019</v>
      </c>
      <c r="B52770" s="103" t="s">
        <v>73</v>
      </c>
      <c r="C52770" s="104" t="s">
        <v>29807</v>
      </c>
      <c r="D52770" s="104" t="s">
        <v>29817</v>
      </c>
      <c r="E52770" s="105">
        <v>0</v>
      </c>
      <c r="F52770" s="106" t="b">
        <f t="shared" si="824"/>
        <v>1</v>
      </c>
      <c r="I52770"/>
      <c r="J52770"/>
    </row>
    <row r="52771" spans="1:10" ht="15" x14ac:dyDescent="0.25">
      <c r="A52771" s="102">
        <v>2019</v>
      </c>
      <c r="B52771" s="103" t="s">
        <v>73</v>
      </c>
      <c r="C52771" s="104" t="s">
        <v>29807</v>
      </c>
      <c r="D52771" s="104" t="s">
        <v>29822</v>
      </c>
      <c r="E52771" s="105">
        <v>6118401</v>
      </c>
      <c r="F52771" s="106" t="b">
        <f t="shared" si="824"/>
        <v>1</v>
      </c>
      <c r="I52771"/>
      <c r="J52771"/>
    </row>
    <row r="52772" spans="1:10" ht="15" x14ac:dyDescent="0.25">
      <c r="A52772" s="102">
        <v>2019</v>
      </c>
      <c r="B52772" s="103" t="s">
        <v>73</v>
      </c>
      <c r="C52772" s="104" t="s">
        <v>29807</v>
      </c>
      <c r="D52772" s="104" t="s">
        <v>47</v>
      </c>
      <c r="E52772" s="105">
        <v>32238168</v>
      </c>
      <c r="F52772" s="106" t="b">
        <f t="shared" si="824"/>
        <v>1</v>
      </c>
      <c r="I52772"/>
      <c r="J52772"/>
    </row>
    <row r="52773" spans="1:10" ht="15" x14ac:dyDescent="0.25">
      <c r="A52773" s="102">
        <v>2019</v>
      </c>
      <c r="B52773" s="103" t="s">
        <v>73</v>
      </c>
      <c r="C52773" s="104" t="s">
        <v>29807</v>
      </c>
      <c r="D52773" s="104" t="s">
        <v>315</v>
      </c>
      <c r="E52773" s="105">
        <v>41915605</v>
      </c>
      <c r="F52773" s="106" t="b">
        <f t="shared" si="824"/>
        <v>1</v>
      </c>
      <c r="I52773"/>
      <c r="J52773"/>
    </row>
    <row r="52774" spans="1:10" ht="15" x14ac:dyDescent="0.25">
      <c r="A52774" s="102">
        <v>2019</v>
      </c>
      <c r="B52774" s="103" t="s">
        <v>73</v>
      </c>
      <c r="C52774" s="104" t="s">
        <v>29807</v>
      </c>
      <c r="D52774" s="104" t="s">
        <v>29814</v>
      </c>
      <c r="E52774" s="105">
        <v>-9</v>
      </c>
      <c r="F52774" s="106" t="b">
        <f t="shared" si="824"/>
        <v>1</v>
      </c>
      <c r="I52774"/>
      <c r="J52774"/>
    </row>
    <row r="52775" spans="1:10" ht="15" x14ac:dyDescent="0.25">
      <c r="A52775" s="102">
        <v>2019</v>
      </c>
      <c r="B52775" s="103" t="s">
        <v>73</v>
      </c>
      <c r="C52775" s="104" t="s">
        <v>29807</v>
      </c>
      <c r="D52775" s="104" t="s">
        <v>29813</v>
      </c>
      <c r="E52775" s="105">
        <v>177451</v>
      </c>
      <c r="F52775" s="106" t="b">
        <f t="shared" si="824"/>
        <v>1</v>
      </c>
      <c r="I52775"/>
      <c r="J52775"/>
    </row>
    <row r="52776" spans="1:10" ht="15" x14ac:dyDescent="0.25">
      <c r="A52776" s="102">
        <v>2019</v>
      </c>
      <c r="B52776" s="103" t="s">
        <v>73</v>
      </c>
      <c r="C52776" s="104" t="s">
        <v>29807</v>
      </c>
      <c r="D52776" s="104" t="s">
        <v>29815</v>
      </c>
      <c r="E52776" s="105">
        <v>450019</v>
      </c>
      <c r="F52776" s="106" t="b">
        <f t="shared" si="824"/>
        <v>1</v>
      </c>
      <c r="I52776"/>
      <c r="J52776"/>
    </row>
    <row r="52777" spans="1:10" ht="15" x14ac:dyDescent="0.25">
      <c r="A52777" s="102">
        <v>2019</v>
      </c>
      <c r="B52777" s="103" t="s">
        <v>74</v>
      </c>
      <c r="C52777" s="104" t="s">
        <v>29811</v>
      </c>
      <c r="D52777" s="104" t="s">
        <v>45</v>
      </c>
      <c r="E52777" s="105">
        <v>41147324</v>
      </c>
      <c r="F52777" s="106" t="b">
        <f t="shared" si="824"/>
        <v>0</v>
      </c>
      <c r="I52777"/>
      <c r="J52777"/>
    </row>
    <row r="52778" spans="1:10" ht="15" x14ac:dyDescent="0.25">
      <c r="A52778" s="102">
        <v>2019</v>
      </c>
      <c r="B52778" s="103" t="s">
        <v>74</v>
      </c>
      <c r="C52778" s="104" t="s">
        <v>29811</v>
      </c>
      <c r="D52778" s="104" t="s">
        <v>29806</v>
      </c>
      <c r="E52778" s="105">
        <v>25151437</v>
      </c>
      <c r="F52778" s="106" t="b">
        <f t="shared" si="824"/>
        <v>0</v>
      </c>
      <c r="I52778"/>
      <c r="J52778"/>
    </row>
    <row r="52779" spans="1:10" ht="15" x14ac:dyDescent="0.25">
      <c r="A52779" s="102">
        <v>2019</v>
      </c>
      <c r="B52779" s="103" t="s">
        <v>74</v>
      </c>
      <c r="C52779" s="104" t="s">
        <v>29811</v>
      </c>
      <c r="D52779" s="104" t="s">
        <v>29822</v>
      </c>
      <c r="E52779" s="105">
        <v>3179292</v>
      </c>
      <c r="F52779" s="106" t="b">
        <f t="shared" si="824"/>
        <v>0</v>
      </c>
      <c r="I52779"/>
      <c r="J52779"/>
    </row>
    <row r="52780" spans="1:10" ht="15" x14ac:dyDescent="0.25">
      <c r="A52780" s="102">
        <v>2019</v>
      </c>
      <c r="B52780" s="103" t="s">
        <v>74</v>
      </c>
      <c r="C52780" s="104" t="s">
        <v>29811</v>
      </c>
      <c r="D52780" s="104" t="s">
        <v>47</v>
      </c>
      <c r="E52780" s="105">
        <v>1470585</v>
      </c>
      <c r="F52780" s="106" t="b">
        <f t="shared" si="824"/>
        <v>0</v>
      </c>
      <c r="I52780"/>
      <c r="J52780"/>
    </row>
    <row r="52781" spans="1:10" ht="15" x14ac:dyDescent="0.25">
      <c r="A52781" s="102">
        <v>2019</v>
      </c>
      <c r="B52781" s="103" t="s">
        <v>74</v>
      </c>
      <c r="C52781" s="104" t="s">
        <v>29811</v>
      </c>
      <c r="D52781" s="104" t="s">
        <v>2257</v>
      </c>
      <c r="E52781" s="105">
        <v>49647</v>
      </c>
      <c r="F52781" s="106" t="b">
        <f t="shared" si="824"/>
        <v>0</v>
      </c>
      <c r="I52781"/>
      <c r="J52781"/>
    </row>
    <row r="52782" spans="1:10" ht="15" x14ac:dyDescent="0.25">
      <c r="A52782" s="102">
        <v>2019</v>
      </c>
      <c r="B52782" s="103" t="s">
        <v>74</v>
      </c>
      <c r="C52782" s="104" t="s">
        <v>29811</v>
      </c>
      <c r="D52782" s="104" t="s">
        <v>29814</v>
      </c>
      <c r="E52782" s="105">
        <v>49566</v>
      </c>
      <c r="F52782" s="106" t="b">
        <f t="shared" si="824"/>
        <v>0</v>
      </c>
      <c r="I52782"/>
      <c r="J52782"/>
    </row>
    <row r="52783" spans="1:10" ht="15" x14ac:dyDescent="0.25">
      <c r="A52783" s="102">
        <v>2019</v>
      </c>
      <c r="B52783" s="103" t="s">
        <v>74</v>
      </c>
      <c r="C52783" s="104" t="s">
        <v>29811</v>
      </c>
      <c r="D52783" s="104" t="s">
        <v>29813</v>
      </c>
      <c r="E52783" s="105">
        <v>33587</v>
      </c>
      <c r="F52783" s="106" t="b">
        <f t="shared" si="824"/>
        <v>0</v>
      </c>
      <c r="I52783"/>
      <c r="J52783"/>
    </row>
    <row r="52784" spans="1:10" ht="15" x14ac:dyDescent="0.25">
      <c r="A52784" s="102">
        <v>2019</v>
      </c>
      <c r="B52784" s="103" t="s">
        <v>74</v>
      </c>
      <c r="C52784" s="104" t="s">
        <v>29811</v>
      </c>
      <c r="D52784" s="104" t="s">
        <v>29812</v>
      </c>
      <c r="E52784" s="105">
        <v>185</v>
      </c>
      <c r="F52784" s="106" t="b">
        <f t="shared" si="824"/>
        <v>0</v>
      </c>
      <c r="I52784"/>
      <c r="J52784"/>
    </row>
    <row r="52785" spans="1:10" ht="15" x14ac:dyDescent="0.25">
      <c r="A52785" s="102">
        <v>2019</v>
      </c>
      <c r="B52785" s="103" t="s">
        <v>74</v>
      </c>
      <c r="C52785" s="104" t="s">
        <v>29811</v>
      </c>
      <c r="D52785" s="104" t="s">
        <v>27865</v>
      </c>
      <c r="E52785" s="105">
        <v>11213025</v>
      </c>
      <c r="F52785" s="106" t="b">
        <f t="shared" si="824"/>
        <v>0</v>
      </c>
      <c r="I52785"/>
      <c r="J52785"/>
    </row>
    <row r="52786" spans="1:10" ht="15" x14ac:dyDescent="0.25">
      <c r="A52786" s="102">
        <v>2019</v>
      </c>
      <c r="B52786" s="103" t="s">
        <v>74</v>
      </c>
      <c r="C52786" s="104" t="s">
        <v>29823</v>
      </c>
      <c r="D52786" s="104" t="s">
        <v>45</v>
      </c>
      <c r="E52786" s="105">
        <v>59840</v>
      </c>
      <c r="F52786" s="106" t="str">
        <f t="shared" si="824"/>
        <v>chp</v>
      </c>
      <c r="I52786"/>
      <c r="J52786"/>
    </row>
    <row r="52787" spans="1:10" ht="15" x14ac:dyDescent="0.25">
      <c r="A52787" s="102">
        <v>2019</v>
      </c>
      <c r="B52787" s="103" t="s">
        <v>74</v>
      </c>
      <c r="C52787" s="104" t="s">
        <v>29823</v>
      </c>
      <c r="D52787" s="104" t="s">
        <v>29806</v>
      </c>
      <c r="E52787" s="105">
        <v>0</v>
      </c>
      <c r="F52787" s="106" t="str">
        <f t="shared" si="824"/>
        <v>chp</v>
      </c>
      <c r="I52787"/>
      <c r="J52787"/>
    </row>
    <row r="52788" spans="1:10" ht="15" x14ac:dyDescent="0.25">
      <c r="A52788" s="102">
        <v>2019</v>
      </c>
      <c r="B52788" s="103" t="s">
        <v>74</v>
      </c>
      <c r="C52788" s="104" t="s">
        <v>29823</v>
      </c>
      <c r="D52788" s="104" t="s">
        <v>47</v>
      </c>
      <c r="E52788" s="105">
        <v>10008</v>
      </c>
      <c r="F52788" s="106" t="str">
        <f t="shared" si="824"/>
        <v>chp</v>
      </c>
      <c r="I52788"/>
      <c r="J52788"/>
    </row>
    <row r="52789" spans="1:10" ht="15" x14ac:dyDescent="0.25">
      <c r="A52789" s="102">
        <v>2019</v>
      </c>
      <c r="B52789" s="103" t="s">
        <v>74</v>
      </c>
      <c r="C52789" s="104" t="s">
        <v>29823</v>
      </c>
      <c r="D52789" s="104" t="s">
        <v>2257</v>
      </c>
      <c r="E52789" s="105">
        <v>49647</v>
      </c>
      <c r="F52789" s="106" t="str">
        <f t="shared" si="824"/>
        <v>chp</v>
      </c>
      <c r="I52789"/>
      <c r="J52789"/>
    </row>
    <row r="52790" spans="1:10" ht="15" x14ac:dyDescent="0.25">
      <c r="A52790" s="102">
        <v>2019</v>
      </c>
      <c r="B52790" s="103" t="s">
        <v>74</v>
      </c>
      <c r="C52790" s="104" t="s">
        <v>29823</v>
      </c>
      <c r="D52790" s="104" t="s">
        <v>29813</v>
      </c>
      <c r="E52790" s="105">
        <v>0</v>
      </c>
      <c r="F52790" s="106" t="str">
        <f t="shared" si="824"/>
        <v>chp</v>
      </c>
      <c r="I52790"/>
      <c r="J52790"/>
    </row>
    <row r="52791" spans="1:10" ht="15" x14ac:dyDescent="0.25">
      <c r="A52791" s="102">
        <v>2019</v>
      </c>
      <c r="B52791" s="103" t="s">
        <v>74</v>
      </c>
      <c r="C52791" s="104" t="s">
        <v>29823</v>
      </c>
      <c r="D52791" s="104" t="s">
        <v>29812</v>
      </c>
      <c r="E52791" s="105">
        <v>185</v>
      </c>
      <c r="F52791" s="106" t="str">
        <f t="shared" si="824"/>
        <v>chp</v>
      </c>
      <c r="I52791"/>
      <c r="J52791"/>
    </row>
    <row r="52792" spans="1:10" ht="15" x14ac:dyDescent="0.25">
      <c r="A52792" s="102">
        <v>2019</v>
      </c>
      <c r="B52792" s="103" t="s">
        <v>74</v>
      </c>
      <c r="C52792" s="104" t="s">
        <v>29825</v>
      </c>
      <c r="D52792" s="104" t="s">
        <v>45</v>
      </c>
      <c r="E52792" s="105">
        <v>78</v>
      </c>
      <c r="F52792" s="106" t="str">
        <f t="shared" si="824"/>
        <v>chp</v>
      </c>
      <c r="I52792"/>
      <c r="J52792"/>
    </row>
    <row r="52793" spans="1:10" ht="15" x14ac:dyDescent="0.25">
      <c r="A52793" s="102">
        <v>2019</v>
      </c>
      <c r="B52793" s="103" t="s">
        <v>74</v>
      </c>
      <c r="C52793" s="104" t="s">
        <v>29825</v>
      </c>
      <c r="D52793" s="104" t="s">
        <v>29813</v>
      </c>
      <c r="E52793" s="105">
        <v>78</v>
      </c>
      <c r="F52793" s="106" t="str">
        <f t="shared" si="824"/>
        <v>chp</v>
      </c>
      <c r="I52793"/>
      <c r="J52793"/>
    </row>
    <row r="52794" spans="1:10" ht="15" x14ac:dyDescent="0.25">
      <c r="A52794" s="102">
        <v>2019</v>
      </c>
      <c r="B52794" s="103" t="s">
        <v>74</v>
      </c>
      <c r="C52794" s="104" t="s">
        <v>29825</v>
      </c>
      <c r="D52794" s="104" t="s">
        <v>27865</v>
      </c>
      <c r="E52794" s="105">
        <v>0</v>
      </c>
      <c r="F52794" s="106" t="str">
        <f t="shared" si="824"/>
        <v>chp</v>
      </c>
      <c r="I52794"/>
      <c r="J52794"/>
    </row>
    <row r="52795" spans="1:10" ht="15" x14ac:dyDescent="0.25">
      <c r="A52795" s="102">
        <v>2019</v>
      </c>
      <c r="B52795" s="103" t="s">
        <v>74</v>
      </c>
      <c r="C52795" s="104" t="s">
        <v>29808</v>
      </c>
      <c r="D52795" s="104" t="s">
        <v>45</v>
      </c>
      <c r="E52795" s="105">
        <v>6895987</v>
      </c>
      <c r="F52795" s="106" t="b">
        <f t="shared" si="824"/>
        <v>1</v>
      </c>
      <c r="I52795"/>
      <c r="J52795"/>
    </row>
    <row r="52796" spans="1:10" ht="15" x14ac:dyDescent="0.25">
      <c r="A52796" s="102">
        <v>2019</v>
      </c>
      <c r="B52796" s="103" t="s">
        <v>74</v>
      </c>
      <c r="C52796" s="104" t="s">
        <v>29808</v>
      </c>
      <c r="D52796" s="104" t="s">
        <v>27865</v>
      </c>
      <c r="E52796" s="105">
        <v>6895987</v>
      </c>
      <c r="F52796" s="106" t="b">
        <f t="shared" si="824"/>
        <v>1</v>
      </c>
      <c r="I52796"/>
      <c r="J52796"/>
    </row>
    <row r="52797" spans="1:10" ht="15" x14ac:dyDescent="0.25">
      <c r="A52797" s="102">
        <v>2019</v>
      </c>
      <c r="B52797" s="103" t="s">
        <v>74</v>
      </c>
      <c r="C52797" s="104" t="s">
        <v>29807</v>
      </c>
      <c r="D52797" s="104" t="s">
        <v>45</v>
      </c>
      <c r="E52797" s="105">
        <v>34191419</v>
      </c>
      <c r="F52797" s="106" t="b">
        <f t="shared" si="824"/>
        <v>1</v>
      </c>
      <c r="I52797"/>
      <c r="J52797"/>
    </row>
    <row r="52798" spans="1:10" ht="15" x14ac:dyDescent="0.25">
      <c r="A52798" s="102">
        <v>2019</v>
      </c>
      <c r="B52798" s="103" t="s">
        <v>74</v>
      </c>
      <c r="C52798" s="104" t="s">
        <v>29807</v>
      </c>
      <c r="D52798" s="104" t="s">
        <v>29806</v>
      </c>
      <c r="E52798" s="105">
        <v>25151437</v>
      </c>
      <c r="F52798" s="106" t="b">
        <f t="shared" si="824"/>
        <v>1</v>
      </c>
      <c r="I52798"/>
      <c r="J52798"/>
    </row>
    <row r="52799" spans="1:10" ht="15" x14ac:dyDescent="0.25">
      <c r="A52799" s="102">
        <v>2019</v>
      </c>
      <c r="B52799" s="103" t="s">
        <v>74</v>
      </c>
      <c r="C52799" s="104" t="s">
        <v>29807</v>
      </c>
      <c r="D52799" s="104" t="s">
        <v>29822</v>
      </c>
      <c r="E52799" s="105">
        <v>3179292</v>
      </c>
      <c r="F52799" s="106" t="b">
        <f t="shared" si="824"/>
        <v>1</v>
      </c>
      <c r="I52799"/>
      <c r="J52799"/>
    </row>
    <row r="52800" spans="1:10" ht="15" x14ac:dyDescent="0.25">
      <c r="A52800" s="102">
        <v>2019</v>
      </c>
      <c r="B52800" s="103" t="s">
        <v>74</v>
      </c>
      <c r="C52800" s="104" t="s">
        <v>29807</v>
      </c>
      <c r="D52800" s="104" t="s">
        <v>47</v>
      </c>
      <c r="E52800" s="105">
        <v>1460577</v>
      </c>
      <c r="F52800" s="106" t="b">
        <f t="shared" si="824"/>
        <v>1</v>
      </c>
      <c r="I52800"/>
      <c r="J52800"/>
    </row>
    <row r="52801" spans="1:10" ht="15" x14ac:dyDescent="0.25">
      <c r="A52801" s="102">
        <v>2019</v>
      </c>
      <c r="B52801" s="103" t="s">
        <v>74</v>
      </c>
      <c r="C52801" s="104" t="s">
        <v>29807</v>
      </c>
      <c r="D52801" s="104" t="s">
        <v>29814</v>
      </c>
      <c r="E52801" s="105">
        <v>49566</v>
      </c>
      <c r="F52801" s="106" t="b">
        <f t="shared" si="824"/>
        <v>1</v>
      </c>
      <c r="I52801"/>
      <c r="J52801"/>
    </row>
    <row r="52802" spans="1:10" ht="15" x14ac:dyDescent="0.25">
      <c r="A52802" s="102">
        <v>2019</v>
      </c>
      <c r="B52802" s="103" t="s">
        <v>74</v>
      </c>
      <c r="C52802" s="104" t="s">
        <v>29807</v>
      </c>
      <c r="D52802" s="104" t="s">
        <v>29813</v>
      </c>
      <c r="E52802" s="105">
        <v>33509</v>
      </c>
      <c r="F52802" s="106" t="b">
        <f t="shared" si="824"/>
        <v>1</v>
      </c>
      <c r="I52802"/>
      <c r="J52802"/>
    </row>
    <row r="52803" spans="1:10" ht="15" x14ac:dyDescent="0.25">
      <c r="A52803" s="102">
        <v>2019</v>
      </c>
      <c r="B52803" s="103" t="s">
        <v>74</v>
      </c>
      <c r="C52803" s="104" t="s">
        <v>29807</v>
      </c>
      <c r="D52803" s="104" t="s">
        <v>27865</v>
      </c>
      <c r="E52803" s="105">
        <v>4317038</v>
      </c>
      <c r="F52803" s="106" t="b">
        <f t="shared" si="824"/>
        <v>1</v>
      </c>
      <c r="I52803"/>
      <c r="J52803"/>
    </row>
    <row r="52804" spans="1:10" ht="15" x14ac:dyDescent="0.25">
      <c r="A52804" s="102">
        <v>2019</v>
      </c>
      <c r="B52804" s="103" t="s">
        <v>75</v>
      </c>
      <c r="C52804" s="104" t="s">
        <v>29811</v>
      </c>
      <c r="D52804" s="104" t="s">
        <v>45</v>
      </c>
      <c r="E52804" s="105">
        <v>37297615</v>
      </c>
      <c r="F52804" s="106" t="b">
        <f t="shared" ref="F52804:F52867" si="825">INDEX($I$3:$I$8,MATCH(C52804,$H$3:$H$8,0))</f>
        <v>0</v>
      </c>
      <c r="I52804"/>
      <c r="J52804"/>
    </row>
    <row r="52805" spans="1:10" ht="15" x14ac:dyDescent="0.25">
      <c r="A52805" s="102">
        <v>2019</v>
      </c>
      <c r="B52805" s="103" t="s">
        <v>75</v>
      </c>
      <c r="C52805" s="104" t="s">
        <v>29811</v>
      </c>
      <c r="D52805" s="104" t="s">
        <v>29806</v>
      </c>
      <c r="E52805" s="105">
        <v>20385423</v>
      </c>
      <c r="F52805" s="106" t="b">
        <f t="shared" si="825"/>
        <v>0</v>
      </c>
      <c r="I52805"/>
      <c r="J52805"/>
    </row>
    <row r="52806" spans="1:10" ht="15" x14ac:dyDescent="0.25">
      <c r="A52806" s="102">
        <v>2019</v>
      </c>
      <c r="B52806" s="103" t="s">
        <v>75</v>
      </c>
      <c r="C52806" s="104" t="s">
        <v>29811</v>
      </c>
      <c r="D52806" s="104" t="s">
        <v>29822</v>
      </c>
      <c r="E52806" s="105">
        <v>1340252</v>
      </c>
      <c r="F52806" s="106" t="b">
        <f t="shared" si="825"/>
        <v>0</v>
      </c>
      <c r="I52806"/>
      <c r="J52806"/>
    </row>
    <row r="52807" spans="1:10" ht="15" x14ac:dyDescent="0.25">
      <c r="A52807" s="102">
        <v>2019</v>
      </c>
      <c r="B52807" s="103" t="s">
        <v>75</v>
      </c>
      <c r="C52807" s="104" t="s">
        <v>29811</v>
      </c>
      <c r="D52807" s="104" t="s">
        <v>47</v>
      </c>
      <c r="E52807" s="105">
        <v>1276856</v>
      </c>
      <c r="F52807" s="106" t="b">
        <f t="shared" si="825"/>
        <v>0</v>
      </c>
      <c r="I52807"/>
      <c r="J52807"/>
    </row>
    <row r="52808" spans="1:10" ht="15" x14ac:dyDescent="0.25">
      <c r="A52808" s="102">
        <v>2019</v>
      </c>
      <c r="B52808" s="103" t="s">
        <v>75</v>
      </c>
      <c r="C52808" s="104" t="s">
        <v>29811</v>
      </c>
      <c r="D52808" s="104" t="s">
        <v>315</v>
      </c>
      <c r="E52808" s="105">
        <v>6951600</v>
      </c>
      <c r="F52808" s="106" t="b">
        <f t="shared" si="825"/>
        <v>0</v>
      </c>
      <c r="I52808"/>
      <c r="J52808"/>
    </row>
    <row r="52809" spans="1:10" ht="15" x14ac:dyDescent="0.25">
      <c r="A52809" s="102">
        <v>2019</v>
      </c>
      <c r="B52809" s="103" t="s">
        <v>75</v>
      </c>
      <c r="C52809" s="104" t="s">
        <v>29811</v>
      </c>
      <c r="D52809" s="104" t="s">
        <v>29814</v>
      </c>
      <c r="E52809" s="105">
        <v>0</v>
      </c>
      <c r="F52809" s="106" t="b">
        <f t="shared" si="825"/>
        <v>0</v>
      </c>
      <c r="I52809"/>
      <c r="J52809"/>
    </row>
    <row r="52810" spans="1:10" ht="15" x14ac:dyDescent="0.25">
      <c r="A52810" s="102">
        <v>2019</v>
      </c>
      <c r="B52810" s="103" t="s">
        <v>75</v>
      </c>
      <c r="C52810" s="104" t="s">
        <v>29811</v>
      </c>
      <c r="D52810" s="104" t="s">
        <v>29813</v>
      </c>
      <c r="E52810" s="105">
        <v>16168</v>
      </c>
      <c r="F52810" s="106" t="b">
        <f t="shared" si="825"/>
        <v>0</v>
      </c>
      <c r="I52810"/>
      <c r="J52810"/>
    </row>
    <row r="52811" spans="1:10" ht="15" x14ac:dyDescent="0.25">
      <c r="A52811" s="102">
        <v>2019</v>
      </c>
      <c r="B52811" s="103" t="s">
        <v>75</v>
      </c>
      <c r="C52811" s="104" t="s">
        <v>29811</v>
      </c>
      <c r="D52811" s="104" t="s">
        <v>29815</v>
      </c>
      <c r="E52811" s="105">
        <v>31706</v>
      </c>
      <c r="F52811" s="106" t="b">
        <f t="shared" si="825"/>
        <v>0</v>
      </c>
      <c r="I52811"/>
      <c r="J52811"/>
    </row>
    <row r="52812" spans="1:10" ht="15" x14ac:dyDescent="0.25">
      <c r="A52812" s="102">
        <v>2019</v>
      </c>
      <c r="B52812" s="103" t="s">
        <v>75</v>
      </c>
      <c r="C52812" s="104" t="s">
        <v>29811</v>
      </c>
      <c r="D52812" s="104" t="s">
        <v>29812</v>
      </c>
      <c r="E52812" s="105">
        <v>84518</v>
      </c>
      <c r="F52812" s="106" t="b">
        <f t="shared" si="825"/>
        <v>0</v>
      </c>
      <c r="I52812"/>
      <c r="J52812"/>
    </row>
    <row r="52813" spans="1:10" ht="15" x14ac:dyDescent="0.25">
      <c r="A52813" s="102">
        <v>2019</v>
      </c>
      <c r="B52813" s="103" t="s">
        <v>75</v>
      </c>
      <c r="C52813" s="104" t="s">
        <v>29811</v>
      </c>
      <c r="D52813" s="104" t="s">
        <v>27865</v>
      </c>
      <c r="E52813" s="105">
        <v>7211092</v>
      </c>
      <c r="F52813" s="106" t="b">
        <f t="shared" si="825"/>
        <v>0</v>
      </c>
      <c r="I52813"/>
      <c r="J52813"/>
    </row>
    <row r="52814" spans="1:10" ht="15" x14ac:dyDescent="0.25">
      <c r="A52814" s="102">
        <v>2019</v>
      </c>
      <c r="B52814" s="103" t="s">
        <v>75</v>
      </c>
      <c r="C52814" s="104" t="s">
        <v>29811</v>
      </c>
      <c r="D52814" s="104" t="s">
        <v>29816</v>
      </c>
      <c r="E52814" s="105">
        <v>0</v>
      </c>
      <c r="F52814" s="106" t="b">
        <f t="shared" si="825"/>
        <v>0</v>
      </c>
      <c r="I52814"/>
      <c r="J52814"/>
    </row>
    <row r="52815" spans="1:10" ht="15" x14ac:dyDescent="0.25">
      <c r="A52815" s="102">
        <v>2019</v>
      </c>
      <c r="B52815" s="103" t="s">
        <v>75</v>
      </c>
      <c r="C52815" s="104" t="s">
        <v>29823</v>
      </c>
      <c r="D52815" s="104" t="s">
        <v>45</v>
      </c>
      <c r="E52815" s="105">
        <v>347563</v>
      </c>
      <c r="F52815" s="106" t="str">
        <f t="shared" si="825"/>
        <v>chp</v>
      </c>
      <c r="I52815"/>
      <c r="J52815"/>
    </row>
    <row r="52816" spans="1:10" ht="15" x14ac:dyDescent="0.25">
      <c r="A52816" s="102">
        <v>2019</v>
      </c>
      <c r="B52816" s="103" t="s">
        <v>75</v>
      </c>
      <c r="C52816" s="104" t="s">
        <v>29823</v>
      </c>
      <c r="D52816" s="104" t="s">
        <v>29806</v>
      </c>
      <c r="E52816" s="105">
        <v>347563</v>
      </c>
      <c r="F52816" s="106" t="str">
        <f t="shared" si="825"/>
        <v>chp</v>
      </c>
      <c r="I52816"/>
      <c r="J52816"/>
    </row>
    <row r="52817" spans="1:10" ht="15" x14ac:dyDescent="0.25">
      <c r="A52817" s="102">
        <v>2019</v>
      </c>
      <c r="B52817" s="103" t="s">
        <v>75</v>
      </c>
      <c r="C52817" s="104" t="s">
        <v>29823</v>
      </c>
      <c r="D52817" s="104" t="s">
        <v>47</v>
      </c>
      <c r="E52817" s="105">
        <v>0</v>
      </c>
      <c r="F52817" s="106" t="str">
        <f t="shared" si="825"/>
        <v>chp</v>
      </c>
      <c r="I52817"/>
      <c r="J52817"/>
    </row>
    <row r="52818" spans="1:10" ht="15" x14ac:dyDescent="0.25">
      <c r="A52818" s="102">
        <v>2019</v>
      </c>
      <c r="B52818" s="103" t="s">
        <v>75</v>
      </c>
      <c r="C52818" s="104" t="s">
        <v>29823</v>
      </c>
      <c r="D52818" s="104" t="s">
        <v>29814</v>
      </c>
      <c r="E52818" s="105">
        <v>0</v>
      </c>
      <c r="F52818" s="106" t="str">
        <f t="shared" si="825"/>
        <v>chp</v>
      </c>
      <c r="I52818"/>
      <c r="J52818"/>
    </row>
    <row r="52819" spans="1:10" ht="15" x14ac:dyDescent="0.25">
      <c r="A52819" s="102">
        <v>2019</v>
      </c>
      <c r="B52819" s="103" t="s">
        <v>75</v>
      </c>
      <c r="C52819" s="104" t="s">
        <v>29823</v>
      </c>
      <c r="D52819" s="104" t="s">
        <v>29812</v>
      </c>
      <c r="E52819" s="105">
        <v>0</v>
      </c>
      <c r="F52819" s="106" t="str">
        <f t="shared" si="825"/>
        <v>chp</v>
      </c>
      <c r="I52819"/>
      <c r="J52819"/>
    </row>
    <row r="52820" spans="1:10" ht="15" x14ac:dyDescent="0.25">
      <c r="A52820" s="102">
        <v>2019</v>
      </c>
      <c r="B52820" s="103" t="s">
        <v>75</v>
      </c>
      <c r="C52820" s="104" t="s">
        <v>29823</v>
      </c>
      <c r="D52820" s="104" t="s">
        <v>29816</v>
      </c>
      <c r="E52820" s="105">
        <v>0</v>
      </c>
      <c r="F52820" s="106" t="str">
        <f t="shared" si="825"/>
        <v>chp</v>
      </c>
      <c r="I52820"/>
      <c r="J52820"/>
    </row>
    <row r="52821" spans="1:10" ht="15" x14ac:dyDescent="0.25">
      <c r="A52821" s="102">
        <v>2019</v>
      </c>
      <c r="B52821" s="103" t="s">
        <v>75</v>
      </c>
      <c r="C52821" s="104" t="s">
        <v>29825</v>
      </c>
      <c r="D52821" s="104" t="s">
        <v>45</v>
      </c>
      <c r="E52821" s="105">
        <v>17520</v>
      </c>
      <c r="F52821" s="106" t="str">
        <f t="shared" si="825"/>
        <v>chp</v>
      </c>
      <c r="I52821"/>
      <c r="J52821"/>
    </row>
    <row r="52822" spans="1:10" ht="15" x14ac:dyDescent="0.25">
      <c r="A52822" s="102">
        <v>2019</v>
      </c>
      <c r="B52822" s="103" t="s">
        <v>75</v>
      </c>
      <c r="C52822" s="104" t="s">
        <v>29825</v>
      </c>
      <c r="D52822" s="104" t="s">
        <v>47</v>
      </c>
      <c r="E52822" s="105">
        <v>4188</v>
      </c>
      <c r="F52822" s="106" t="str">
        <f t="shared" si="825"/>
        <v>chp</v>
      </c>
      <c r="I52822"/>
      <c r="J52822"/>
    </row>
    <row r="52823" spans="1:10" ht="15" x14ac:dyDescent="0.25">
      <c r="A52823" s="102">
        <v>2019</v>
      </c>
      <c r="B52823" s="103" t="s">
        <v>75</v>
      </c>
      <c r="C52823" s="104" t="s">
        <v>29825</v>
      </c>
      <c r="D52823" s="104" t="s">
        <v>29812</v>
      </c>
      <c r="E52823" s="105">
        <v>13332</v>
      </c>
      <c r="F52823" s="106" t="str">
        <f t="shared" si="825"/>
        <v>chp</v>
      </c>
      <c r="I52823"/>
      <c r="J52823"/>
    </row>
    <row r="52824" spans="1:10" ht="15" x14ac:dyDescent="0.25">
      <c r="A52824" s="102">
        <v>2019</v>
      </c>
      <c r="B52824" s="103" t="s">
        <v>75</v>
      </c>
      <c r="C52824" s="104" t="s">
        <v>29808</v>
      </c>
      <c r="D52824" s="104" t="s">
        <v>45</v>
      </c>
      <c r="E52824" s="105">
        <v>6914040</v>
      </c>
      <c r="F52824" s="106" t="b">
        <f t="shared" si="825"/>
        <v>1</v>
      </c>
      <c r="I52824"/>
      <c r="J52824"/>
    </row>
    <row r="52825" spans="1:10" ht="15" x14ac:dyDescent="0.25">
      <c r="A52825" s="102">
        <v>2019</v>
      </c>
      <c r="B52825" s="103" t="s">
        <v>75</v>
      </c>
      <c r="C52825" s="104" t="s">
        <v>29808</v>
      </c>
      <c r="D52825" s="104" t="s">
        <v>29815</v>
      </c>
      <c r="E52825" s="105">
        <v>27078</v>
      </c>
      <c r="F52825" s="106" t="b">
        <f t="shared" si="825"/>
        <v>1</v>
      </c>
      <c r="I52825"/>
      <c r="J52825"/>
    </row>
    <row r="52826" spans="1:10" ht="15" x14ac:dyDescent="0.25">
      <c r="A52826" s="102">
        <v>2019</v>
      </c>
      <c r="B52826" s="103" t="s">
        <v>75</v>
      </c>
      <c r="C52826" s="104" t="s">
        <v>29808</v>
      </c>
      <c r="D52826" s="104" t="s">
        <v>27865</v>
      </c>
      <c r="E52826" s="105">
        <v>6886962</v>
      </c>
      <c r="F52826" s="106" t="b">
        <f t="shared" si="825"/>
        <v>1</v>
      </c>
      <c r="I52826"/>
      <c r="J52826"/>
    </row>
    <row r="52827" spans="1:10" ht="15" x14ac:dyDescent="0.25">
      <c r="A52827" s="102">
        <v>2019</v>
      </c>
      <c r="B52827" s="103" t="s">
        <v>75</v>
      </c>
      <c r="C52827" s="104" t="s">
        <v>29807</v>
      </c>
      <c r="D52827" s="104" t="s">
        <v>45</v>
      </c>
      <c r="E52827" s="105">
        <v>30018492</v>
      </c>
      <c r="F52827" s="106" t="b">
        <f t="shared" si="825"/>
        <v>1</v>
      </c>
      <c r="I52827"/>
      <c r="J52827"/>
    </row>
    <row r="52828" spans="1:10" ht="15" x14ac:dyDescent="0.25">
      <c r="A52828" s="102">
        <v>2019</v>
      </c>
      <c r="B52828" s="103" t="s">
        <v>75</v>
      </c>
      <c r="C52828" s="104" t="s">
        <v>29807</v>
      </c>
      <c r="D52828" s="104" t="s">
        <v>29806</v>
      </c>
      <c r="E52828" s="105">
        <v>20037860</v>
      </c>
      <c r="F52828" s="106" t="b">
        <f t="shared" si="825"/>
        <v>1</v>
      </c>
      <c r="I52828"/>
      <c r="J52828"/>
    </row>
    <row r="52829" spans="1:10" ht="15" x14ac:dyDescent="0.25">
      <c r="A52829" s="102">
        <v>2019</v>
      </c>
      <c r="B52829" s="103" t="s">
        <v>75</v>
      </c>
      <c r="C52829" s="104" t="s">
        <v>29807</v>
      </c>
      <c r="D52829" s="104" t="s">
        <v>29822</v>
      </c>
      <c r="E52829" s="105">
        <v>1340252</v>
      </c>
      <c r="F52829" s="106" t="b">
        <f t="shared" si="825"/>
        <v>1</v>
      </c>
      <c r="I52829"/>
      <c r="J52829"/>
    </row>
    <row r="52830" spans="1:10" ht="15" x14ac:dyDescent="0.25">
      <c r="A52830" s="102">
        <v>2019</v>
      </c>
      <c r="B52830" s="103" t="s">
        <v>75</v>
      </c>
      <c r="C52830" s="104" t="s">
        <v>29807</v>
      </c>
      <c r="D52830" s="104" t="s">
        <v>47</v>
      </c>
      <c r="E52830" s="105">
        <v>1272668</v>
      </c>
      <c r="F52830" s="106" t="b">
        <f t="shared" si="825"/>
        <v>1</v>
      </c>
      <c r="I52830"/>
      <c r="J52830"/>
    </row>
    <row r="52831" spans="1:10" ht="15" x14ac:dyDescent="0.25">
      <c r="A52831" s="102">
        <v>2019</v>
      </c>
      <c r="B52831" s="103" t="s">
        <v>75</v>
      </c>
      <c r="C52831" s="104" t="s">
        <v>29807</v>
      </c>
      <c r="D52831" s="104" t="s">
        <v>315</v>
      </c>
      <c r="E52831" s="105">
        <v>6951600</v>
      </c>
      <c r="F52831" s="106" t="b">
        <f t="shared" si="825"/>
        <v>1</v>
      </c>
      <c r="I52831"/>
      <c r="J52831"/>
    </row>
    <row r="52832" spans="1:10" ht="15" x14ac:dyDescent="0.25">
      <c r="A52832" s="102">
        <v>2019</v>
      </c>
      <c r="B52832" s="103" t="s">
        <v>75</v>
      </c>
      <c r="C52832" s="104" t="s">
        <v>29807</v>
      </c>
      <c r="D52832" s="104" t="s">
        <v>29813</v>
      </c>
      <c r="E52832" s="105">
        <v>16168</v>
      </c>
      <c r="F52832" s="106" t="b">
        <f t="shared" si="825"/>
        <v>1</v>
      </c>
      <c r="I52832"/>
      <c r="J52832"/>
    </row>
    <row r="52833" spans="1:10" ht="15" x14ac:dyDescent="0.25">
      <c r="A52833" s="102">
        <v>2019</v>
      </c>
      <c r="B52833" s="103" t="s">
        <v>75</v>
      </c>
      <c r="C52833" s="104" t="s">
        <v>29807</v>
      </c>
      <c r="D52833" s="104" t="s">
        <v>29815</v>
      </c>
      <c r="E52833" s="105">
        <v>4628</v>
      </c>
      <c r="F52833" s="106" t="b">
        <f t="shared" si="825"/>
        <v>1</v>
      </c>
      <c r="I52833"/>
      <c r="J52833"/>
    </row>
    <row r="52834" spans="1:10" ht="15" x14ac:dyDescent="0.25">
      <c r="A52834" s="102">
        <v>2019</v>
      </c>
      <c r="B52834" s="103" t="s">
        <v>75</v>
      </c>
      <c r="C52834" s="104" t="s">
        <v>29807</v>
      </c>
      <c r="D52834" s="104" t="s">
        <v>29812</v>
      </c>
      <c r="E52834" s="105">
        <v>71186</v>
      </c>
      <c r="F52834" s="106" t="b">
        <f t="shared" si="825"/>
        <v>1</v>
      </c>
      <c r="I52834"/>
      <c r="J52834"/>
    </row>
    <row r="52835" spans="1:10" ht="15" x14ac:dyDescent="0.25">
      <c r="A52835" s="102">
        <v>2019</v>
      </c>
      <c r="B52835" s="103" t="s">
        <v>75</v>
      </c>
      <c r="C52835" s="104" t="s">
        <v>29807</v>
      </c>
      <c r="D52835" s="104" t="s">
        <v>27865</v>
      </c>
      <c r="E52835" s="105">
        <v>324130</v>
      </c>
      <c r="F52835" s="106" t="b">
        <f t="shared" si="825"/>
        <v>1</v>
      </c>
      <c r="I52835"/>
      <c r="J52835"/>
    </row>
    <row r="52836" spans="1:10" ht="15" x14ac:dyDescent="0.25">
      <c r="A52836" s="102">
        <v>2019</v>
      </c>
      <c r="B52836" s="103" t="s">
        <v>76</v>
      </c>
      <c r="C52836" s="104" t="s">
        <v>29811</v>
      </c>
      <c r="D52836" s="104" t="s">
        <v>45</v>
      </c>
      <c r="E52836" s="105">
        <v>18026595</v>
      </c>
      <c r="F52836" s="106" t="b">
        <f t="shared" si="825"/>
        <v>0</v>
      </c>
      <c r="I52836"/>
      <c r="J52836"/>
    </row>
    <row r="52837" spans="1:10" ht="15" x14ac:dyDescent="0.25">
      <c r="A52837" s="102">
        <v>2019</v>
      </c>
      <c r="B52837" s="103" t="s">
        <v>76</v>
      </c>
      <c r="C52837" s="104" t="s">
        <v>29811</v>
      </c>
      <c r="D52837" s="104" t="s">
        <v>29806</v>
      </c>
      <c r="E52837" s="105">
        <v>343015</v>
      </c>
      <c r="F52837" s="106" t="b">
        <f t="shared" si="825"/>
        <v>0</v>
      </c>
      <c r="I52837"/>
      <c r="J52837"/>
    </row>
    <row r="52838" spans="1:10" ht="15" x14ac:dyDescent="0.25">
      <c r="A52838" s="102">
        <v>2019</v>
      </c>
      <c r="B52838" s="103" t="s">
        <v>76</v>
      </c>
      <c r="C52838" s="104" t="s">
        <v>29811</v>
      </c>
      <c r="D52838" s="104" t="s">
        <v>29822</v>
      </c>
      <c r="E52838" s="105">
        <v>1462043</v>
      </c>
      <c r="F52838" s="106" t="b">
        <f t="shared" si="825"/>
        <v>0</v>
      </c>
      <c r="I52838"/>
      <c r="J52838"/>
    </row>
    <row r="52839" spans="1:10" ht="15" x14ac:dyDescent="0.25">
      <c r="A52839" s="102">
        <v>2019</v>
      </c>
      <c r="B52839" s="103" t="s">
        <v>76</v>
      </c>
      <c r="C52839" s="104" t="s">
        <v>29811</v>
      </c>
      <c r="D52839" s="104" t="s">
        <v>47</v>
      </c>
      <c r="E52839" s="105">
        <v>3582516</v>
      </c>
      <c r="F52839" s="106" t="b">
        <f t="shared" si="825"/>
        <v>0</v>
      </c>
      <c r="I52839"/>
      <c r="J52839"/>
    </row>
    <row r="52840" spans="1:10" ht="15" x14ac:dyDescent="0.25">
      <c r="A52840" s="102">
        <v>2019</v>
      </c>
      <c r="B52840" s="103" t="s">
        <v>76</v>
      </c>
      <c r="C52840" s="104" t="s">
        <v>29811</v>
      </c>
      <c r="D52840" s="104" t="s">
        <v>315</v>
      </c>
      <c r="E52840" s="105">
        <v>10906923</v>
      </c>
      <c r="F52840" s="106" t="b">
        <f t="shared" si="825"/>
        <v>0</v>
      </c>
      <c r="I52840"/>
      <c r="J52840"/>
    </row>
    <row r="52841" spans="1:10" ht="15" x14ac:dyDescent="0.25">
      <c r="A52841" s="102">
        <v>2019</v>
      </c>
      <c r="B52841" s="103" t="s">
        <v>76</v>
      </c>
      <c r="C52841" s="104" t="s">
        <v>29811</v>
      </c>
      <c r="D52841" s="104" t="s">
        <v>29814</v>
      </c>
      <c r="E52841" s="105">
        <v>54639</v>
      </c>
      <c r="F52841" s="106" t="b">
        <f t="shared" si="825"/>
        <v>0</v>
      </c>
      <c r="I52841"/>
      <c r="J52841"/>
    </row>
    <row r="52842" spans="1:10" ht="15" x14ac:dyDescent="0.25">
      <c r="A52842" s="102">
        <v>2019</v>
      </c>
      <c r="B52842" s="103" t="s">
        <v>76</v>
      </c>
      <c r="C52842" s="104" t="s">
        <v>29811</v>
      </c>
      <c r="D52842" s="104" t="s">
        <v>29813</v>
      </c>
      <c r="E52842" s="105">
        <v>30090</v>
      </c>
      <c r="F52842" s="106" t="b">
        <f t="shared" si="825"/>
        <v>0</v>
      </c>
      <c r="I52842"/>
      <c r="J52842"/>
    </row>
    <row r="52843" spans="1:10" ht="15" x14ac:dyDescent="0.25">
      <c r="A52843" s="102">
        <v>2019</v>
      </c>
      <c r="B52843" s="103" t="s">
        <v>76</v>
      </c>
      <c r="C52843" s="104" t="s">
        <v>29811</v>
      </c>
      <c r="D52843" s="104" t="s">
        <v>29812</v>
      </c>
      <c r="E52843" s="105">
        <v>133286</v>
      </c>
      <c r="F52843" s="106" t="b">
        <f t="shared" si="825"/>
        <v>0</v>
      </c>
      <c r="I52843"/>
      <c r="J52843"/>
    </row>
    <row r="52844" spans="1:10" ht="15" x14ac:dyDescent="0.25">
      <c r="A52844" s="102">
        <v>2019</v>
      </c>
      <c r="B52844" s="103" t="s">
        <v>76</v>
      </c>
      <c r="C52844" s="104" t="s">
        <v>29811</v>
      </c>
      <c r="D52844" s="104" t="s">
        <v>27865</v>
      </c>
      <c r="E52844" s="105">
        <v>433405</v>
      </c>
      <c r="F52844" s="106" t="b">
        <f t="shared" si="825"/>
        <v>0</v>
      </c>
      <c r="I52844"/>
      <c r="J52844"/>
    </row>
    <row r="52845" spans="1:10" ht="15" x14ac:dyDescent="0.25">
      <c r="A52845" s="102">
        <v>2019</v>
      </c>
      <c r="B52845" s="103" t="s">
        <v>76</v>
      </c>
      <c r="C52845" s="104" t="s">
        <v>29811</v>
      </c>
      <c r="D52845" s="104" t="s">
        <v>29816</v>
      </c>
      <c r="E52845" s="105">
        <v>1080678</v>
      </c>
      <c r="F52845" s="106" t="b">
        <f t="shared" si="825"/>
        <v>0</v>
      </c>
      <c r="I52845"/>
      <c r="J52845"/>
    </row>
    <row r="52846" spans="1:10" ht="15" x14ac:dyDescent="0.25">
      <c r="A52846" s="102">
        <v>2019</v>
      </c>
      <c r="B52846" s="103" t="s">
        <v>76</v>
      </c>
      <c r="C52846" s="104" t="s">
        <v>29823</v>
      </c>
      <c r="D52846" s="104" t="s">
        <v>45</v>
      </c>
      <c r="E52846" s="105">
        <v>29838</v>
      </c>
      <c r="F52846" s="106" t="str">
        <f t="shared" si="825"/>
        <v>chp</v>
      </c>
      <c r="I52846"/>
      <c r="J52846"/>
    </row>
    <row r="52847" spans="1:10" ht="15" x14ac:dyDescent="0.25">
      <c r="A52847" s="102">
        <v>2019</v>
      </c>
      <c r="B52847" s="103" t="s">
        <v>76</v>
      </c>
      <c r="C52847" s="104" t="s">
        <v>29823</v>
      </c>
      <c r="D52847" s="104" t="s">
        <v>47</v>
      </c>
      <c r="E52847" s="105">
        <v>29838</v>
      </c>
      <c r="F52847" s="106" t="str">
        <f t="shared" si="825"/>
        <v>chp</v>
      </c>
      <c r="I52847"/>
      <c r="J52847"/>
    </row>
    <row r="52848" spans="1:10" ht="15" x14ac:dyDescent="0.25">
      <c r="A52848" s="102">
        <v>2019</v>
      </c>
      <c r="B52848" s="103" t="s">
        <v>76</v>
      </c>
      <c r="C52848" s="104" t="s">
        <v>29823</v>
      </c>
      <c r="D52848" s="104" t="s">
        <v>29813</v>
      </c>
      <c r="E52848" s="105">
        <v>0</v>
      </c>
      <c r="F52848" s="106" t="str">
        <f t="shared" si="825"/>
        <v>chp</v>
      </c>
      <c r="I52848"/>
      <c r="J52848"/>
    </row>
    <row r="52849" spans="1:10" ht="15" x14ac:dyDescent="0.25">
      <c r="A52849" s="102">
        <v>2019</v>
      </c>
      <c r="B52849" s="103" t="s">
        <v>76</v>
      </c>
      <c r="C52849" s="104" t="s">
        <v>29825</v>
      </c>
      <c r="D52849" s="104" t="s">
        <v>45</v>
      </c>
      <c r="E52849" s="105">
        <v>64329</v>
      </c>
      <c r="F52849" s="106" t="str">
        <f t="shared" si="825"/>
        <v>chp</v>
      </c>
      <c r="I52849"/>
      <c r="J52849"/>
    </row>
    <row r="52850" spans="1:10" ht="15" x14ac:dyDescent="0.25">
      <c r="A52850" s="102">
        <v>2019</v>
      </c>
      <c r="B52850" s="103" t="s">
        <v>76</v>
      </c>
      <c r="C52850" s="104" t="s">
        <v>29825</v>
      </c>
      <c r="D52850" s="104" t="s">
        <v>47</v>
      </c>
      <c r="E52850" s="105">
        <v>10818</v>
      </c>
      <c r="F52850" s="106" t="str">
        <f t="shared" si="825"/>
        <v>chp</v>
      </c>
      <c r="I52850"/>
      <c r="J52850"/>
    </row>
    <row r="52851" spans="1:10" ht="15" x14ac:dyDescent="0.25">
      <c r="A52851" s="102">
        <v>2019</v>
      </c>
      <c r="B52851" s="103" t="s">
        <v>76</v>
      </c>
      <c r="C52851" s="104" t="s">
        <v>29825</v>
      </c>
      <c r="D52851" s="104" t="s">
        <v>29813</v>
      </c>
      <c r="E52851" s="105">
        <v>13487</v>
      </c>
      <c r="F52851" s="106" t="str">
        <f t="shared" si="825"/>
        <v>chp</v>
      </c>
      <c r="I52851"/>
      <c r="J52851"/>
    </row>
    <row r="52852" spans="1:10" ht="15" x14ac:dyDescent="0.25">
      <c r="A52852" s="102">
        <v>2019</v>
      </c>
      <c r="B52852" s="103" t="s">
        <v>76</v>
      </c>
      <c r="C52852" s="104" t="s">
        <v>29825</v>
      </c>
      <c r="D52852" s="104" t="s">
        <v>29812</v>
      </c>
      <c r="E52852" s="105">
        <v>40024</v>
      </c>
      <c r="F52852" s="106" t="str">
        <f t="shared" si="825"/>
        <v>chp</v>
      </c>
      <c r="I52852"/>
      <c r="J52852"/>
    </row>
    <row r="52853" spans="1:10" ht="15" x14ac:dyDescent="0.25">
      <c r="A52853" s="102">
        <v>2019</v>
      </c>
      <c r="B52853" s="103" t="s">
        <v>76</v>
      </c>
      <c r="C52853" s="104" t="s">
        <v>29808</v>
      </c>
      <c r="D52853" s="104" t="s">
        <v>45</v>
      </c>
      <c r="E52853" s="105">
        <v>16997461</v>
      </c>
      <c r="F52853" s="106" t="b">
        <f t="shared" si="825"/>
        <v>1</v>
      </c>
      <c r="I52853"/>
      <c r="J52853"/>
    </row>
    <row r="52854" spans="1:10" ht="15" x14ac:dyDescent="0.25">
      <c r="A52854" s="102">
        <v>2019</v>
      </c>
      <c r="B52854" s="103" t="s">
        <v>76</v>
      </c>
      <c r="C52854" s="104" t="s">
        <v>29808</v>
      </c>
      <c r="D52854" s="104" t="s">
        <v>29822</v>
      </c>
      <c r="E52854" s="105">
        <v>1098784</v>
      </c>
      <c r="F52854" s="106" t="b">
        <f t="shared" si="825"/>
        <v>1</v>
      </c>
      <c r="I52854"/>
      <c r="J52854"/>
    </row>
    <row r="52855" spans="1:10" ht="15" x14ac:dyDescent="0.25">
      <c r="A52855" s="102">
        <v>2019</v>
      </c>
      <c r="B52855" s="103" t="s">
        <v>76</v>
      </c>
      <c r="C52855" s="104" t="s">
        <v>29808</v>
      </c>
      <c r="D52855" s="104" t="s">
        <v>47</v>
      </c>
      <c r="E52855" s="105">
        <v>3536617</v>
      </c>
      <c r="F52855" s="106" t="b">
        <f t="shared" si="825"/>
        <v>1</v>
      </c>
      <c r="I52855"/>
      <c r="J52855"/>
    </row>
    <row r="52856" spans="1:10" ht="15" x14ac:dyDescent="0.25">
      <c r="A52856" s="102">
        <v>2019</v>
      </c>
      <c r="B52856" s="103" t="s">
        <v>76</v>
      </c>
      <c r="C52856" s="104" t="s">
        <v>29808</v>
      </c>
      <c r="D52856" s="104" t="s">
        <v>315</v>
      </c>
      <c r="E52856" s="105">
        <v>10906923</v>
      </c>
      <c r="F52856" s="106" t="b">
        <f t="shared" si="825"/>
        <v>1</v>
      </c>
      <c r="I52856"/>
      <c r="J52856"/>
    </row>
    <row r="52857" spans="1:10" ht="15" x14ac:dyDescent="0.25">
      <c r="A52857" s="102">
        <v>2019</v>
      </c>
      <c r="B52857" s="103" t="s">
        <v>76</v>
      </c>
      <c r="C52857" s="104" t="s">
        <v>29808</v>
      </c>
      <c r="D52857" s="104" t="s">
        <v>29814</v>
      </c>
      <c r="E52857" s="105">
        <v>54639</v>
      </c>
      <c r="F52857" s="106" t="b">
        <f t="shared" si="825"/>
        <v>1</v>
      </c>
      <c r="I52857"/>
      <c r="J52857"/>
    </row>
    <row r="52858" spans="1:10" ht="15" x14ac:dyDescent="0.25">
      <c r="A52858" s="102">
        <v>2019</v>
      </c>
      <c r="B52858" s="103" t="s">
        <v>76</v>
      </c>
      <c r="C52858" s="104" t="s">
        <v>29808</v>
      </c>
      <c r="D52858" s="104" t="s">
        <v>29813</v>
      </c>
      <c r="E52858" s="105">
        <v>7130</v>
      </c>
      <c r="F52858" s="106" t="b">
        <f t="shared" si="825"/>
        <v>1</v>
      </c>
      <c r="I52858"/>
      <c r="J52858"/>
    </row>
    <row r="52859" spans="1:10" ht="15" x14ac:dyDescent="0.25">
      <c r="A52859" s="102">
        <v>2019</v>
      </c>
      <c r="B52859" s="103" t="s">
        <v>76</v>
      </c>
      <c r="C52859" s="104" t="s">
        <v>29808</v>
      </c>
      <c r="D52859" s="104" t="s">
        <v>29812</v>
      </c>
      <c r="E52859" s="105">
        <v>93261</v>
      </c>
      <c r="F52859" s="106" t="b">
        <f t="shared" si="825"/>
        <v>1</v>
      </c>
      <c r="I52859"/>
      <c r="J52859"/>
    </row>
    <row r="52860" spans="1:10" ht="15" x14ac:dyDescent="0.25">
      <c r="A52860" s="102">
        <v>2019</v>
      </c>
      <c r="B52860" s="103" t="s">
        <v>76</v>
      </c>
      <c r="C52860" s="104" t="s">
        <v>29808</v>
      </c>
      <c r="D52860" s="104" t="s">
        <v>27865</v>
      </c>
      <c r="E52860" s="105">
        <v>433405</v>
      </c>
      <c r="F52860" s="106" t="b">
        <f t="shared" si="825"/>
        <v>1</v>
      </c>
      <c r="I52860"/>
      <c r="J52860"/>
    </row>
    <row r="52861" spans="1:10" ht="15" x14ac:dyDescent="0.25">
      <c r="A52861" s="102">
        <v>2019</v>
      </c>
      <c r="B52861" s="103" t="s">
        <v>76</v>
      </c>
      <c r="C52861" s="104" t="s">
        <v>29808</v>
      </c>
      <c r="D52861" s="104" t="s">
        <v>29816</v>
      </c>
      <c r="E52861" s="105">
        <v>866702</v>
      </c>
      <c r="F52861" s="106" t="b">
        <f t="shared" si="825"/>
        <v>1</v>
      </c>
      <c r="I52861"/>
      <c r="J52861"/>
    </row>
    <row r="52862" spans="1:10" ht="15" x14ac:dyDescent="0.25">
      <c r="A52862" s="102">
        <v>2019</v>
      </c>
      <c r="B52862" s="103" t="s">
        <v>76</v>
      </c>
      <c r="C52862" s="104" t="s">
        <v>29807</v>
      </c>
      <c r="D52862" s="104" t="s">
        <v>45</v>
      </c>
      <c r="E52862" s="105">
        <v>934967</v>
      </c>
      <c r="F52862" s="106" t="b">
        <f t="shared" si="825"/>
        <v>1</v>
      </c>
      <c r="I52862"/>
      <c r="J52862"/>
    </row>
    <row r="52863" spans="1:10" ht="15" x14ac:dyDescent="0.25">
      <c r="A52863" s="102">
        <v>2019</v>
      </c>
      <c r="B52863" s="103" t="s">
        <v>76</v>
      </c>
      <c r="C52863" s="104" t="s">
        <v>29807</v>
      </c>
      <c r="D52863" s="104" t="s">
        <v>29806</v>
      </c>
      <c r="E52863" s="105">
        <v>343015</v>
      </c>
      <c r="F52863" s="106" t="b">
        <f t="shared" si="825"/>
        <v>1</v>
      </c>
      <c r="I52863"/>
      <c r="J52863"/>
    </row>
    <row r="52864" spans="1:10" ht="15" x14ac:dyDescent="0.25">
      <c r="A52864" s="102">
        <v>2019</v>
      </c>
      <c r="B52864" s="103" t="s">
        <v>76</v>
      </c>
      <c r="C52864" s="104" t="s">
        <v>29807</v>
      </c>
      <c r="D52864" s="104" t="s">
        <v>29822</v>
      </c>
      <c r="E52864" s="105">
        <v>363259</v>
      </c>
      <c r="F52864" s="106" t="b">
        <f t="shared" si="825"/>
        <v>1</v>
      </c>
      <c r="I52864"/>
      <c r="J52864"/>
    </row>
    <row r="52865" spans="1:10" ht="15" x14ac:dyDescent="0.25">
      <c r="A52865" s="102">
        <v>2019</v>
      </c>
      <c r="B52865" s="103" t="s">
        <v>76</v>
      </c>
      <c r="C52865" s="104" t="s">
        <v>29807</v>
      </c>
      <c r="D52865" s="104" t="s">
        <v>47</v>
      </c>
      <c r="E52865" s="105">
        <v>5244</v>
      </c>
      <c r="F52865" s="106" t="b">
        <f t="shared" si="825"/>
        <v>1</v>
      </c>
      <c r="I52865"/>
      <c r="J52865"/>
    </row>
    <row r="52866" spans="1:10" ht="15" x14ac:dyDescent="0.25">
      <c r="A52866" s="102">
        <v>2019</v>
      </c>
      <c r="B52866" s="103" t="s">
        <v>76</v>
      </c>
      <c r="C52866" s="104" t="s">
        <v>29807</v>
      </c>
      <c r="D52866" s="104" t="s">
        <v>29813</v>
      </c>
      <c r="E52866" s="105">
        <v>9473</v>
      </c>
      <c r="F52866" s="106" t="b">
        <f t="shared" si="825"/>
        <v>1</v>
      </c>
      <c r="I52866"/>
      <c r="J52866"/>
    </row>
    <row r="52867" spans="1:10" ht="15" x14ac:dyDescent="0.25">
      <c r="A52867" s="102">
        <v>2019</v>
      </c>
      <c r="B52867" s="103" t="s">
        <v>76</v>
      </c>
      <c r="C52867" s="104" t="s">
        <v>29807</v>
      </c>
      <c r="D52867" s="104" t="s">
        <v>29812</v>
      </c>
      <c r="E52867" s="105">
        <v>0</v>
      </c>
      <c r="F52867" s="106" t="b">
        <f t="shared" si="825"/>
        <v>1</v>
      </c>
      <c r="I52867"/>
      <c r="J52867"/>
    </row>
    <row r="52868" spans="1:10" ht="15" x14ac:dyDescent="0.25">
      <c r="A52868" s="102">
        <v>2019</v>
      </c>
      <c r="B52868" s="103" t="s">
        <v>76</v>
      </c>
      <c r="C52868" s="104" t="s">
        <v>29807</v>
      </c>
      <c r="D52868" s="104" t="s">
        <v>29816</v>
      </c>
      <c r="E52868" s="105">
        <v>213976</v>
      </c>
      <c r="F52868" s="106" t="b">
        <f t="shared" ref="F52868:F52931" si="826">INDEX($I$3:$I$8,MATCH(C52868,$H$3:$H$8,0))</f>
        <v>1</v>
      </c>
      <c r="I52868"/>
      <c r="J52868"/>
    </row>
    <row r="52869" spans="1:10" ht="15" x14ac:dyDescent="0.25">
      <c r="A52869" s="102">
        <v>2019</v>
      </c>
      <c r="B52869" s="103" t="s">
        <v>77</v>
      </c>
      <c r="C52869" s="104" t="s">
        <v>29811</v>
      </c>
      <c r="D52869" s="104" t="s">
        <v>45</v>
      </c>
      <c r="E52869" s="105">
        <v>71018774</v>
      </c>
      <c r="F52869" s="106" t="b">
        <f t="shared" si="826"/>
        <v>0</v>
      </c>
      <c r="I52869"/>
      <c r="J52869"/>
    </row>
    <row r="52870" spans="1:10" ht="15" x14ac:dyDescent="0.25">
      <c r="A52870" s="102">
        <v>2019</v>
      </c>
      <c r="B52870" s="103" t="s">
        <v>77</v>
      </c>
      <c r="C52870" s="104" t="s">
        <v>29811</v>
      </c>
      <c r="D52870" s="104" t="s">
        <v>29806</v>
      </c>
      <c r="E52870" s="105">
        <v>1041529</v>
      </c>
      <c r="F52870" s="106" t="b">
        <f t="shared" si="826"/>
        <v>0</v>
      </c>
      <c r="I52870"/>
      <c r="J52870"/>
    </row>
    <row r="52871" spans="1:10" ht="15" x14ac:dyDescent="0.25">
      <c r="A52871" s="102">
        <v>2019</v>
      </c>
      <c r="B52871" s="103" t="s">
        <v>77</v>
      </c>
      <c r="C52871" s="104" t="s">
        <v>29811</v>
      </c>
      <c r="D52871" s="104" t="s">
        <v>29817</v>
      </c>
      <c r="E52871" s="105">
        <v>-93829</v>
      </c>
      <c r="F52871" s="106" t="b">
        <f t="shared" si="826"/>
        <v>0</v>
      </c>
      <c r="I52871"/>
      <c r="J52871"/>
    </row>
    <row r="52872" spans="1:10" ht="15" x14ac:dyDescent="0.25">
      <c r="A52872" s="102">
        <v>2019</v>
      </c>
      <c r="B52872" s="103" t="s">
        <v>77</v>
      </c>
      <c r="C52872" s="104" t="s">
        <v>29811</v>
      </c>
      <c r="D52872" s="104" t="s">
        <v>29822</v>
      </c>
      <c r="E52872" s="105">
        <v>26468</v>
      </c>
      <c r="F52872" s="106" t="b">
        <f t="shared" si="826"/>
        <v>0</v>
      </c>
      <c r="I52872"/>
      <c r="J52872"/>
    </row>
    <row r="52873" spans="1:10" ht="15" x14ac:dyDescent="0.25">
      <c r="A52873" s="102">
        <v>2019</v>
      </c>
      <c r="B52873" s="103" t="s">
        <v>77</v>
      </c>
      <c r="C52873" s="104" t="s">
        <v>29811</v>
      </c>
      <c r="D52873" s="104" t="s">
        <v>47</v>
      </c>
      <c r="E52873" s="105">
        <v>40449133</v>
      </c>
      <c r="F52873" s="106" t="b">
        <f t="shared" si="826"/>
        <v>0</v>
      </c>
      <c r="I52873"/>
      <c r="J52873"/>
    </row>
    <row r="52874" spans="1:10" ht="15" x14ac:dyDescent="0.25">
      <c r="A52874" s="102">
        <v>2019</v>
      </c>
      <c r="B52874" s="103" t="s">
        <v>77</v>
      </c>
      <c r="C52874" s="104" t="s">
        <v>29811</v>
      </c>
      <c r="D52874" s="104" t="s">
        <v>315</v>
      </c>
      <c r="E52874" s="105">
        <v>26637324</v>
      </c>
      <c r="F52874" s="106" t="b">
        <f t="shared" si="826"/>
        <v>0</v>
      </c>
      <c r="I52874"/>
      <c r="J52874"/>
    </row>
    <row r="52875" spans="1:10" ht="15" x14ac:dyDescent="0.25">
      <c r="A52875" s="102">
        <v>2019</v>
      </c>
      <c r="B52875" s="103" t="s">
        <v>77</v>
      </c>
      <c r="C52875" s="104" t="s">
        <v>29811</v>
      </c>
      <c r="D52875" s="104" t="s">
        <v>2257</v>
      </c>
      <c r="E52875" s="105">
        <v>216377</v>
      </c>
      <c r="F52875" s="106" t="b">
        <f t="shared" si="826"/>
        <v>0</v>
      </c>
      <c r="I52875"/>
      <c r="J52875"/>
    </row>
    <row r="52876" spans="1:10" ht="15" x14ac:dyDescent="0.25">
      <c r="A52876" s="102">
        <v>2019</v>
      </c>
      <c r="B52876" s="103" t="s">
        <v>77</v>
      </c>
      <c r="C52876" s="104" t="s">
        <v>29811</v>
      </c>
      <c r="D52876" s="104" t="s">
        <v>29814</v>
      </c>
      <c r="E52876" s="105">
        <v>615725</v>
      </c>
      <c r="F52876" s="106" t="b">
        <f t="shared" si="826"/>
        <v>0</v>
      </c>
      <c r="I52876"/>
      <c r="J52876"/>
    </row>
    <row r="52877" spans="1:10" ht="15" x14ac:dyDescent="0.25">
      <c r="A52877" s="102">
        <v>2019</v>
      </c>
      <c r="B52877" s="103" t="s">
        <v>77</v>
      </c>
      <c r="C52877" s="104" t="s">
        <v>29811</v>
      </c>
      <c r="D52877" s="104" t="s">
        <v>29813</v>
      </c>
      <c r="E52877" s="105">
        <v>142423</v>
      </c>
      <c r="F52877" s="106" t="b">
        <f t="shared" si="826"/>
        <v>0</v>
      </c>
      <c r="I52877"/>
      <c r="J52877"/>
    </row>
    <row r="52878" spans="1:10" ht="15" x14ac:dyDescent="0.25">
      <c r="A52878" s="102">
        <v>2019</v>
      </c>
      <c r="B52878" s="103" t="s">
        <v>77</v>
      </c>
      <c r="C52878" s="104" t="s">
        <v>29811</v>
      </c>
      <c r="D52878" s="104" t="s">
        <v>29815</v>
      </c>
      <c r="E52878" s="105">
        <v>1164721</v>
      </c>
      <c r="F52878" s="106" t="b">
        <f t="shared" si="826"/>
        <v>0</v>
      </c>
      <c r="I52878"/>
      <c r="J52878"/>
    </row>
    <row r="52879" spans="1:10" ht="15" x14ac:dyDescent="0.25">
      <c r="A52879" s="102">
        <v>2019</v>
      </c>
      <c r="B52879" s="103" t="s">
        <v>77</v>
      </c>
      <c r="C52879" s="104" t="s">
        <v>29811</v>
      </c>
      <c r="D52879" s="104" t="s">
        <v>29812</v>
      </c>
      <c r="E52879" s="105">
        <v>796907</v>
      </c>
      <c r="F52879" s="106" t="b">
        <f t="shared" si="826"/>
        <v>0</v>
      </c>
      <c r="I52879"/>
      <c r="J52879"/>
    </row>
    <row r="52880" spans="1:10" ht="15" x14ac:dyDescent="0.25">
      <c r="A52880" s="102">
        <v>2019</v>
      </c>
      <c r="B52880" s="103" t="s">
        <v>77</v>
      </c>
      <c r="C52880" s="104" t="s">
        <v>29811</v>
      </c>
      <c r="D52880" s="104" t="s">
        <v>27865</v>
      </c>
      <c r="E52880" s="105">
        <v>21996</v>
      </c>
      <c r="F52880" s="106" t="b">
        <f t="shared" si="826"/>
        <v>0</v>
      </c>
      <c r="I52880"/>
      <c r="J52880"/>
    </row>
    <row r="52881" spans="1:10" ht="15" x14ac:dyDescent="0.25">
      <c r="A52881" s="102">
        <v>2019</v>
      </c>
      <c r="B52881" s="103" t="s">
        <v>77</v>
      </c>
      <c r="C52881" s="104" t="s">
        <v>29823</v>
      </c>
      <c r="D52881" s="104" t="s">
        <v>45</v>
      </c>
      <c r="E52881" s="105">
        <v>780387</v>
      </c>
      <c r="F52881" s="106" t="str">
        <f t="shared" si="826"/>
        <v>chp</v>
      </c>
      <c r="I52881"/>
      <c r="J52881"/>
    </row>
    <row r="52882" spans="1:10" ht="15" x14ac:dyDescent="0.25">
      <c r="A52882" s="102">
        <v>2019</v>
      </c>
      <c r="B52882" s="103" t="s">
        <v>77</v>
      </c>
      <c r="C52882" s="104" t="s">
        <v>29823</v>
      </c>
      <c r="D52882" s="104" t="s">
        <v>47</v>
      </c>
      <c r="E52882" s="105">
        <v>425184</v>
      </c>
      <c r="F52882" s="106" t="str">
        <f t="shared" si="826"/>
        <v>chp</v>
      </c>
      <c r="I52882"/>
      <c r="J52882"/>
    </row>
    <row r="52883" spans="1:10" ht="15" x14ac:dyDescent="0.25">
      <c r="A52883" s="102">
        <v>2019</v>
      </c>
      <c r="B52883" s="103" t="s">
        <v>77</v>
      </c>
      <c r="C52883" s="104" t="s">
        <v>29823</v>
      </c>
      <c r="D52883" s="104" t="s">
        <v>2257</v>
      </c>
      <c r="E52883" s="105">
        <v>216377</v>
      </c>
      <c r="F52883" s="106" t="str">
        <f t="shared" si="826"/>
        <v>chp</v>
      </c>
      <c r="I52883"/>
      <c r="J52883"/>
    </row>
    <row r="52884" spans="1:10" ht="15" x14ac:dyDescent="0.25">
      <c r="A52884" s="102">
        <v>2019</v>
      </c>
      <c r="B52884" s="103" t="s">
        <v>77</v>
      </c>
      <c r="C52884" s="104" t="s">
        <v>29823</v>
      </c>
      <c r="D52884" s="104" t="s">
        <v>29814</v>
      </c>
      <c r="E52884" s="105">
        <v>59634</v>
      </c>
      <c r="F52884" s="106" t="str">
        <f t="shared" si="826"/>
        <v>chp</v>
      </c>
      <c r="I52884"/>
      <c r="J52884"/>
    </row>
    <row r="52885" spans="1:10" ht="15" x14ac:dyDescent="0.25">
      <c r="A52885" s="102">
        <v>2019</v>
      </c>
      <c r="B52885" s="103" t="s">
        <v>77</v>
      </c>
      <c r="C52885" s="104" t="s">
        <v>29823</v>
      </c>
      <c r="D52885" s="104" t="s">
        <v>29813</v>
      </c>
      <c r="E52885" s="105">
        <v>71707</v>
      </c>
      <c r="F52885" s="106" t="str">
        <f t="shared" si="826"/>
        <v>chp</v>
      </c>
      <c r="I52885"/>
      <c r="J52885"/>
    </row>
    <row r="52886" spans="1:10" ht="15" x14ac:dyDescent="0.25">
      <c r="A52886" s="102">
        <v>2019</v>
      </c>
      <c r="B52886" s="103" t="s">
        <v>77</v>
      </c>
      <c r="C52886" s="104" t="s">
        <v>29823</v>
      </c>
      <c r="D52886" s="104" t="s">
        <v>29815</v>
      </c>
      <c r="E52886" s="105">
        <v>7485</v>
      </c>
      <c r="F52886" s="106" t="str">
        <f t="shared" si="826"/>
        <v>chp</v>
      </c>
      <c r="I52886"/>
      <c r="J52886"/>
    </row>
    <row r="52887" spans="1:10" ht="15" x14ac:dyDescent="0.25">
      <c r="A52887" s="102">
        <v>2019</v>
      </c>
      <c r="B52887" s="103" t="s">
        <v>77</v>
      </c>
      <c r="C52887" s="104" t="s">
        <v>29825</v>
      </c>
      <c r="D52887" s="104" t="s">
        <v>45</v>
      </c>
      <c r="E52887" s="105">
        <v>703866</v>
      </c>
      <c r="F52887" s="106" t="str">
        <f t="shared" si="826"/>
        <v>chp</v>
      </c>
      <c r="I52887"/>
      <c r="J52887"/>
    </row>
    <row r="52888" spans="1:10" ht="15" x14ac:dyDescent="0.25">
      <c r="A52888" s="102">
        <v>2019</v>
      </c>
      <c r="B52888" s="103" t="s">
        <v>77</v>
      </c>
      <c r="C52888" s="104" t="s">
        <v>29825</v>
      </c>
      <c r="D52888" s="104" t="s">
        <v>47</v>
      </c>
      <c r="E52888" s="105">
        <v>251138</v>
      </c>
      <c r="F52888" s="106" t="str">
        <f t="shared" si="826"/>
        <v>chp</v>
      </c>
      <c r="I52888"/>
      <c r="J52888"/>
    </row>
    <row r="52889" spans="1:10" ht="15" x14ac:dyDescent="0.25">
      <c r="A52889" s="102">
        <v>2019</v>
      </c>
      <c r="B52889" s="103" t="s">
        <v>77</v>
      </c>
      <c r="C52889" s="104" t="s">
        <v>29825</v>
      </c>
      <c r="D52889" s="104" t="s">
        <v>29814</v>
      </c>
      <c r="E52889" s="105">
        <v>161921</v>
      </c>
      <c r="F52889" s="106" t="str">
        <f t="shared" si="826"/>
        <v>chp</v>
      </c>
      <c r="I52889"/>
      <c r="J52889"/>
    </row>
    <row r="52890" spans="1:10" ht="15" x14ac:dyDescent="0.25">
      <c r="A52890" s="102">
        <v>2019</v>
      </c>
      <c r="B52890" s="103" t="s">
        <v>77</v>
      </c>
      <c r="C52890" s="104" t="s">
        <v>29825</v>
      </c>
      <c r="D52890" s="104" t="s">
        <v>29813</v>
      </c>
      <c r="E52890" s="105">
        <v>2078</v>
      </c>
      <c r="F52890" s="106" t="str">
        <f t="shared" si="826"/>
        <v>chp</v>
      </c>
      <c r="I52890"/>
      <c r="J52890"/>
    </row>
    <row r="52891" spans="1:10" ht="15" x14ac:dyDescent="0.25">
      <c r="A52891" s="102">
        <v>2019</v>
      </c>
      <c r="B52891" s="103" t="s">
        <v>77</v>
      </c>
      <c r="C52891" s="104" t="s">
        <v>29825</v>
      </c>
      <c r="D52891" s="104" t="s">
        <v>29815</v>
      </c>
      <c r="E52891" s="105">
        <v>142161</v>
      </c>
      <c r="F52891" s="106" t="str">
        <f t="shared" si="826"/>
        <v>chp</v>
      </c>
      <c r="I52891"/>
      <c r="J52891"/>
    </row>
    <row r="52892" spans="1:10" ht="15" x14ac:dyDescent="0.25">
      <c r="A52892" s="102">
        <v>2019</v>
      </c>
      <c r="B52892" s="103" t="s">
        <v>77</v>
      </c>
      <c r="C52892" s="104" t="s">
        <v>29825</v>
      </c>
      <c r="D52892" s="104" t="s">
        <v>29812</v>
      </c>
      <c r="E52892" s="105">
        <v>146568</v>
      </c>
      <c r="F52892" s="106" t="str">
        <f t="shared" si="826"/>
        <v>chp</v>
      </c>
      <c r="I52892"/>
      <c r="J52892"/>
    </row>
    <row r="52893" spans="1:10" ht="15" x14ac:dyDescent="0.25">
      <c r="A52893" s="102">
        <v>2019</v>
      </c>
      <c r="B52893" s="103" t="s">
        <v>77</v>
      </c>
      <c r="C52893" s="104" t="s">
        <v>29803</v>
      </c>
      <c r="D52893" s="104" t="s">
        <v>45</v>
      </c>
      <c r="E52893" s="105">
        <v>6793313</v>
      </c>
      <c r="F52893" s="106" t="b">
        <f t="shared" si="826"/>
        <v>1</v>
      </c>
      <c r="I52893"/>
      <c r="J52893"/>
    </row>
    <row r="52894" spans="1:10" ht="15" x14ac:dyDescent="0.25">
      <c r="A52894" s="102">
        <v>2019</v>
      </c>
      <c r="B52894" s="103" t="s">
        <v>77</v>
      </c>
      <c r="C52894" s="104" t="s">
        <v>29803</v>
      </c>
      <c r="D52894" s="104" t="s">
        <v>29806</v>
      </c>
      <c r="E52894" s="105">
        <v>1041529</v>
      </c>
      <c r="F52894" s="106" t="b">
        <f t="shared" si="826"/>
        <v>1</v>
      </c>
      <c r="I52894"/>
      <c r="J52894"/>
    </row>
    <row r="52895" spans="1:10" ht="15" x14ac:dyDescent="0.25">
      <c r="A52895" s="102">
        <v>2019</v>
      </c>
      <c r="B52895" s="103" t="s">
        <v>77</v>
      </c>
      <c r="C52895" s="104" t="s">
        <v>29803</v>
      </c>
      <c r="D52895" s="104" t="s">
        <v>47</v>
      </c>
      <c r="E52895" s="105">
        <v>5660595</v>
      </c>
      <c r="F52895" s="106" t="b">
        <f t="shared" si="826"/>
        <v>1</v>
      </c>
      <c r="I52895"/>
      <c r="J52895"/>
    </row>
    <row r="52896" spans="1:10" ht="15" x14ac:dyDescent="0.25">
      <c r="A52896" s="102">
        <v>2019</v>
      </c>
      <c r="B52896" s="103" t="s">
        <v>77</v>
      </c>
      <c r="C52896" s="104" t="s">
        <v>29803</v>
      </c>
      <c r="D52896" s="104" t="s">
        <v>29813</v>
      </c>
      <c r="E52896" s="105">
        <v>19717</v>
      </c>
      <c r="F52896" s="106" t="b">
        <f t="shared" si="826"/>
        <v>1</v>
      </c>
      <c r="I52896"/>
      <c r="J52896"/>
    </row>
    <row r="52897" spans="1:10" ht="15" x14ac:dyDescent="0.25">
      <c r="A52897" s="102">
        <v>2019</v>
      </c>
      <c r="B52897" s="103" t="s">
        <v>77</v>
      </c>
      <c r="C52897" s="104" t="s">
        <v>29803</v>
      </c>
      <c r="D52897" s="104" t="s">
        <v>29812</v>
      </c>
      <c r="E52897" s="105">
        <v>71473</v>
      </c>
      <c r="F52897" s="106" t="b">
        <f t="shared" si="826"/>
        <v>1</v>
      </c>
      <c r="I52897"/>
      <c r="J52897"/>
    </row>
    <row r="52898" spans="1:10" ht="15" x14ac:dyDescent="0.25">
      <c r="A52898" s="102">
        <v>2019</v>
      </c>
      <c r="B52898" s="103" t="s">
        <v>77</v>
      </c>
      <c r="C52898" s="104" t="s">
        <v>29808</v>
      </c>
      <c r="D52898" s="104" t="s">
        <v>45</v>
      </c>
      <c r="E52898" s="105">
        <v>62596507</v>
      </c>
      <c r="F52898" s="106" t="b">
        <f t="shared" si="826"/>
        <v>1</v>
      </c>
      <c r="I52898"/>
      <c r="J52898"/>
    </row>
    <row r="52899" spans="1:10" ht="15" x14ac:dyDescent="0.25">
      <c r="A52899" s="102">
        <v>2019</v>
      </c>
      <c r="B52899" s="103" t="s">
        <v>77</v>
      </c>
      <c r="C52899" s="104" t="s">
        <v>29808</v>
      </c>
      <c r="D52899" s="104" t="s">
        <v>29806</v>
      </c>
      <c r="E52899" s="105">
        <v>0</v>
      </c>
      <c r="F52899" s="106" t="b">
        <f t="shared" si="826"/>
        <v>1</v>
      </c>
      <c r="I52899"/>
      <c r="J52899"/>
    </row>
    <row r="52900" spans="1:10" ht="15" x14ac:dyDescent="0.25">
      <c r="A52900" s="102">
        <v>2019</v>
      </c>
      <c r="B52900" s="103" t="s">
        <v>77</v>
      </c>
      <c r="C52900" s="104" t="s">
        <v>29808</v>
      </c>
      <c r="D52900" s="104" t="s">
        <v>29822</v>
      </c>
      <c r="E52900" s="105">
        <v>26468</v>
      </c>
      <c r="F52900" s="106" t="b">
        <f t="shared" si="826"/>
        <v>1</v>
      </c>
      <c r="I52900"/>
      <c r="J52900"/>
    </row>
    <row r="52901" spans="1:10" ht="15" x14ac:dyDescent="0.25">
      <c r="A52901" s="102">
        <v>2019</v>
      </c>
      <c r="B52901" s="103" t="s">
        <v>77</v>
      </c>
      <c r="C52901" s="104" t="s">
        <v>29808</v>
      </c>
      <c r="D52901" s="104" t="s">
        <v>47</v>
      </c>
      <c r="E52901" s="105">
        <v>33954142</v>
      </c>
      <c r="F52901" s="106" t="b">
        <f t="shared" si="826"/>
        <v>1</v>
      </c>
      <c r="I52901"/>
      <c r="J52901"/>
    </row>
    <row r="52902" spans="1:10" ht="15" x14ac:dyDescent="0.25">
      <c r="A52902" s="102">
        <v>2019</v>
      </c>
      <c r="B52902" s="103" t="s">
        <v>77</v>
      </c>
      <c r="C52902" s="104" t="s">
        <v>29808</v>
      </c>
      <c r="D52902" s="104" t="s">
        <v>315</v>
      </c>
      <c r="E52902" s="105">
        <v>26637324</v>
      </c>
      <c r="F52902" s="106" t="b">
        <f t="shared" si="826"/>
        <v>1</v>
      </c>
      <c r="I52902"/>
      <c r="J52902"/>
    </row>
    <row r="52903" spans="1:10" ht="15" x14ac:dyDescent="0.25">
      <c r="A52903" s="102">
        <v>2019</v>
      </c>
      <c r="B52903" s="103" t="s">
        <v>77</v>
      </c>
      <c r="C52903" s="104" t="s">
        <v>29808</v>
      </c>
      <c r="D52903" s="104" t="s">
        <v>29814</v>
      </c>
      <c r="E52903" s="105">
        <v>394265</v>
      </c>
      <c r="F52903" s="106" t="b">
        <f t="shared" si="826"/>
        <v>1</v>
      </c>
      <c r="I52903"/>
      <c r="J52903"/>
    </row>
    <row r="52904" spans="1:10" ht="15" x14ac:dyDescent="0.25">
      <c r="A52904" s="102">
        <v>2019</v>
      </c>
      <c r="B52904" s="103" t="s">
        <v>77</v>
      </c>
      <c r="C52904" s="104" t="s">
        <v>29808</v>
      </c>
      <c r="D52904" s="104" t="s">
        <v>29813</v>
      </c>
      <c r="E52904" s="105">
        <v>47490</v>
      </c>
      <c r="F52904" s="106" t="b">
        <f t="shared" si="826"/>
        <v>1</v>
      </c>
      <c r="I52904"/>
      <c r="J52904"/>
    </row>
    <row r="52905" spans="1:10" ht="15" x14ac:dyDescent="0.25">
      <c r="A52905" s="102">
        <v>2019</v>
      </c>
      <c r="B52905" s="103" t="s">
        <v>77</v>
      </c>
      <c r="C52905" s="104" t="s">
        <v>29808</v>
      </c>
      <c r="D52905" s="104" t="s">
        <v>29815</v>
      </c>
      <c r="E52905" s="105">
        <v>935956</v>
      </c>
      <c r="F52905" s="106" t="b">
        <f t="shared" si="826"/>
        <v>1</v>
      </c>
      <c r="I52905"/>
      <c r="J52905"/>
    </row>
    <row r="52906" spans="1:10" ht="15" x14ac:dyDescent="0.25">
      <c r="A52906" s="102">
        <v>2019</v>
      </c>
      <c r="B52906" s="103" t="s">
        <v>77</v>
      </c>
      <c r="C52906" s="104" t="s">
        <v>29808</v>
      </c>
      <c r="D52906" s="104" t="s">
        <v>29812</v>
      </c>
      <c r="E52906" s="105">
        <v>578866</v>
      </c>
      <c r="F52906" s="106" t="b">
        <f t="shared" si="826"/>
        <v>1</v>
      </c>
      <c r="I52906"/>
      <c r="J52906"/>
    </row>
    <row r="52907" spans="1:10" ht="15" x14ac:dyDescent="0.25">
      <c r="A52907" s="102">
        <v>2019</v>
      </c>
      <c r="B52907" s="103" t="s">
        <v>77</v>
      </c>
      <c r="C52907" s="104" t="s">
        <v>29808</v>
      </c>
      <c r="D52907" s="104" t="s">
        <v>27865</v>
      </c>
      <c r="E52907" s="105">
        <v>21996</v>
      </c>
      <c r="F52907" s="106" t="b">
        <f t="shared" si="826"/>
        <v>1</v>
      </c>
      <c r="I52907"/>
      <c r="J52907"/>
    </row>
    <row r="52908" spans="1:10" ht="15" x14ac:dyDescent="0.25">
      <c r="A52908" s="102">
        <v>2019</v>
      </c>
      <c r="B52908" s="103" t="s">
        <v>77</v>
      </c>
      <c r="C52908" s="104" t="s">
        <v>29807</v>
      </c>
      <c r="D52908" s="104" t="s">
        <v>45</v>
      </c>
      <c r="E52908" s="105">
        <v>144701</v>
      </c>
      <c r="F52908" s="106" t="b">
        <f t="shared" si="826"/>
        <v>1</v>
      </c>
      <c r="I52908"/>
      <c r="J52908"/>
    </row>
    <row r="52909" spans="1:10" ht="15" x14ac:dyDescent="0.25">
      <c r="A52909" s="102">
        <v>2019</v>
      </c>
      <c r="B52909" s="103" t="s">
        <v>77</v>
      </c>
      <c r="C52909" s="104" t="s">
        <v>29807</v>
      </c>
      <c r="D52909" s="104" t="s">
        <v>29806</v>
      </c>
      <c r="E52909" s="105">
        <v>0</v>
      </c>
      <c r="F52909" s="106" t="b">
        <f t="shared" si="826"/>
        <v>1</v>
      </c>
      <c r="I52909"/>
      <c r="J52909"/>
    </row>
    <row r="52910" spans="1:10" ht="15" x14ac:dyDescent="0.25">
      <c r="A52910" s="102">
        <v>2019</v>
      </c>
      <c r="B52910" s="103" t="s">
        <v>77</v>
      </c>
      <c r="C52910" s="104" t="s">
        <v>29807</v>
      </c>
      <c r="D52910" s="104" t="s">
        <v>29817</v>
      </c>
      <c r="E52910" s="105">
        <v>-93829</v>
      </c>
      <c r="F52910" s="106" t="b">
        <f t="shared" si="826"/>
        <v>1</v>
      </c>
      <c r="I52910"/>
      <c r="J52910"/>
    </row>
    <row r="52911" spans="1:10" ht="15" x14ac:dyDescent="0.25">
      <c r="A52911" s="102">
        <v>2019</v>
      </c>
      <c r="B52911" s="103" t="s">
        <v>77</v>
      </c>
      <c r="C52911" s="104" t="s">
        <v>29807</v>
      </c>
      <c r="D52911" s="104" t="s">
        <v>47</v>
      </c>
      <c r="E52911" s="105">
        <v>158075</v>
      </c>
      <c r="F52911" s="106" t="b">
        <f t="shared" si="826"/>
        <v>1</v>
      </c>
      <c r="I52911"/>
      <c r="J52911"/>
    </row>
    <row r="52912" spans="1:10" ht="15" x14ac:dyDescent="0.25">
      <c r="A52912" s="102">
        <v>2019</v>
      </c>
      <c r="B52912" s="103" t="s">
        <v>77</v>
      </c>
      <c r="C52912" s="104" t="s">
        <v>29807</v>
      </c>
      <c r="D52912" s="104" t="s">
        <v>29814</v>
      </c>
      <c r="E52912" s="105">
        <v>-95</v>
      </c>
      <c r="F52912" s="106" t="b">
        <f t="shared" si="826"/>
        <v>1</v>
      </c>
      <c r="I52912"/>
      <c r="J52912"/>
    </row>
    <row r="52913" spans="1:10" ht="15" x14ac:dyDescent="0.25">
      <c r="A52913" s="102">
        <v>2019</v>
      </c>
      <c r="B52913" s="103" t="s">
        <v>77</v>
      </c>
      <c r="C52913" s="104" t="s">
        <v>29807</v>
      </c>
      <c r="D52913" s="104" t="s">
        <v>29813</v>
      </c>
      <c r="E52913" s="105">
        <v>1431</v>
      </c>
      <c r="F52913" s="106" t="b">
        <f t="shared" si="826"/>
        <v>1</v>
      </c>
      <c r="I52913"/>
      <c r="J52913"/>
    </row>
    <row r="52914" spans="1:10" ht="15" x14ac:dyDescent="0.25">
      <c r="A52914" s="102">
        <v>2019</v>
      </c>
      <c r="B52914" s="103" t="s">
        <v>77</v>
      </c>
      <c r="C52914" s="104" t="s">
        <v>29807</v>
      </c>
      <c r="D52914" s="104" t="s">
        <v>29815</v>
      </c>
      <c r="E52914" s="105">
        <v>79119</v>
      </c>
      <c r="F52914" s="106" t="b">
        <f t="shared" si="826"/>
        <v>1</v>
      </c>
      <c r="I52914"/>
      <c r="J52914"/>
    </row>
    <row r="52915" spans="1:10" ht="15" x14ac:dyDescent="0.25">
      <c r="A52915" s="102">
        <v>2019</v>
      </c>
      <c r="B52915" s="103" t="s">
        <v>78</v>
      </c>
      <c r="C52915" s="104" t="s">
        <v>29811</v>
      </c>
      <c r="D52915" s="104" t="s">
        <v>45</v>
      </c>
      <c r="E52915" s="105">
        <v>35174510</v>
      </c>
      <c r="F52915" s="106" t="b">
        <f t="shared" si="826"/>
        <v>0</v>
      </c>
      <c r="I52915"/>
      <c r="J52915"/>
    </row>
    <row r="52916" spans="1:10" ht="15" x14ac:dyDescent="0.25">
      <c r="A52916" s="102">
        <v>2019</v>
      </c>
      <c r="B52916" s="103" t="s">
        <v>78</v>
      </c>
      <c r="C52916" s="104" t="s">
        <v>29811</v>
      </c>
      <c r="D52916" s="104" t="s">
        <v>29806</v>
      </c>
      <c r="E52916" s="105">
        <v>14691665</v>
      </c>
      <c r="F52916" s="106" t="b">
        <f t="shared" si="826"/>
        <v>0</v>
      </c>
      <c r="I52916"/>
      <c r="J52916"/>
    </row>
    <row r="52917" spans="1:10" ht="15" x14ac:dyDescent="0.25">
      <c r="A52917" s="102">
        <v>2019</v>
      </c>
      <c r="B52917" s="103" t="s">
        <v>78</v>
      </c>
      <c r="C52917" s="104" t="s">
        <v>29811</v>
      </c>
      <c r="D52917" s="104" t="s">
        <v>776</v>
      </c>
      <c r="E52917" s="105">
        <v>58102</v>
      </c>
      <c r="F52917" s="106" t="b">
        <f t="shared" si="826"/>
        <v>0</v>
      </c>
      <c r="I52917"/>
      <c r="J52917"/>
    </row>
    <row r="52918" spans="1:10" ht="15" x14ac:dyDescent="0.25">
      <c r="A52918" s="102">
        <v>2019</v>
      </c>
      <c r="B52918" s="103" t="s">
        <v>78</v>
      </c>
      <c r="C52918" s="104" t="s">
        <v>29811</v>
      </c>
      <c r="D52918" s="104" t="s">
        <v>29822</v>
      </c>
      <c r="E52918" s="105">
        <v>158180</v>
      </c>
      <c r="F52918" s="106" t="b">
        <f t="shared" si="826"/>
        <v>0</v>
      </c>
      <c r="I52918"/>
      <c r="J52918"/>
    </row>
    <row r="52919" spans="1:10" ht="15" x14ac:dyDescent="0.25">
      <c r="A52919" s="102">
        <v>2019</v>
      </c>
      <c r="B52919" s="103" t="s">
        <v>78</v>
      </c>
      <c r="C52919" s="104" t="s">
        <v>29811</v>
      </c>
      <c r="D52919" s="104" t="s">
        <v>47</v>
      </c>
      <c r="E52919" s="105">
        <v>11803192</v>
      </c>
      <c r="F52919" s="106" t="b">
        <f t="shared" si="826"/>
        <v>0</v>
      </c>
      <c r="I52919"/>
      <c r="J52919"/>
    </row>
    <row r="52920" spans="1:10" ht="15" x14ac:dyDescent="0.25">
      <c r="A52920" s="102">
        <v>2019</v>
      </c>
      <c r="B52920" s="103" t="s">
        <v>78</v>
      </c>
      <c r="C52920" s="104" t="s">
        <v>29811</v>
      </c>
      <c r="D52920" s="104" t="s">
        <v>29814</v>
      </c>
      <c r="E52920" s="105">
        <v>-800</v>
      </c>
      <c r="F52920" s="106" t="b">
        <f t="shared" si="826"/>
        <v>0</v>
      </c>
      <c r="I52920"/>
      <c r="J52920"/>
    </row>
    <row r="52921" spans="1:10" ht="15" x14ac:dyDescent="0.25">
      <c r="A52921" s="102">
        <v>2019</v>
      </c>
      <c r="B52921" s="103" t="s">
        <v>78</v>
      </c>
      <c r="C52921" s="104" t="s">
        <v>29811</v>
      </c>
      <c r="D52921" s="104" t="s">
        <v>29813</v>
      </c>
      <c r="E52921" s="105">
        <v>183601</v>
      </c>
      <c r="F52921" s="106" t="b">
        <f t="shared" si="826"/>
        <v>0</v>
      </c>
      <c r="I52921"/>
      <c r="J52921"/>
    </row>
    <row r="52922" spans="1:10" ht="15" x14ac:dyDescent="0.25">
      <c r="A52922" s="102">
        <v>2019</v>
      </c>
      <c r="B52922" s="103" t="s">
        <v>78</v>
      </c>
      <c r="C52922" s="104" t="s">
        <v>29811</v>
      </c>
      <c r="D52922" s="104" t="s">
        <v>29815</v>
      </c>
      <c r="E52922" s="105">
        <v>1365900</v>
      </c>
      <c r="F52922" s="106" t="b">
        <f t="shared" si="826"/>
        <v>0</v>
      </c>
      <c r="I52922"/>
      <c r="J52922"/>
    </row>
    <row r="52923" spans="1:10" ht="15" x14ac:dyDescent="0.25">
      <c r="A52923" s="102">
        <v>2019</v>
      </c>
      <c r="B52923" s="103" t="s">
        <v>78</v>
      </c>
      <c r="C52923" s="104" t="s">
        <v>29811</v>
      </c>
      <c r="D52923" s="104" t="s">
        <v>29812</v>
      </c>
      <c r="E52923" s="105">
        <v>22582</v>
      </c>
      <c r="F52923" s="106" t="b">
        <f t="shared" si="826"/>
        <v>0</v>
      </c>
      <c r="I52923"/>
      <c r="J52923"/>
    </row>
    <row r="52924" spans="1:10" ht="15" x14ac:dyDescent="0.25">
      <c r="A52924" s="102">
        <v>2019</v>
      </c>
      <c r="B52924" s="103" t="s">
        <v>78</v>
      </c>
      <c r="C52924" s="104" t="s">
        <v>29811</v>
      </c>
      <c r="D52924" s="104" t="s">
        <v>27865</v>
      </c>
      <c r="E52924" s="105">
        <v>6892087</v>
      </c>
      <c r="F52924" s="106" t="b">
        <f t="shared" si="826"/>
        <v>0</v>
      </c>
      <c r="I52924"/>
      <c r="J52924"/>
    </row>
    <row r="52925" spans="1:10" ht="15" x14ac:dyDescent="0.25">
      <c r="A52925" s="102">
        <v>2019</v>
      </c>
      <c r="B52925" s="103" t="s">
        <v>78</v>
      </c>
      <c r="C52925" s="104" t="s">
        <v>29823</v>
      </c>
      <c r="D52925" s="104" t="s">
        <v>45</v>
      </c>
      <c r="E52925" s="105">
        <v>4383</v>
      </c>
      <c r="F52925" s="106" t="str">
        <f t="shared" si="826"/>
        <v>chp</v>
      </c>
      <c r="I52925"/>
      <c r="J52925"/>
    </row>
    <row r="52926" spans="1:10" ht="15" x14ac:dyDescent="0.25">
      <c r="A52926" s="102">
        <v>2019</v>
      </c>
      <c r="B52926" s="103" t="s">
        <v>78</v>
      </c>
      <c r="C52926" s="104" t="s">
        <v>29823</v>
      </c>
      <c r="D52926" s="104" t="s">
        <v>47</v>
      </c>
      <c r="E52926" s="105">
        <v>4383</v>
      </c>
      <c r="F52926" s="106" t="str">
        <f t="shared" si="826"/>
        <v>chp</v>
      </c>
      <c r="I52926"/>
      <c r="J52926"/>
    </row>
    <row r="52927" spans="1:10" ht="15" x14ac:dyDescent="0.25">
      <c r="A52927" s="102">
        <v>2019</v>
      </c>
      <c r="B52927" s="103" t="s">
        <v>78</v>
      </c>
      <c r="C52927" s="104" t="s">
        <v>29823</v>
      </c>
      <c r="D52927" s="104" t="s">
        <v>29813</v>
      </c>
      <c r="E52927" s="105">
        <v>0</v>
      </c>
      <c r="F52927" s="106" t="str">
        <f t="shared" si="826"/>
        <v>chp</v>
      </c>
      <c r="I52927"/>
      <c r="J52927"/>
    </row>
    <row r="52928" spans="1:10" ht="15" x14ac:dyDescent="0.25">
      <c r="A52928" s="102">
        <v>2019</v>
      </c>
      <c r="B52928" s="103" t="s">
        <v>78</v>
      </c>
      <c r="C52928" s="104" t="s">
        <v>29825</v>
      </c>
      <c r="D52928" s="104" t="s">
        <v>45</v>
      </c>
      <c r="E52928" s="105">
        <v>109059</v>
      </c>
      <c r="F52928" s="106" t="str">
        <f t="shared" si="826"/>
        <v>chp</v>
      </c>
      <c r="I52928"/>
      <c r="J52928"/>
    </row>
    <row r="52929" spans="1:10" ht="15" x14ac:dyDescent="0.25">
      <c r="A52929" s="102">
        <v>2019</v>
      </c>
      <c r="B52929" s="103" t="s">
        <v>78</v>
      </c>
      <c r="C52929" s="104" t="s">
        <v>29825</v>
      </c>
      <c r="D52929" s="104" t="s">
        <v>47</v>
      </c>
      <c r="E52929" s="105">
        <v>106160</v>
      </c>
      <c r="F52929" s="106" t="str">
        <f t="shared" si="826"/>
        <v>chp</v>
      </c>
      <c r="I52929"/>
      <c r="J52929"/>
    </row>
    <row r="52930" spans="1:10" ht="15" x14ac:dyDescent="0.25">
      <c r="A52930" s="102">
        <v>2019</v>
      </c>
      <c r="B52930" s="103" t="s">
        <v>78</v>
      </c>
      <c r="C52930" s="104" t="s">
        <v>29825</v>
      </c>
      <c r="D52930" s="104" t="s">
        <v>27865</v>
      </c>
      <c r="E52930" s="105">
        <v>2899</v>
      </c>
      <c r="F52930" s="106" t="str">
        <f t="shared" si="826"/>
        <v>chp</v>
      </c>
      <c r="I52930"/>
      <c r="J52930"/>
    </row>
    <row r="52931" spans="1:10" ht="15" x14ac:dyDescent="0.25">
      <c r="A52931" s="102">
        <v>2019</v>
      </c>
      <c r="B52931" s="103" t="s">
        <v>78</v>
      </c>
      <c r="C52931" s="104" t="s">
        <v>29803</v>
      </c>
      <c r="D52931" s="104" t="s">
        <v>45</v>
      </c>
      <c r="E52931" s="105">
        <v>29766</v>
      </c>
      <c r="F52931" s="106" t="b">
        <f t="shared" si="826"/>
        <v>1</v>
      </c>
      <c r="I52931"/>
      <c r="J52931"/>
    </row>
    <row r="52932" spans="1:10" ht="15" x14ac:dyDescent="0.25">
      <c r="A52932" s="102">
        <v>2019</v>
      </c>
      <c r="B52932" s="103" t="s">
        <v>78</v>
      </c>
      <c r="C52932" s="104" t="s">
        <v>29803</v>
      </c>
      <c r="D52932" s="104" t="s">
        <v>47</v>
      </c>
      <c r="E52932" s="105">
        <v>22852</v>
      </c>
      <c r="F52932" s="106" t="b">
        <f t="shared" ref="F52932:F52995" si="827">INDEX($I$3:$I$8,MATCH(C52932,$H$3:$H$8,0))</f>
        <v>1</v>
      </c>
      <c r="I52932"/>
      <c r="J52932"/>
    </row>
    <row r="52933" spans="1:10" ht="15" x14ac:dyDescent="0.25">
      <c r="A52933" s="102">
        <v>2019</v>
      </c>
      <c r="B52933" s="103" t="s">
        <v>78</v>
      </c>
      <c r="C52933" s="104" t="s">
        <v>29803</v>
      </c>
      <c r="D52933" s="104" t="s">
        <v>29812</v>
      </c>
      <c r="E52933" s="105">
        <v>6913</v>
      </c>
      <c r="F52933" s="106" t="b">
        <f t="shared" si="827"/>
        <v>1</v>
      </c>
      <c r="I52933"/>
      <c r="J52933"/>
    </row>
    <row r="52934" spans="1:10" ht="15" x14ac:dyDescent="0.25">
      <c r="A52934" s="102">
        <v>2019</v>
      </c>
      <c r="B52934" s="103" t="s">
        <v>78</v>
      </c>
      <c r="C52934" s="104" t="s">
        <v>29808</v>
      </c>
      <c r="D52934" s="104" t="s">
        <v>45</v>
      </c>
      <c r="E52934" s="105">
        <v>11456414</v>
      </c>
      <c r="F52934" s="106" t="b">
        <f t="shared" si="827"/>
        <v>1</v>
      </c>
      <c r="I52934"/>
      <c r="J52934"/>
    </row>
    <row r="52935" spans="1:10" ht="15" x14ac:dyDescent="0.25">
      <c r="A52935" s="102">
        <v>2019</v>
      </c>
      <c r="B52935" s="103" t="s">
        <v>78</v>
      </c>
      <c r="C52935" s="104" t="s">
        <v>29808</v>
      </c>
      <c r="D52935" s="104" t="s">
        <v>776</v>
      </c>
      <c r="E52935" s="105">
        <v>58102</v>
      </c>
      <c r="F52935" s="106" t="b">
        <f t="shared" si="827"/>
        <v>1</v>
      </c>
      <c r="I52935"/>
      <c r="J52935"/>
    </row>
    <row r="52936" spans="1:10" ht="15" x14ac:dyDescent="0.25">
      <c r="A52936" s="102">
        <v>2019</v>
      </c>
      <c r="B52936" s="103" t="s">
        <v>78</v>
      </c>
      <c r="C52936" s="104" t="s">
        <v>29808</v>
      </c>
      <c r="D52936" s="104" t="s">
        <v>47</v>
      </c>
      <c r="E52936" s="105">
        <v>3444512</v>
      </c>
      <c r="F52936" s="106" t="b">
        <f t="shared" si="827"/>
        <v>1</v>
      </c>
      <c r="I52936"/>
      <c r="J52936"/>
    </row>
    <row r="52937" spans="1:10" ht="15" x14ac:dyDescent="0.25">
      <c r="A52937" s="102">
        <v>2019</v>
      </c>
      <c r="B52937" s="103" t="s">
        <v>78</v>
      </c>
      <c r="C52937" s="104" t="s">
        <v>29808</v>
      </c>
      <c r="D52937" s="104" t="s">
        <v>29814</v>
      </c>
      <c r="E52937" s="105">
        <v>-102</v>
      </c>
      <c r="F52937" s="106" t="b">
        <f t="shared" si="827"/>
        <v>1</v>
      </c>
      <c r="I52937"/>
      <c r="J52937"/>
    </row>
    <row r="52938" spans="1:10" ht="15" x14ac:dyDescent="0.25">
      <c r="A52938" s="102">
        <v>2019</v>
      </c>
      <c r="B52938" s="103" t="s">
        <v>78</v>
      </c>
      <c r="C52938" s="104" t="s">
        <v>29808</v>
      </c>
      <c r="D52938" s="104" t="s">
        <v>29815</v>
      </c>
      <c r="E52938" s="105">
        <v>1049045</v>
      </c>
      <c r="F52938" s="106" t="b">
        <f t="shared" si="827"/>
        <v>1</v>
      </c>
      <c r="I52938"/>
      <c r="J52938"/>
    </row>
    <row r="52939" spans="1:10" ht="15" x14ac:dyDescent="0.25">
      <c r="A52939" s="102">
        <v>2019</v>
      </c>
      <c r="B52939" s="103" t="s">
        <v>78</v>
      </c>
      <c r="C52939" s="104" t="s">
        <v>29808</v>
      </c>
      <c r="D52939" s="104" t="s">
        <v>29812</v>
      </c>
      <c r="E52939" s="105">
        <v>15669</v>
      </c>
      <c r="F52939" s="106" t="b">
        <f t="shared" si="827"/>
        <v>1</v>
      </c>
      <c r="I52939"/>
      <c r="J52939"/>
    </row>
    <row r="52940" spans="1:10" ht="15" x14ac:dyDescent="0.25">
      <c r="A52940" s="102">
        <v>2019</v>
      </c>
      <c r="B52940" s="103" t="s">
        <v>78</v>
      </c>
      <c r="C52940" s="104" t="s">
        <v>29808</v>
      </c>
      <c r="D52940" s="104" t="s">
        <v>27865</v>
      </c>
      <c r="E52940" s="105">
        <v>6889188</v>
      </c>
      <c r="F52940" s="106" t="b">
        <f t="shared" si="827"/>
        <v>1</v>
      </c>
      <c r="I52940"/>
      <c r="J52940"/>
    </row>
    <row r="52941" spans="1:10" ht="15" x14ac:dyDescent="0.25">
      <c r="A52941" s="102">
        <v>2019</v>
      </c>
      <c r="B52941" s="103" t="s">
        <v>78</v>
      </c>
      <c r="C52941" s="104" t="s">
        <v>29807</v>
      </c>
      <c r="D52941" s="104" t="s">
        <v>45</v>
      </c>
      <c r="E52941" s="105">
        <v>23574888</v>
      </c>
      <c r="F52941" s="106" t="b">
        <f t="shared" si="827"/>
        <v>1</v>
      </c>
      <c r="I52941"/>
      <c r="J52941"/>
    </row>
    <row r="52942" spans="1:10" ht="15" x14ac:dyDescent="0.25">
      <c r="A52942" s="102">
        <v>2019</v>
      </c>
      <c r="B52942" s="103" t="s">
        <v>78</v>
      </c>
      <c r="C52942" s="104" t="s">
        <v>29807</v>
      </c>
      <c r="D52942" s="104" t="s">
        <v>29806</v>
      </c>
      <c r="E52942" s="105">
        <v>14691665</v>
      </c>
      <c r="F52942" s="106" t="b">
        <f t="shared" si="827"/>
        <v>1</v>
      </c>
      <c r="I52942"/>
      <c r="J52942"/>
    </row>
    <row r="52943" spans="1:10" ht="15" x14ac:dyDescent="0.25">
      <c r="A52943" s="102">
        <v>2019</v>
      </c>
      <c r="B52943" s="103" t="s">
        <v>78</v>
      </c>
      <c r="C52943" s="104" t="s">
        <v>29807</v>
      </c>
      <c r="D52943" s="104" t="s">
        <v>29822</v>
      </c>
      <c r="E52943" s="105">
        <v>158180</v>
      </c>
      <c r="F52943" s="106" t="b">
        <f t="shared" si="827"/>
        <v>1</v>
      </c>
      <c r="I52943"/>
      <c r="J52943"/>
    </row>
    <row r="52944" spans="1:10" ht="15" x14ac:dyDescent="0.25">
      <c r="A52944" s="102">
        <v>2019</v>
      </c>
      <c r="B52944" s="103" t="s">
        <v>78</v>
      </c>
      <c r="C52944" s="104" t="s">
        <v>29807</v>
      </c>
      <c r="D52944" s="104" t="s">
        <v>47</v>
      </c>
      <c r="E52944" s="105">
        <v>8225285</v>
      </c>
      <c r="F52944" s="106" t="b">
        <f t="shared" si="827"/>
        <v>1</v>
      </c>
      <c r="I52944"/>
      <c r="J52944"/>
    </row>
    <row r="52945" spans="1:10" ht="15" x14ac:dyDescent="0.25">
      <c r="A52945" s="102">
        <v>2019</v>
      </c>
      <c r="B52945" s="103" t="s">
        <v>78</v>
      </c>
      <c r="C52945" s="104" t="s">
        <v>29807</v>
      </c>
      <c r="D52945" s="104" t="s">
        <v>29814</v>
      </c>
      <c r="E52945" s="105">
        <v>-698</v>
      </c>
      <c r="F52945" s="106" t="b">
        <f t="shared" si="827"/>
        <v>1</v>
      </c>
      <c r="I52945"/>
      <c r="J52945"/>
    </row>
    <row r="52946" spans="1:10" ht="15" x14ac:dyDescent="0.25">
      <c r="A52946" s="102">
        <v>2019</v>
      </c>
      <c r="B52946" s="103" t="s">
        <v>78</v>
      </c>
      <c r="C52946" s="104" t="s">
        <v>29807</v>
      </c>
      <c r="D52946" s="104" t="s">
        <v>29813</v>
      </c>
      <c r="E52946" s="105">
        <v>183601</v>
      </c>
      <c r="F52946" s="106" t="b">
        <f t="shared" si="827"/>
        <v>1</v>
      </c>
      <c r="I52946"/>
      <c r="J52946"/>
    </row>
    <row r="52947" spans="1:10" ht="15" x14ac:dyDescent="0.25">
      <c r="A52947" s="102">
        <v>2019</v>
      </c>
      <c r="B52947" s="103" t="s">
        <v>78</v>
      </c>
      <c r="C52947" s="104" t="s">
        <v>29807</v>
      </c>
      <c r="D52947" s="104" t="s">
        <v>29815</v>
      </c>
      <c r="E52947" s="105">
        <v>316855</v>
      </c>
      <c r="F52947" s="106" t="b">
        <f t="shared" si="827"/>
        <v>1</v>
      </c>
      <c r="I52947"/>
      <c r="J52947"/>
    </row>
    <row r="52948" spans="1:10" ht="15" x14ac:dyDescent="0.25">
      <c r="A52948" s="102">
        <v>2019</v>
      </c>
      <c r="B52948" s="103" t="s">
        <v>79</v>
      </c>
      <c r="C52948" s="104" t="s">
        <v>29811</v>
      </c>
      <c r="D52948" s="104" t="s">
        <v>45</v>
      </c>
      <c r="E52948" s="105">
        <v>39889660</v>
      </c>
      <c r="F52948" s="106" t="b">
        <f t="shared" si="827"/>
        <v>0</v>
      </c>
      <c r="I52948"/>
      <c r="J52948"/>
    </row>
    <row r="52949" spans="1:10" ht="15" x14ac:dyDescent="0.25">
      <c r="A52949" s="102">
        <v>2019</v>
      </c>
      <c r="B52949" s="103" t="s">
        <v>79</v>
      </c>
      <c r="C52949" s="104" t="s">
        <v>29811</v>
      </c>
      <c r="D52949" s="104" t="s">
        <v>29806</v>
      </c>
      <c r="E52949" s="105">
        <v>2735457</v>
      </c>
      <c r="F52949" s="106" t="b">
        <f t="shared" si="827"/>
        <v>0</v>
      </c>
      <c r="I52949"/>
      <c r="J52949"/>
    </row>
    <row r="52950" spans="1:10" ht="15" x14ac:dyDescent="0.25">
      <c r="A52950" s="102">
        <v>2019</v>
      </c>
      <c r="B52950" s="103" t="s">
        <v>79</v>
      </c>
      <c r="C52950" s="104" t="s">
        <v>29811</v>
      </c>
      <c r="D52950" s="104" t="s">
        <v>776</v>
      </c>
      <c r="E52950" s="105">
        <v>3909124</v>
      </c>
      <c r="F52950" s="106" t="b">
        <f t="shared" si="827"/>
        <v>0</v>
      </c>
      <c r="I52950"/>
      <c r="J52950"/>
    </row>
    <row r="52951" spans="1:10" ht="15" x14ac:dyDescent="0.25">
      <c r="A52951" s="102">
        <v>2019</v>
      </c>
      <c r="B52951" s="103" t="s">
        <v>79</v>
      </c>
      <c r="C52951" s="104" t="s">
        <v>29811</v>
      </c>
      <c r="D52951" s="104" t="s">
        <v>29822</v>
      </c>
      <c r="E52951" s="105">
        <v>2242057</v>
      </c>
      <c r="F52951" s="106" t="b">
        <f t="shared" si="827"/>
        <v>0</v>
      </c>
      <c r="I52951"/>
      <c r="J52951"/>
    </row>
    <row r="52952" spans="1:10" ht="15" x14ac:dyDescent="0.25">
      <c r="A52952" s="102">
        <v>2019</v>
      </c>
      <c r="B52952" s="103" t="s">
        <v>79</v>
      </c>
      <c r="C52952" s="104" t="s">
        <v>29811</v>
      </c>
      <c r="D52952" s="104" t="s">
        <v>47</v>
      </c>
      <c r="E52952" s="105">
        <v>25774966</v>
      </c>
      <c r="F52952" s="106" t="b">
        <f t="shared" si="827"/>
        <v>0</v>
      </c>
      <c r="I52952"/>
      <c r="J52952"/>
    </row>
    <row r="52953" spans="1:10" ht="15" x14ac:dyDescent="0.25">
      <c r="A52953" s="102">
        <v>2019</v>
      </c>
      <c r="B52953" s="103" t="s">
        <v>79</v>
      </c>
      <c r="C52953" s="104" t="s">
        <v>29811</v>
      </c>
      <c r="D52953" s="104" t="s">
        <v>2257</v>
      </c>
      <c r="E52953" s="105">
        <v>0</v>
      </c>
      <c r="F52953" s="106" t="b">
        <f t="shared" si="827"/>
        <v>0</v>
      </c>
      <c r="I52953"/>
      <c r="J52953"/>
    </row>
    <row r="52954" spans="1:10" ht="15" x14ac:dyDescent="0.25">
      <c r="A52954" s="102">
        <v>2019</v>
      </c>
      <c r="B52954" s="103" t="s">
        <v>79</v>
      </c>
      <c r="C52954" s="104" t="s">
        <v>29811</v>
      </c>
      <c r="D52954" s="104" t="s">
        <v>29814</v>
      </c>
      <c r="E52954" s="105">
        <v>21519</v>
      </c>
      <c r="F52954" s="106" t="b">
        <f t="shared" si="827"/>
        <v>0</v>
      </c>
      <c r="I52954"/>
      <c r="J52954"/>
    </row>
    <row r="52955" spans="1:10" ht="15" x14ac:dyDescent="0.25">
      <c r="A52955" s="102">
        <v>2019</v>
      </c>
      <c r="B52955" s="103" t="s">
        <v>79</v>
      </c>
      <c r="C52955" s="104" t="s">
        <v>29811</v>
      </c>
      <c r="D52955" s="104" t="s">
        <v>29813</v>
      </c>
      <c r="E52955" s="105">
        <v>12345</v>
      </c>
      <c r="F52955" s="106" t="b">
        <f t="shared" si="827"/>
        <v>0</v>
      </c>
      <c r="I52955"/>
      <c r="J52955"/>
    </row>
    <row r="52956" spans="1:10" ht="15" x14ac:dyDescent="0.25">
      <c r="A52956" s="102">
        <v>2019</v>
      </c>
      <c r="B52956" s="103" t="s">
        <v>79</v>
      </c>
      <c r="C52956" s="104" t="s">
        <v>29811</v>
      </c>
      <c r="D52956" s="104" t="s">
        <v>29815</v>
      </c>
      <c r="E52956" s="105">
        <v>4810511</v>
      </c>
      <c r="F52956" s="106" t="b">
        <f t="shared" si="827"/>
        <v>0</v>
      </c>
      <c r="I52956"/>
      <c r="J52956"/>
    </row>
    <row r="52957" spans="1:10" ht="15" x14ac:dyDescent="0.25">
      <c r="A52957" s="102">
        <v>2019</v>
      </c>
      <c r="B52957" s="103" t="s">
        <v>79</v>
      </c>
      <c r="C52957" s="104" t="s">
        <v>29811</v>
      </c>
      <c r="D52957" s="104" t="s">
        <v>29812</v>
      </c>
      <c r="E52957" s="105">
        <v>54282</v>
      </c>
      <c r="F52957" s="106" t="b">
        <f t="shared" si="827"/>
        <v>0</v>
      </c>
      <c r="I52957"/>
      <c r="J52957"/>
    </row>
    <row r="52958" spans="1:10" ht="15" x14ac:dyDescent="0.25">
      <c r="A52958" s="102">
        <v>2019</v>
      </c>
      <c r="B52958" s="103" t="s">
        <v>79</v>
      </c>
      <c r="C52958" s="104" t="s">
        <v>29811</v>
      </c>
      <c r="D52958" s="104" t="s">
        <v>27865</v>
      </c>
      <c r="E52958" s="105">
        <v>329399</v>
      </c>
      <c r="F52958" s="106" t="b">
        <f t="shared" si="827"/>
        <v>0</v>
      </c>
      <c r="I52958"/>
      <c r="J52958"/>
    </row>
    <row r="52959" spans="1:10" ht="15" x14ac:dyDescent="0.25">
      <c r="A52959" s="102">
        <v>2019</v>
      </c>
      <c r="B52959" s="103" t="s">
        <v>79</v>
      </c>
      <c r="C52959" s="104" t="s">
        <v>29823</v>
      </c>
      <c r="D52959" s="104" t="s">
        <v>45</v>
      </c>
      <c r="E52959" s="105">
        <v>312236</v>
      </c>
      <c r="F52959" s="106" t="str">
        <f t="shared" si="827"/>
        <v>chp</v>
      </c>
      <c r="I52959"/>
      <c r="J52959"/>
    </row>
    <row r="52960" spans="1:10" ht="15" x14ac:dyDescent="0.25">
      <c r="A52960" s="102">
        <v>2019</v>
      </c>
      <c r="B52960" s="103" t="s">
        <v>79</v>
      </c>
      <c r="C52960" s="104" t="s">
        <v>29823</v>
      </c>
      <c r="D52960" s="104" t="s">
        <v>47</v>
      </c>
      <c r="E52960" s="105">
        <v>309793</v>
      </c>
      <c r="F52960" s="106" t="str">
        <f t="shared" si="827"/>
        <v>chp</v>
      </c>
      <c r="I52960"/>
      <c r="J52960"/>
    </row>
    <row r="52961" spans="1:10" ht="15" x14ac:dyDescent="0.25">
      <c r="A52961" s="102">
        <v>2019</v>
      </c>
      <c r="B52961" s="103" t="s">
        <v>79</v>
      </c>
      <c r="C52961" s="104" t="s">
        <v>29823</v>
      </c>
      <c r="D52961" s="104" t="s">
        <v>29815</v>
      </c>
      <c r="E52961" s="105">
        <v>2443</v>
      </c>
      <c r="F52961" s="106" t="str">
        <f t="shared" si="827"/>
        <v>chp</v>
      </c>
      <c r="I52961"/>
      <c r="J52961"/>
    </row>
    <row r="52962" spans="1:10" ht="15" x14ac:dyDescent="0.25">
      <c r="A52962" s="102">
        <v>2019</v>
      </c>
      <c r="B52962" s="103" t="s">
        <v>79</v>
      </c>
      <c r="C52962" s="104" t="s">
        <v>29825</v>
      </c>
      <c r="D52962" s="104" t="s">
        <v>45</v>
      </c>
      <c r="E52962" s="105">
        <v>569354</v>
      </c>
      <c r="F52962" s="106" t="str">
        <f t="shared" si="827"/>
        <v>chp</v>
      </c>
      <c r="I52962"/>
      <c r="J52962"/>
    </row>
    <row r="52963" spans="1:10" ht="15" x14ac:dyDescent="0.25">
      <c r="A52963" s="102">
        <v>2019</v>
      </c>
      <c r="B52963" s="103" t="s">
        <v>79</v>
      </c>
      <c r="C52963" s="104" t="s">
        <v>29825</v>
      </c>
      <c r="D52963" s="104" t="s">
        <v>776</v>
      </c>
      <c r="E52963" s="105">
        <v>441753</v>
      </c>
      <c r="F52963" s="106" t="str">
        <f t="shared" si="827"/>
        <v>chp</v>
      </c>
      <c r="I52963"/>
      <c r="J52963"/>
    </row>
    <row r="52964" spans="1:10" ht="15" x14ac:dyDescent="0.25">
      <c r="A52964" s="102">
        <v>2019</v>
      </c>
      <c r="B52964" s="103" t="s">
        <v>79</v>
      </c>
      <c r="C52964" s="104" t="s">
        <v>29825</v>
      </c>
      <c r="D52964" s="104" t="s">
        <v>47</v>
      </c>
      <c r="E52964" s="105">
        <v>63130</v>
      </c>
      <c r="F52964" s="106" t="str">
        <f t="shared" si="827"/>
        <v>chp</v>
      </c>
      <c r="I52964"/>
      <c r="J52964"/>
    </row>
    <row r="52965" spans="1:10" ht="15" x14ac:dyDescent="0.25">
      <c r="A52965" s="102">
        <v>2019</v>
      </c>
      <c r="B52965" s="103" t="s">
        <v>79</v>
      </c>
      <c r="C52965" s="104" t="s">
        <v>29825</v>
      </c>
      <c r="D52965" s="104" t="s">
        <v>29815</v>
      </c>
      <c r="E52965" s="105">
        <v>64471</v>
      </c>
      <c r="F52965" s="106" t="str">
        <f t="shared" si="827"/>
        <v>chp</v>
      </c>
      <c r="I52965"/>
      <c r="J52965"/>
    </row>
    <row r="52966" spans="1:10" ht="15" x14ac:dyDescent="0.25">
      <c r="A52966" s="102">
        <v>2019</v>
      </c>
      <c r="B52966" s="103" t="s">
        <v>79</v>
      </c>
      <c r="C52966" s="104" t="s">
        <v>29803</v>
      </c>
      <c r="D52966" s="104" t="s">
        <v>45</v>
      </c>
      <c r="E52966" s="105">
        <v>2173161</v>
      </c>
      <c r="F52966" s="106" t="b">
        <f t="shared" si="827"/>
        <v>1</v>
      </c>
      <c r="I52966"/>
      <c r="J52966"/>
    </row>
    <row r="52967" spans="1:10" ht="15" x14ac:dyDescent="0.25">
      <c r="A52967" s="102">
        <v>2019</v>
      </c>
      <c r="B52967" s="103" t="s">
        <v>79</v>
      </c>
      <c r="C52967" s="104" t="s">
        <v>29803</v>
      </c>
      <c r="D52967" s="104" t="s">
        <v>47</v>
      </c>
      <c r="E52967" s="105">
        <v>2173161</v>
      </c>
      <c r="F52967" s="106" t="b">
        <f t="shared" si="827"/>
        <v>1</v>
      </c>
      <c r="I52967"/>
      <c r="J52967"/>
    </row>
    <row r="52968" spans="1:10" ht="15" x14ac:dyDescent="0.25">
      <c r="A52968" s="102">
        <v>2019</v>
      </c>
      <c r="B52968" s="103" t="s">
        <v>79</v>
      </c>
      <c r="C52968" s="104" t="s">
        <v>29803</v>
      </c>
      <c r="D52968" s="104" t="s">
        <v>2257</v>
      </c>
      <c r="E52968" s="105">
        <v>0</v>
      </c>
      <c r="F52968" s="106" t="b">
        <f t="shared" si="827"/>
        <v>1</v>
      </c>
      <c r="I52968"/>
      <c r="J52968"/>
    </row>
    <row r="52969" spans="1:10" ht="15" x14ac:dyDescent="0.25">
      <c r="A52969" s="102">
        <v>2019</v>
      </c>
      <c r="B52969" s="103" t="s">
        <v>79</v>
      </c>
      <c r="C52969" s="104" t="s">
        <v>29803</v>
      </c>
      <c r="D52969" s="104" t="s">
        <v>29813</v>
      </c>
      <c r="E52969" s="105">
        <v>0</v>
      </c>
      <c r="F52969" s="106" t="b">
        <f t="shared" si="827"/>
        <v>1</v>
      </c>
      <c r="I52969"/>
      <c r="J52969"/>
    </row>
    <row r="52970" spans="1:10" ht="15" x14ac:dyDescent="0.25">
      <c r="A52970" s="102">
        <v>2019</v>
      </c>
      <c r="B52970" s="103" t="s">
        <v>79</v>
      </c>
      <c r="C52970" s="104" t="s">
        <v>29808</v>
      </c>
      <c r="D52970" s="104" t="s">
        <v>45</v>
      </c>
      <c r="E52970" s="105">
        <v>9541908</v>
      </c>
      <c r="F52970" s="106" t="b">
        <f t="shared" si="827"/>
        <v>1</v>
      </c>
      <c r="I52970"/>
      <c r="J52970"/>
    </row>
    <row r="52971" spans="1:10" ht="15" x14ac:dyDescent="0.25">
      <c r="A52971" s="102">
        <v>2019</v>
      </c>
      <c r="B52971" s="103" t="s">
        <v>79</v>
      </c>
      <c r="C52971" s="104" t="s">
        <v>29808</v>
      </c>
      <c r="D52971" s="104" t="s">
        <v>29806</v>
      </c>
      <c r="E52971" s="105">
        <v>1046847</v>
      </c>
      <c r="F52971" s="106" t="b">
        <f t="shared" si="827"/>
        <v>1</v>
      </c>
      <c r="I52971"/>
      <c r="J52971"/>
    </row>
    <row r="52972" spans="1:10" ht="15" x14ac:dyDescent="0.25">
      <c r="A52972" s="102">
        <v>2019</v>
      </c>
      <c r="B52972" s="103" t="s">
        <v>79</v>
      </c>
      <c r="C52972" s="104" t="s">
        <v>29808</v>
      </c>
      <c r="D52972" s="104" t="s">
        <v>776</v>
      </c>
      <c r="E52972" s="105">
        <v>3467371</v>
      </c>
      <c r="F52972" s="106" t="b">
        <f t="shared" si="827"/>
        <v>1</v>
      </c>
      <c r="I52972"/>
      <c r="J52972"/>
    </row>
    <row r="52973" spans="1:10" ht="15" x14ac:dyDescent="0.25">
      <c r="A52973" s="102">
        <v>2019</v>
      </c>
      <c r="B52973" s="103" t="s">
        <v>79</v>
      </c>
      <c r="C52973" s="104" t="s">
        <v>29808</v>
      </c>
      <c r="D52973" s="104" t="s">
        <v>29822</v>
      </c>
      <c r="E52973" s="105">
        <v>66342</v>
      </c>
      <c r="F52973" s="106" t="b">
        <f t="shared" si="827"/>
        <v>1</v>
      </c>
      <c r="I52973"/>
      <c r="J52973"/>
    </row>
    <row r="52974" spans="1:10" ht="15" x14ac:dyDescent="0.25">
      <c r="A52974" s="102">
        <v>2019</v>
      </c>
      <c r="B52974" s="103" t="s">
        <v>79</v>
      </c>
      <c r="C52974" s="104" t="s">
        <v>29808</v>
      </c>
      <c r="D52974" s="104" t="s">
        <v>47</v>
      </c>
      <c r="E52974" s="105">
        <v>2307</v>
      </c>
      <c r="F52974" s="106" t="b">
        <f t="shared" si="827"/>
        <v>1</v>
      </c>
      <c r="I52974"/>
      <c r="J52974"/>
    </row>
    <row r="52975" spans="1:10" ht="15" x14ac:dyDescent="0.25">
      <c r="A52975" s="102">
        <v>2019</v>
      </c>
      <c r="B52975" s="103" t="s">
        <v>79</v>
      </c>
      <c r="C52975" s="104" t="s">
        <v>29808</v>
      </c>
      <c r="D52975" s="104" t="s">
        <v>29813</v>
      </c>
      <c r="E52975" s="105">
        <v>2234</v>
      </c>
      <c r="F52975" s="106" t="b">
        <f t="shared" si="827"/>
        <v>1</v>
      </c>
      <c r="I52975"/>
      <c r="J52975"/>
    </row>
    <row r="52976" spans="1:10" ht="15" x14ac:dyDescent="0.25">
      <c r="A52976" s="102">
        <v>2019</v>
      </c>
      <c r="B52976" s="103" t="s">
        <v>79</v>
      </c>
      <c r="C52976" s="104" t="s">
        <v>29808</v>
      </c>
      <c r="D52976" s="104" t="s">
        <v>29815</v>
      </c>
      <c r="E52976" s="105">
        <v>4573126</v>
      </c>
      <c r="F52976" s="106" t="b">
        <f t="shared" si="827"/>
        <v>1</v>
      </c>
      <c r="I52976"/>
      <c r="J52976"/>
    </row>
    <row r="52977" spans="1:10" ht="15" x14ac:dyDescent="0.25">
      <c r="A52977" s="102">
        <v>2019</v>
      </c>
      <c r="B52977" s="103" t="s">
        <v>79</v>
      </c>
      <c r="C52977" s="104" t="s">
        <v>29808</v>
      </c>
      <c r="D52977" s="104" t="s">
        <v>29812</v>
      </c>
      <c r="E52977" s="105">
        <v>54282</v>
      </c>
      <c r="F52977" s="106" t="b">
        <f t="shared" si="827"/>
        <v>1</v>
      </c>
      <c r="I52977"/>
      <c r="J52977"/>
    </row>
    <row r="52978" spans="1:10" ht="15" x14ac:dyDescent="0.25">
      <c r="A52978" s="102">
        <v>2019</v>
      </c>
      <c r="B52978" s="103" t="s">
        <v>79</v>
      </c>
      <c r="C52978" s="104" t="s">
        <v>29808</v>
      </c>
      <c r="D52978" s="104" t="s">
        <v>27865</v>
      </c>
      <c r="E52978" s="105">
        <v>329399</v>
      </c>
      <c r="F52978" s="106" t="b">
        <f t="shared" si="827"/>
        <v>1</v>
      </c>
      <c r="I52978"/>
      <c r="J52978"/>
    </row>
    <row r="52979" spans="1:10" ht="15" x14ac:dyDescent="0.25">
      <c r="A52979" s="102">
        <v>2019</v>
      </c>
      <c r="B52979" s="103" t="s">
        <v>79</v>
      </c>
      <c r="C52979" s="104" t="s">
        <v>29807</v>
      </c>
      <c r="D52979" s="104" t="s">
        <v>45</v>
      </c>
      <c r="E52979" s="105">
        <v>27293001</v>
      </c>
      <c r="F52979" s="106" t="b">
        <f t="shared" si="827"/>
        <v>1</v>
      </c>
      <c r="I52979"/>
      <c r="J52979"/>
    </row>
    <row r="52980" spans="1:10" ht="15" x14ac:dyDescent="0.25">
      <c r="A52980" s="102">
        <v>2019</v>
      </c>
      <c r="B52980" s="103" t="s">
        <v>79</v>
      </c>
      <c r="C52980" s="104" t="s">
        <v>29807</v>
      </c>
      <c r="D52980" s="104" t="s">
        <v>29806</v>
      </c>
      <c r="E52980" s="105">
        <v>1688610</v>
      </c>
      <c r="F52980" s="106" t="b">
        <f t="shared" si="827"/>
        <v>1</v>
      </c>
      <c r="I52980"/>
      <c r="J52980"/>
    </row>
    <row r="52981" spans="1:10" ht="15" x14ac:dyDescent="0.25">
      <c r="A52981" s="102">
        <v>2019</v>
      </c>
      <c r="B52981" s="103" t="s">
        <v>79</v>
      </c>
      <c r="C52981" s="104" t="s">
        <v>29807</v>
      </c>
      <c r="D52981" s="104" t="s">
        <v>29822</v>
      </c>
      <c r="E52981" s="105">
        <v>2175715</v>
      </c>
      <c r="F52981" s="106" t="b">
        <f t="shared" si="827"/>
        <v>1</v>
      </c>
      <c r="I52981"/>
      <c r="J52981"/>
    </row>
    <row r="52982" spans="1:10" ht="15" x14ac:dyDescent="0.25">
      <c r="A52982" s="102">
        <v>2019</v>
      </c>
      <c r="B52982" s="103" t="s">
        <v>79</v>
      </c>
      <c r="C52982" s="104" t="s">
        <v>29807</v>
      </c>
      <c r="D52982" s="104" t="s">
        <v>47</v>
      </c>
      <c r="E52982" s="105">
        <v>23226575</v>
      </c>
      <c r="F52982" s="106" t="b">
        <f t="shared" si="827"/>
        <v>1</v>
      </c>
      <c r="I52982"/>
      <c r="J52982"/>
    </row>
    <row r="52983" spans="1:10" ht="15" x14ac:dyDescent="0.25">
      <c r="A52983" s="102">
        <v>2019</v>
      </c>
      <c r="B52983" s="103" t="s">
        <v>79</v>
      </c>
      <c r="C52983" s="104" t="s">
        <v>29807</v>
      </c>
      <c r="D52983" s="104" t="s">
        <v>29814</v>
      </c>
      <c r="E52983" s="105">
        <v>21519</v>
      </c>
      <c r="F52983" s="106" t="b">
        <f t="shared" si="827"/>
        <v>1</v>
      </c>
      <c r="I52983"/>
      <c r="J52983"/>
    </row>
    <row r="52984" spans="1:10" ht="15" x14ac:dyDescent="0.25">
      <c r="A52984" s="102">
        <v>2019</v>
      </c>
      <c r="B52984" s="103" t="s">
        <v>79</v>
      </c>
      <c r="C52984" s="104" t="s">
        <v>29807</v>
      </c>
      <c r="D52984" s="104" t="s">
        <v>29813</v>
      </c>
      <c r="E52984" s="105">
        <v>10111</v>
      </c>
      <c r="F52984" s="106" t="b">
        <f t="shared" si="827"/>
        <v>1</v>
      </c>
      <c r="I52984"/>
      <c r="J52984"/>
    </row>
    <row r="52985" spans="1:10" ht="15" x14ac:dyDescent="0.25">
      <c r="A52985" s="102">
        <v>2019</v>
      </c>
      <c r="B52985" s="103" t="s">
        <v>79</v>
      </c>
      <c r="C52985" s="104" t="s">
        <v>29807</v>
      </c>
      <c r="D52985" s="104" t="s">
        <v>29815</v>
      </c>
      <c r="E52985" s="105">
        <v>170471</v>
      </c>
      <c r="F52985" s="106" t="b">
        <f t="shared" si="827"/>
        <v>1</v>
      </c>
      <c r="I52985"/>
      <c r="J52985"/>
    </row>
    <row r="52986" spans="1:10" ht="15" x14ac:dyDescent="0.25">
      <c r="A52986" s="102">
        <v>2019</v>
      </c>
      <c r="B52986" s="103" t="s">
        <v>80</v>
      </c>
      <c r="C52986" s="104" t="s">
        <v>29811</v>
      </c>
      <c r="D52986" s="104" t="s">
        <v>45</v>
      </c>
      <c r="E52986" s="105">
        <v>131603289</v>
      </c>
      <c r="F52986" s="106" t="b">
        <f t="shared" si="827"/>
        <v>0</v>
      </c>
      <c r="I52986"/>
      <c r="J52986"/>
    </row>
    <row r="52987" spans="1:10" ht="15" x14ac:dyDescent="0.25">
      <c r="A52987" s="102">
        <v>2019</v>
      </c>
      <c r="B52987" s="103" t="s">
        <v>80</v>
      </c>
      <c r="C52987" s="104" t="s">
        <v>29811</v>
      </c>
      <c r="D52987" s="104" t="s">
        <v>29806</v>
      </c>
      <c r="E52987" s="105">
        <v>421951</v>
      </c>
      <c r="F52987" s="106" t="b">
        <f t="shared" si="827"/>
        <v>0</v>
      </c>
      <c r="I52987"/>
      <c r="J52987"/>
    </row>
    <row r="52988" spans="1:10" ht="15" x14ac:dyDescent="0.25">
      <c r="A52988" s="102">
        <v>2019</v>
      </c>
      <c r="B52988" s="103" t="s">
        <v>80</v>
      </c>
      <c r="C52988" s="104" t="s">
        <v>29811</v>
      </c>
      <c r="D52988" s="104" t="s">
        <v>29817</v>
      </c>
      <c r="E52988" s="105">
        <v>-315589</v>
      </c>
      <c r="F52988" s="106" t="b">
        <f t="shared" si="827"/>
        <v>0</v>
      </c>
      <c r="I52988"/>
      <c r="J52988"/>
    </row>
    <row r="52989" spans="1:10" ht="15" x14ac:dyDescent="0.25">
      <c r="A52989" s="102">
        <v>2019</v>
      </c>
      <c r="B52989" s="103" t="s">
        <v>80</v>
      </c>
      <c r="C52989" s="104" t="s">
        <v>29811</v>
      </c>
      <c r="D52989" s="104" t="s">
        <v>29822</v>
      </c>
      <c r="E52989" s="105">
        <v>30620895</v>
      </c>
      <c r="F52989" s="106" t="b">
        <f t="shared" si="827"/>
        <v>0</v>
      </c>
      <c r="I52989"/>
      <c r="J52989"/>
    </row>
    <row r="52990" spans="1:10" ht="15" x14ac:dyDescent="0.25">
      <c r="A52990" s="102">
        <v>2019</v>
      </c>
      <c r="B52990" s="103" t="s">
        <v>80</v>
      </c>
      <c r="C52990" s="104" t="s">
        <v>29811</v>
      </c>
      <c r="D52990" s="104" t="s">
        <v>47</v>
      </c>
      <c r="E52990" s="105">
        <v>47612134</v>
      </c>
      <c r="F52990" s="106" t="b">
        <f t="shared" si="827"/>
        <v>0</v>
      </c>
      <c r="I52990"/>
      <c r="J52990"/>
    </row>
    <row r="52991" spans="1:10" ht="15" x14ac:dyDescent="0.25">
      <c r="A52991" s="102">
        <v>2019</v>
      </c>
      <c r="B52991" s="103" t="s">
        <v>80</v>
      </c>
      <c r="C52991" s="104" t="s">
        <v>29811</v>
      </c>
      <c r="D52991" s="104" t="s">
        <v>315</v>
      </c>
      <c r="E52991" s="105">
        <v>44865018</v>
      </c>
      <c r="F52991" s="106" t="b">
        <f t="shared" si="827"/>
        <v>0</v>
      </c>
      <c r="I52991"/>
      <c r="J52991"/>
    </row>
    <row r="52992" spans="1:10" ht="15" x14ac:dyDescent="0.25">
      <c r="A52992" s="102">
        <v>2019</v>
      </c>
      <c r="B52992" s="103" t="s">
        <v>80</v>
      </c>
      <c r="C52992" s="104" t="s">
        <v>29811</v>
      </c>
      <c r="D52992" s="104" t="s">
        <v>2257</v>
      </c>
      <c r="E52992" s="105">
        <v>1680</v>
      </c>
      <c r="F52992" s="106" t="b">
        <f t="shared" si="827"/>
        <v>0</v>
      </c>
      <c r="I52992"/>
      <c r="J52992"/>
    </row>
    <row r="52993" spans="1:10" ht="15" x14ac:dyDescent="0.25">
      <c r="A52993" s="102">
        <v>2019</v>
      </c>
      <c r="B52993" s="103" t="s">
        <v>80</v>
      </c>
      <c r="C52993" s="104" t="s">
        <v>29811</v>
      </c>
      <c r="D52993" s="104" t="s">
        <v>29814</v>
      </c>
      <c r="E52993" s="105">
        <v>959727</v>
      </c>
      <c r="F52993" s="106" t="b">
        <f t="shared" si="827"/>
        <v>0</v>
      </c>
      <c r="I52993"/>
      <c r="J52993"/>
    </row>
    <row r="52994" spans="1:10" ht="15" x14ac:dyDescent="0.25">
      <c r="A52994" s="102">
        <v>2019</v>
      </c>
      <c r="B52994" s="103" t="s">
        <v>80</v>
      </c>
      <c r="C52994" s="104" t="s">
        <v>29811</v>
      </c>
      <c r="D52994" s="104" t="s">
        <v>29813</v>
      </c>
      <c r="E52994" s="105">
        <v>511768</v>
      </c>
      <c r="F52994" s="106" t="b">
        <f t="shared" si="827"/>
        <v>0</v>
      </c>
      <c r="I52994"/>
      <c r="J52994"/>
    </row>
    <row r="52995" spans="1:10" ht="15" x14ac:dyDescent="0.25">
      <c r="A52995" s="102">
        <v>2019</v>
      </c>
      <c r="B52995" s="103" t="s">
        <v>80</v>
      </c>
      <c r="C52995" s="104" t="s">
        <v>29811</v>
      </c>
      <c r="D52995" s="104" t="s">
        <v>29815</v>
      </c>
      <c r="E52995" s="105">
        <v>523640</v>
      </c>
      <c r="F52995" s="106" t="b">
        <f t="shared" si="827"/>
        <v>0</v>
      </c>
      <c r="I52995"/>
      <c r="J52995"/>
    </row>
    <row r="52996" spans="1:10" ht="15" x14ac:dyDescent="0.25">
      <c r="A52996" s="102">
        <v>2019</v>
      </c>
      <c r="B52996" s="103" t="s">
        <v>80</v>
      </c>
      <c r="C52996" s="104" t="s">
        <v>29811</v>
      </c>
      <c r="D52996" s="104" t="s">
        <v>29812</v>
      </c>
      <c r="E52996" s="105">
        <v>1473751</v>
      </c>
      <c r="F52996" s="106" t="b">
        <f t="shared" ref="F52996:F53059" si="828">INDEX($I$3:$I$8,MATCH(C52996,$H$3:$H$8,0))</f>
        <v>0</v>
      </c>
      <c r="I52996"/>
      <c r="J52996"/>
    </row>
    <row r="52997" spans="1:10" ht="15" x14ac:dyDescent="0.25">
      <c r="A52997" s="102">
        <v>2019</v>
      </c>
      <c r="B52997" s="103" t="s">
        <v>80</v>
      </c>
      <c r="C52997" s="104" t="s">
        <v>29811</v>
      </c>
      <c r="D52997" s="104" t="s">
        <v>27865</v>
      </c>
      <c r="E52997" s="105">
        <v>4455881</v>
      </c>
      <c r="F52997" s="106" t="b">
        <f t="shared" si="828"/>
        <v>0</v>
      </c>
      <c r="I52997"/>
      <c r="J52997"/>
    </row>
    <row r="52998" spans="1:10" ht="15" x14ac:dyDescent="0.25">
      <c r="A52998" s="102">
        <v>2019</v>
      </c>
      <c r="B52998" s="103" t="s">
        <v>80</v>
      </c>
      <c r="C52998" s="104" t="s">
        <v>29811</v>
      </c>
      <c r="D52998" s="104" t="s">
        <v>29816</v>
      </c>
      <c r="E52998" s="105">
        <v>472434</v>
      </c>
      <c r="F52998" s="106" t="b">
        <f t="shared" si="828"/>
        <v>0</v>
      </c>
      <c r="I52998"/>
      <c r="J52998"/>
    </row>
    <row r="52999" spans="1:10" ht="15" x14ac:dyDescent="0.25">
      <c r="A52999" s="102">
        <v>2019</v>
      </c>
      <c r="B52999" s="103" t="s">
        <v>80</v>
      </c>
      <c r="C52999" s="104" t="s">
        <v>29823</v>
      </c>
      <c r="D52999" s="104" t="s">
        <v>45</v>
      </c>
      <c r="E52999" s="105">
        <v>842795</v>
      </c>
      <c r="F52999" s="106" t="str">
        <f t="shared" si="828"/>
        <v>chp</v>
      </c>
      <c r="I52999"/>
      <c r="J52999"/>
    </row>
    <row r="53000" spans="1:10" ht="15" x14ac:dyDescent="0.25">
      <c r="A53000" s="102">
        <v>2019</v>
      </c>
      <c r="B53000" s="103" t="s">
        <v>80</v>
      </c>
      <c r="C53000" s="104" t="s">
        <v>29823</v>
      </c>
      <c r="D53000" s="104" t="s">
        <v>29806</v>
      </c>
      <c r="E53000" s="105">
        <v>0</v>
      </c>
      <c r="F53000" s="106" t="str">
        <f t="shared" si="828"/>
        <v>chp</v>
      </c>
      <c r="I53000"/>
      <c r="J53000"/>
    </row>
    <row r="53001" spans="1:10" ht="15" x14ac:dyDescent="0.25">
      <c r="A53001" s="102">
        <v>2019</v>
      </c>
      <c r="B53001" s="103" t="s">
        <v>80</v>
      </c>
      <c r="C53001" s="104" t="s">
        <v>29823</v>
      </c>
      <c r="D53001" s="104" t="s">
        <v>29822</v>
      </c>
      <c r="E53001" s="105">
        <v>59441</v>
      </c>
      <c r="F53001" s="106" t="str">
        <f t="shared" si="828"/>
        <v>chp</v>
      </c>
      <c r="I53001"/>
      <c r="J53001"/>
    </row>
    <row r="53002" spans="1:10" ht="15" x14ac:dyDescent="0.25">
      <c r="A53002" s="102">
        <v>2019</v>
      </c>
      <c r="B53002" s="103" t="s">
        <v>80</v>
      </c>
      <c r="C53002" s="104" t="s">
        <v>29823</v>
      </c>
      <c r="D53002" s="104" t="s">
        <v>47</v>
      </c>
      <c r="E53002" s="105">
        <v>578067</v>
      </c>
      <c r="F53002" s="106" t="str">
        <f t="shared" si="828"/>
        <v>chp</v>
      </c>
      <c r="I53002"/>
      <c r="J53002"/>
    </row>
    <row r="53003" spans="1:10" ht="15" x14ac:dyDescent="0.25">
      <c r="A53003" s="102">
        <v>2019</v>
      </c>
      <c r="B53003" s="103" t="s">
        <v>80</v>
      </c>
      <c r="C53003" s="104" t="s">
        <v>29823</v>
      </c>
      <c r="D53003" s="104" t="s">
        <v>2257</v>
      </c>
      <c r="E53003" s="105">
        <v>1680</v>
      </c>
      <c r="F53003" s="106" t="str">
        <f t="shared" si="828"/>
        <v>chp</v>
      </c>
      <c r="I53003"/>
      <c r="J53003"/>
    </row>
    <row r="53004" spans="1:10" ht="15" x14ac:dyDescent="0.25">
      <c r="A53004" s="102">
        <v>2019</v>
      </c>
      <c r="B53004" s="103" t="s">
        <v>80</v>
      </c>
      <c r="C53004" s="104" t="s">
        <v>29823</v>
      </c>
      <c r="D53004" s="104" t="s">
        <v>29814</v>
      </c>
      <c r="E53004" s="105">
        <v>0</v>
      </c>
      <c r="F53004" s="106" t="str">
        <f t="shared" si="828"/>
        <v>chp</v>
      </c>
      <c r="I53004"/>
      <c r="J53004"/>
    </row>
    <row r="53005" spans="1:10" ht="15" x14ac:dyDescent="0.25">
      <c r="A53005" s="102">
        <v>2019</v>
      </c>
      <c r="B53005" s="103" t="s">
        <v>80</v>
      </c>
      <c r="C53005" s="104" t="s">
        <v>29823</v>
      </c>
      <c r="D53005" s="104" t="s">
        <v>29813</v>
      </c>
      <c r="E53005" s="105">
        <v>15940</v>
      </c>
      <c r="F53005" s="106" t="str">
        <f t="shared" si="828"/>
        <v>chp</v>
      </c>
      <c r="I53005"/>
      <c r="J53005"/>
    </row>
    <row r="53006" spans="1:10" ht="15" x14ac:dyDescent="0.25">
      <c r="A53006" s="102">
        <v>2019</v>
      </c>
      <c r="B53006" s="103" t="s">
        <v>80</v>
      </c>
      <c r="C53006" s="104" t="s">
        <v>29823</v>
      </c>
      <c r="D53006" s="104" t="s">
        <v>29815</v>
      </c>
      <c r="E53006" s="105">
        <v>6316</v>
      </c>
      <c r="F53006" s="106" t="str">
        <f t="shared" si="828"/>
        <v>chp</v>
      </c>
      <c r="I53006"/>
      <c r="J53006"/>
    </row>
    <row r="53007" spans="1:10" ht="15" x14ac:dyDescent="0.25">
      <c r="A53007" s="102">
        <v>2019</v>
      </c>
      <c r="B53007" s="103" t="s">
        <v>80</v>
      </c>
      <c r="C53007" s="104" t="s">
        <v>29823</v>
      </c>
      <c r="D53007" s="104" t="s">
        <v>27865</v>
      </c>
      <c r="E53007" s="105">
        <v>1354</v>
      </c>
      <c r="F53007" s="106" t="str">
        <f t="shared" si="828"/>
        <v>chp</v>
      </c>
      <c r="I53007"/>
      <c r="J53007"/>
    </row>
    <row r="53008" spans="1:10" ht="15" x14ac:dyDescent="0.25">
      <c r="A53008" s="102">
        <v>2019</v>
      </c>
      <c r="B53008" s="103" t="s">
        <v>80</v>
      </c>
      <c r="C53008" s="104" t="s">
        <v>29823</v>
      </c>
      <c r="D53008" s="104" t="s">
        <v>29816</v>
      </c>
      <c r="E53008" s="105">
        <v>179998</v>
      </c>
      <c r="F53008" s="106" t="str">
        <f t="shared" si="828"/>
        <v>chp</v>
      </c>
      <c r="I53008"/>
      <c r="J53008"/>
    </row>
    <row r="53009" spans="1:10" ht="15" x14ac:dyDescent="0.25">
      <c r="A53009" s="102">
        <v>2019</v>
      </c>
      <c r="B53009" s="103" t="s">
        <v>80</v>
      </c>
      <c r="C53009" s="104" t="s">
        <v>29825</v>
      </c>
      <c r="D53009" s="104" t="s">
        <v>45</v>
      </c>
      <c r="E53009" s="105">
        <v>1277868</v>
      </c>
      <c r="F53009" s="106" t="str">
        <f t="shared" si="828"/>
        <v>chp</v>
      </c>
      <c r="I53009"/>
      <c r="J53009"/>
    </row>
    <row r="53010" spans="1:10" ht="15" x14ac:dyDescent="0.25">
      <c r="A53010" s="102">
        <v>2019</v>
      </c>
      <c r="B53010" s="103" t="s">
        <v>80</v>
      </c>
      <c r="C53010" s="104" t="s">
        <v>29825</v>
      </c>
      <c r="D53010" s="104" t="s">
        <v>29806</v>
      </c>
      <c r="E53010" s="105">
        <v>0</v>
      </c>
      <c r="F53010" s="106" t="str">
        <f t="shared" si="828"/>
        <v>chp</v>
      </c>
      <c r="I53010"/>
      <c r="J53010"/>
    </row>
    <row r="53011" spans="1:10" ht="15" x14ac:dyDescent="0.25">
      <c r="A53011" s="102">
        <v>2019</v>
      </c>
      <c r="B53011" s="103" t="s">
        <v>80</v>
      </c>
      <c r="C53011" s="104" t="s">
        <v>29825</v>
      </c>
      <c r="D53011" s="104" t="s">
        <v>29822</v>
      </c>
      <c r="E53011" s="105">
        <v>6476</v>
      </c>
      <c r="F53011" s="106" t="str">
        <f t="shared" si="828"/>
        <v>chp</v>
      </c>
      <c r="I53011"/>
      <c r="J53011"/>
    </row>
    <row r="53012" spans="1:10" ht="15" x14ac:dyDescent="0.25">
      <c r="A53012" s="102">
        <v>2019</v>
      </c>
      <c r="B53012" s="103" t="s">
        <v>80</v>
      </c>
      <c r="C53012" s="104" t="s">
        <v>29825</v>
      </c>
      <c r="D53012" s="104" t="s">
        <v>47</v>
      </c>
      <c r="E53012" s="105">
        <v>812056</v>
      </c>
      <c r="F53012" s="106" t="str">
        <f t="shared" si="828"/>
        <v>chp</v>
      </c>
      <c r="I53012"/>
      <c r="J53012"/>
    </row>
    <row r="53013" spans="1:10" ht="15" x14ac:dyDescent="0.25">
      <c r="A53013" s="102">
        <v>2019</v>
      </c>
      <c r="B53013" s="103" t="s">
        <v>80</v>
      </c>
      <c r="C53013" s="104" t="s">
        <v>29825</v>
      </c>
      <c r="D53013" s="104" t="s">
        <v>29814</v>
      </c>
      <c r="E53013" s="105">
        <v>240318</v>
      </c>
      <c r="F53013" s="106" t="str">
        <f t="shared" si="828"/>
        <v>chp</v>
      </c>
      <c r="I53013"/>
      <c r="J53013"/>
    </row>
    <row r="53014" spans="1:10" ht="15" x14ac:dyDescent="0.25">
      <c r="A53014" s="102">
        <v>2019</v>
      </c>
      <c r="B53014" s="103" t="s">
        <v>80</v>
      </c>
      <c r="C53014" s="104" t="s">
        <v>29825</v>
      </c>
      <c r="D53014" s="104" t="s">
        <v>29813</v>
      </c>
      <c r="E53014" s="105">
        <v>8739</v>
      </c>
      <c r="F53014" s="106" t="str">
        <f t="shared" si="828"/>
        <v>chp</v>
      </c>
      <c r="I53014"/>
      <c r="J53014"/>
    </row>
    <row r="53015" spans="1:10" ht="15" x14ac:dyDescent="0.25">
      <c r="A53015" s="102">
        <v>2019</v>
      </c>
      <c r="B53015" s="103" t="s">
        <v>80</v>
      </c>
      <c r="C53015" s="104" t="s">
        <v>29825</v>
      </c>
      <c r="D53015" s="104" t="s">
        <v>29815</v>
      </c>
      <c r="E53015" s="105">
        <v>10382</v>
      </c>
      <c r="F53015" s="106" t="str">
        <f t="shared" si="828"/>
        <v>chp</v>
      </c>
      <c r="I53015"/>
      <c r="J53015"/>
    </row>
    <row r="53016" spans="1:10" ht="15" x14ac:dyDescent="0.25">
      <c r="A53016" s="102">
        <v>2019</v>
      </c>
      <c r="B53016" s="103" t="s">
        <v>80</v>
      </c>
      <c r="C53016" s="104" t="s">
        <v>29825</v>
      </c>
      <c r="D53016" s="104" t="s">
        <v>29812</v>
      </c>
      <c r="E53016" s="105">
        <v>197046</v>
      </c>
      <c r="F53016" s="106" t="str">
        <f t="shared" si="828"/>
        <v>chp</v>
      </c>
      <c r="I53016"/>
      <c r="J53016"/>
    </row>
    <row r="53017" spans="1:10" ht="15" x14ac:dyDescent="0.25">
      <c r="A53017" s="102">
        <v>2019</v>
      </c>
      <c r="B53017" s="103" t="s">
        <v>80</v>
      </c>
      <c r="C53017" s="104" t="s">
        <v>29825</v>
      </c>
      <c r="D53017" s="104" t="s">
        <v>27865</v>
      </c>
      <c r="E53017" s="105">
        <v>2850</v>
      </c>
      <c r="F53017" s="106" t="str">
        <f t="shared" si="828"/>
        <v>chp</v>
      </c>
      <c r="I53017"/>
      <c r="J53017"/>
    </row>
    <row r="53018" spans="1:10" ht="15" x14ac:dyDescent="0.25">
      <c r="A53018" s="102">
        <v>2019</v>
      </c>
      <c r="B53018" s="103" t="s">
        <v>80</v>
      </c>
      <c r="C53018" s="104" t="s">
        <v>29803</v>
      </c>
      <c r="D53018" s="104" t="s">
        <v>45</v>
      </c>
      <c r="E53018" s="105">
        <v>11583412</v>
      </c>
      <c r="F53018" s="106" t="b">
        <f t="shared" si="828"/>
        <v>1</v>
      </c>
      <c r="I53018"/>
      <c r="J53018"/>
    </row>
    <row r="53019" spans="1:10" ht="15" x14ac:dyDescent="0.25">
      <c r="A53019" s="102">
        <v>2019</v>
      </c>
      <c r="B53019" s="103" t="s">
        <v>80</v>
      </c>
      <c r="C53019" s="104" t="s">
        <v>29803</v>
      </c>
      <c r="D53019" s="104" t="s">
        <v>47</v>
      </c>
      <c r="E53019" s="105">
        <v>11396955</v>
      </c>
      <c r="F53019" s="106" t="b">
        <f t="shared" si="828"/>
        <v>1</v>
      </c>
      <c r="I53019"/>
      <c r="J53019"/>
    </row>
    <row r="53020" spans="1:10" ht="15" x14ac:dyDescent="0.25">
      <c r="A53020" s="102">
        <v>2019</v>
      </c>
      <c r="B53020" s="103" t="s">
        <v>80</v>
      </c>
      <c r="C53020" s="104" t="s">
        <v>29803</v>
      </c>
      <c r="D53020" s="104" t="s">
        <v>29814</v>
      </c>
      <c r="E53020" s="105">
        <v>82947</v>
      </c>
      <c r="F53020" s="106" t="b">
        <f t="shared" si="828"/>
        <v>1</v>
      </c>
      <c r="I53020"/>
      <c r="J53020"/>
    </row>
    <row r="53021" spans="1:10" ht="15" x14ac:dyDescent="0.25">
      <c r="A53021" s="102">
        <v>2019</v>
      </c>
      <c r="B53021" s="103" t="s">
        <v>80</v>
      </c>
      <c r="C53021" s="104" t="s">
        <v>29803</v>
      </c>
      <c r="D53021" s="104" t="s">
        <v>29813</v>
      </c>
      <c r="E53021" s="105">
        <v>35644</v>
      </c>
      <c r="F53021" s="106" t="b">
        <f t="shared" si="828"/>
        <v>1</v>
      </c>
      <c r="I53021"/>
      <c r="J53021"/>
    </row>
    <row r="53022" spans="1:10" ht="15" x14ac:dyDescent="0.25">
      <c r="A53022" s="102">
        <v>2019</v>
      </c>
      <c r="B53022" s="103" t="s">
        <v>80</v>
      </c>
      <c r="C53022" s="104" t="s">
        <v>29803</v>
      </c>
      <c r="D53022" s="104" t="s">
        <v>29812</v>
      </c>
      <c r="E53022" s="105">
        <v>67867</v>
      </c>
      <c r="F53022" s="106" t="b">
        <f t="shared" si="828"/>
        <v>1</v>
      </c>
      <c r="I53022"/>
      <c r="J53022"/>
    </row>
    <row r="53023" spans="1:10" ht="15" x14ac:dyDescent="0.25">
      <c r="A53023" s="102">
        <v>2019</v>
      </c>
      <c r="B53023" s="103" t="s">
        <v>80</v>
      </c>
      <c r="C53023" s="104" t="s">
        <v>29803</v>
      </c>
      <c r="D53023" s="104" t="s">
        <v>29816</v>
      </c>
      <c r="E53023" s="105">
        <v>0</v>
      </c>
      <c r="F53023" s="106" t="b">
        <f t="shared" si="828"/>
        <v>1</v>
      </c>
      <c r="I53023"/>
      <c r="J53023"/>
    </row>
    <row r="53024" spans="1:10" ht="15" x14ac:dyDescent="0.25">
      <c r="A53024" s="102">
        <v>2019</v>
      </c>
      <c r="B53024" s="103" t="s">
        <v>80</v>
      </c>
      <c r="C53024" s="104" t="s">
        <v>29808</v>
      </c>
      <c r="D53024" s="104" t="s">
        <v>45</v>
      </c>
      <c r="E53024" s="105">
        <v>82973439</v>
      </c>
      <c r="F53024" s="106" t="b">
        <f t="shared" si="828"/>
        <v>1</v>
      </c>
      <c r="I53024"/>
      <c r="J53024"/>
    </row>
    <row r="53025" spans="1:10" ht="15" x14ac:dyDescent="0.25">
      <c r="A53025" s="102">
        <v>2019</v>
      </c>
      <c r="B53025" s="103" t="s">
        <v>80</v>
      </c>
      <c r="C53025" s="104" t="s">
        <v>29808</v>
      </c>
      <c r="D53025" s="104" t="s">
        <v>29806</v>
      </c>
      <c r="E53025" s="105">
        <v>421951</v>
      </c>
      <c r="F53025" s="106" t="b">
        <f t="shared" si="828"/>
        <v>1</v>
      </c>
      <c r="I53025"/>
      <c r="J53025"/>
    </row>
    <row r="53026" spans="1:10" ht="15" x14ac:dyDescent="0.25">
      <c r="A53026" s="102">
        <v>2019</v>
      </c>
      <c r="B53026" s="103" t="s">
        <v>80</v>
      </c>
      <c r="C53026" s="104" t="s">
        <v>29808</v>
      </c>
      <c r="D53026" s="104" t="s">
        <v>29822</v>
      </c>
      <c r="E53026" s="105">
        <v>5340394</v>
      </c>
      <c r="F53026" s="106" t="b">
        <f t="shared" si="828"/>
        <v>1</v>
      </c>
      <c r="I53026"/>
      <c r="J53026"/>
    </row>
    <row r="53027" spans="1:10" ht="15" x14ac:dyDescent="0.25">
      <c r="A53027" s="102">
        <v>2019</v>
      </c>
      <c r="B53027" s="103" t="s">
        <v>80</v>
      </c>
      <c r="C53027" s="104" t="s">
        <v>29808</v>
      </c>
      <c r="D53027" s="104" t="s">
        <v>47</v>
      </c>
      <c r="E53027" s="105">
        <v>25040261</v>
      </c>
      <c r="F53027" s="106" t="b">
        <f t="shared" si="828"/>
        <v>1</v>
      </c>
      <c r="I53027"/>
      <c r="J53027"/>
    </row>
    <row r="53028" spans="1:10" ht="15" x14ac:dyDescent="0.25">
      <c r="A53028" s="102">
        <v>2019</v>
      </c>
      <c r="B53028" s="103" t="s">
        <v>80</v>
      </c>
      <c r="C53028" s="104" t="s">
        <v>29808</v>
      </c>
      <c r="D53028" s="104" t="s">
        <v>315</v>
      </c>
      <c r="E53028" s="105">
        <v>44865018</v>
      </c>
      <c r="F53028" s="106" t="b">
        <f t="shared" si="828"/>
        <v>1</v>
      </c>
      <c r="I53028"/>
      <c r="J53028"/>
    </row>
    <row r="53029" spans="1:10" ht="15" x14ac:dyDescent="0.25">
      <c r="A53029" s="102">
        <v>2019</v>
      </c>
      <c r="B53029" s="103" t="s">
        <v>80</v>
      </c>
      <c r="C53029" s="104" t="s">
        <v>29808</v>
      </c>
      <c r="D53029" s="104" t="s">
        <v>29814</v>
      </c>
      <c r="E53029" s="105">
        <v>636745</v>
      </c>
      <c r="F53029" s="106" t="b">
        <f t="shared" si="828"/>
        <v>1</v>
      </c>
      <c r="I53029"/>
      <c r="J53029"/>
    </row>
    <row r="53030" spans="1:10" ht="15" x14ac:dyDescent="0.25">
      <c r="A53030" s="102">
        <v>2019</v>
      </c>
      <c r="B53030" s="103" t="s">
        <v>80</v>
      </c>
      <c r="C53030" s="104" t="s">
        <v>29808</v>
      </c>
      <c r="D53030" s="104" t="s">
        <v>29813</v>
      </c>
      <c r="E53030" s="105">
        <v>209176</v>
      </c>
      <c r="F53030" s="106" t="b">
        <f t="shared" si="828"/>
        <v>1</v>
      </c>
      <c r="I53030"/>
      <c r="J53030"/>
    </row>
    <row r="53031" spans="1:10" ht="15" x14ac:dyDescent="0.25">
      <c r="A53031" s="102">
        <v>2019</v>
      </c>
      <c r="B53031" s="103" t="s">
        <v>80</v>
      </c>
      <c r="C53031" s="104" t="s">
        <v>29808</v>
      </c>
      <c r="D53031" s="104" t="s">
        <v>29815</v>
      </c>
      <c r="E53031" s="105">
        <v>506942</v>
      </c>
      <c r="F53031" s="106" t="b">
        <f t="shared" si="828"/>
        <v>1</v>
      </c>
      <c r="I53031"/>
      <c r="J53031"/>
    </row>
    <row r="53032" spans="1:10" ht="15" x14ac:dyDescent="0.25">
      <c r="A53032" s="102">
        <v>2019</v>
      </c>
      <c r="B53032" s="103" t="s">
        <v>80</v>
      </c>
      <c r="C53032" s="104" t="s">
        <v>29808</v>
      </c>
      <c r="D53032" s="104" t="s">
        <v>29812</v>
      </c>
      <c r="E53032" s="105">
        <v>1208838</v>
      </c>
      <c r="F53032" s="106" t="b">
        <f t="shared" si="828"/>
        <v>1</v>
      </c>
      <c r="I53032"/>
      <c r="J53032"/>
    </row>
    <row r="53033" spans="1:10" ht="15" x14ac:dyDescent="0.25">
      <c r="A53033" s="102">
        <v>2019</v>
      </c>
      <c r="B53033" s="103" t="s">
        <v>80</v>
      </c>
      <c r="C53033" s="104" t="s">
        <v>29808</v>
      </c>
      <c r="D53033" s="104" t="s">
        <v>27865</v>
      </c>
      <c r="E53033" s="105">
        <v>4451677</v>
      </c>
      <c r="F53033" s="106" t="b">
        <f t="shared" si="828"/>
        <v>1</v>
      </c>
      <c r="I53033"/>
      <c r="J53033"/>
    </row>
    <row r="53034" spans="1:10" ht="15" x14ac:dyDescent="0.25">
      <c r="A53034" s="102">
        <v>2019</v>
      </c>
      <c r="B53034" s="103" t="s">
        <v>80</v>
      </c>
      <c r="C53034" s="104" t="s">
        <v>29808</v>
      </c>
      <c r="D53034" s="104" t="s">
        <v>29816</v>
      </c>
      <c r="E53034" s="105">
        <v>292436</v>
      </c>
      <c r="F53034" s="106" t="b">
        <f t="shared" si="828"/>
        <v>1</v>
      </c>
      <c r="I53034"/>
      <c r="J53034"/>
    </row>
    <row r="53035" spans="1:10" ht="15" x14ac:dyDescent="0.25">
      <c r="A53035" s="102">
        <v>2019</v>
      </c>
      <c r="B53035" s="103" t="s">
        <v>80</v>
      </c>
      <c r="C53035" s="104" t="s">
        <v>29807</v>
      </c>
      <c r="D53035" s="104" t="s">
        <v>45</v>
      </c>
      <c r="E53035" s="105">
        <v>34925775</v>
      </c>
      <c r="F53035" s="106" t="b">
        <f t="shared" si="828"/>
        <v>1</v>
      </c>
      <c r="I53035"/>
      <c r="J53035"/>
    </row>
    <row r="53036" spans="1:10" ht="15" x14ac:dyDescent="0.25">
      <c r="A53036" s="102">
        <v>2019</v>
      </c>
      <c r="B53036" s="103" t="s">
        <v>80</v>
      </c>
      <c r="C53036" s="104" t="s">
        <v>29807</v>
      </c>
      <c r="D53036" s="104" t="s">
        <v>29806</v>
      </c>
      <c r="E53036" s="105">
        <v>0</v>
      </c>
      <c r="F53036" s="106" t="b">
        <f t="shared" si="828"/>
        <v>1</v>
      </c>
      <c r="I53036"/>
      <c r="J53036"/>
    </row>
    <row r="53037" spans="1:10" ht="15" x14ac:dyDescent="0.25">
      <c r="A53037" s="102">
        <v>2019</v>
      </c>
      <c r="B53037" s="103" t="s">
        <v>80</v>
      </c>
      <c r="C53037" s="104" t="s">
        <v>29807</v>
      </c>
      <c r="D53037" s="104" t="s">
        <v>29817</v>
      </c>
      <c r="E53037" s="105">
        <v>-315589</v>
      </c>
      <c r="F53037" s="106" t="b">
        <f t="shared" si="828"/>
        <v>1</v>
      </c>
      <c r="I53037"/>
      <c r="J53037"/>
    </row>
    <row r="53038" spans="1:10" ht="15" x14ac:dyDescent="0.25">
      <c r="A53038" s="102">
        <v>2019</v>
      </c>
      <c r="B53038" s="103" t="s">
        <v>80</v>
      </c>
      <c r="C53038" s="104" t="s">
        <v>29807</v>
      </c>
      <c r="D53038" s="104" t="s">
        <v>29822</v>
      </c>
      <c r="E53038" s="105">
        <v>25214584</v>
      </c>
      <c r="F53038" s="106" t="b">
        <f t="shared" si="828"/>
        <v>1</v>
      </c>
      <c r="I53038"/>
      <c r="J53038"/>
    </row>
    <row r="53039" spans="1:10" ht="15" x14ac:dyDescent="0.25">
      <c r="A53039" s="102">
        <v>2019</v>
      </c>
      <c r="B53039" s="103" t="s">
        <v>80</v>
      </c>
      <c r="C53039" s="104" t="s">
        <v>29807</v>
      </c>
      <c r="D53039" s="104" t="s">
        <v>47</v>
      </c>
      <c r="E53039" s="105">
        <v>9784795</v>
      </c>
      <c r="F53039" s="106" t="b">
        <f t="shared" si="828"/>
        <v>1</v>
      </c>
      <c r="I53039"/>
      <c r="J53039"/>
    </row>
    <row r="53040" spans="1:10" ht="15" x14ac:dyDescent="0.25">
      <c r="A53040" s="102">
        <v>2019</v>
      </c>
      <c r="B53040" s="103" t="s">
        <v>80</v>
      </c>
      <c r="C53040" s="104" t="s">
        <v>29807</v>
      </c>
      <c r="D53040" s="104" t="s">
        <v>29814</v>
      </c>
      <c r="E53040" s="105">
        <v>-284</v>
      </c>
      <c r="F53040" s="106" t="b">
        <f t="shared" si="828"/>
        <v>1</v>
      </c>
      <c r="I53040"/>
      <c r="J53040"/>
    </row>
    <row r="53041" spans="1:10" ht="15" x14ac:dyDescent="0.25">
      <c r="A53041" s="102">
        <v>2019</v>
      </c>
      <c r="B53041" s="103" t="s">
        <v>80</v>
      </c>
      <c r="C53041" s="104" t="s">
        <v>29807</v>
      </c>
      <c r="D53041" s="104" t="s">
        <v>29813</v>
      </c>
      <c r="E53041" s="105">
        <v>242269</v>
      </c>
      <c r="F53041" s="106" t="b">
        <f t="shared" si="828"/>
        <v>1</v>
      </c>
      <c r="I53041"/>
      <c r="J53041"/>
    </row>
    <row r="53042" spans="1:10" ht="15" x14ac:dyDescent="0.25">
      <c r="A53042" s="102">
        <v>2019</v>
      </c>
      <c r="B53042" s="103" t="s">
        <v>81</v>
      </c>
      <c r="C53042" s="104" t="s">
        <v>29811</v>
      </c>
      <c r="D53042" s="104" t="s">
        <v>45</v>
      </c>
      <c r="E53042" s="105">
        <v>121550123</v>
      </c>
      <c r="F53042" s="106" t="b">
        <f t="shared" si="828"/>
        <v>0</v>
      </c>
      <c r="I53042"/>
      <c r="J53042"/>
    </row>
    <row r="53043" spans="1:10" ht="15" x14ac:dyDescent="0.25">
      <c r="A53043" s="102">
        <v>2019</v>
      </c>
      <c r="B53043" s="103" t="s">
        <v>81</v>
      </c>
      <c r="C53043" s="104" t="s">
        <v>29811</v>
      </c>
      <c r="D53043" s="104" t="s">
        <v>29806</v>
      </c>
      <c r="E53043" s="105">
        <v>46764529</v>
      </c>
      <c r="F53043" s="106" t="b">
        <f t="shared" si="828"/>
        <v>0</v>
      </c>
      <c r="I53043"/>
      <c r="J53043"/>
    </row>
    <row r="53044" spans="1:10" ht="15" x14ac:dyDescent="0.25">
      <c r="A53044" s="102">
        <v>2019</v>
      </c>
      <c r="B53044" s="103" t="s">
        <v>81</v>
      </c>
      <c r="C53044" s="104" t="s">
        <v>29811</v>
      </c>
      <c r="D53044" s="104" t="s">
        <v>29822</v>
      </c>
      <c r="E53044" s="105">
        <v>402631</v>
      </c>
      <c r="F53044" s="106" t="b">
        <f t="shared" si="828"/>
        <v>0</v>
      </c>
      <c r="I53044"/>
      <c r="J53044"/>
    </row>
    <row r="53045" spans="1:10" ht="15" x14ac:dyDescent="0.25">
      <c r="A53045" s="102">
        <v>2019</v>
      </c>
      <c r="B53045" s="103" t="s">
        <v>81</v>
      </c>
      <c r="C53045" s="104" t="s">
        <v>29811</v>
      </c>
      <c r="D53045" s="104" t="s">
        <v>47</v>
      </c>
      <c r="E53045" s="105">
        <v>52874451</v>
      </c>
      <c r="F53045" s="106" t="b">
        <f t="shared" si="828"/>
        <v>0</v>
      </c>
      <c r="I53045"/>
      <c r="J53045"/>
    </row>
    <row r="53046" spans="1:10" ht="15" x14ac:dyDescent="0.25">
      <c r="A53046" s="102">
        <v>2019</v>
      </c>
      <c r="B53046" s="103" t="s">
        <v>81</v>
      </c>
      <c r="C53046" s="104" t="s">
        <v>29811</v>
      </c>
      <c r="D53046" s="104" t="s">
        <v>315</v>
      </c>
      <c r="E53046" s="105">
        <v>17010561</v>
      </c>
      <c r="F53046" s="106" t="b">
        <f t="shared" si="828"/>
        <v>0</v>
      </c>
      <c r="I53046"/>
      <c r="J53046"/>
    </row>
    <row r="53047" spans="1:10" ht="15" x14ac:dyDescent="0.25">
      <c r="A53047" s="102">
        <v>2019</v>
      </c>
      <c r="B53047" s="103" t="s">
        <v>81</v>
      </c>
      <c r="C53047" s="104" t="s">
        <v>29811</v>
      </c>
      <c r="D53047" s="104" t="s">
        <v>2257</v>
      </c>
      <c r="E53047" s="105">
        <v>775505</v>
      </c>
      <c r="F53047" s="106" t="b">
        <f t="shared" si="828"/>
        <v>0</v>
      </c>
      <c r="I53047"/>
      <c r="J53047"/>
    </row>
    <row r="53048" spans="1:10" ht="15" x14ac:dyDescent="0.25">
      <c r="A53048" s="102">
        <v>2019</v>
      </c>
      <c r="B53048" s="103" t="s">
        <v>81</v>
      </c>
      <c r="C53048" s="104" t="s">
        <v>29811</v>
      </c>
      <c r="D53048" s="104" t="s">
        <v>29814</v>
      </c>
      <c r="E53048" s="105">
        <v>8172</v>
      </c>
      <c r="F53048" s="106" t="b">
        <f t="shared" si="828"/>
        <v>0</v>
      </c>
      <c r="I53048"/>
      <c r="J53048"/>
    </row>
    <row r="53049" spans="1:10" ht="15" x14ac:dyDescent="0.25">
      <c r="A53049" s="102">
        <v>2019</v>
      </c>
      <c r="B53049" s="103" t="s">
        <v>81</v>
      </c>
      <c r="C53049" s="104" t="s">
        <v>29811</v>
      </c>
      <c r="D53049" s="104" t="s">
        <v>29813</v>
      </c>
      <c r="E53049" s="105">
        <v>844494</v>
      </c>
      <c r="F53049" s="106" t="b">
        <f t="shared" si="828"/>
        <v>0</v>
      </c>
      <c r="I53049"/>
      <c r="J53049"/>
    </row>
    <row r="53050" spans="1:10" ht="15" x14ac:dyDescent="0.25">
      <c r="A53050" s="102">
        <v>2019</v>
      </c>
      <c r="B53050" s="103" t="s">
        <v>81</v>
      </c>
      <c r="C53050" s="104" t="s">
        <v>29811</v>
      </c>
      <c r="D53050" s="104" t="s">
        <v>29815</v>
      </c>
      <c r="E53050" s="105">
        <v>141567</v>
      </c>
      <c r="F53050" s="106" t="b">
        <f t="shared" si="828"/>
        <v>0</v>
      </c>
      <c r="I53050"/>
      <c r="J53050"/>
    </row>
    <row r="53051" spans="1:10" ht="15" x14ac:dyDescent="0.25">
      <c r="A53051" s="102">
        <v>2019</v>
      </c>
      <c r="B53051" s="103" t="s">
        <v>81</v>
      </c>
      <c r="C53051" s="104" t="s">
        <v>29811</v>
      </c>
      <c r="D53051" s="104" t="s">
        <v>29812</v>
      </c>
      <c r="E53051" s="105">
        <v>444247</v>
      </c>
      <c r="F53051" s="106" t="b">
        <f t="shared" si="828"/>
        <v>0</v>
      </c>
      <c r="I53051"/>
      <c r="J53051"/>
    </row>
    <row r="53052" spans="1:10" ht="15" x14ac:dyDescent="0.25">
      <c r="A53052" s="102">
        <v>2019</v>
      </c>
      <c r="B53052" s="103" t="s">
        <v>81</v>
      </c>
      <c r="C53052" s="104" t="s">
        <v>29811</v>
      </c>
      <c r="D53052" s="104" t="s">
        <v>27865</v>
      </c>
      <c r="E53052" s="105">
        <v>2042913</v>
      </c>
      <c r="F53052" s="106" t="b">
        <f t="shared" si="828"/>
        <v>0</v>
      </c>
      <c r="I53052"/>
      <c r="J53052"/>
    </row>
    <row r="53053" spans="1:10" ht="15" x14ac:dyDescent="0.25">
      <c r="A53053" s="102">
        <v>2019</v>
      </c>
      <c r="B53053" s="103" t="s">
        <v>81</v>
      </c>
      <c r="C53053" s="104" t="s">
        <v>29811</v>
      </c>
      <c r="D53053" s="104" t="s">
        <v>29816</v>
      </c>
      <c r="E53053" s="105">
        <v>241053</v>
      </c>
      <c r="F53053" s="106" t="b">
        <f t="shared" si="828"/>
        <v>0</v>
      </c>
      <c r="I53053"/>
      <c r="J53053"/>
    </row>
    <row r="53054" spans="1:10" ht="15" x14ac:dyDescent="0.25">
      <c r="A53054" s="102">
        <v>2019</v>
      </c>
      <c r="B53054" s="103" t="s">
        <v>81</v>
      </c>
      <c r="C53054" s="104" t="s">
        <v>29823</v>
      </c>
      <c r="D53054" s="104" t="s">
        <v>45</v>
      </c>
      <c r="E53054" s="105">
        <v>704117</v>
      </c>
      <c r="F53054" s="106" t="str">
        <f t="shared" si="828"/>
        <v>chp</v>
      </c>
      <c r="I53054"/>
      <c r="J53054"/>
    </row>
    <row r="53055" spans="1:10" ht="15" x14ac:dyDescent="0.25">
      <c r="A53055" s="102">
        <v>2019</v>
      </c>
      <c r="B53055" s="103" t="s">
        <v>81</v>
      </c>
      <c r="C53055" s="104" t="s">
        <v>29823</v>
      </c>
      <c r="D53055" s="104" t="s">
        <v>29806</v>
      </c>
      <c r="E53055" s="105">
        <v>2850</v>
      </c>
      <c r="F53055" s="106" t="str">
        <f t="shared" si="828"/>
        <v>chp</v>
      </c>
      <c r="I53055"/>
      <c r="J53055"/>
    </row>
    <row r="53056" spans="1:10" ht="15" x14ac:dyDescent="0.25">
      <c r="A53056" s="102">
        <v>2019</v>
      </c>
      <c r="B53056" s="103" t="s">
        <v>81</v>
      </c>
      <c r="C53056" s="104" t="s">
        <v>29823</v>
      </c>
      <c r="D53056" s="104" t="s">
        <v>47</v>
      </c>
      <c r="E53056" s="105">
        <v>236460</v>
      </c>
      <c r="F53056" s="106" t="str">
        <f t="shared" si="828"/>
        <v>chp</v>
      </c>
      <c r="I53056"/>
      <c r="J53056"/>
    </row>
    <row r="53057" spans="1:10" ht="15" x14ac:dyDescent="0.25">
      <c r="A53057" s="102">
        <v>2019</v>
      </c>
      <c r="B53057" s="103" t="s">
        <v>81</v>
      </c>
      <c r="C53057" s="104" t="s">
        <v>29823</v>
      </c>
      <c r="D53057" s="104" t="s">
        <v>2257</v>
      </c>
      <c r="E53057" s="105">
        <v>144569</v>
      </c>
      <c r="F53057" s="106" t="str">
        <f t="shared" si="828"/>
        <v>chp</v>
      </c>
      <c r="I53057"/>
      <c r="J53057"/>
    </row>
    <row r="53058" spans="1:10" ht="15" x14ac:dyDescent="0.25">
      <c r="A53058" s="102">
        <v>2019</v>
      </c>
      <c r="B53058" s="103" t="s">
        <v>81</v>
      </c>
      <c r="C53058" s="104" t="s">
        <v>29823</v>
      </c>
      <c r="D53058" s="104" t="s">
        <v>29814</v>
      </c>
      <c r="E53058" s="105">
        <v>13516</v>
      </c>
      <c r="F53058" s="106" t="str">
        <f t="shared" si="828"/>
        <v>chp</v>
      </c>
      <c r="I53058"/>
      <c r="J53058"/>
    </row>
    <row r="53059" spans="1:10" ht="15" x14ac:dyDescent="0.25">
      <c r="A53059" s="102">
        <v>2019</v>
      </c>
      <c r="B53059" s="103" t="s">
        <v>81</v>
      </c>
      <c r="C53059" s="104" t="s">
        <v>29823</v>
      </c>
      <c r="D53059" s="104" t="s">
        <v>29813</v>
      </c>
      <c r="E53059" s="105">
        <v>7064</v>
      </c>
      <c r="F53059" s="106" t="str">
        <f t="shared" si="828"/>
        <v>chp</v>
      </c>
      <c r="I53059"/>
      <c r="J53059"/>
    </row>
    <row r="53060" spans="1:10" ht="15" x14ac:dyDescent="0.25">
      <c r="A53060" s="102">
        <v>2019</v>
      </c>
      <c r="B53060" s="103" t="s">
        <v>81</v>
      </c>
      <c r="C53060" s="104" t="s">
        <v>29823</v>
      </c>
      <c r="D53060" s="104" t="s">
        <v>29815</v>
      </c>
      <c r="E53060" s="105">
        <v>1968</v>
      </c>
      <c r="F53060" s="106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102">
        <v>2019</v>
      </c>
      <c r="B53061" s="103" t="s">
        <v>81</v>
      </c>
      <c r="C53061" s="104" t="s">
        <v>29823</v>
      </c>
      <c r="D53061" s="104" t="s">
        <v>29812</v>
      </c>
      <c r="E53061" s="105">
        <v>9295</v>
      </c>
      <c r="F53061" s="106" t="str">
        <f t="shared" si="829"/>
        <v>chp</v>
      </c>
      <c r="I53061"/>
      <c r="J53061"/>
    </row>
    <row r="53062" spans="1:10" ht="15" x14ac:dyDescent="0.25">
      <c r="A53062" s="102">
        <v>2019</v>
      </c>
      <c r="B53062" s="103" t="s">
        <v>81</v>
      </c>
      <c r="C53062" s="104" t="s">
        <v>29823</v>
      </c>
      <c r="D53062" s="104" t="s">
        <v>27865</v>
      </c>
      <c r="E53062" s="105">
        <v>71984</v>
      </c>
      <c r="F53062" s="106" t="str">
        <f t="shared" si="829"/>
        <v>chp</v>
      </c>
      <c r="I53062"/>
      <c r="J53062"/>
    </row>
    <row r="53063" spans="1:10" ht="15" x14ac:dyDescent="0.25">
      <c r="A53063" s="102">
        <v>2019</v>
      </c>
      <c r="B53063" s="103" t="s">
        <v>81</v>
      </c>
      <c r="C53063" s="104" t="s">
        <v>29823</v>
      </c>
      <c r="D53063" s="104" t="s">
        <v>29816</v>
      </c>
      <c r="E53063" s="105">
        <v>216411</v>
      </c>
      <c r="F53063" s="106" t="str">
        <f t="shared" si="829"/>
        <v>chp</v>
      </c>
      <c r="I53063"/>
      <c r="J53063"/>
    </row>
    <row r="53064" spans="1:10" ht="15" x14ac:dyDescent="0.25">
      <c r="A53064" s="102">
        <v>2019</v>
      </c>
      <c r="B53064" s="103" t="s">
        <v>81</v>
      </c>
      <c r="C53064" s="104" t="s">
        <v>29825</v>
      </c>
      <c r="D53064" s="104" t="s">
        <v>45</v>
      </c>
      <c r="E53064" s="105">
        <v>229861</v>
      </c>
      <c r="F53064" s="106" t="str">
        <f t="shared" si="829"/>
        <v>chp</v>
      </c>
      <c r="I53064"/>
      <c r="J53064"/>
    </row>
    <row r="53065" spans="1:10" ht="15" x14ac:dyDescent="0.25">
      <c r="A53065" s="102">
        <v>2019</v>
      </c>
      <c r="B53065" s="103" t="s">
        <v>81</v>
      </c>
      <c r="C53065" s="104" t="s">
        <v>29825</v>
      </c>
      <c r="D53065" s="104" t="s">
        <v>29806</v>
      </c>
      <c r="E53065" s="105">
        <v>0</v>
      </c>
      <c r="F53065" s="106" t="str">
        <f t="shared" si="829"/>
        <v>chp</v>
      </c>
      <c r="I53065"/>
      <c r="J53065"/>
    </row>
    <row r="53066" spans="1:10" ht="15" x14ac:dyDescent="0.25">
      <c r="A53066" s="102">
        <v>2019</v>
      </c>
      <c r="B53066" s="103" t="s">
        <v>81</v>
      </c>
      <c r="C53066" s="104" t="s">
        <v>29825</v>
      </c>
      <c r="D53066" s="104" t="s">
        <v>47</v>
      </c>
      <c r="E53066" s="105">
        <v>213958</v>
      </c>
      <c r="F53066" s="106" t="str">
        <f t="shared" si="829"/>
        <v>chp</v>
      </c>
      <c r="I53066"/>
      <c r="J53066"/>
    </row>
    <row r="53067" spans="1:10" ht="15" x14ac:dyDescent="0.25">
      <c r="A53067" s="102">
        <v>2019</v>
      </c>
      <c r="B53067" s="103" t="s">
        <v>81</v>
      </c>
      <c r="C53067" s="104" t="s">
        <v>29825</v>
      </c>
      <c r="D53067" s="104" t="s">
        <v>29813</v>
      </c>
      <c r="E53067" s="105">
        <v>296</v>
      </c>
      <c r="F53067" s="106" t="str">
        <f t="shared" si="829"/>
        <v>chp</v>
      </c>
      <c r="I53067"/>
      <c r="J53067"/>
    </row>
    <row r="53068" spans="1:10" ht="15" x14ac:dyDescent="0.25">
      <c r="A53068" s="102">
        <v>2019</v>
      </c>
      <c r="B53068" s="103" t="s">
        <v>81</v>
      </c>
      <c r="C53068" s="104" t="s">
        <v>29825</v>
      </c>
      <c r="D53068" s="104" t="s">
        <v>29815</v>
      </c>
      <c r="E53068" s="105">
        <v>4095</v>
      </c>
      <c r="F53068" s="106" t="str">
        <f t="shared" si="829"/>
        <v>chp</v>
      </c>
      <c r="I53068"/>
      <c r="J53068"/>
    </row>
    <row r="53069" spans="1:10" ht="15" x14ac:dyDescent="0.25">
      <c r="A53069" s="102">
        <v>2019</v>
      </c>
      <c r="B53069" s="103" t="s">
        <v>81</v>
      </c>
      <c r="C53069" s="104" t="s">
        <v>29825</v>
      </c>
      <c r="D53069" s="104" t="s">
        <v>29812</v>
      </c>
      <c r="E53069" s="105">
        <v>8086</v>
      </c>
      <c r="F53069" s="106" t="str">
        <f t="shared" si="829"/>
        <v>chp</v>
      </c>
      <c r="I53069"/>
      <c r="J53069"/>
    </row>
    <row r="53070" spans="1:10" ht="15" x14ac:dyDescent="0.25">
      <c r="A53070" s="102">
        <v>2019</v>
      </c>
      <c r="B53070" s="103" t="s">
        <v>81</v>
      </c>
      <c r="C53070" s="104" t="s">
        <v>29825</v>
      </c>
      <c r="D53070" s="104" t="s">
        <v>27865</v>
      </c>
      <c r="E53070" s="105">
        <v>3425</v>
      </c>
      <c r="F53070" s="106" t="str">
        <f t="shared" si="829"/>
        <v>chp</v>
      </c>
      <c r="I53070"/>
      <c r="J53070"/>
    </row>
    <row r="53071" spans="1:10" ht="15" x14ac:dyDescent="0.25">
      <c r="A53071" s="102">
        <v>2019</v>
      </c>
      <c r="B53071" s="103" t="s">
        <v>81</v>
      </c>
      <c r="C53071" s="104" t="s">
        <v>29803</v>
      </c>
      <c r="D53071" s="104" t="s">
        <v>45</v>
      </c>
      <c r="E53071" s="105">
        <v>860034</v>
      </c>
      <c r="F53071" s="106" t="b">
        <f t="shared" si="829"/>
        <v>1</v>
      </c>
      <c r="I53071"/>
      <c r="J53071"/>
    </row>
    <row r="53072" spans="1:10" ht="15" x14ac:dyDescent="0.25">
      <c r="A53072" s="102">
        <v>2019</v>
      </c>
      <c r="B53072" s="103" t="s">
        <v>81</v>
      </c>
      <c r="C53072" s="104" t="s">
        <v>29803</v>
      </c>
      <c r="D53072" s="104" t="s">
        <v>29806</v>
      </c>
      <c r="E53072" s="105">
        <v>0</v>
      </c>
      <c r="F53072" s="106" t="b">
        <f t="shared" si="829"/>
        <v>1</v>
      </c>
      <c r="I53072"/>
      <c r="J53072"/>
    </row>
    <row r="53073" spans="1:10" ht="15" x14ac:dyDescent="0.25">
      <c r="A53073" s="102">
        <v>2019</v>
      </c>
      <c r="B53073" s="103" t="s">
        <v>81</v>
      </c>
      <c r="C53073" s="104" t="s">
        <v>29803</v>
      </c>
      <c r="D53073" s="104" t="s">
        <v>47</v>
      </c>
      <c r="E53073" s="105">
        <v>204456</v>
      </c>
      <c r="F53073" s="106" t="b">
        <f t="shared" si="829"/>
        <v>1</v>
      </c>
      <c r="I53073"/>
      <c r="J53073"/>
    </row>
    <row r="53074" spans="1:10" ht="15" x14ac:dyDescent="0.25">
      <c r="A53074" s="102">
        <v>2019</v>
      </c>
      <c r="B53074" s="103" t="s">
        <v>81</v>
      </c>
      <c r="C53074" s="104" t="s">
        <v>29803</v>
      </c>
      <c r="D53074" s="104" t="s">
        <v>2257</v>
      </c>
      <c r="E53074" s="105">
        <v>630936</v>
      </c>
      <c r="F53074" s="106" t="b">
        <f t="shared" si="829"/>
        <v>1</v>
      </c>
      <c r="I53074"/>
      <c r="J53074"/>
    </row>
    <row r="53075" spans="1:10" ht="15" x14ac:dyDescent="0.25">
      <c r="A53075" s="102">
        <v>2019</v>
      </c>
      <c r="B53075" s="103" t="s">
        <v>81</v>
      </c>
      <c r="C53075" s="104" t="s">
        <v>29803</v>
      </c>
      <c r="D53075" s="104" t="s">
        <v>29816</v>
      </c>
      <c r="E53075" s="105">
        <v>24642</v>
      </c>
      <c r="F53075" s="106" t="b">
        <f t="shared" si="829"/>
        <v>1</v>
      </c>
      <c r="I53075"/>
      <c r="J53075"/>
    </row>
    <row r="53076" spans="1:10" ht="15" x14ac:dyDescent="0.25">
      <c r="A53076" s="102">
        <v>2019</v>
      </c>
      <c r="B53076" s="103" t="s">
        <v>81</v>
      </c>
      <c r="C53076" s="104" t="s">
        <v>29808</v>
      </c>
      <c r="D53076" s="104" t="s">
        <v>45</v>
      </c>
      <c r="E53076" s="105">
        <v>105143581</v>
      </c>
      <c r="F53076" s="106" t="b">
        <f t="shared" si="829"/>
        <v>1</v>
      </c>
      <c r="I53076"/>
      <c r="J53076"/>
    </row>
    <row r="53077" spans="1:10" ht="15" x14ac:dyDescent="0.25">
      <c r="A53077" s="102">
        <v>2019</v>
      </c>
      <c r="B53077" s="103" t="s">
        <v>81</v>
      </c>
      <c r="C53077" s="104" t="s">
        <v>29808</v>
      </c>
      <c r="D53077" s="104" t="s">
        <v>29806</v>
      </c>
      <c r="E53077" s="105">
        <v>41187049</v>
      </c>
      <c r="F53077" s="106" t="b">
        <f t="shared" si="829"/>
        <v>1</v>
      </c>
      <c r="I53077"/>
      <c r="J53077"/>
    </row>
    <row r="53078" spans="1:10" ht="15" x14ac:dyDescent="0.25">
      <c r="A53078" s="102">
        <v>2019</v>
      </c>
      <c r="B53078" s="103" t="s">
        <v>81</v>
      </c>
      <c r="C53078" s="104" t="s">
        <v>29808</v>
      </c>
      <c r="D53078" s="104" t="s">
        <v>29822</v>
      </c>
      <c r="E53078" s="105">
        <v>129131</v>
      </c>
      <c r="F53078" s="106" t="b">
        <f t="shared" si="829"/>
        <v>1</v>
      </c>
      <c r="I53078"/>
      <c r="J53078"/>
    </row>
    <row r="53079" spans="1:10" ht="15" x14ac:dyDescent="0.25">
      <c r="A53079" s="102">
        <v>2019</v>
      </c>
      <c r="B53079" s="103" t="s">
        <v>81</v>
      </c>
      <c r="C53079" s="104" t="s">
        <v>29808</v>
      </c>
      <c r="D53079" s="104" t="s">
        <v>47</v>
      </c>
      <c r="E53079" s="105">
        <v>43501566</v>
      </c>
      <c r="F53079" s="106" t="b">
        <f t="shared" si="829"/>
        <v>1</v>
      </c>
      <c r="I53079"/>
      <c r="J53079"/>
    </row>
    <row r="53080" spans="1:10" ht="15" x14ac:dyDescent="0.25">
      <c r="A53080" s="102">
        <v>2019</v>
      </c>
      <c r="B53080" s="103" t="s">
        <v>81</v>
      </c>
      <c r="C53080" s="104" t="s">
        <v>29808</v>
      </c>
      <c r="D53080" s="104" t="s">
        <v>315</v>
      </c>
      <c r="E53080" s="105">
        <v>17010561</v>
      </c>
      <c r="F53080" s="106" t="b">
        <f t="shared" si="829"/>
        <v>1</v>
      </c>
      <c r="I53080"/>
      <c r="J53080"/>
    </row>
    <row r="53081" spans="1:10" ht="15" x14ac:dyDescent="0.25">
      <c r="A53081" s="102">
        <v>2019</v>
      </c>
      <c r="B53081" s="103" t="s">
        <v>81</v>
      </c>
      <c r="C53081" s="104" t="s">
        <v>29808</v>
      </c>
      <c r="D53081" s="104" t="s">
        <v>29814</v>
      </c>
      <c r="E53081" s="105">
        <v>-3053</v>
      </c>
      <c r="F53081" s="106" t="b">
        <f t="shared" si="829"/>
        <v>1</v>
      </c>
      <c r="I53081"/>
      <c r="J53081"/>
    </row>
    <row r="53082" spans="1:10" ht="15" x14ac:dyDescent="0.25">
      <c r="A53082" s="102">
        <v>2019</v>
      </c>
      <c r="B53082" s="103" t="s">
        <v>81</v>
      </c>
      <c r="C53082" s="104" t="s">
        <v>29808</v>
      </c>
      <c r="D53082" s="104" t="s">
        <v>29813</v>
      </c>
      <c r="E53082" s="105">
        <v>806650</v>
      </c>
      <c r="F53082" s="106" t="b">
        <f t="shared" si="829"/>
        <v>1</v>
      </c>
      <c r="I53082"/>
      <c r="J53082"/>
    </row>
    <row r="53083" spans="1:10" ht="15" x14ac:dyDescent="0.25">
      <c r="A53083" s="102">
        <v>2019</v>
      </c>
      <c r="B53083" s="103" t="s">
        <v>81</v>
      </c>
      <c r="C53083" s="104" t="s">
        <v>29808</v>
      </c>
      <c r="D53083" s="104" t="s">
        <v>29815</v>
      </c>
      <c r="E53083" s="105">
        <v>128538</v>
      </c>
      <c r="F53083" s="106" t="b">
        <f t="shared" si="829"/>
        <v>1</v>
      </c>
      <c r="I53083"/>
      <c r="J53083"/>
    </row>
    <row r="53084" spans="1:10" ht="15" x14ac:dyDescent="0.25">
      <c r="A53084" s="102">
        <v>2019</v>
      </c>
      <c r="B53084" s="103" t="s">
        <v>81</v>
      </c>
      <c r="C53084" s="104" t="s">
        <v>29808</v>
      </c>
      <c r="D53084" s="104" t="s">
        <v>29812</v>
      </c>
      <c r="E53084" s="105">
        <v>426866</v>
      </c>
      <c r="F53084" s="106" t="b">
        <f t="shared" si="829"/>
        <v>1</v>
      </c>
      <c r="I53084"/>
      <c r="J53084"/>
    </row>
    <row r="53085" spans="1:10" ht="15" x14ac:dyDescent="0.25">
      <c r="A53085" s="102">
        <v>2019</v>
      </c>
      <c r="B53085" s="103" t="s">
        <v>81</v>
      </c>
      <c r="C53085" s="104" t="s">
        <v>29808</v>
      </c>
      <c r="D53085" s="104" t="s">
        <v>27865</v>
      </c>
      <c r="E53085" s="105">
        <v>1956273</v>
      </c>
      <c r="F53085" s="106" t="b">
        <f t="shared" si="829"/>
        <v>1</v>
      </c>
      <c r="I53085"/>
      <c r="J53085"/>
    </row>
    <row r="53086" spans="1:10" ht="15" x14ac:dyDescent="0.25">
      <c r="A53086" s="102">
        <v>2019</v>
      </c>
      <c r="B53086" s="103" t="s">
        <v>81</v>
      </c>
      <c r="C53086" s="104" t="s">
        <v>29807</v>
      </c>
      <c r="D53086" s="104" t="s">
        <v>45</v>
      </c>
      <c r="E53086" s="105">
        <v>14612530</v>
      </c>
      <c r="F53086" s="106" t="b">
        <f t="shared" si="829"/>
        <v>1</v>
      </c>
      <c r="I53086"/>
      <c r="J53086"/>
    </row>
    <row r="53087" spans="1:10" ht="15" x14ac:dyDescent="0.25">
      <c r="A53087" s="102">
        <v>2019</v>
      </c>
      <c r="B53087" s="103" t="s">
        <v>81</v>
      </c>
      <c r="C53087" s="104" t="s">
        <v>29807</v>
      </c>
      <c r="D53087" s="104" t="s">
        <v>29806</v>
      </c>
      <c r="E53087" s="105">
        <v>5574630</v>
      </c>
      <c r="F53087" s="106" t="b">
        <f t="shared" si="829"/>
        <v>1</v>
      </c>
      <c r="I53087"/>
      <c r="J53087"/>
    </row>
    <row r="53088" spans="1:10" ht="15" x14ac:dyDescent="0.25">
      <c r="A53088" s="102">
        <v>2019</v>
      </c>
      <c r="B53088" s="103" t="s">
        <v>81</v>
      </c>
      <c r="C53088" s="104" t="s">
        <v>29807</v>
      </c>
      <c r="D53088" s="104" t="s">
        <v>29822</v>
      </c>
      <c r="E53088" s="105">
        <v>273500</v>
      </c>
      <c r="F53088" s="106" t="b">
        <f t="shared" si="829"/>
        <v>1</v>
      </c>
      <c r="I53088"/>
      <c r="J53088"/>
    </row>
    <row r="53089" spans="1:10" ht="15" x14ac:dyDescent="0.25">
      <c r="A53089" s="102">
        <v>2019</v>
      </c>
      <c r="B53089" s="103" t="s">
        <v>81</v>
      </c>
      <c r="C53089" s="104" t="s">
        <v>29807</v>
      </c>
      <c r="D53089" s="104" t="s">
        <v>47</v>
      </c>
      <c r="E53089" s="105">
        <v>8718011</v>
      </c>
      <c r="F53089" s="106" t="b">
        <f t="shared" si="829"/>
        <v>1</v>
      </c>
      <c r="I53089"/>
      <c r="J53089"/>
    </row>
    <row r="53090" spans="1:10" ht="15" x14ac:dyDescent="0.25">
      <c r="A53090" s="102">
        <v>2019</v>
      </c>
      <c r="B53090" s="103" t="s">
        <v>81</v>
      </c>
      <c r="C53090" s="104" t="s">
        <v>29807</v>
      </c>
      <c r="D53090" s="104" t="s">
        <v>29814</v>
      </c>
      <c r="E53090" s="105">
        <v>-2291</v>
      </c>
      <c r="F53090" s="106" t="b">
        <f t="shared" si="829"/>
        <v>1</v>
      </c>
      <c r="I53090"/>
      <c r="J53090"/>
    </row>
    <row r="53091" spans="1:10" ht="15" x14ac:dyDescent="0.25">
      <c r="A53091" s="102">
        <v>2019</v>
      </c>
      <c r="B53091" s="103" t="s">
        <v>81</v>
      </c>
      <c r="C53091" s="104" t="s">
        <v>29807</v>
      </c>
      <c r="D53091" s="104" t="s">
        <v>29813</v>
      </c>
      <c r="E53091" s="105">
        <v>30484</v>
      </c>
      <c r="F53091" s="106" t="b">
        <f t="shared" si="829"/>
        <v>1</v>
      </c>
      <c r="I53091"/>
      <c r="J53091"/>
    </row>
    <row r="53092" spans="1:10" ht="15" x14ac:dyDescent="0.25">
      <c r="A53092" s="102">
        <v>2019</v>
      </c>
      <c r="B53092" s="103" t="s">
        <v>81</v>
      </c>
      <c r="C53092" s="104" t="s">
        <v>29807</v>
      </c>
      <c r="D53092" s="104" t="s">
        <v>29815</v>
      </c>
      <c r="E53092" s="105">
        <v>6965</v>
      </c>
      <c r="F53092" s="106" t="b">
        <f t="shared" si="829"/>
        <v>1</v>
      </c>
      <c r="I53092"/>
      <c r="J53092"/>
    </row>
    <row r="53093" spans="1:10" ht="15" x14ac:dyDescent="0.25">
      <c r="A53093" s="102">
        <v>2019</v>
      </c>
      <c r="B53093" s="103" t="s">
        <v>81</v>
      </c>
      <c r="C53093" s="104" t="s">
        <v>29807</v>
      </c>
      <c r="D53093" s="104" t="s">
        <v>29812</v>
      </c>
      <c r="E53093" s="105">
        <v>0</v>
      </c>
      <c r="F53093" s="106" t="b">
        <f t="shared" si="829"/>
        <v>1</v>
      </c>
      <c r="I53093"/>
      <c r="J53093"/>
    </row>
    <row r="53094" spans="1:10" ht="15" x14ac:dyDescent="0.25">
      <c r="A53094" s="102">
        <v>2019</v>
      </c>
      <c r="B53094" s="103" t="s">
        <v>81</v>
      </c>
      <c r="C53094" s="104" t="s">
        <v>29807</v>
      </c>
      <c r="D53094" s="104" t="s">
        <v>27865</v>
      </c>
      <c r="E53094" s="105">
        <v>11231</v>
      </c>
      <c r="F53094" s="106" t="b">
        <f t="shared" si="829"/>
        <v>1</v>
      </c>
      <c r="I53094"/>
      <c r="J53094"/>
    </row>
    <row r="53095" spans="1:10" ht="15" x14ac:dyDescent="0.25">
      <c r="A53095" s="102">
        <v>2019</v>
      </c>
      <c r="B53095" s="103" t="s">
        <v>82</v>
      </c>
      <c r="C53095" s="104" t="s">
        <v>29811</v>
      </c>
      <c r="D53095" s="104" t="s">
        <v>45</v>
      </c>
      <c r="E53095" s="105">
        <v>86386170</v>
      </c>
      <c r="F53095" s="106" t="b">
        <f t="shared" si="829"/>
        <v>0</v>
      </c>
      <c r="I53095"/>
      <c r="J53095"/>
    </row>
    <row r="53096" spans="1:10" ht="15" x14ac:dyDescent="0.25">
      <c r="A53096" s="102">
        <v>2019</v>
      </c>
      <c r="B53096" s="103" t="s">
        <v>82</v>
      </c>
      <c r="C53096" s="104" t="s">
        <v>29811</v>
      </c>
      <c r="D53096" s="104" t="s">
        <v>29806</v>
      </c>
      <c r="E53096" s="105">
        <v>7826057</v>
      </c>
      <c r="F53096" s="106" t="b">
        <f t="shared" si="829"/>
        <v>0</v>
      </c>
      <c r="I53096"/>
      <c r="J53096"/>
    </row>
    <row r="53097" spans="1:10" ht="15" x14ac:dyDescent="0.25">
      <c r="A53097" s="102">
        <v>2019</v>
      </c>
      <c r="B53097" s="103" t="s">
        <v>82</v>
      </c>
      <c r="C53097" s="104" t="s">
        <v>29811</v>
      </c>
      <c r="D53097" s="104" t="s">
        <v>29817</v>
      </c>
      <c r="E53097" s="105">
        <v>-104059</v>
      </c>
      <c r="F53097" s="106" t="b">
        <f t="shared" si="829"/>
        <v>0</v>
      </c>
      <c r="I53097"/>
      <c r="J53097"/>
    </row>
    <row r="53098" spans="1:10" ht="15" x14ac:dyDescent="0.25">
      <c r="A53098" s="102">
        <v>2019</v>
      </c>
      <c r="B53098" s="103" t="s">
        <v>82</v>
      </c>
      <c r="C53098" s="104" t="s">
        <v>29811</v>
      </c>
      <c r="D53098" s="104" t="s">
        <v>29822</v>
      </c>
      <c r="E53098" s="105">
        <v>3903231</v>
      </c>
      <c r="F53098" s="106" t="b">
        <f t="shared" si="829"/>
        <v>0</v>
      </c>
      <c r="I53098"/>
      <c r="J53098"/>
    </row>
    <row r="53099" spans="1:10" ht="15" x14ac:dyDescent="0.25">
      <c r="A53099" s="102">
        <v>2019</v>
      </c>
      <c r="B53099" s="103" t="s">
        <v>82</v>
      </c>
      <c r="C53099" s="104" t="s">
        <v>29811</v>
      </c>
      <c r="D53099" s="104" t="s">
        <v>47</v>
      </c>
      <c r="E53099" s="105">
        <v>45357632</v>
      </c>
      <c r="F53099" s="106" t="b">
        <f t="shared" si="829"/>
        <v>0</v>
      </c>
      <c r="I53099"/>
      <c r="J53099"/>
    </row>
    <row r="53100" spans="1:10" ht="15" x14ac:dyDescent="0.25">
      <c r="A53100" s="102">
        <v>2019</v>
      </c>
      <c r="B53100" s="103" t="s">
        <v>82</v>
      </c>
      <c r="C53100" s="104" t="s">
        <v>29811</v>
      </c>
      <c r="D53100" s="104" t="s">
        <v>29814</v>
      </c>
      <c r="E53100" s="105">
        <v>7416</v>
      </c>
      <c r="F53100" s="106" t="b">
        <f t="shared" si="829"/>
        <v>0</v>
      </c>
      <c r="I53100"/>
      <c r="J53100"/>
    </row>
    <row r="53101" spans="1:10" ht="15" x14ac:dyDescent="0.25">
      <c r="A53101" s="102">
        <v>2019</v>
      </c>
      <c r="B53101" s="103" t="s">
        <v>82</v>
      </c>
      <c r="C53101" s="104" t="s">
        <v>29811</v>
      </c>
      <c r="D53101" s="104" t="s">
        <v>29813</v>
      </c>
      <c r="E53101" s="105">
        <v>17504</v>
      </c>
      <c r="F53101" s="106" t="b">
        <f t="shared" si="829"/>
        <v>0</v>
      </c>
      <c r="I53101"/>
      <c r="J53101"/>
    </row>
    <row r="53102" spans="1:10" ht="15" x14ac:dyDescent="0.25">
      <c r="A53102" s="102">
        <v>2019</v>
      </c>
      <c r="B53102" s="103" t="s">
        <v>82</v>
      </c>
      <c r="C53102" s="104" t="s">
        <v>29811</v>
      </c>
      <c r="D53102" s="104" t="s">
        <v>29815</v>
      </c>
      <c r="E53102" s="105">
        <v>59623</v>
      </c>
      <c r="F53102" s="106" t="b">
        <f t="shared" si="829"/>
        <v>0</v>
      </c>
      <c r="I53102"/>
      <c r="J53102"/>
    </row>
    <row r="53103" spans="1:10" ht="15" x14ac:dyDescent="0.25">
      <c r="A53103" s="102">
        <v>2019</v>
      </c>
      <c r="B53103" s="103" t="s">
        <v>82</v>
      </c>
      <c r="C53103" s="104" t="s">
        <v>29811</v>
      </c>
      <c r="D53103" s="104" t="s">
        <v>29812</v>
      </c>
      <c r="E53103" s="105">
        <v>74815</v>
      </c>
      <c r="F53103" s="106" t="b">
        <f t="shared" si="829"/>
        <v>0</v>
      </c>
      <c r="I53103"/>
      <c r="J53103"/>
    </row>
    <row r="53104" spans="1:10" ht="15" x14ac:dyDescent="0.25">
      <c r="A53104" s="102">
        <v>2019</v>
      </c>
      <c r="B53104" s="103" t="s">
        <v>82</v>
      </c>
      <c r="C53104" s="104" t="s">
        <v>29811</v>
      </c>
      <c r="D53104" s="104" t="s">
        <v>27865</v>
      </c>
      <c r="E53104" s="105">
        <v>29008131</v>
      </c>
      <c r="F53104" s="106" t="b">
        <f t="shared" si="829"/>
        <v>0</v>
      </c>
      <c r="I53104"/>
      <c r="J53104"/>
    </row>
    <row r="53105" spans="1:10" ht="15" x14ac:dyDescent="0.25">
      <c r="A53105" s="102">
        <v>2019</v>
      </c>
      <c r="B53105" s="103" t="s">
        <v>82</v>
      </c>
      <c r="C53105" s="104" t="s">
        <v>29811</v>
      </c>
      <c r="D53105" s="104" t="s">
        <v>29816</v>
      </c>
      <c r="E53105" s="105">
        <v>235821</v>
      </c>
      <c r="F53105" s="106" t="b">
        <f t="shared" si="829"/>
        <v>0</v>
      </c>
      <c r="I53105"/>
      <c r="J53105"/>
    </row>
    <row r="53106" spans="1:10" ht="15" x14ac:dyDescent="0.25">
      <c r="A53106" s="102">
        <v>2019</v>
      </c>
      <c r="B53106" s="103" t="s">
        <v>82</v>
      </c>
      <c r="C53106" s="104" t="s">
        <v>29823</v>
      </c>
      <c r="D53106" s="104" t="s">
        <v>45</v>
      </c>
      <c r="E53106" s="105">
        <v>830243</v>
      </c>
      <c r="F53106" s="106" t="str">
        <f t="shared" si="829"/>
        <v>chp</v>
      </c>
      <c r="I53106"/>
      <c r="J53106"/>
    </row>
    <row r="53107" spans="1:10" ht="15" x14ac:dyDescent="0.25">
      <c r="A53107" s="102">
        <v>2019</v>
      </c>
      <c r="B53107" s="103" t="s">
        <v>82</v>
      </c>
      <c r="C53107" s="104" t="s">
        <v>29823</v>
      </c>
      <c r="D53107" s="104" t="s">
        <v>29806</v>
      </c>
      <c r="E53107" s="105">
        <v>118556</v>
      </c>
      <c r="F53107" s="106" t="str">
        <f t="shared" si="829"/>
        <v>chp</v>
      </c>
      <c r="I53107"/>
      <c r="J53107"/>
    </row>
    <row r="53108" spans="1:10" ht="15" x14ac:dyDescent="0.25">
      <c r="A53108" s="102">
        <v>2019</v>
      </c>
      <c r="B53108" s="103" t="s">
        <v>82</v>
      </c>
      <c r="C53108" s="104" t="s">
        <v>29823</v>
      </c>
      <c r="D53108" s="104" t="s">
        <v>47</v>
      </c>
      <c r="E53108" s="105">
        <v>412968</v>
      </c>
      <c r="F53108" s="106" t="str">
        <f t="shared" si="829"/>
        <v>chp</v>
      </c>
      <c r="I53108"/>
      <c r="J53108"/>
    </row>
    <row r="53109" spans="1:10" ht="15" x14ac:dyDescent="0.25">
      <c r="A53109" s="102">
        <v>2019</v>
      </c>
      <c r="B53109" s="103" t="s">
        <v>82</v>
      </c>
      <c r="C53109" s="104" t="s">
        <v>29823</v>
      </c>
      <c r="D53109" s="104" t="s">
        <v>29814</v>
      </c>
      <c r="E53109" s="105">
        <v>6598</v>
      </c>
      <c r="F53109" s="106" t="str">
        <f t="shared" si="829"/>
        <v>chp</v>
      </c>
      <c r="I53109"/>
      <c r="J53109"/>
    </row>
    <row r="53110" spans="1:10" ht="15" x14ac:dyDescent="0.25">
      <c r="A53110" s="102">
        <v>2019</v>
      </c>
      <c r="B53110" s="103" t="s">
        <v>82</v>
      </c>
      <c r="C53110" s="104" t="s">
        <v>29823</v>
      </c>
      <c r="D53110" s="104" t="s">
        <v>29813</v>
      </c>
      <c r="E53110" s="105">
        <v>1446</v>
      </c>
      <c r="F53110" s="106" t="str">
        <f t="shared" si="829"/>
        <v>chp</v>
      </c>
      <c r="I53110"/>
      <c r="J53110"/>
    </row>
    <row r="53111" spans="1:10" ht="15" x14ac:dyDescent="0.25">
      <c r="A53111" s="102">
        <v>2019</v>
      </c>
      <c r="B53111" s="103" t="s">
        <v>82</v>
      </c>
      <c r="C53111" s="104" t="s">
        <v>29823</v>
      </c>
      <c r="D53111" s="104" t="s">
        <v>29812</v>
      </c>
      <c r="E53111" s="105">
        <v>54855</v>
      </c>
      <c r="F53111" s="106" t="str">
        <f t="shared" si="829"/>
        <v>chp</v>
      </c>
      <c r="I53111"/>
      <c r="J53111"/>
    </row>
    <row r="53112" spans="1:10" ht="15" x14ac:dyDescent="0.25">
      <c r="A53112" s="102">
        <v>2019</v>
      </c>
      <c r="B53112" s="103" t="s">
        <v>82</v>
      </c>
      <c r="C53112" s="104" t="s">
        <v>29823</v>
      </c>
      <c r="D53112" s="104" t="s">
        <v>29816</v>
      </c>
      <c r="E53112" s="105">
        <v>235821</v>
      </c>
      <c r="F53112" s="106" t="str">
        <f t="shared" si="829"/>
        <v>chp</v>
      </c>
      <c r="I53112"/>
      <c r="J53112"/>
    </row>
    <row r="53113" spans="1:10" ht="15" x14ac:dyDescent="0.25">
      <c r="A53113" s="102">
        <v>2019</v>
      </c>
      <c r="B53113" s="103" t="s">
        <v>82</v>
      </c>
      <c r="C53113" s="104" t="s">
        <v>29825</v>
      </c>
      <c r="D53113" s="104" t="s">
        <v>45</v>
      </c>
      <c r="E53113" s="105">
        <v>14</v>
      </c>
      <c r="F53113" s="106" t="str">
        <f t="shared" si="829"/>
        <v>chp</v>
      </c>
      <c r="I53113"/>
      <c r="J53113"/>
    </row>
    <row r="53114" spans="1:10" ht="15" x14ac:dyDescent="0.25">
      <c r="A53114" s="102">
        <v>2019</v>
      </c>
      <c r="B53114" s="103" t="s">
        <v>82</v>
      </c>
      <c r="C53114" s="104" t="s">
        <v>29825</v>
      </c>
      <c r="D53114" s="104" t="s">
        <v>47</v>
      </c>
      <c r="E53114" s="105">
        <v>14</v>
      </c>
      <c r="F53114" s="106" t="str">
        <f t="shared" si="829"/>
        <v>chp</v>
      </c>
      <c r="I53114"/>
      <c r="J53114"/>
    </row>
    <row r="53115" spans="1:10" ht="15" x14ac:dyDescent="0.25">
      <c r="A53115" s="102">
        <v>2019</v>
      </c>
      <c r="B53115" s="103" t="s">
        <v>82</v>
      </c>
      <c r="C53115" s="104" t="s">
        <v>29825</v>
      </c>
      <c r="D53115" s="104" t="s">
        <v>29813</v>
      </c>
      <c r="E53115" s="105">
        <v>0</v>
      </c>
      <c r="F53115" s="106" t="str">
        <f t="shared" si="829"/>
        <v>chp</v>
      </c>
      <c r="I53115"/>
      <c r="J53115"/>
    </row>
    <row r="53116" spans="1:10" ht="15" x14ac:dyDescent="0.25">
      <c r="A53116" s="102">
        <v>2019</v>
      </c>
      <c r="B53116" s="103" t="s">
        <v>82</v>
      </c>
      <c r="C53116" s="104" t="s">
        <v>29808</v>
      </c>
      <c r="D53116" s="104" t="s">
        <v>45</v>
      </c>
      <c r="E53116" s="105">
        <v>43198072</v>
      </c>
      <c r="F53116" s="106" t="b">
        <f t="shared" si="829"/>
        <v>1</v>
      </c>
      <c r="I53116"/>
      <c r="J53116"/>
    </row>
    <row r="53117" spans="1:10" ht="15" x14ac:dyDescent="0.25">
      <c r="A53117" s="102">
        <v>2019</v>
      </c>
      <c r="B53117" s="103" t="s">
        <v>82</v>
      </c>
      <c r="C53117" s="104" t="s">
        <v>29808</v>
      </c>
      <c r="D53117" s="104" t="s">
        <v>47</v>
      </c>
      <c r="E53117" s="105">
        <v>15584966</v>
      </c>
      <c r="F53117" s="106" t="b">
        <f t="shared" si="829"/>
        <v>1</v>
      </c>
      <c r="I53117"/>
      <c r="J53117"/>
    </row>
    <row r="53118" spans="1:10" ht="15" x14ac:dyDescent="0.25">
      <c r="A53118" s="102">
        <v>2019</v>
      </c>
      <c r="B53118" s="103" t="s">
        <v>82</v>
      </c>
      <c r="C53118" s="104" t="s">
        <v>29808</v>
      </c>
      <c r="D53118" s="104" t="s">
        <v>29812</v>
      </c>
      <c r="E53118" s="105">
        <v>19960</v>
      </c>
      <c r="F53118" s="106" t="b">
        <f t="shared" si="829"/>
        <v>1</v>
      </c>
      <c r="I53118"/>
      <c r="J53118"/>
    </row>
    <row r="53119" spans="1:10" ht="15" x14ac:dyDescent="0.25">
      <c r="A53119" s="102">
        <v>2019</v>
      </c>
      <c r="B53119" s="103" t="s">
        <v>82</v>
      </c>
      <c r="C53119" s="104" t="s">
        <v>29808</v>
      </c>
      <c r="D53119" s="104" t="s">
        <v>27865</v>
      </c>
      <c r="E53119" s="105">
        <v>27593146</v>
      </c>
      <c r="F53119" s="106" t="b">
        <f t="shared" si="829"/>
        <v>1</v>
      </c>
      <c r="I53119"/>
      <c r="J53119"/>
    </row>
    <row r="53120" spans="1:10" ht="15" x14ac:dyDescent="0.25">
      <c r="A53120" s="102">
        <v>2019</v>
      </c>
      <c r="B53120" s="103" t="s">
        <v>82</v>
      </c>
      <c r="C53120" s="104" t="s">
        <v>29807</v>
      </c>
      <c r="D53120" s="104" t="s">
        <v>45</v>
      </c>
      <c r="E53120" s="105">
        <v>42357841</v>
      </c>
      <c r="F53120" s="106" t="b">
        <f t="shared" si="829"/>
        <v>1</v>
      </c>
      <c r="I53120"/>
      <c r="J53120"/>
    </row>
    <row r="53121" spans="1:10" ht="15" x14ac:dyDescent="0.25">
      <c r="A53121" s="102">
        <v>2019</v>
      </c>
      <c r="B53121" s="103" t="s">
        <v>82</v>
      </c>
      <c r="C53121" s="104" t="s">
        <v>29807</v>
      </c>
      <c r="D53121" s="104" t="s">
        <v>29806</v>
      </c>
      <c r="E53121" s="105">
        <v>7707501</v>
      </c>
      <c r="F53121" s="106" t="b">
        <f t="shared" si="829"/>
        <v>1</v>
      </c>
      <c r="I53121"/>
      <c r="J53121"/>
    </row>
    <row r="53122" spans="1:10" ht="15" x14ac:dyDescent="0.25">
      <c r="A53122" s="102">
        <v>2019</v>
      </c>
      <c r="B53122" s="103" t="s">
        <v>82</v>
      </c>
      <c r="C53122" s="104" t="s">
        <v>29807</v>
      </c>
      <c r="D53122" s="104" t="s">
        <v>29817</v>
      </c>
      <c r="E53122" s="105">
        <v>-104059</v>
      </c>
      <c r="F53122" s="106" t="b">
        <f t="shared" si="829"/>
        <v>1</v>
      </c>
      <c r="I53122"/>
      <c r="J53122"/>
    </row>
    <row r="53123" spans="1:10" ht="15" x14ac:dyDescent="0.25">
      <c r="A53123" s="102">
        <v>2019</v>
      </c>
      <c r="B53123" s="103" t="s">
        <v>82</v>
      </c>
      <c r="C53123" s="104" t="s">
        <v>29807</v>
      </c>
      <c r="D53123" s="104" t="s">
        <v>29822</v>
      </c>
      <c r="E53123" s="105">
        <v>3903231</v>
      </c>
      <c r="F53123" s="106" t="b">
        <f t="shared" si="829"/>
        <v>1</v>
      </c>
      <c r="I53123"/>
      <c r="J53123"/>
    </row>
    <row r="53124" spans="1:10" ht="15" x14ac:dyDescent="0.25">
      <c r="A53124" s="102">
        <v>2019</v>
      </c>
      <c r="B53124" s="103" t="s">
        <v>82</v>
      </c>
      <c r="C53124" s="104" t="s">
        <v>29807</v>
      </c>
      <c r="D53124" s="104" t="s">
        <v>47</v>
      </c>
      <c r="E53124" s="105">
        <v>29359684</v>
      </c>
      <c r="F53124" s="106" t="b">
        <f t="shared" ref="F53124:F53187" si="830">INDEX($I$3:$I$8,MATCH(C53124,$H$3:$H$8,0))</f>
        <v>1</v>
      </c>
      <c r="I53124"/>
      <c r="J53124"/>
    </row>
    <row r="53125" spans="1:10" ht="15" x14ac:dyDescent="0.25">
      <c r="A53125" s="102">
        <v>2019</v>
      </c>
      <c r="B53125" s="103" t="s">
        <v>82</v>
      </c>
      <c r="C53125" s="104" t="s">
        <v>29807</v>
      </c>
      <c r="D53125" s="104" t="s">
        <v>29814</v>
      </c>
      <c r="E53125" s="105">
        <v>818</v>
      </c>
      <c r="F53125" s="106" t="b">
        <f t="shared" si="830"/>
        <v>1</v>
      </c>
      <c r="I53125"/>
      <c r="J53125"/>
    </row>
    <row r="53126" spans="1:10" ht="15" x14ac:dyDescent="0.25">
      <c r="A53126" s="102">
        <v>2019</v>
      </c>
      <c r="B53126" s="103" t="s">
        <v>82</v>
      </c>
      <c r="C53126" s="104" t="s">
        <v>29807</v>
      </c>
      <c r="D53126" s="104" t="s">
        <v>29813</v>
      </c>
      <c r="E53126" s="105">
        <v>16058</v>
      </c>
      <c r="F53126" s="106" t="b">
        <f t="shared" si="830"/>
        <v>1</v>
      </c>
      <c r="I53126"/>
      <c r="J53126"/>
    </row>
    <row r="53127" spans="1:10" ht="15" x14ac:dyDescent="0.25">
      <c r="A53127" s="102">
        <v>2019</v>
      </c>
      <c r="B53127" s="103" t="s">
        <v>82</v>
      </c>
      <c r="C53127" s="104" t="s">
        <v>29807</v>
      </c>
      <c r="D53127" s="104" t="s">
        <v>29815</v>
      </c>
      <c r="E53127" s="105">
        <v>59623</v>
      </c>
      <c r="F53127" s="106" t="b">
        <f t="shared" si="830"/>
        <v>1</v>
      </c>
      <c r="I53127"/>
      <c r="J53127"/>
    </row>
    <row r="53128" spans="1:10" ht="15" x14ac:dyDescent="0.25">
      <c r="A53128" s="102">
        <v>2019</v>
      </c>
      <c r="B53128" s="103" t="s">
        <v>82</v>
      </c>
      <c r="C53128" s="104" t="s">
        <v>29807</v>
      </c>
      <c r="D53128" s="104" t="s">
        <v>27865</v>
      </c>
      <c r="E53128" s="105">
        <v>1414985</v>
      </c>
      <c r="F53128" s="106" t="b">
        <f t="shared" si="830"/>
        <v>1</v>
      </c>
      <c r="I53128"/>
      <c r="J53128"/>
    </row>
    <row r="53129" spans="1:10" ht="15" x14ac:dyDescent="0.25">
      <c r="A53129" s="102">
        <v>2019</v>
      </c>
      <c r="B53129" s="103" t="s">
        <v>82</v>
      </c>
      <c r="C53129" s="104" t="s">
        <v>29807</v>
      </c>
      <c r="D53129" s="104" t="s">
        <v>29816</v>
      </c>
      <c r="E53129" s="105">
        <v>0</v>
      </c>
      <c r="F53129" s="106" t="b">
        <f t="shared" si="830"/>
        <v>1</v>
      </c>
      <c r="I53129"/>
      <c r="J53129"/>
    </row>
    <row r="53130" spans="1:10" ht="15" x14ac:dyDescent="0.25">
      <c r="A53130" s="102">
        <v>2019</v>
      </c>
      <c r="B53130" s="103" t="s">
        <v>83</v>
      </c>
      <c r="C53130" s="104" t="s">
        <v>29811</v>
      </c>
      <c r="D53130" s="104" t="s">
        <v>45</v>
      </c>
      <c r="E53130" s="105">
        <v>62258378</v>
      </c>
      <c r="F53130" s="106" t="b">
        <f t="shared" si="830"/>
        <v>0</v>
      </c>
      <c r="I53130"/>
      <c r="J53130"/>
    </row>
    <row r="53131" spans="1:10" ht="15" x14ac:dyDescent="0.25">
      <c r="A53131" s="102">
        <v>2019</v>
      </c>
      <c r="B53131" s="103" t="s">
        <v>83</v>
      </c>
      <c r="C53131" s="104" t="s">
        <v>29811</v>
      </c>
      <c r="D53131" s="104" t="s">
        <v>29806</v>
      </c>
      <c r="E53131" s="105">
        <v>2569160</v>
      </c>
      <c r="F53131" s="106" t="b">
        <f t="shared" si="830"/>
        <v>0</v>
      </c>
      <c r="I53131"/>
      <c r="J53131"/>
    </row>
    <row r="53132" spans="1:10" ht="15" x14ac:dyDescent="0.25">
      <c r="A53132" s="102">
        <v>2019</v>
      </c>
      <c r="B53132" s="103" t="s">
        <v>83</v>
      </c>
      <c r="C53132" s="104" t="s">
        <v>29811</v>
      </c>
      <c r="D53132" s="104" t="s">
        <v>776</v>
      </c>
      <c r="E53132" s="105">
        <v>185456</v>
      </c>
      <c r="F53132" s="106" t="b">
        <f t="shared" si="830"/>
        <v>0</v>
      </c>
      <c r="I53132"/>
      <c r="J53132"/>
    </row>
    <row r="53133" spans="1:10" ht="15" x14ac:dyDescent="0.25">
      <c r="A53133" s="102">
        <v>2019</v>
      </c>
      <c r="B53133" s="103" t="s">
        <v>83</v>
      </c>
      <c r="C53133" s="104" t="s">
        <v>29811</v>
      </c>
      <c r="D53133" s="104" t="s">
        <v>29822</v>
      </c>
      <c r="E53133" s="105">
        <v>30322003</v>
      </c>
      <c r="F53133" s="106" t="b">
        <f t="shared" si="830"/>
        <v>0</v>
      </c>
      <c r="I53133"/>
      <c r="J53133"/>
    </row>
    <row r="53134" spans="1:10" ht="15" x14ac:dyDescent="0.25">
      <c r="A53134" s="102">
        <v>2019</v>
      </c>
      <c r="B53134" s="103" t="s">
        <v>83</v>
      </c>
      <c r="C53134" s="104" t="s">
        <v>29811</v>
      </c>
      <c r="D53134" s="104" t="s">
        <v>47</v>
      </c>
      <c r="E53134" s="105">
        <v>20932334</v>
      </c>
      <c r="F53134" s="106" t="b">
        <f t="shared" si="830"/>
        <v>0</v>
      </c>
      <c r="I53134"/>
      <c r="J53134"/>
    </row>
    <row r="53135" spans="1:10" ht="15" x14ac:dyDescent="0.25">
      <c r="A53135" s="102">
        <v>2019</v>
      </c>
      <c r="B53135" s="103" t="s">
        <v>83</v>
      </c>
      <c r="C53135" s="104" t="s">
        <v>29811</v>
      </c>
      <c r="D53135" s="104" t="s">
        <v>29814</v>
      </c>
      <c r="E53135" s="105">
        <v>35771</v>
      </c>
      <c r="F53135" s="106" t="b">
        <f t="shared" si="830"/>
        <v>0</v>
      </c>
      <c r="I53135"/>
      <c r="J53135"/>
    </row>
    <row r="53136" spans="1:10" ht="15" x14ac:dyDescent="0.25">
      <c r="A53136" s="102">
        <v>2019</v>
      </c>
      <c r="B53136" s="103" t="s">
        <v>83</v>
      </c>
      <c r="C53136" s="104" t="s">
        <v>29811</v>
      </c>
      <c r="D53136" s="104" t="s">
        <v>29813</v>
      </c>
      <c r="E53136" s="105">
        <v>6623</v>
      </c>
      <c r="F53136" s="106" t="b">
        <f t="shared" si="830"/>
        <v>0</v>
      </c>
      <c r="I53136"/>
      <c r="J53136"/>
    </row>
    <row r="53137" spans="1:10" ht="15" x14ac:dyDescent="0.25">
      <c r="A53137" s="102">
        <v>2019</v>
      </c>
      <c r="B53137" s="103" t="s">
        <v>83</v>
      </c>
      <c r="C53137" s="104" t="s">
        <v>29811</v>
      </c>
      <c r="D53137" s="104" t="s">
        <v>29815</v>
      </c>
      <c r="E53137" s="105">
        <v>676337</v>
      </c>
      <c r="F53137" s="106" t="b">
        <f t="shared" si="830"/>
        <v>0</v>
      </c>
      <c r="I53137"/>
      <c r="J53137"/>
    </row>
    <row r="53138" spans="1:10" ht="15" x14ac:dyDescent="0.25">
      <c r="A53138" s="102">
        <v>2019</v>
      </c>
      <c r="B53138" s="103" t="s">
        <v>83</v>
      </c>
      <c r="C53138" s="104" t="s">
        <v>29811</v>
      </c>
      <c r="D53138" s="104" t="s">
        <v>29812</v>
      </c>
      <c r="E53138" s="105">
        <v>324451</v>
      </c>
      <c r="F53138" s="106" t="b">
        <f t="shared" si="830"/>
        <v>0</v>
      </c>
      <c r="I53138"/>
      <c r="J53138"/>
    </row>
    <row r="53139" spans="1:10" ht="15" x14ac:dyDescent="0.25">
      <c r="A53139" s="102">
        <v>2019</v>
      </c>
      <c r="B53139" s="103" t="s">
        <v>83</v>
      </c>
      <c r="C53139" s="104" t="s">
        <v>29811</v>
      </c>
      <c r="D53139" s="104" t="s">
        <v>27865</v>
      </c>
      <c r="E53139" s="105">
        <v>6568889</v>
      </c>
      <c r="F53139" s="106" t="b">
        <f t="shared" si="830"/>
        <v>0</v>
      </c>
      <c r="I53139"/>
      <c r="J53139"/>
    </row>
    <row r="53140" spans="1:10" ht="15" x14ac:dyDescent="0.25">
      <c r="A53140" s="102">
        <v>2019</v>
      </c>
      <c r="B53140" s="103" t="s">
        <v>83</v>
      </c>
      <c r="C53140" s="104" t="s">
        <v>29811</v>
      </c>
      <c r="D53140" s="104" t="s">
        <v>29816</v>
      </c>
      <c r="E53140" s="105">
        <v>637354</v>
      </c>
      <c r="F53140" s="106" t="b">
        <f t="shared" si="830"/>
        <v>0</v>
      </c>
      <c r="I53140"/>
      <c r="J53140"/>
    </row>
    <row r="53141" spans="1:10" ht="15" x14ac:dyDescent="0.25">
      <c r="A53141" s="102">
        <v>2019</v>
      </c>
      <c r="B53141" s="103" t="s">
        <v>83</v>
      </c>
      <c r="C53141" s="104" t="s">
        <v>29823</v>
      </c>
      <c r="D53141" s="104" t="s">
        <v>45</v>
      </c>
      <c r="E53141" s="105">
        <v>570411</v>
      </c>
      <c r="F53141" s="106" t="str">
        <f t="shared" si="830"/>
        <v>chp</v>
      </c>
      <c r="I53141"/>
      <c r="J53141"/>
    </row>
    <row r="53142" spans="1:10" ht="15" x14ac:dyDescent="0.25">
      <c r="A53142" s="102">
        <v>2019</v>
      </c>
      <c r="B53142" s="103" t="s">
        <v>83</v>
      </c>
      <c r="C53142" s="104" t="s">
        <v>29823</v>
      </c>
      <c r="D53142" s="104" t="s">
        <v>47</v>
      </c>
      <c r="E53142" s="105">
        <v>71728</v>
      </c>
      <c r="F53142" s="106" t="str">
        <f t="shared" si="830"/>
        <v>chp</v>
      </c>
      <c r="I53142"/>
      <c r="J53142"/>
    </row>
    <row r="53143" spans="1:10" ht="15" x14ac:dyDescent="0.25">
      <c r="A53143" s="102">
        <v>2019</v>
      </c>
      <c r="B53143" s="103" t="s">
        <v>83</v>
      </c>
      <c r="C53143" s="104" t="s">
        <v>29823</v>
      </c>
      <c r="D53143" s="104" t="s">
        <v>29813</v>
      </c>
      <c r="E53143" s="105">
        <v>0</v>
      </c>
      <c r="F53143" s="106" t="str">
        <f t="shared" si="830"/>
        <v>chp</v>
      </c>
      <c r="I53143"/>
      <c r="J53143"/>
    </row>
    <row r="53144" spans="1:10" ht="15" x14ac:dyDescent="0.25">
      <c r="A53144" s="102">
        <v>2019</v>
      </c>
      <c r="B53144" s="103" t="s">
        <v>83</v>
      </c>
      <c r="C53144" s="104" t="s">
        <v>29823</v>
      </c>
      <c r="D53144" s="104" t="s">
        <v>29812</v>
      </c>
      <c r="E53144" s="105">
        <v>24014</v>
      </c>
      <c r="F53144" s="106" t="str">
        <f t="shared" si="830"/>
        <v>chp</v>
      </c>
      <c r="I53144"/>
      <c r="J53144"/>
    </row>
    <row r="53145" spans="1:10" ht="15" x14ac:dyDescent="0.25">
      <c r="A53145" s="102">
        <v>2019</v>
      </c>
      <c r="B53145" s="103" t="s">
        <v>83</v>
      </c>
      <c r="C53145" s="104" t="s">
        <v>29823</v>
      </c>
      <c r="D53145" s="104" t="s">
        <v>29816</v>
      </c>
      <c r="E53145" s="105">
        <v>474668</v>
      </c>
      <c r="F53145" s="106" t="str">
        <f t="shared" si="830"/>
        <v>chp</v>
      </c>
      <c r="I53145"/>
      <c r="J53145"/>
    </row>
    <row r="53146" spans="1:10" ht="15" x14ac:dyDescent="0.25">
      <c r="A53146" s="102">
        <v>2019</v>
      </c>
      <c r="B53146" s="103" t="s">
        <v>83</v>
      </c>
      <c r="C53146" s="104" t="s">
        <v>29825</v>
      </c>
      <c r="D53146" s="104" t="s">
        <v>45</v>
      </c>
      <c r="E53146" s="105">
        <v>71441</v>
      </c>
      <c r="F53146" s="106" t="str">
        <f t="shared" si="830"/>
        <v>chp</v>
      </c>
      <c r="I53146"/>
      <c r="J53146"/>
    </row>
    <row r="53147" spans="1:10" ht="15" x14ac:dyDescent="0.25">
      <c r="A53147" s="102">
        <v>2019</v>
      </c>
      <c r="B53147" s="103" t="s">
        <v>83</v>
      </c>
      <c r="C53147" s="104" t="s">
        <v>29825</v>
      </c>
      <c r="D53147" s="104" t="s">
        <v>47</v>
      </c>
      <c r="E53147" s="105">
        <v>44386</v>
      </c>
      <c r="F53147" s="106" t="str">
        <f t="shared" si="830"/>
        <v>chp</v>
      </c>
      <c r="I53147"/>
      <c r="J53147"/>
    </row>
    <row r="53148" spans="1:10" ht="15" x14ac:dyDescent="0.25">
      <c r="A53148" s="102">
        <v>2019</v>
      </c>
      <c r="B53148" s="103" t="s">
        <v>83</v>
      </c>
      <c r="C53148" s="104" t="s">
        <v>29825</v>
      </c>
      <c r="D53148" s="104" t="s">
        <v>29813</v>
      </c>
      <c r="E53148" s="105">
        <v>100</v>
      </c>
      <c r="F53148" s="106" t="str">
        <f t="shared" si="830"/>
        <v>chp</v>
      </c>
      <c r="I53148"/>
      <c r="J53148"/>
    </row>
    <row r="53149" spans="1:10" ht="15" x14ac:dyDescent="0.25">
      <c r="A53149" s="102">
        <v>2019</v>
      </c>
      <c r="B53149" s="103" t="s">
        <v>83</v>
      </c>
      <c r="C53149" s="104" t="s">
        <v>29825</v>
      </c>
      <c r="D53149" s="104" t="s">
        <v>29812</v>
      </c>
      <c r="E53149" s="105">
        <v>26955</v>
      </c>
      <c r="F53149" s="106" t="str">
        <f t="shared" si="830"/>
        <v>chp</v>
      </c>
      <c r="I53149"/>
      <c r="J53149"/>
    </row>
    <row r="53150" spans="1:10" ht="15" x14ac:dyDescent="0.25">
      <c r="A53150" s="102">
        <v>2019</v>
      </c>
      <c r="B53150" s="103" t="s">
        <v>83</v>
      </c>
      <c r="C53150" s="104" t="s">
        <v>29803</v>
      </c>
      <c r="D53150" s="104" t="s">
        <v>45</v>
      </c>
      <c r="E53150" s="105">
        <v>6207746</v>
      </c>
      <c r="F53150" s="106" t="b">
        <f t="shared" si="830"/>
        <v>1</v>
      </c>
      <c r="I53150"/>
      <c r="J53150"/>
    </row>
    <row r="53151" spans="1:10" ht="15" x14ac:dyDescent="0.25">
      <c r="A53151" s="102">
        <v>2019</v>
      </c>
      <c r="B53151" s="103" t="s">
        <v>83</v>
      </c>
      <c r="C53151" s="104" t="s">
        <v>29803</v>
      </c>
      <c r="D53151" s="104" t="s">
        <v>47</v>
      </c>
      <c r="E53151" s="105">
        <v>6189448</v>
      </c>
      <c r="F53151" s="106" t="b">
        <f t="shared" si="830"/>
        <v>1</v>
      </c>
      <c r="I53151"/>
      <c r="J53151"/>
    </row>
    <row r="53152" spans="1:10" ht="15" x14ac:dyDescent="0.25">
      <c r="A53152" s="102">
        <v>2019</v>
      </c>
      <c r="B53152" s="103" t="s">
        <v>83</v>
      </c>
      <c r="C53152" s="104" t="s">
        <v>29803</v>
      </c>
      <c r="D53152" s="104" t="s">
        <v>29812</v>
      </c>
      <c r="E53152" s="105">
        <v>18297</v>
      </c>
      <c r="F53152" s="106" t="b">
        <f t="shared" si="830"/>
        <v>1</v>
      </c>
      <c r="I53152"/>
      <c r="J53152"/>
    </row>
    <row r="53153" spans="1:10" ht="15" x14ac:dyDescent="0.25">
      <c r="A53153" s="102">
        <v>2019</v>
      </c>
      <c r="B53153" s="103" t="s">
        <v>83</v>
      </c>
      <c r="C53153" s="104" t="s">
        <v>29803</v>
      </c>
      <c r="D53153" s="104" t="s">
        <v>29816</v>
      </c>
      <c r="E53153" s="105">
        <v>0</v>
      </c>
      <c r="F53153" s="106" t="b">
        <f t="shared" si="830"/>
        <v>1</v>
      </c>
      <c r="I53153"/>
      <c r="J53153"/>
    </row>
    <row r="53154" spans="1:10" ht="15" x14ac:dyDescent="0.25">
      <c r="A53154" s="102">
        <v>2019</v>
      </c>
      <c r="B53154" s="103" t="s">
        <v>83</v>
      </c>
      <c r="C53154" s="104" t="s">
        <v>29808</v>
      </c>
      <c r="D53154" s="104" t="s">
        <v>45</v>
      </c>
      <c r="E53154" s="105">
        <v>11370389</v>
      </c>
      <c r="F53154" s="106" t="b">
        <f t="shared" si="830"/>
        <v>1</v>
      </c>
      <c r="I53154"/>
      <c r="J53154"/>
    </row>
    <row r="53155" spans="1:10" ht="15" x14ac:dyDescent="0.25">
      <c r="A53155" s="102">
        <v>2019</v>
      </c>
      <c r="B53155" s="103" t="s">
        <v>83</v>
      </c>
      <c r="C53155" s="104" t="s">
        <v>29808</v>
      </c>
      <c r="D53155" s="104" t="s">
        <v>776</v>
      </c>
      <c r="E53155" s="105">
        <v>185456</v>
      </c>
      <c r="F53155" s="106" t="b">
        <f t="shared" si="830"/>
        <v>1</v>
      </c>
      <c r="I53155"/>
      <c r="J53155"/>
    </row>
    <row r="53156" spans="1:10" ht="15" x14ac:dyDescent="0.25">
      <c r="A53156" s="102">
        <v>2019</v>
      </c>
      <c r="B53156" s="103" t="s">
        <v>83</v>
      </c>
      <c r="C53156" s="104" t="s">
        <v>29808</v>
      </c>
      <c r="D53156" s="104" t="s">
        <v>29822</v>
      </c>
      <c r="E53156" s="105">
        <v>252825</v>
      </c>
      <c r="F53156" s="106" t="b">
        <f t="shared" si="830"/>
        <v>1</v>
      </c>
      <c r="I53156"/>
      <c r="J53156"/>
    </row>
    <row r="53157" spans="1:10" ht="15" x14ac:dyDescent="0.25">
      <c r="A53157" s="102">
        <v>2019</v>
      </c>
      <c r="B53157" s="103" t="s">
        <v>83</v>
      </c>
      <c r="C53157" s="104" t="s">
        <v>29808</v>
      </c>
      <c r="D53157" s="104" t="s">
        <v>47</v>
      </c>
      <c r="E53157" s="105">
        <v>4380352</v>
      </c>
      <c r="F53157" s="106" t="b">
        <f t="shared" si="830"/>
        <v>1</v>
      </c>
      <c r="I53157"/>
      <c r="J53157"/>
    </row>
    <row r="53158" spans="1:10" ht="15" x14ac:dyDescent="0.25">
      <c r="A53158" s="102">
        <v>2019</v>
      </c>
      <c r="B53158" s="103" t="s">
        <v>83</v>
      </c>
      <c r="C53158" s="104" t="s">
        <v>29808</v>
      </c>
      <c r="D53158" s="104" t="s">
        <v>29814</v>
      </c>
      <c r="E53158" s="105">
        <v>36297</v>
      </c>
      <c r="F53158" s="106" t="b">
        <f t="shared" si="830"/>
        <v>1</v>
      </c>
      <c r="I53158"/>
      <c r="J53158"/>
    </row>
    <row r="53159" spans="1:10" ht="15" x14ac:dyDescent="0.25">
      <c r="A53159" s="102">
        <v>2019</v>
      </c>
      <c r="B53159" s="103" t="s">
        <v>83</v>
      </c>
      <c r="C53159" s="104" t="s">
        <v>29808</v>
      </c>
      <c r="D53159" s="104" t="s">
        <v>29815</v>
      </c>
      <c r="E53159" s="105">
        <v>671064</v>
      </c>
      <c r="F53159" s="106" t="b">
        <f t="shared" si="830"/>
        <v>1</v>
      </c>
      <c r="I53159"/>
      <c r="J53159"/>
    </row>
    <row r="53160" spans="1:10" ht="15" x14ac:dyDescent="0.25">
      <c r="A53160" s="102">
        <v>2019</v>
      </c>
      <c r="B53160" s="103" t="s">
        <v>83</v>
      </c>
      <c r="C53160" s="104" t="s">
        <v>29808</v>
      </c>
      <c r="D53160" s="104" t="s">
        <v>29812</v>
      </c>
      <c r="E53160" s="105">
        <v>194142</v>
      </c>
      <c r="F53160" s="106" t="b">
        <f t="shared" si="830"/>
        <v>1</v>
      </c>
      <c r="I53160"/>
      <c r="J53160"/>
    </row>
    <row r="53161" spans="1:10" ht="15" x14ac:dyDescent="0.25">
      <c r="A53161" s="102">
        <v>2019</v>
      </c>
      <c r="B53161" s="103" t="s">
        <v>83</v>
      </c>
      <c r="C53161" s="104" t="s">
        <v>29808</v>
      </c>
      <c r="D53161" s="104" t="s">
        <v>27865</v>
      </c>
      <c r="E53161" s="105">
        <v>5487567</v>
      </c>
      <c r="F53161" s="106" t="b">
        <f t="shared" si="830"/>
        <v>1</v>
      </c>
      <c r="I53161"/>
      <c r="J53161"/>
    </row>
    <row r="53162" spans="1:10" ht="15" x14ac:dyDescent="0.25">
      <c r="A53162" s="102">
        <v>2019</v>
      </c>
      <c r="B53162" s="103" t="s">
        <v>83</v>
      </c>
      <c r="C53162" s="104" t="s">
        <v>29808</v>
      </c>
      <c r="D53162" s="104" t="s">
        <v>29816</v>
      </c>
      <c r="E53162" s="105">
        <v>162686</v>
      </c>
      <c r="F53162" s="106" t="b">
        <f t="shared" si="830"/>
        <v>1</v>
      </c>
      <c r="I53162"/>
      <c r="J53162"/>
    </row>
    <row r="53163" spans="1:10" ht="15" x14ac:dyDescent="0.25">
      <c r="A53163" s="102">
        <v>2019</v>
      </c>
      <c r="B53163" s="103" t="s">
        <v>83</v>
      </c>
      <c r="C53163" s="104" t="s">
        <v>29807</v>
      </c>
      <c r="D53163" s="104" t="s">
        <v>45</v>
      </c>
      <c r="E53163" s="105">
        <v>44038392</v>
      </c>
      <c r="F53163" s="106" t="b">
        <f t="shared" si="830"/>
        <v>1</v>
      </c>
      <c r="I53163"/>
      <c r="J53163"/>
    </row>
    <row r="53164" spans="1:10" ht="15" x14ac:dyDescent="0.25">
      <c r="A53164" s="102">
        <v>2019</v>
      </c>
      <c r="B53164" s="103" t="s">
        <v>83</v>
      </c>
      <c r="C53164" s="104" t="s">
        <v>29807</v>
      </c>
      <c r="D53164" s="104" t="s">
        <v>29806</v>
      </c>
      <c r="E53164" s="105">
        <v>2569160</v>
      </c>
      <c r="F53164" s="106" t="b">
        <f t="shared" si="830"/>
        <v>1</v>
      </c>
      <c r="I53164"/>
      <c r="J53164"/>
    </row>
    <row r="53165" spans="1:10" ht="15" x14ac:dyDescent="0.25">
      <c r="A53165" s="102">
        <v>2019</v>
      </c>
      <c r="B53165" s="103" t="s">
        <v>83</v>
      </c>
      <c r="C53165" s="104" t="s">
        <v>29807</v>
      </c>
      <c r="D53165" s="104" t="s">
        <v>776</v>
      </c>
      <c r="E53165" s="105">
        <v>0</v>
      </c>
      <c r="F53165" s="106" t="b">
        <f t="shared" si="830"/>
        <v>1</v>
      </c>
      <c r="I53165"/>
      <c r="J53165"/>
    </row>
    <row r="53166" spans="1:10" ht="15" x14ac:dyDescent="0.25">
      <c r="A53166" s="102">
        <v>2019</v>
      </c>
      <c r="B53166" s="103" t="s">
        <v>83</v>
      </c>
      <c r="C53166" s="104" t="s">
        <v>29807</v>
      </c>
      <c r="D53166" s="104" t="s">
        <v>29822</v>
      </c>
      <c r="E53166" s="105">
        <v>30069178</v>
      </c>
      <c r="F53166" s="106" t="b">
        <f t="shared" si="830"/>
        <v>1</v>
      </c>
      <c r="I53166"/>
      <c r="J53166"/>
    </row>
    <row r="53167" spans="1:10" ht="15" x14ac:dyDescent="0.25">
      <c r="A53167" s="102">
        <v>2019</v>
      </c>
      <c r="B53167" s="103" t="s">
        <v>83</v>
      </c>
      <c r="C53167" s="104" t="s">
        <v>29807</v>
      </c>
      <c r="D53167" s="104" t="s">
        <v>47</v>
      </c>
      <c r="E53167" s="105">
        <v>10246420</v>
      </c>
      <c r="F53167" s="106" t="b">
        <f t="shared" si="830"/>
        <v>1</v>
      </c>
      <c r="I53167"/>
      <c r="J53167"/>
    </row>
    <row r="53168" spans="1:10" ht="15" x14ac:dyDescent="0.25">
      <c r="A53168" s="102">
        <v>2019</v>
      </c>
      <c r="B53168" s="103" t="s">
        <v>83</v>
      </c>
      <c r="C53168" s="104" t="s">
        <v>29807</v>
      </c>
      <c r="D53168" s="104" t="s">
        <v>29814</v>
      </c>
      <c r="E53168" s="105">
        <v>-526</v>
      </c>
      <c r="F53168" s="106" t="b">
        <f t="shared" si="830"/>
        <v>1</v>
      </c>
      <c r="I53168"/>
      <c r="J53168"/>
    </row>
    <row r="53169" spans="1:10" ht="15" x14ac:dyDescent="0.25">
      <c r="A53169" s="102">
        <v>2019</v>
      </c>
      <c r="B53169" s="103" t="s">
        <v>83</v>
      </c>
      <c r="C53169" s="104" t="s">
        <v>29807</v>
      </c>
      <c r="D53169" s="104" t="s">
        <v>29813</v>
      </c>
      <c r="E53169" s="105">
        <v>6524</v>
      </c>
      <c r="F53169" s="106" t="b">
        <f t="shared" si="830"/>
        <v>1</v>
      </c>
      <c r="I53169"/>
      <c r="J53169"/>
    </row>
    <row r="53170" spans="1:10" ht="15" x14ac:dyDescent="0.25">
      <c r="A53170" s="102">
        <v>2019</v>
      </c>
      <c r="B53170" s="103" t="s">
        <v>83</v>
      </c>
      <c r="C53170" s="104" t="s">
        <v>29807</v>
      </c>
      <c r="D53170" s="104" t="s">
        <v>29815</v>
      </c>
      <c r="E53170" s="105">
        <v>5273</v>
      </c>
      <c r="F53170" s="106" t="b">
        <f t="shared" si="830"/>
        <v>1</v>
      </c>
      <c r="I53170"/>
      <c r="J53170"/>
    </row>
    <row r="53171" spans="1:10" ht="15" x14ac:dyDescent="0.25">
      <c r="A53171" s="102">
        <v>2019</v>
      </c>
      <c r="B53171" s="103" t="s">
        <v>83</v>
      </c>
      <c r="C53171" s="104" t="s">
        <v>29807</v>
      </c>
      <c r="D53171" s="104" t="s">
        <v>29812</v>
      </c>
      <c r="E53171" s="105">
        <v>61042</v>
      </c>
      <c r="F53171" s="106" t="b">
        <f t="shared" si="830"/>
        <v>1</v>
      </c>
      <c r="I53171"/>
      <c r="J53171"/>
    </row>
    <row r="53172" spans="1:10" ht="15" x14ac:dyDescent="0.25">
      <c r="A53172" s="102">
        <v>2019</v>
      </c>
      <c r="B53172" s="103" t="s">
        <v>83</v>
      </c>
      <c r="C53172" s="104" t="s">
        <v>29807</v>
      </c>
      <c r="D53172" s="104" t="s">
        <v>27865</v>
      </c>
      <c r="E53172" s="105">
        <v>1081322</v>
      </c>
      <c r="F53172" s="106" t="b">
        <f t="shared" si="830"/>
        <v>1</v>
      </c>
      <c r="I53172"/>
      <c r="J53172"/>
    </row>
    <row r="53173" spans="1:10" ht="15" x14ac:dyDescent="0.25">
      <c r="A53173" s="102">
        <v>2019</v>
      </c>
      <c r="B53173" s="103" t="s">
        <v>84</v>
      </c>
      <c r="C53173" s="104" t="s">
        <v>29811</v>
      </c>
      <c r="D53173" s="104" t="s">
        <v>45</v>
      </c>
      <c r="E53173" s="105">
        <v>228995331</v>
      </c>
      <c r="F53173" s="106" t="b">
        <f t="shared" si="830"/>
        <v>0</v>
      </c>
      <c r="I53173"/>
      <c r="J53173"/>
    </row>
    <row r="53174" spans="1:10" ht="15" x14ac:dyDescent="0.25">
      <c r="A53174" s="102">
        <v>2019</v>
      </c>
      <c r="B53174" s="103" t="s">
        <v>84</v>
      </c>
      <c r="C53174" s="104" t="s">
        <v>29811</v>
      </c>
      <c r="D53174" s="104" t="s">
        <v>29806</v>
      </c>
      <c r="E53174" s="105">
        <v>37928930</v>
      </c>
      <c r="F53174" s="106" t="b">
        <f t="shared" si="830"/>
        <v>0</v>
      </c>
      <c r="I53174"/>
      <c r="J53174"/>
    </row>
    <row r="53175" spans="1:10" ht="15" x14ac:dyDescent="0.25">
      <c r="A53175" s="102">
        <v>2019</v>
      </c>
      <c r="B53175" s="103" t="s">
        <v>84</v>
      </c>
      <c r="C53175" s="104" t="s">
        <v>29811</v>
      </c>
      <c r="D53175" s="104" t="s">
        <v>29817</v>
      </c>
      <c r="E53175" s="105">
        <v>-565629</v>
      </c>
      <c r="F53175" s="106" t="b">
        <f t="shared" si="830"/>
        <v>0</v>
      </c>
      <c r="I53175"/>
      <c r="J53175"/>
    </row>
    <row r="53176" spans="1:10" ht="15" x14ac:dyDescent="0.25">
      <c r="A53176" s="102">
        <v>2019</v>
      </c>
      <c r="B53176" s="103" t="s">
        <v>84</v>
      </c>
      <c r="C53176" s="104" t="s">
        <v>29811</v>
      </c>
      <c r="D53176" s="104" t="s">
        <v>29822</v>
      </c>
      <c r="E53176" s="105">
        <v>3503123</v>
      </c>
      <c r="F53176" s="106" t="b">
        <f t="shared" si="830"/>
        <v>0</v>
      </c>
      <c r="I53176"/>
      <c r="J53176"/>
    </row>
    <row r="53177" spans="1:10" ht="15" x14ac:dyDescent="0.25">
      <c r="A53177" s="102">
        <v>2019</v>
      </c>
      <c r="B53177" s="103" t="s">
        <v>84</v>
      </c>
      <c r="C53177" s="104" t="s">
        <v>29811</v>
      </c>
      <c r="D53177" s="104" t="s">
        <v>47</v>
      </c>
      <c r="E53177" s="105">
        <v>98040344</v>
      </c>
      <c r="F53177" s="106" t="b">
        <f t="shared" si="830"/>
        <v>0</v>
      </c>
      <c r="I53177"/>
      <c r="J53177"/>
    </row>
    <row r="53178" spans="1:10" ht="15" x14ac:dyDescent="0.25">
      <c r="A53178" s="102">
        <v>2019</v>
      </c>
      <c r="B53178" s="103" t="s">
        <v>84</v>
      </c>
      <c r="C53178" s="104" t="s">
        <v>29811</v>
      </c>
      <c r="D53178" s="104" t="s">
        <v>315</v>
      </c>
      <c r="E53178" s="105">
        <v>83229652</v>
      </c>
      <c r="F53178" s="106" t="b">
        <f t="shared" si="830"/>
        <v>0</v>
      </c>
      <c r="I53178"/>
      <c r="J53178"/>
    </row>
    <row r="53179" spans="1:10" ht="15" x14ac:dyDescent="0.25">
      <c r="A53179" s="102">
        <v>2019</v>
      </c>
      <c r="B53179" s="103" t="s">
        <v>84</v>
      </c>
      <c r="C53179" s="104" t="s">
        <v>29811</v>
      </c>
      <c r="D53179" s="104" t="s">
        <v>2257</v>
      </c>
      <c r="E53179" s="105">
        <v>494475</v>
      </c>
      <c r="F53179" s="106" t="b">
        <f t="shared" si="830"/>
        <v>0</v>
      </c>
      <c r="I53179"/>
      <c r="J53179"/>
    </row>
    <row r="53180" spans="1:10" ht="15" x14ac:dyDescent="0.25">
      <c r="A53180" s="102">
        <v>2019</v>
      </c>
      <c r="B53180" s="103" t="s">
        <v>84</v>
      </c>
      <c r="C53180" s="104" t="s">
        <v>29811</v>
      </c>
      <c r="D53180" s="104" t="s">
        <v>29814</v>
      </c>
      <c r="E53180" s="105">
        <v>857346</v>
      </c>
      <c r="F53180" s="106" t="b">
        <f t="shared" si="830"/>
        <v>0</v>
      </c>
      <c r="I53180"/>
      <c r="J53180"/>
    </row>
    <row r="53181" spans="1:10" ht="15" x14ac:dyDescent="0.25">
      <c r="A53181" s="102">
        <v>2019</v>
      </c>
      <c r="B53181" s="103" t="s">
        <v>84</v>
      </c>
      <c r="C53181" s="104" t="s">
        <v>29811</v>
      </c>
      <c r="D53181" s="104" t="s">
        <v>29813</v>
      </c>
      <c r="E53181" s="105">
        <v>185321</v>
      </c>
      <c r="F53181" s="106" t="b">
        <f t="shared" si="830"/>
        <v>0</v>
      </c>
      <c r="I53181"/>
      <c r="J53181"/>
    </row>
    <row r="53182" spans="1:10" ht="15" x14ac:dyDescent="0.25">
      <c r="A53182" s="102">
        <v>2019</v>
      </c>
      <c r="B53182" s="103" t="s">
        <v>84</v>
      </c>
      <c r="C53182" s="104" t="s">
        <v>29811</v>
      </c>
      <c r="D53182" s="104" t="s">
        <v>29815</v>
      </c>
      <c r="E53182" s="105">
        <v>82784</v>
      </c>
      <c r="F53182" s="106" t="b">
        <f t="shared" si="830"/>
        <v>0</v>
      </c>
      <c r="I53182"/>
      <c r="J53182"/>
    </row>
    <row r="53183" spans="1:10" ht="15" x14ac:dyDescent="0.25">
      <c r="A53183" s="102">
        <v>2019</v>
      </c>
      <c r="B53183" s="103" t="s">
        <v>84</v>
      </c>
      <c r="C53183" s="104" t="s">
        <v>29811</v>
      </c>
      <c r="D53183" s="104" t="s">
        <v>29812</v>
      </c>
      <c r="E53183" s="105">
        <v>1673081</v>
      </c>
      <c r="F53183" s="106" t="b">
        <f t="shared" si="830"/>
        <v>0</v>
      </c>
      <c r="I53183"/>
      <c r="J53183"/>
    </row>
    <row r="53184" spans="1:10" ht="15" x14ac:dyDescent="0.25">
      <c r="A53184" s="102">
        <v>2019</v>
      </c>
      <c r="B53184" s="103" t="s">
        <v>84</v>
      </c>
      <c r="C53184" s="104" t="s">
        <v>29811</v>
      </c>
      <c r="D53184" s="104" t="s">
        <v>27865</v>
      </c>
      <c r="E53184" s="105">
        <v>3250499</v>
      </c>
      <c r="F53184" s="106" t="b">
        <f t="shared" si="830"/>
        <v>0</v>
      </c>
      <c r="I53184"/>
      <c r="J53184"/>
    </row>
    <row r="53185" spans="1:10" ht="15" x14ac:dyDescent="0.25">
      <c r="A53185" s="102">
        <v>2019</v>
      </c>
      <c r="B53185" s="103" t="s">
        <v>84</v>
      </c>
      <c r="C53185" s="104" t="s">
        <v>29811</v>
      </c>
      <c r="D53185" s="104" t="s">
        <v>29816</v>
      </c>
      <c r="E53185" s="105">
        <v>315404</v>
      </c>
      <c r="F53185" s="106" t="b">
        <f t="shared" si="830"/>
        <v>0</v>
      </c>
      <c r="I53185"/>
      <c r="J53185"/>
    </row>
    <row r="53186" spans="1:10" ht="15" x14ac:dyDescent="0.25">
      <c r="A53186" s="102">
        <v>2019</v>
      </c>
      <c r="B53186" s="103" t="s">
        <v>84</v>
      </c>
      <c r="C53186" s="104" t="s">
        <v>29823</v>
      </c>
      <c r="D53186" s="104" t="s">
        <v>45</v>
      </c>
      <c r="E53186" s="105">
        <v>2531986</v>
      </c>
      <c r="F53186" s="106" t="str">
        <f t="shared" si="830"/>
        <v>chp</v>
      </c>
      <c r="I53186"/>
      <c r="J53186"/>
    </row>
    <row r="53187" spans="1:10" ht="15" x14ac:dyDescent="0.25">
      <c r="A53187" s="102">
        <v>2019</v>
      </c>
      <c r="B53187" s="103" t="s">
        <v>84</v>
      </c>
      <c r="C53187" s="104" t="s">
        <v>29823</v>
      </c>
      <c r="D53187" s="104" t="s">
        <v>29806</v>
      </c>
      <c r="E53187" s="105">
        <v>88020</v>
      </c>
      <c r="F53187" s="106" t="str">
        <f t="shared" si="830"/>
        <v>chp</v>
      </c>
      <c r="I53187"/>
      <c r="J53187"/>
    </row>
    <row r="53188" spans="1:10" ht="15" x14ac:dyDescent="0.25">
      <c r="A53188" s="102">
        <v>2019</v>
      </c>
      <c r="B53188" s="103" t="s">
        <v>84</v>
      </c>
      <c r="C53188" s="104" t="s">
        <v>29823</v>
      </c>
      <c r="D53188" s="104" t="s">
        <v>47</v>
      </c>
      <c r="E53188" s="105">
        <v>1538425</v>
      </c>
      <c r="F53188" s="106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102">
        <v>2019</v>
      </c>
      <c r="B53189" s="103" t="s">
        <v>84</v>
      </c>
      <c r="C53189" s="104" t="s">
        <v>29823</v>
      </c>
      <c r="D53189" s="104" t="s">
        <v>2257</v>
      </c>
      <c r="E53189" s="105">
        <v>494475</v>
      </c>
      <c r="F53189" s="106" t="str">
        <f t="shared" si="831"/>
        <v>chp</v>
      </c>
      <c r="I53189"/>
      <c r="J53189"/>
    </row>
    <row r="53190" spans="1:10" ht="15" x14ac:dyDescent="0.25">
      <c r="A53190" s="102">
        <v>2019</v>
      </c>
      <c r="B53190" s="103" t="s">
        <v>84</v>
      </c>
      <c r="C53190" s="104" t="s">
        <v>29823</v>
      </c>
      <c r="D53190" s="104" t="s">
        <v>29813</v>
      </c>
      <c r="E53190" s="105">
        <v>35885</v>
      </c>
      <c r="F53190" s="106" t="str">
        <f t="shared" si="831"/>
        <v>chp</v>
      </c>
      <c r="I53190"/>
      <c r="J53190"/>
    </row>
    <row r="53191" spans="1:10" ht="15" x14ac:dyDescent="0.25">
      <c r="A53191" s="102">
        <v>2019</v>
      </c>
      <c r="B53191" s="103" t="s">
        <v>84</v>
      </c>
      <c r="C53191" s="104" t="s">
        <v>29823</v>
      </c>
      <c r="D53191" s="104" t="s">
        <v>29815</v>
      </c>
      <c r="E53191" s="105">
        <v>7964</v>
      </c>
      <c r="F53191" s="106" t="str">
        <f t="shared" si="831"/>
        <v>chp</v>
      </c>
      <c r="I53191"/>
      <c r="J53191"/>
    </row>
    <row r="53192" spans="1:10" ht="15" x14ac:dyDescent="0.25">
      <c r="A53192" s="102">
        <v>2019</v>
      </c>
      <c r="B53192" s="103" t="s">
        <v>84</v>
      </c>
      <c r="C53192" s="104" t="s">
        <v>29823</v>
      </c>
      <c r="D53192" s="104" t="s">
        <v>29812</v>
      </c>
      <c r="E53192" s="105">
        <v>52028</v>
      </c>
      <c r="F53192" s="106" t="str">
        <f t="shared" si="831"/>
        <v>chp</v>
      </c>
      <c r="I53192"/>
      <c r="J53192"/>
    </row>
    <row r="53193" spans="1:10" ht="15" x14ac:dyDescent="0.25">
      <c r="A53193" s="102">
        <v>2019</v>
      </c>
      <c r="B53193" s="103" t="s">
        <v>84</v>
      </c>
      <c r="C53193" s="104" t="s">
        <v>29823</v>
      </c>
      <c r="D53193" s="104" t="s">
        <v>29816</v>
      </c>
      <c r="E53193" s="105">
        <v>315189</v>
      </c>
      <c r="F53193" s="106" t="str">
        <f t="shared" si="831"/>
        <v>chp</v>
      </c>
      <c r="I53193"/>
      <c r="J53193"/>
    </row>
    <row r="53194" spans="1:10" ht="15" x14ac:dyDescent="0.25">
      <c r="A53194" s="102">
        <v>2019</v>
      </c>
      <c r="B53194" s="103" t="s">
        <v>84</v>
      </c>
      <c r="C53194" s="104" t="s">
        <v>29825</v>
      </c>
      <c r="D53194" s="104" t="s">
        <v>45</v>
      </c>
      <c r="E53194" s="105">
        <v>398945</v>
      </c>
      <c r="F53194" s="106" t="str">
        <f t="shared" si="831"/>
        <v>chp</v>
      </c>
      <c r="I53194"/>
      <c r="J53194"/>
    </row>
    <row r="53195" spans="1:10" ht="15" x14ac:dyDescent="0.25">
      <c r="A53195" s="102">
        <v>2019</v>
      </c>
      <c r="B53195" s="103" t="s">
        <v>84</v>
      </c>
      <c r="C53195" s="104" t="s">
        <v>29825</v>
      </c>
      <c r="D53195" s="104" t="s">
        <v>29806</v>
      </c>
      <c r="E53195" s="105">
        <v>0</v>
      </c>
      <c r="F53195" s="106" t="str">
        <f t="shared" si="831"/>
        <v>chp</v>
      </c>
      <c r="I53195"/>
      <c r="J53195"/>
    </row>
    <row r="53196" spans="1:10" ht="15" x14ac:dyDescent="0.25">
      <c r="A53196" s="102">
        <v>2019</v>
      </c>
      <c r="B53196" s="103" t="s">
        <v>84</v>
      </c>
      <c r="C53196" s="104" t="s">
        <v>29825</v>
      </c>
      <c r="D53196" s="104" t="s">
        <v>47</v>
      </c>
      <c r="E53196" s="105">
        <v>141869</v>
      </c>
      <c r="F53196" s="106" t="str">
        <f t="shared" si="831"/>
        <v>chp</v>
      </c>
      <c r="I53196"/>
      <c r="J53196"/>
    </row>
    <row r="53197" spans="1:10" ht="15" x14ac:dyDescent="0.25">
      <c r="A53197" s="102">
        <v>2019</v>
      </c>
      <c r="B53197" s="103" t="s">
        <v>84</v>
      </c>
      <c r="C53197" s="104" t="s">
        <v>29825</v>
      </c>
      <c r="D53197" s="104" t="s">
        <v>29814</v>
      </c>
      <c r="E53197" s="105">
        <v>109808</v>
      </c>
      <c r="F53197" s="106" t="str">
        <f t="shared" si="831"/>
        <v>chp</v>
      </c>
      <c r="I53197"/>
      <c r="J53197"/>
    </row>
    <row r="53198" spans="1:10" ht="15" x14ac:dyDescent="0.25">
      <c r="A53198" s="102">
        <v>2019</v>
      </c>
      <c r="B53198" s="103" t="s">
        <v>84</v>
      </c>
      <c r="C53198" s="104" t="s">
        <v>29825</v>
      </c>
      <c r="D53198" s="104" t="s">
        <v>29813</v>
      </c>
      <c r="E53198" s="105">
        <v>3946</v>
      </c>
      <c r="F53198" s="106" t="str">
        <f t="shared" si="831"/>
        <v>chp</v>
      </c>
      <c r="I53198"/>
      <c r="J53198"/>
    </row>
    <row r="53199" spans="1:10" ht="15" x14ac:dyDescent="0.25">
      <c r="A53199" s="102">
        <v>2019</v>
      </c>
      <c r="B53199" s="103" t="s">
        <v>84</v>
      </c>
      <c r="C53199" s="104" t="s">
        <v>29825</v>
      </c>
      <c r="D53199" s="104" t="s">
        <v>29815</v>
      </c>
      <c r="E53199" s="105">
        <v>4495</v>
      </c>
      <c r="F53199" s="106" t="str">
        <f t="shared" si="831"/>
        <v>chp</v>
      </c>
      <c r="I53199"/>
      <c r="J53199"/>
    </row>
    <row r="53200" spans="1:10" ht="15" x14ac:dyDescent="0.25">
      <c r="A53200" s="102">
        <v>2019</v>
      </c>
      <c r="B53200" s="103" t="s">
        <v>84</v>
      </c>
      <c r="C53200" s="104" t="s">
        <v>29825</v>
      </c>
      <c r="D53200" s="104" t="s">
        <v>29812</v>
      </c>
      <c r="E53200" s="105">
        <v>138826</v>
      </c>
      <c r="F53200" s="106" t="str">
        <f t="shared" si="831"/>
        <v>chp</v>
      </c>
      <c r="I53200"/>
      <c r="J53200"/>
    </row>
    <row r="53201" spans="1:10" ht="15" x14ac:dyDescent="0.25">
      <c r="A53201" s="102">
        <v>2019</v>
      </c>
      <c r="B53201" s="103" t="s">
        <v>84</v>
      </c>
      <c r="C53201" s="104" t="s">
        <v>29803</v>
      </c>
      <c r="D53201" s="104" t="s">
        <v>45</v>
      </c>
      <c r="E53201" s="105">
        <v>7617983</v>
      </c>
      <c r="F53201" s="106" t="b">
        <f t="shared" si="831"/>
        <v>1</v>
      </c>
      <c r="I53201"/>
      <c r="J53201"/>
    </row>
    <row r="53202" spans="1:10" ht="15" x14ac:dyDescent="0.25">
      <c r="A53202" s="102">
        <v>2019</v>
      </c>
      <c r="B53202" s="103" t="s">
        <v>84</v>
      </c>
      <c r="C53202" s="104" t="s">
        <v>29803</v>
      </c>
      <c r="D53202" s="104" t="s">
        <v>29806</v>
      </c>
      <c r="E53202" s="105">
        <v>1947809</v>
      </c>
      <c r="F53202" s="106" t="b">
        <f t="shared" si="831"/>
        <v>1</v>
      </c>
      <c r="I53202"/>
      <c r="J53202"/>
    </row>
    <row r="53203" spans="1:10" ht="15" x14ac:dyDescent="0.25">
      <c r="A53203" s="102">
        <v>2019</v>
      </c>
      <c r="B53203" s="103" t="s">
        <v>84</v>
      </c>
      <c r="C53203" s="104" t="s">
        <v>29803</v>
      </c>
      <c r="D53203" s="104" t="s">
        <v>47</v>
      </c>
      <c r="E53203" s="105">
        <v>5512154</v>
      </c>
      <c r="F53203" s="106" t="b">
        <f t="shared" si="831"/>
        <v>1</v>
      </c>
      <c r="I53203"/>
      <c r="J53203"/>
    </row>
    <row r="53204" spans="1:10" ht="15" x14ac:dyDescent="0.25">
      <c r="A53204" s="102">
        <v>2019</v>
      </c>
      <c r="B53204" s="103" t="s">
        <v>84</v>
      </c>
      <c r="C53204" s="104" t="s">
        <v>29803</v>
      </c>
      <c r="D53204" s="104" t="s">
        <v>2257</v>
      </c>
      <c r="E53204" s="105">
        <v>0</v>
      </c>
      <c r="F53204" s="106" t="b">
        <f t="shared" si="831"/>
        <v>1</v>
      </c>
      <c r="I53204"/>
      <c r="J53204"/>
    </row>
    <row r="53205" spans="1:10" ht="15" x14ac:dyDescent="0.25">
      <c r="A53205" s="102">
        <v>2019</v>
      </c>
      <c r="B53205" s="103" t="s">
        <v>84</v>
      </c>
      <c r="C53205" s="104" t="s">
        <v>29803</v>
      </c>
      <c r="D53205" s="104" t="s">
        <v>29814</v>
      </c>
      <c r="E53205" s="105">
        <v>59970</v>
      </c>
      <c r="F53205" s="106" t="b">
        <f t="shared" si="831"/>
        <v>1</v>
      </c>
      <c r="I53205"/>
      <c r="J53205"/>
    </row>
    <row r="53206" spans="1:10" ht="15" x14ac:dyDescent="0.25">
      <c r="A53206" s="102">
        <v>2019</v>
      </c>
      <c r="B53206" s="103" t="s">
        <v>84</v>
      </c>
      <c r="C53206" s="104" t="s">
        <v>29803</v>
      </c>
      <c r="D53206" s="104" t="s">
        <v>29813</v>
      </c>
      <c r="E53206" s="105">
        <v>38110</v>
      </c>
      <c r="F53206" s="106" t="b">
        <f t="shared" si="831"/>
        <v>1</v>
      </c>
      <c r="I53206"/>
      <c r="J53206"/>
    </row>
    <row r="53207" spans="1:10" ht="15" x14ac:dyDescent="0.25">
      <c r="A53207" s="102">
        <v>2019</v>
      </c>
      <c r="B53207" s="103" t="s">
        <v>84</v>
      </c>
      <c r="C53207" s="104" t="s">
        <v>29803</v>
      </c>
      <c r="D53207" s="104" t="s">
        <v>29812</v>
      </c>
      <c r="E53207" s="105">
        <v>59941</v>
      </c>
      <c r="F53207" s="106" t="b">
        <f t="shared" si="831"/>
        <v>1</v>
      </c>
      <c r="I53207"/>
      <c r="J53207"/>
    </row>
    <row r="53208" spans="1:10" ht="15" x14ac:dyDescent="0.25">
      <c r="A53208" s="102">
        <v>2019</v>
      </c>
      <c r="B53208" s="103" t="s">
        <v>84</v>
      </c>
      <c r="C53208" s="104" t="s">
        <v>29808</v>
      </c>
      <c r="D53208" s="104" t="s">
        <v>45</v>
      </c>
      <c r="E53208" s="105">
        <v>218346286</v>
      </c>
      <c r="F53208" s="106" t="b">
        <f t="shared" si="831"/>
        <v>1</v>
      </c>
      <c r="I53208"/>
      <c r="J53208"/>
    </row>
    <row r="53209" spans="1:10" ht="15" x14ac:dyDescent="0.25">
      <c r="A53209" s="102">
        <v>2019</v>
      </c>
      <c r="B53209" s="103" t="s">
        <v>84</v>
      </c>
      <c r="C53209" s="104" t="s">
        <v>29808</v>
      </c>
      <c r="D53209" s="104" t="s">
        <v>29806</v>
      </c>
      <c r="E53209" s="105">
        <v>35893101</v>
      </c>
      <c r="F53209" s="106" t="b">
        <f t="shared" si="831"/>
        <v>1</v>
      </c>
      <c r="I53209"/>
      <c r="J53209"/>
    </row>
    <row r="53210" spans="1:10" ht="15" x14ac:dyDescent="0.25">
      <c r="A53210" s="102">
        <v>2019</v>
      </c>
      <c r="B53210" s="103" t="s">
        <v>84</v>
      </c>
      <c r="C53210" s="104" t="s">
        <v>29808</v>
      </c>
      <c r="D53210" s="104" t="s">
        <v>29817</v>
      </c>
      <c r="E53210" s="105">
        <v>-565629</v>
      </c>
      <c r="F53210" s="106" t="b">
        <f t="shared" si="831"/>
        <v>1</v>
      </c>
      <c r="I53210"/>
      <c r="J53210"/>
    </row>
    <row r="53211" spans="1:10" ht="15" x14ac:dyDescent="0.25">
      <c r="A53211" s="102">
        <v>2019</v>
      </c>
      <c r="B53211" s="103" t="s">
        <v>84</v>
      </c>
      <c r="C53211" s="104" t="s">
        <v>29808</v>
      </c>
      <c r="D53211" s="104" t="s">
        <v>29822</v>
      </c>
      <c r="E53211" s="105">
        <v>3407459</v>
      </c>
      <c r="F53211" s="106" t="b">
        <f t="shared" si="831"/>
        <v>1</v>
      </c>
      <c r="I53211"/>
      <c r="J53211"/>
    </row>
    <row r="53212" spans="1:10" ht="15" x14ac:dyDescent="0.25">
      <c r="A53212" s="102">
        <v>2019</v>
      </c>
      <c r="B53212" s="103" t="s">
        <v>84</v>
      </c>
      <c r="C53212" s="104" t="s">
        <v>29808</v>
      </c>
      <c r="D53212" s="104" t="s">
        <v>47</v>
      </c>
      <c r="E53212" s="105">
        <v>90843631</v>
      </c>
      <c r="F53212" s="106" t="b">
        <f t="shared" si="831"/>
        <v>1</v>
      </c>
      <c r="I53212"/>
      <c r="J53212"/>
    </row>
    <row r="53213" spans="1:10" ht="15" x14ac:dyDescent="0.25">
      <c r="A53213" s="102">
        <v>2019</v>
      </c>
      <c r="B53213" s="103" t="s">
        <v>84</v>
      </c>
      <c r="C53213" s="104" t="s">
        <v>29808</v>
      </c>
      <c r="D53213" s="104" t="s">
        <v>315</v>
      </c>
      <c r="E53213" s="105">
        <v>83229652</v>
      </c>
      <c r="F53213" s="106" t="b">
        <f t="shared" si="831"/>
        <v>1</v>
      </c>
      <c r="I53213"/>
      <c r="J53213"/>
    </row>
    <row r="53214" spans="1:10" ht="15" x14ac:dyDescent="0.25">
      <c r="A53214" s="102">
        <v>2019</v>
      </c>
      <c r="B53214" s="103" t="s">
        <v>84</v>
      </c>
      <c r="C53214" s="104" t="s">
        <v>29808</v>
      </c>
      <c r="D53214" s="104" t="s">
        <v>2257</v>
      </c>
      <c r="E53214" s="105">
        <v>0</v>
      </c>
      <c r="F53214" s="106" t="b">
        <f t="shared" si="831"/>
        <v>1</v>
      </c>
      <c r="I53214"/>
      <c r="J53214"/>
    </row>
    <row r="53215" spans="1:10" ht="15" x14ac:dyDescent="0.25">
      <c r="A53215" s="102">
        <v>2019</v>
      </c>
      <c r="B53215" s="103" t="s">
        <v>84</v>
      </c>
      <c r="C53215" s="104" t="s">
        <v>29808</v>
      </c>
      <c r="D53215" s="104" t="s">
        <v>29814</v>
      </c>
      <c r="E53215" s="105">
        <v>687568</v>
      </c>
      <c r="F53215" s="106" t="b">
        <f t="shared" si="831"/>
        <v>1</v>
      </c>
      <c r="I53215"/>
      <c r="J53215"/>
    </row>
    <row r="53216" spans="1:10" ht="15" x14ac:dyDescent="0.25">
      <c r="A53216" s="102">
        <v>2019</v>
      </c>
      <c r="B53216" s="103" t="s">
        <v>84</v>
      </c>
      <c r="C53216" s="104" t="s">
        <v>29808</v>
      </c>
      <c r="D53216" s="104" t="s">
        <v>29813</v>
      </c>
      <c r="E53216" s="105">
        <v>107178</v>
      </c>
      <c r="F53216" s="106" t="b">
        <f t="shared" si="831"/>
        <v>1</v>
      </c>
      <c r="I53216"/>
      <c r="J53216"/>
    </row>
    <row r="53217" spans="1:10" ht="15" x14ac:dyDescent="0.25">
      <c r="A53217" s="102">
        <v>2019</v>
      </c>
      <c r="B53217" s="103" t="s">
        <v>84</v>
      </c>
      <c r="C53217" s="104" t="s">
        <v>29808</v>
      </c>
      <c r="D53217" s="104" t="s">
        <v>29815</v>
      </c>
      <c r="E53217" s="105">
        <v>70325</v>
      </c>
      <c r="F53217" s="106" t="b">
        <f t="shared" si="831"/>
        <v>1</v>
      </c>
      <c r="I53217"/>
      <c r="J53217"/>
    </row>
    <row r="53218" spans="1:10" ht="15" x14ac:dyDescent="0.25">
      <c r="A53218" s="102">
        <v>2019</v>
      </c>
      <c r="B53218" s="103" t="s">
        <v>84</v>
      </c>
      <c r="C53218" s="104" t="s">
        <v>29808</v>
      </c>
      <c r="D53218" s="104" t="s">
        <v>29812</v>
      </c>
      <c r="E53218" s="105">
        <v>1422286</v>
      </c>
      <c r="F53218" s="106" t="b">
        <f t="shared" si="831"/>
        <v>1</v>
      </c>
      <c r="I53218"/>
      <c r="J53218"/>
    </row>
    <row r="53219" spans="1:10" ht="15" x14ac:dyDescent="0.25">
      <c r="A53219" s="102">
        <v>2019</v>
      </c>
      <c r="B53219" s="103" t="s">
        <v>84</v>
      </c>
      <c r="C53219" s="104" t="s">
        <v>29808</v>
      </c>
      <c r="D53219" s="104" t="s">
        <v>27865</v>
      </c>
      <c r="E53219" s="105">
        <v>3250499</v>
      </c>
      <c r="F53219" s="106" t="b">
        <f t="shared" si="831"/>
        <v>1</v>
      </c>
      <c r="I53219"/>
      <c r="J53219"/>
    </row>
    <row r="53220" spans="1:10" ht="15" x14ac:dyDescent="0.25">
      <c r="A53220" s="102">
        <v>2019</v>
      </c>
      <c r="B53220" s="103" t="s">
        <v>84</v>
      </c>
      <c r="C53220" s="104" t="s">
        <v>29808</v>
      </c>
      <c r="D53220" s="104" t="s">
        <v>29816</v>
      </c>
      <c r="E53220" s="105">
        <v>215</v>
      </c>
      <c r="F53220" s="106" t="b">
        <f t="shared" si="831"/>
        <v>1</v>
      </c>
      <c r="I53220"/>
      <c r="J53220"/>
    </row>
    <row r="53221" spans="1:10" ht="15" x14ac:dyDescent="0.25">
      <c r="A53221" s="102">
        <v>2019</v>
      </c>
      <c r="B53221" s="103" t="s">
        <v>84</v>
      </c>
      <c r="C53221" s="104" t="s">
        <v>29807</v>
      </c>
      <c r="D53221" s="104" t="s">
        <v>45</v>
      </c>
      <c r="E53221" s="105">
        <v>100130</v>
      </c>
      <c r="F53221" s="106" t="b">
        <f t="shared" si="831"/>
        <v>1</v>
      </c>
      <c r="I53221"/>
      <c r="J53221"/>
    </row>
    <row r="53222" spans="1:10" ht="15" x14ac:dyDescent="0.25">
      <c r="A53222" s="102">
        <v>2019</v>
      </c>
      <c r="B53222" s="103" t="s">
        <v>84</v>
      </c>
      <c r="C53222" s="104" t="s">
        <v>29807</v>
      </c>
      <c r="D53222" s="104" t="s">
        <v>29806</v>
      </c>
      <c r="E53222" s="105">
        <v>0</v>
      </c>
      <c r="F53222" s="106" t="b">
        <f t="shared" si="831"/>
        <v>1</v>
      </c>
      <c r="I53222"/>
      <c r="J53222"/>
    </row>
    <row r="53223" spans="1:10" ht="15" x14ac:dyDescent="0.25">
      <c r="A53223" s="102">
        <v>2019</v>
      </c>
      <c r="B53223" s="103" t="s">
        <v>84</v>
      </c>
      <c r="C53223" s="104" t="s">
        <v>29807</v>
      </c>
      <c r="D53223" s="104" t="s">
        <v>29822</v>
      </c>
      <c r="E53223" s="105">
        <v>95664</v>
      </c>
      <c r="F53223" s="106" t="b">
        <f t="shared" si="831"/>
        <v>1</v>
      </c>
      <c r="I53223"/>
      <c r="J53223"/>
    </row>
    <row r="53224" spans="1:10" ht="15" x14ac:dyDescent="0.25">
      <c r="A53224" s="102">
        <v>2019</v>
      </c>
      <c r="B53224" s="103" t="s">
        <v>84</v>
      </c>
      <c r="C53224" s="104" t="s">
        <v>29807</v>
      </c>
      <c r="D53224" s="104" t="s">
        <v>47</v>
      </c>
      <c r="E53224" s="105">
        <v>4265</v>
      </c>
      <c r="F53224" s="106" t="b">
        <f t="shared" si="831"/>
        <v>1</v>
      </c>
      <c r="I53224"/>
      <c r="J53224"/>
    </row>
    <row r="53225" spans="1:10" ht="15" x14ac:dyDescent="0.25">
      <c r="A53225" s="102">
        <v>2019</v>
      </c>
      <c r="B53225" s="103" t="s">
        <v>84</v>
      </c>
      <c r="C53225" s="104" t="s">
        <v>29807</v>
      </c>
      <c r="D53225" s="104" t="s">
        <v>29813</v>
      </c>
      <c r="E53225" s="105">
        <v>201</v>
      </c>
      <c r="F53225" s="106" t="b">
        <f t="shared" si="831"/>
        <v>1</v>
      </c>
      <c r="I53225"/>
      <c r="J53225"/>
    </row>
    <row r="53226" spans="1:10" ht="15" x14ac:dyDescent="0.25">
      <c r="A53226" s="102">
        <v>2019</v>
      </c>
      <c r="B53226" s="103" t="s">
        <v>85</v>
      </c>
      <c r="C53226" s="104" t="s">
        <v>29811</v>
      </c>
      <c r="D53226" s="104" t="s">
        <v>45</v>
      </c>
      <c r="E53226" s="105">
        <v>7624403</v>
      </c>
      <c r="F53226" s="106" t="b">
        <f t="shared" si="831"/>
        <v>0</v>
      </c>
      <c r="I53226"/>
      <c r="J53226"/>
    </row>
    <row r="53227" spans="1:10" ht="15" x14ac:dyDescent="0.25">
      <c r="A53227" s="102">
        <v>2019</v>
      </c>
      <c r="B53227" s="103" t="s">
        <v>85</v>
      </c>
      <c r="C53227" s="104" t="s">
        <v>29811</v>
      </c>
      <c r="D53227" s="104" t="s">
        <v>29806</v>
      </c>
      <c r="E53227" s="105">
        <v>0</v>
      </c>
      <c r="F53227" s="106" t="b">
        <f t="shared" si="831"/>
        <v>0</v>
      </c>
      <c r="I53227"/>
      <c r="J53227"/>
    </row>
    <row r="53228" spans="1:10" ht="15" x14ac:dyDescent="0.25">
      <c r="A53228" s="102">
        <v>2019</v>
      </c>
      <c r="B53228" s="103" t="s">
        <v>85</v>
      </c>
      <c r="C53228" s="104" t="s">
        <v>29811</v>
      </c>
      <c r="D53228" s="104" t="s">
        <v>29822</v>
      </c>
      <c r="E53228" s="105">
        <v>3640</v>
      </c>
      <c r="F53228" s="106" t="b">
        <f t="shared" si="831"/>
        <v>0</v>
      </c>
      <c r="I53228"/>
      <c r="J53228"/>
    </row>
    <row r="53229" spans="1:10" ht="15" x14ac:dyDescent="0.25">
      <c r="A53229" s="102">
        <v>2019</v>
      </c>
      <c r="B53229" s="103" t="s">
        <v>85</v>
      </c>
      <c r="C53229" s="104" t="s">
        <v>29811</v>
      </c>
      <c r="D53229" s="104" t="s">
        <v>47</v>
      </c>
      <c r="E53229" s="105">
        <v>7141026</v>
      </c>
      <c r="F53229" s="106" t="b">
        <f t="shared" si="831"/>
        <v>0</v>
      </c>
      <c r="I53229"/>
      <c r="J53229"/>
    </row>
    <row r="53230" spans="1:10" ht="15" x14ac:dyDescent="0.25">
      <c r="A53230" s="102">
        <v>2019</v>
      </c>
      <c r="B53230" s="103" t="s">
        <v>85</v>
      </c>
      <c r="C53230" s="104" t="s">
        <v>29811</v>
      </c>
      <c r="D53230" s="104" t="s">
        <v>29813</v>
      </c>
      <c r="E53230" s="105">
        <v>11033</v>
      </c>
      <c r="F53230" s="106" t="b">
        <f t="shared" si="831"/>
        <v>0</v>
      </c>
      <c r="I53230"/>
      <c r="J53230"/>
    </row>
    <row r="53231" spans="1:10" ht="15" x14ac:dyDescent="0.25">
      <c r="A53231" s="102">
        <v>2019</v>
      </c>
      <c r="B53231" s="103" t="s">
        <v>85</v>
      </c>
      <c r="C53231" s="104" t="s">
        <v>29811</v>
      </c>
      <c r="D53231" s="104" t="s">
        <v>29815</v>
      </c>
      <c r="E53231" s="105">
        <v>54713</v>
      </c>
      <c r="F53231" s="106" t="b">
        <f t="shared" si="831"/>
        <v>0</v>
      </c>
      <c r="I53231"/>
      <c r="J53231"/>
    </row>
    <row r="53232" spans="1:10" ht="15" x14ac:dyDescent="0.25">
      <c r="A53232" s="102">
        <v>2019</v>
      </c>
      <c r="B53232" s="103" t="s">
        <v>85</v>
      </c>
      <c r="C53232" s="104" t="s">
        <v>29811</v>
      </c>
      <c r="D53232" s="104" t="s">
        <v>29812</v>
      </c>
      <c r="E53232" s="105">
        <v>207796</v>
      </c>
      <c r="F53232" s="106" t="b">
        <f t="shared" si="831"/>
        <v>0</v>
      </c>
      <c r="I53232"/>
      <c r="J53232"/>
    </row>
    <row r="53233" spans="1:10" ht="15" x14ac:dyDescent="0.25">
      <c r="A53233" s="102">
        <v>2019</v>
      </c>
      <c r="B53233" s="103" t="s">
        <v>85</v>
      </c>
      <c r="C53233" s="104" t="s">
        <v>29811</v>
      </c>
      <c r="D53233" s="104" t="s">
        <v>27865</v>
      </c>
      <c r="E53233" s="105">
        <v>206195</v>
      </c>
      <c r="F53233" s="106" t="b">
        <f t="shared" si="831"/>
        <v>0</v>
      </c>
      <c r="I53233"/>
      <c r="J53233"/>
    </row>
    <row r="53234" spans="1:10" ht="15" x14ac:dyDescent="0.25">
      <c r="A53234" s="102">
        <v>2019</v>
      </c>
      <c r="B53234" s="103" t="s">
        <v>85</v>
      </c>
      <c r="C53234" s="104" t="s">
        <v>29823</v>
      </c>
      <c r="D53234" s="104" t="s">
        <v>45</v>
      </c>
      <c r="E53234" s="105">
        <v>145548</v>
      </c>
      <c r="F53234" s="106" t="str">
        <f t="shared" si="831"/>
        <v>chp</v>
      </c>
      <c r="I53234"/>
      <c r="J53234"/>
    </row>
    <row r="53235" spans="1:10" ht="15" x14ac:dyDescent="0.25">
      <c r="A53235" s="102">
        <v>2019</v>
      </c>
      <c r="B53235" s="103" t="s">
        <v>85</v>
      </c>
      <c r="C53235" s="104" t="s">
        <v>29823</v>
      </c>
      <c r="D53235" s="104" t="s">
        <v>47</v>
      </c>
      <c r="E53235" s="105">
        <v>145223</v>
      </c>
      <c r="F53235" s="106" t="str">
        <f t="shared" si="831"/>
        <v>chp</v>
      </c>
      <c r="I53235"/>
      <c r="J53235"/>
    </row>
    <row r="53236" spans="1:10" ht="15" x14ac:dyDescent="0.25">
      <c r="A53236" s="102">
        <v>2019</v>
      </c>
      <c r="B53236" s="103" t="s">
        <v>85</v>
      </c>
      <c r="C53236" s="104" t="s">
        <v>29823</v>
      </c>
      <c r="D53236" s="104" t="s">
        <v>29813</v>
      </c>
      <c r="E53236" s="105">
        <v>324</v>
      </c>
      <c r="F53236" s="106" t="str">
        <f t="shared" si="831"/>
        <v>chp</v>
      </c>
      <c r="I53236"/>
      <c r="J53236"/>
    </row>
    <row r="53237" spans="1:10" ht="15" x14ac:dyDescent="0.25">
      <c r="A53237" s="102">
        <v>2019</v>
      </c>
      <c r="B53237" s="103" t="s">
        <v>85</v>
      </c>
      <c r="C53237" s="104" t="s">
        <v>29825</v>
      </c>
      <c r="D53237" s="104" t="s">
        <v>45</v>
      </c>
      <c r="E53237" s="105">
        <v>57472</v>
      </c>
      <c r="F53237" s="106" t="str">
        <f t="shared" si="831"/>
        <v>chp</v>
      </c>
      <c r="I53237"/>
      <c r="J53237"/>
    </row>
    <row r="53238" spans="1:10" ht="15" x14ac:dyDescent="0.25">
      <c r="A53238" s="102">
        <v>2019</v>
      </c>
      <c r="B53238" s="103" t="s">
        <v>85</v>
      </c>
      <c r="C53238" s="104" t="s">
        <v>29825</v>
      </c>
      <c r="D53238" s="104" t="s">
        <v>47</v>
      </c>
      <c r="E53238" s="105">
        <v>47800</v>
      </c>
      <c r="F53238" s="106" t="str">
        <f t="shared" si="831"/>
        <v>chp</v>
      </c>
      <c r="I53238"/>
      <c r="J53238"/>
    </row>
    <row r="53239" spans="1:10" ht="15" x14ac:dyDescent="0.25">
      <c r="A53239" s="102">
        <v>2019</v>
      </c>
      <c r="B53239" s="103" t="s">
        <v>85</v>
      </c>
      <c r="C53239" s="104" t="s">
        <v>29825</v>
      </c>
      <c r="D53239" s="104" t="s">
        <v>29813</v>
      </c>
      <c r="E53239" s="105">
        <v>1995</v>
      </c>
      <c r="F53239" s="106" t="str">
        <f t="shared" si="831"/>
        <v>chp</v>
      </c>
      <c r="I53239"/>
      <c r="J53239"/>
    </row>
    <row r="53240" spans="1:10" ht="15" x14ac:dyDescent="0.25">
      <c r="A53240" s="102">
        <v>2019</v>
      </c>
      <c r="B53240" s="103" t="s">
        <v>85</v>
      </c>
      <c r="C53240" s="104" t="s">
        <v>29825</v>
      </c>
      <c r="D53240" s="104" t="s">
        <v>27865</v>
      </c>
      <c r="E53240" s="105">
        <v>7677</v>
      </c>
      <c r="F53240" s="106" t="str">
        <f t="shared" si="831"/>
        <v>chp</v>
      </c>
      <c r="I53240"/>
      <c r="J53240"/>
    </row>
    <row r="53241" spans="1:10" ht="15" x14ac:dyDescent="0.25">
      <c r="A53241" s="102">
        <v>2019</v>
      </c>
      <c r="B53241" s="103" t="s">
        <v>85</v>
      </c>
      <c r="C53241" s="104" t="s">
        <v>29808</v>
      </c>
      <c r="D53241" s="104" t="s">
        <v>45</v>
      </c>
      <c r="E53241" s="105">
        <v>7421300</v>
      </c>
      <c r="F53241" s="106" t="b">
        <f t="shared" si="831"/>
        <v>1</v>
      </c>
      <c r="I53241"/>
      <c r="J53241"/>
    </row>
    <row r="53242" spans="1:10" ht="15" x14ac:dyDescent="0.25">
      <c r="A53242" s="102">
        <v>2019</v>
      </c>
      <c r="B53242" s="103" t="s">
        <v>85</v>
      </c>
      <c r="C53242" s="104" t="s">
        <v>29808</v>
      </c>
      <c r="D53242" s="104" t="s">
        <v>29806</v>
      </c>
      <c r="E53242" s="105">
        <v>0</v>
      </c>
      <c r="F53242" s="106" t="b">
        <f t="shared" si="831"/>
        <v>1</v>
      </c>
      <c r="I53242"/>
      <c r="J53242"/>
    </row>
    <row r="53243" spans="1:10" ht="15" x14ac:dyDescent="0.25">
      <c r="A53243" s="102">
        <v>2019</v>
      </c>
      <c r="B53243" s="103" t="s">
        <v>85</v>
      </c>
      <c r="C53243" s="104" t="s">
        <v>29808</v>
      </c>
      <c r="D53243" s="104" t="s">
        <v>29822</v>
      </c>
      <c r="E53243" s="105">
        <v>3640</v>
      </c>
      <c r="F53243" s="106" t="b">
        <f t="shared" si="831"/>
        <v>1</v>
      </c>
      <c r="I53243"/>
      <c r="J53243"/>
    </row>
    <row r="53244" spans="1:10" ht="15" x14ac:dyDescent="0.25">
      <c r="A53244" s="102">
        <v>2019</v>
      </c>
      <c r="B53244" s="103" t="s">
        <v>85</v>
      </c>
      <c r="C53244" s="104" t="s">
        <v>29808</v>
      </c>
      <c r="D53244" s="104" t="s">
        <v>47</v>
      </c>
      <c r="E53244" s="105">
        <v>6948002</v>
      </c>
      <c r="F53244" s="106" t="b">
        <f t="shared" si="831"/>
        <v>1</v>
      </c>
      <c r="I53244"/>
      <c r="J53244"/>
    </row>
    <row r="53245" spans="1:10" ht="15" x14ac:dyDescent="0.25">
      <c r="A53245" s="102">
        <v>2019</v>
      </c>
      <c r="B53245" s="103" t="s">
        <v>85</v>
      </c>
      <c r="C53245" s="104" t="s">
        <v>29808</v>
      </c>
      <c r="D53245" s="104" t="s">
        <v>29813</v>
      </c>
      <c r="E53245" s="105">
        <v>8631</v>
      </c>
      <c r="F53245" s="106" t="b">
        <f t="shared" si="831"/>
        <v>1</v>
      </c>
      <c r="I53245"/>
      <c r="J53245"/>
    </row>
    <row r="53246" spans="1:10" ht="15" x14ac:dyDescent="0.25">
      <c r="A53246" s="102">
        <v>2019</v>
      </c>
      <c r="B53246" s="103" t="s">
        <v>85</v>
      </c>
      <c r="C53246" s="104" t="s">
        <v>29808</v>
      </c>
      <c r="D53246" s="104" t="s">
        <v>29815</v>
      </c>
      <c r="E53246" s="105">
        <v>54713</v>
      </c>
      <c r="F53246" s="106" t="b">
        <f t="shared" si="831"/>
        <v>1</v>
      </c>
      <c r="I53246"/>
      <c r="J53246"/>
    </row>
    <row r="53247" spans="1:10" ht="15" x14ac:dyDescent="0.25">
      <c r="A53247" s="102">
        <v>2019</v>
      </c>
      <c r="B53247" s="103" t="s">
        <v>85</v>
      </c>
      <c r="C53247" s="104" t="s">
        <v>29808</v>
      </c>
      <c r="D53247" s="104" t="s">
        <v>29812</v>
      </c>
      <c r="E53247" s="105">
        <v>207796</v>
      </c>
      <c r="F53247" s="106" t="b">
        <f t="shared" si="831"/>
        <v>1</v>
      </c>
      <c r="I53247"/>
      <c r="J53247"/>
    </row>
    <row r="53248" spans="1:10" ht="15" x14ac:dyDescent="0.25">
      <c r="A53248" s="102">
        <v>2019</v>
      </c>
      <c r="B53248" s="103" t="s">
        <v>85</v>
      </c>
      <c r="C53248" s="104" t="s">
        <v>29808</v>
      </c>
      <c r="D53248" s="104" t="s">
        <v>27865</v>
      </c>
      <c r="E53248" s="105">
        <v>198518</v>
      </c>
      <c r="F53248" s="106" t="b">
        <f t="shared" si="831"/>
        <v>1</v>
      </c>
      <c r="I53248"/>
      <c r="J53248"/>
    </row>
    <row r="53249" spans="1:10" ht="15" x14ac:dyDescent="0.25">
      <c r="A53249" s="102">
        <v>2019</v>
      </c>
      <c r="B53249" s="103" t="s">
        <v>85</v>
      </c>
      <c r="C53249" s="104" t="s">
        <v>29807</v>
      </c>
      <c r="D53249" s="104" t="s">
        <v>45</v>
      </c>
      <c r="E53249" s="105">
        <v>83</v>
      </c>
      <c r="F53249" s="106" t="b">
        <f t="shared" si="831"/>
        <v>1</v>
      </c>
      <c r="I53249"/>
      <c r="J53249"/>
    </row>
    <row r="53250" spans="1:10" ht="15" x14ac:dyDescent="0.25">
      <c r="A53250" s="102">
        <v>2019</v>
      </c>
      <c r="B53250" s="103" t="s">
        <v>85</v>
      </c>
      <c r="C53250" s="104" t="s">
        <v>29807</v>
      </c>
      <c r="D53250" s="104" t="s">
        <v>29813</v>
      </c>
      <c r="E53250" s="105">
        <v>83</v>
      </c>
      <c r="F53250" s="106" t="b">
        <f t="shared" si="831"/>
        <v>1</v>
      </c>
      <c r="I53250"/>
      <c r="J53250"/>
    </row>
    <row r="53251" spans="1:10" ht="15" x14ac:dyDescent="0.25">
      <c r="A53251" s="102">
        <v>2019</v>
      </c>
      <c r="B53251" s="103" t="s">
        <v>86</v>
      </c>
      <c r="C53251" s="104" t="s">
        <v>29811</v>
      </c>
      <c r="D53251" s="104" t="s">
        <v>45</v>
      </c>
      <c r="E53251" s="105">
        <v>100107504</v>
      </c>
      <c r="F53251" s="106" t="b">
        <f t="shared" si="831"/>
        <v>0</v>
      </c>
      <c r="I53251"/>
      <c r="J53251"/>
    </row>
    <row r="53252" spans="1:10" ht="15" x14ac:dyDescent="0.25">
      <c r="A53252" s="102">
        <v>2019</v>
      </c>
      <c r="B53252" s="103" t="s">
        <v>86</v>
      </c>
      <c r="C53252" s="104" t="s">
        <v>29811</v>
      </c>
      <c r="D53252" s="104" t="s">
        <v>29806</v>
      </c>
      <c r="E53252" s="105">
        <v>14861495</v>
      </c>
      <c r="F53252" s="106" t="b">
        <f t="shared" ref="F53252:F53315" si="832">INDEX($I$3:$I$8,MATCH(C53252,$H$3:$H$8,0))</f>
        <v>0</v>
      </c>
      <c r="I53252"/>
      <c r="J53252"/>
    </row>
    <row r="53253" spans="1:10" ht="15" x14ac:dyDescent="0.25">
      <c r="A53253" s="102">
        <v>2019</v>
      </c>
      <c r="B53253" s="103" t="s">
        <v>86</v>
      </c>
      <c r="C53253" s="104" t="s">
        <v>29811</v>
      </c>
      <c r="D53253" s="104" t="s">
        <v>29817</v>
      </c>
      <c r="E53253" s="105">
        <v>-908655</v>
      </c>
      <c r="F53253" s="106" t="b">
        <f t="shared" si="832"/>
        <v>0</v>
      </c>
      <c r="I53253"/>
      <c r="J53253"/>
    </row>
    <row r="53254" spans="1:10" ht="15" x14ac:dyDescent="0.25">
      <c r="A53254" s="102">
        <v>2019</v>
      </c>
      <c r="B53254" s="103" t="s">
        <v>86</v>
      </c>
      <c r="C53254" s="104" t="s">
        <v>29811</v>
      </c>
      <c r="D53254" s="104" t="s">
        <v>29822</v>
      </c>
      <c r="E53254" s="105">
        <v>2976187</v>
      </c>
      <c r="F53254" s="106" t="b">
        <f t="shared" si="832"/>
        <v>0</v>
      </c>
      <c r="I53254"/>
      <c r="J53254"/>
    </row>
    <row r="53255" spans="1:10" ht="15" x14ac:dyDescent="0.25">
      <c r="A53255" s="102">
        <v>2019</v>
      </c>
      <c r="B53255" s="103" t="s">
        <v>86</v>
      </c>
      <c r="C53255" s="104" t="s">
        <v>29811</v>
      </c>
      <c r="D53255" s="104" t="s">
        <v>47</v>
      </c>
      <c r="E53255" s="105">
        <v>23925645</v>
      </c>
      <c r="F53255" s="106" t="b">
        <f t="shared" si="832"/>
        <v>0</v>
      </c>
      <c r="I53255"/>
      <c r="J53255"/>
    </row>
    <row r="53256" spans="1:10" ht="15" x14ac:dyDescent="0.25">
      <c r="A53256" s="102">
        <v>2019</v>
      </c>
      <c r="B53256" s="103" t="s">
        <v>86</v>
      </c>
      <c r="C53256" s="104" t="s">
        <v>29811</v>
      </c>
      <c r="D53256" s="104" t="s">
        <v>315</v>
      </c>
      <c r="E53256" s="105">
        <v>56103043</v>
      </c>
      <c r="F53256" s="106" t="b">
        <f t="shared" si="832"/>
        <v>0</v>
      </c>
      <c r="I53256"/>
      <c r="J53256"/>
    </row>
    <row r="53257" spans="1:10" ht="15" x14ac:dyDescent="0.25">
      <c r="A53257" s="102">
        <v>2019</v>
      </c>
      <c r="B53257" s="103" t="s">
        <v>86</v>
      </c>
      <c r="C53257" s="104" t="s">
        <v>29811</v>
      </c>
      <c r="D53257" s="104" t="s">
        <v>29814</v>
      </c>
      <c r="E53257" s="105">
        <v>44609</v>
      </c>
      <c r="F53257" s="106" t="b">
        <f t="shared" si="832"/>
        <v>0</v>
      </c>
      <c r="I53257"/>
      <c r="J53257"/>
    </row>
    <row r="53258" spans="1:10" ht="15" x14ac:dyDescent="0.25">
      <c r="A53258" s="102">
        <v>2019</v>
      </c>
      <c r="B53258" s="103" t="s">
        <v>86</v>
      </c>
      <c r="C53258" s="104" t="s">
        <v>29811</v>
      </c>
      <c r="D53258" s="104" t="s">
        <v>29813</v>
      </c>
      <c r="E53258" s="105">
        <v>78572</v>
      </c>
      <c r="F53258" s="106" t="b">
        <f t="shared" si="832"/>
        <v>0</v>
      </c>
      <c r="I53258"/>
      <c r="J53258"/>
    </row>
    <row r="53259" spans="1:10" ht="15" x14ac:dyDescent="0.25">
      <c r="A53259" s="102">
        <v>2019</v>
      </c>
      <c r="B53259" s="103" t="s">
        <v>86</v>
      </c>
      <c r="C53259" s="104" t="s">
        <v>29811</v>
      </c>
      <c r="D53259" s="104" t="s">
        <v>29815</v>
      </c>
      <c r="E53259" s="105">
        <v>858546</v>
      </c>
      <c r="F53259" s="106" t="b">
        <f t="shared" si="832"/>
        <v>0</v>
      </c>
      <c r="I53259"/>
      <c r="J53259"/>
    </row>
    <row r="53260" spans="1:10" ht="15" x14ac:dyDescent="0.25">
      <c r="A53260" s="102">
        <v>2019</v>
      </c>
      <c r="B53260" s="103" t="s">
        <v>86</v>
      </c>
      <c r="C53260" s="104" t="s">
        <v>29811</v>
      </c>
      <c r="D53260" s="104" t="s">
        <v>29812</v>
      </c>
      <c r="E53260" s="105">
        <v>129411</v>
      </c>
      <c r="F53260" s="106" t="b">
        <f t="shared" si="832"/>
        <v>0</v>
      </c>
      <c r="I53260"/>
      <c r="J53260"/>
    </row>
    <row r="53261" spans="1:10" ht="15" x14ac:dyDescent="0.25">
      <c r="A53261" s="102">
        <v>2019</v>
      </c>
      <c r="B53261" s="103" t="s">
        <v>86</v>
      </c>
      <c r="C53261" s="104" t="s">
        <v>29811</v>
      </c>
      <c r="D53261" s="104" t="s">
        <v>29816</v>
      </c>
      <c r="E53261" s="105">
        <v>2038651</v>
      </c>
      <c r="F53261" s="106" t="b">
        <f t="shared" si="832"/>
        <v>0</v>
      </c>
      <c r="I53261"/>
      <c r="J53261"/>
    </row>
    <row r="53262" spans="1:10" ht="15" x14ac:dyDescent="0.25">
      <c r="A53262" s="102">
        <v>2019</v>
      </c>
      <c r="B53262" s="103" t="s">
        <v>86</v>
      </c>
      <c r="C53262" s="104" t="s">
        <v>29823</v>
      </c>
      <c r="D53262" s="104" t="s">
        <v>45</v>
      </c>
      <c r="E53262" s="105">
        <v>1577064</v>
      </c>
      <c r="F53262" s="106" t="str">
        <f t="shared" si="832"/>
        <v>chp</v>
      </c>
      <c r="I53262"/>
      <c r="J53262"/>
    </row>
    <row r="53263" spans="1:10" ht="15" x14ac:dyDescent="0.25">
      <c r="A53263" s="102">
        <v>2019</v>
      </c>
      <c r="B53263" s="103" t="s">
        <v>86</v>
      </c>
      <c r="C53263" s="104" t="s">
        <v>29823</v>
      </c>
      <c r="D53263" s="104" t="s">
        <v>29806</v>
      </c>
      <c r="E53263" s="105">
        <v>9800</v>
      </c>
      <c r="F53263" s="106" t="str">
        <f t="shared" si="832"/>
        <v>chp</v>
      </c>
      <c r="I53263"/>
      <c r="J53263"/>
    </row>
    <row r="53264" spans="1:10" ht="15" x14ac:dyDescent="0.25">
      <c r="A53264" s="102">
        <v>2019</v>
      </c>
      <c r="B53264" s="103" t="s">
        <v>86</v>
      </c>
      <c r="C53264" s="104" t="s">
        <v>29823</v>
      </c>
      <c r="D53264" s="104" t="s">
        <v>47</v>
      </c>
      <c r="E53264" s="105">
        <v>130454</v>
      </c>
      <c r="F53264" s="106" t="str">
        <f t="shared" si="832"/>
        <v>chp</v>
      </c>
      <c r="I53264"/>
      <c r="J53264"/>
    </row>
    <row r="53265" spans="1:10" ht="15" x14ac:dyDescent="0.25">
      <c r="A53265" s="102">
        <v>2019</v>
      </c>
      <c r="B53265" s="103" t="s">
        <v>86</v>
      </c>
      <c r="C53265" s="104" t="s">
        <v>29823</v>
      </c>
      <c r="D53265" s="104" t="s">
        <v>29814</v>
      </c>
      <c r="E53265" s="105">
        <v>36873</v>
      </c>
      <c r="F53265" s="106" t="str">
        <f t="shared" si="832"/>
        <v>chp</v>
      </c>
      <c r="I53265"/>
      <c r="J53265"/>
    </row>
    <row r="53266" spans="1:10" ht="15" x14ac:dyDescent="0.25">
      <c r="A53266" s="102">
        <v>2019</v>
      </c>
      <c r="B53266" s="103" t="s">
        <v>86</v>
      </c>
      <c r="C53266" s="104" t="s">
        <v>29823</v>
      </c>
      <c r="D53266" s="104" t="s">
        <v>29813</v>
      </c>
      <c r="E53266" s="105">
        <v>6631</v>
      </c>
      <c r="F53266" s="106" t="str">
        <f t="shared" si="832"/>
        <v>chp</v>
      </c>
      <c r="I53266"/>
      <c r="J53266"/>
    </row>
    <row r="53267" spans="1:10" ht="15" x14ac:dyDescent="0.25">
      <c r="A53267" s="102">
        <v>2019</v>
      </c>
      <c r="B53267" s="103" t="s">
        <v>86</v>
      </c>
      <c r="C53267" s="104" t="s">
        <v>29823</v>
      </c>
      <c r="D53267" s="104" t="s">
        <v>29815</v>
      </c>
      <c r="E53267" s="105">
        <v>3574</v>
      </c>
      <c r="F53267" s="106" t="str">
        <f t="shared" si="832"/>
        <v>chp</v>
      </c>
      <c r="I53267"/>
      <c r="J53267"/>
    </row>
    <row r="53268" spans="1:10" ht="15" x14ac:dyDescent="0.25">
      <c r="A53268" s="102">
        <v>2019</v>
      </c>
      <c r="B53268" s="103" t="s">
        <v>86</v>
      </c>
      <c r="C53268" s="104" t="s">
        <v>29823</v>
      </c>
      <c r="D53268" s="104" t="s">
        <v>29812</v>
      </c>
      <c r="E53268" s="105">
        <v>34315</v>
      </c>
      <c r="F53268" s="106" t="str">
        <f t="shared" si="832"/>
        <v>chp</v>
      </c>
      <c r="I53268"/>
      <c r="J53268"/>
    </row>
    <row r="53269" spans="1:10" ht="15" x14ac:dyDescent="0.25">
      <c r="A53269" s="102">
        <v>2019</v>
      </c>
      <c r="B53269" s="103" t="s">
        <v>86</v>
      </c>
      <c r="C53269" s="104" t="s">
        <v>29823</v>
      </c>
      <c r="D53269" s="104" t="s">
        <v>29816</v>
      </c>
      <c r="E53269" s="105">
        <v>1355417</v>
      </c>
      <c r="F53269" s="106" t="str">
        <f t="shared" si="832"/>
        <v>chp</v>
      </c>
      <c r="I53269"/>
      <c r="J53269"/>
    </row>
    <row r="53270" spans="1:10" ht="15" x14ac:dyDescent="0.25">
      <c r="A53270" s="102">
        <v>2019</v>
      </c>
      <c r="B53270" s="103" t="s">
        <v>86</v>
      </c>
      <c r="C53270" s="104" t="s">
        <v>29825</v>
      </c>
      <c r="D53270" s="104" t="s">
        <v>45</v>
      </c>
      <c r="E53270" s="105">
        <v>2756</v>
      </c>
      <c r="F53270" s="106" t="str">
        <f t="shared" si="832"/>
        <v>chp</v>
      </c>
      <c r="I53270"/>
      <c r="J53270"/>
    </row>
    <row r="53271" spans="1:10" ht="15" x14ac:dyDescent="0.25">
      <c r="A53271" s="102">
        <v>2019</v>
      </c>
      <c r="B53271" s="103" t="s">
        <v>86</v>
      </c>
      <c r="C53271" s="104" t="s">
        <v>29825</v>
      </c>
      <c r="D53271" s="104" t="s">
        <v>29822</v>
      </c>
      <c r="E53271" s="105">
        <v>2450</v>
      </c>
      <c r="F53271" s="106" t="str">
        <f t="shared" si="832"/>
        <v>chp</v>
      </c>
      <c r="I53271"/>
      <c r="J53271"/>
    </row>
    <row r="53272" spans="1:10" ht="15" x14ac:dyDescent="0.25">
      <c r="A53272" s="102">
        <v>2019</v>
      </c>
      <c r="B53272" s="103" t="s">
        <v>86</v>
      </c>
      <c r="C53272" s="104" t="s">
        <v>29825</v>
      </c>
      <c r="D53272" s="104" t="s">
        <v>47</v>
      </c>
      <c r="E53272" s="105">
        <v>238</v>
      </c>
      <c r="F53272" s="106" t="str">
        <f t="shared" si="832"/>
        <v>chp</v>
      </c>
      <c r="I53272"/>
      <c r="J53272"/>
    </row>
    <row r="53273" spans="1:10" ht="15" x14ac:dyDescent="0.25">
      <c r="A53273" s="102">
        <v>2019</v>
      </c>
      <c r="B53273" s="103" t="s">
        <v>86</v>
      </c>
      <c r="C53273" s="104" t="s">
        <v>29825</v>
      </c>
      <c r="D53273" s="104" t="s">
        <v>29813</v>
      </c>
      <c r="E53273" s="105">
        <v>68</v>
      </c>
      <c r="F53273" s="106" t="str">
        <f t="shared" si="832"/>
        <v>chp</v>
      </c>
      <c r="I53273"/>
      <c r="J53273"/>
    </row>
    <row r="53274" spans="1:10" ht="15" x14ac:dyDescent="0.25">
      <c r="A53274" s="102">
        <v>2019</v>
      </c>
      <c r="B53274" s="103" t="s">
        <v>86</v>
      </c>
      <c r="C53274" s="104" t="s">
        <v>29803</v>
      </c>
      <c r="D53274" s="104" t="s">
        <v>45</v>
      </c>
      <c r="E53274" s="105">
        <v>1154384</v>
      </c>
      <c r="F53274" s="106" t="b">
        <f t="shared" si="832"/>
        <v>1</v>
      </c>
      <c r="I53274"/>
      <c r="J53274"/>
    </row>
    <row r="53275" spans="1:10" ht="15" x14ac:dyDescent="0.25">
      <c r="A53275" s="102">
        <v>2019</v>
      </c>
      <c r="B53275" s="103" t="s">
        <v>86</v>
      </c>
      <c r="C53275" s="104" t="s">
        <v>29803</v>
      </c>
      <c r="D53275" s="104" t="s">
        <v>29806</v>
      </c>
      <c r="E53275" s="105">
        <v>212057</v>
      </c>
      <c r="F53275" s="106" t="b">
        <f t="shared" si="832"/>
        <v>1</v>
      </c>
      <c r="I53275"/>
      <c r="J53275"/>
    </row>
    <row r="53276" spans="1:10" ht="15" x14ac:dyDescent="0.25">
      <c r="A53276" s="102">
        <v>2019</v>
      </c>
      <c r="B53276" s="103" t="s">
        <v>86</v>
      </c>
      <c r="C53276" s="104" t="s">
        <v>29803</v>
      </c>
      <c r="D53276" s="104" t="s">
        <v>47</v>
      </c>
      <c r="E53276" s="105">
        <v>565677</v>
      </c>
      <c r="F53276" s="106" t="b">
        <f t="shared" si="832"/>
        <v>1</v>
      </c>
      <c r="I53276"/>
      <c r="J53276"/>
    </row>
    <row r="53277" spans="1:10" ht="15" x14ac:dyDescent="0.25">
      <c r="A53277" s="102">
        <v>2019</v>
      </c>
      <c r="B53277" s="103" t="s">
        <v>86</v>
      </c>
      <c r="C53277" s="104" t="s">
        <v>29803</v>
      </c>
      <c r="D53277" s="104" t="s">
        <v>29814</v>
      </c>
      <c r="E53277" s="105">
        <v>5427</v>
      </c>
      <c r="F53277" s="106" t="b">
        <f t="shared" si="832"/>
        <v>1</v>
      </c>
      <c r="I53277"/>
      <c r="J53277"/>
    </row>
    <row r="53278" spans="1:10" ht="15" x14ac:dyDescent="0.25">
      <c r="A53278" s="102">
        <v>2019</v>
      </c>
      <c r="B53278" s="103" t="s">
        <v>86</v>
      </c>
      <c r="C53278" s="104" t="s">
        <v>29803</v>
      </c>
      <c r="D53278" s="104" t="s">
        <v>29813</v>
      </c>
      <c r="E53278" s="105">
        <v>1331</v>
      </c>
      <c r="F53278" s="106" t="b">
        <f t="shared" si="832"/>
        <v>1</v>
      </c>
      <c r="I53278"/>
      <c r="J53278"/>
    </row>
    <row r="53279" spans="1:10" ht="15" x14ac:dyDescent="0.25">
      <c r="A53279" s="102">
        <v>2019</v>
      </c>
      <c r="B53279" s="103" t="s">
        <v>86</v>
      </c>
      <c r="C53279" s="104" t="s">
        <v>29803</v>
      </c>
      <c r="D53279" s="104" t="s">
        <v>29816</v>
      </c>
      <c r="E53279" s="105">
        <v>369892</v>
      </c>
      <c r="F53279" s="106" t="b">
        <f t="shared" si="832"/>
        <v>1</v>
      </c>
      <c r="I53279"/>
      <c r="J53279"/>
    </row>
    <row r="53280" spans="1:10" ht="15" x14ac:dyDescent="0.25">
      <c r="A53280" s="102">
        <v>2019</v>
      </c>
      <c r="B53280" s="103" t="s">
        <v>86</v>
      </c>
      <c r="C53280" s="104" t="s">
        <v>29808</v>
      </c>
      <c r="D53280" s="104" t="s">
        <v>45</v>
      </c>
      <c r="E53280" s="105">
        <v>1683807</v>
      </c>
      <c r="F53280" s="106" t="b">
        <f t="shared" si="832"/>
        <v>1</v>
      </c>
      <c r="I53280"/>
      <c r="J53280"/>
    </row>
    <row r="53281" spans="1:10" ht="15" x14ac:dyDescent="0.25">
      <c r="A53281" s="102">
        <v>2019</v>
      </c>
      <c r="B53281" s="103" t="s">
        <v>86</v>
      </c>
      <c r="C53281" s="104" t="s">
        <v>29808</v>
      </c>
      <c r="D53281" s="104" t="s">
        <v>29822</v>
      </c>
      <c r="E53281" s="105">
        <v>70241</v>
      </c>
      <c r="F53281" s="106" t="b">
        <f t="shared" si="832"/>
        <v>1</v>
      </c>
      <c r="I53281"/>
      <c r="J53281"/>
    </row>
    <row r="53282" spans="1:10" ht="15" x14ac:dyDescent="0.25">
      <c r="A53282" s="102">
        <v>2019</v>
      </c>
      <c r="B53282" s="103" t="s">
        <v>86</v>
      </c>
      <c r="C53282" s="104" t="s">
        <v>29808</v>
      </c>
      <c r="D53282" s="104" t="s">
        <v>47</v>
      </c>
      <c r="E53282" s="105">
        <v>436143</v>
      </c>
      <c r="F53282" s="106" t="b">
        <f t="shared" si="832"/>
        <v>1</v>
      </c>
      <c r="I53282"/>
      <c r="J53282"/>
    </row>
    <row r="53283" spans="1:10" ht="15" x14ac:dyDescent="0.25">
      <c r="A53283" s="102">
        <v>2019</v>
      </c>
      <c r="B53283" s="103" t="s">
        <v>86</v>
      </c>
      <c r="C53283" s="104" t="s">
        <v>29808</v>
      </c>
      <c r="D53283" s="104" t="s">
        <v>29814</v>
      </c>
      <c r="E53283" s="105">
        <v>2309</v>
      </c>
      <c r="F53283" s="106" t="b">
        <f t="shared" si="832"/>
        <v>1</v>
      </c>
      <c r="I53283"/>
      <c r="J53283"/>
    </row>
    <row r="53284" spans="1:10" ht="15" x14ac:dyDescent="0.25">
      <c r="A53284" s="102">
        <v>2019</v>
      </c>
      <c r="B53284" s="103" t="s">
        <v>86</v>
      </c>
      <c r="C53284" s="104" t="s">
        <v>29808</v>
      </c>
      <c r="D53284" s="104" t="s">
        <v>29813</v>
      </c>
      <c r="E53284" s="105">
        <v>2010</v>
      </c>
      <c r="F53284" s="106" t="b">
        <f t="shared" si="832"/>
        <v>1</v>
      </c>
      <c r="I53284"/>
      <c r="J53284"/>
    </row>
    <row r="53285" spans="1:10" ht="15" x14ac:dyDescent="0.25">
      <c r="A53285" s="102">
        <v>2019</v>
      </c>
      <c r="B53285" s="103" t="s">
        <v>86</v>
      </c>
      <c r="C53285" s="104" t="s">
        <v>29808</v>
      </c>
      <c r="D53285" s="104" t="s">
        <v>29815</v>
      </c>
      <c r="E53285" s="105">
        <v>850626</v>
      </c>
      <c r="F53285" s="106" t="b">
        <f t="shared" si="832"/>
        <v>1</v>
      </c>
      <c r="I53285"/>
      <c r="J53285"/>
    </row>
    <row r="53286" spans="1:10" ht="15" x14ac:dyDescent="0.25">
      <c r="A53286" s="102">
        <v>2019</v>
      </c>
      <c r="B53286" s="103" t="s">
        <v>86</v>
      </c>
      <c r="C53286" s="104" t="s">
        <v>29808</v>
      </c>
      <c r="D53286" s="104" t="s">
        <v>29812</v>
      </c>
      <c r="E53286" s="105">
        <v>9136</v>
      </c>
      <c r="F53286" s="106" t="b">
        <f t="shared" si="832"/>
        <v>1</v>
      </c>
      <c r="I53286"/>
      <c r="J53286"/>
    </row>
    <row r="53287" spans="1:10" ht="15" x14ac:dyDescent="0.25">
      <c r="A53287" s="102">
        <v>2019</v>
      </c>
      <c r="B53287" s="103" t="s">
        <v>86</v>
      </c>
      <c r="C53287" s="104" t="s">
        <v>29808</v>
      </c>
      <c r="D53287" s="104" t="s">
        <v>29816</v>
      </c>
      <c r="E53287" s="105">
        <v>313342</v>
      </c>
      <c r="F53287" s="106" t="b">
        <f t="shared" si="832"/>
        <v>1</v>
      </c>
      <c r="I53287"/>
      <c r="J53287"/>
    </row>
    <row r="53288" spans="1:10" ht="15" x14ac:dyDescent="0.25">
      <c r="A53288" s="102">
        <v>2019</v>
      </c>
      <c r="B53288" s="103" t="s">
        <v>86</v>
      </c>
      <c r="C53288" s="104" t="s">
        <v>29807</v>
      </c>
      <c r="D53288" s="104" t="s">
        <v>45</v>
      </c>
      <c r="E53288" s="105">
        <v>95689493</v>
      </c>
      <c r="F53288" s="106" t="b">
        <f t="shared" si="832"/>
        <v>1</v>
      </c>
      <c r="I53288"/>
      <c r="J53288"/>
    </row>
    <row r="53289" spans="1:10" ht="15" x14ac:dyDescent="0.25">
      <c r="A53289" s="102">
        <v>2019</v>
      </c>
      <c r="B53289" s="103" t="s">
        <v>86</v>
      </c>
      <c r="C53289" s="104" t="s">
        <v>29807</v>
      </c>
      <c r="D53289" s="104" t="s">
        <v>29806</v>
      </c>
      <c r="E53289" s="105">
        <v>14639639</v>
      </c>
      <c r="F53289" s="106" t="b">
        <f t="shared" si="832"/>
        <v>1</v>
      </c>
      <c r="I53289"/>
      <c r="J53289"/>
    </row>
    <row r="53290" spans="1:10" ht="15" x14ac:dyDescent="0.25">
      <c r="A53290" s="102">
        <v>2019</v>
      </c>
      <c r="B53290" s="103" t="s">
        <v>86</v>
      </c>
      <c r="C53290" s="104" t="s">
        <v>29807</v>
      </c>
      <c r="D53290" s="104" t="s">
        <v>29817</v>
      </c>
      <c r="E53290" s="105">
        <v>-908655</v>
      </c>
      <c r="F53290" s="106" t="b">
        <f t="shared" si="832"/>
        <v>1</v>
      </c>
      <c r="I53290"/>
      <c r="J53290"/>
    </row>
    <row r="53291" spans="1:10" ht="15" x14ac:dyDescent="0.25">
      <c r="A53291" s="102">
        <v>2019</v>
      </c>
      <c r="B53291" s="103" t="s">
        <v>86</v>
      </c>
      <c r="C53291" s="104" t="s">
        <v>29807</v>
      </c>
      <c r="D53291" s="104" t="s">
        <v>29822</v>
      </c>
      <c r="E53291" s="105">
        <v>2903496</v>
      </c>
      <c r="F53291" s="106" t="b">
        <f t="shared" si="832"/>
        <v>1</v>
      </c>
      <c r="I53291"/>
      <c r="J53291"/>
    </row>
    <row r="53292" spans="1:10" ht="15" x14ac:dyDescent="0.25">
      <c r="A53292" s="102">
        <v>2019</v>
      </c>
      <c r="B53292" s="103" t="s">
        <v>86</v>
      </c>
      <c r="C53292" s="104" t="s">
        <v>29807</v>
      </c>
      <c r="D53292" s="104" t="s">
        <v>47</v>
      </c>
      <c r="E53292" s="105">
        <v>22793133</v>
      </c>
      <c r="F53292" s="106" t="b">
        <f t="shared" si="832"/>
        <v>1</v>
      </c>
      <c r="I53292"/>
      <c r="J53292"/>
    </row>
    <row r="53293" spans="1:10" ht="15" x14ac:dyDescent="0.25">
      <c r="A53293" s="102">
        <v>2019</v>
      </c>
      <c r="B53293" s="103" t="s">
        <v>86</v>
      </c>
      <c r="C53293" s="104" t="s">
        <v>29807</v>
      </c>
      <c r="D53293" s="104" t="s">
        <v>315</v>
      </c>
      <c r="E53293" s="105">
        <v>56103043</v>
      </c>
      <c r="F53293" s="106" t="b">
        <f t="shared" si="832"/>
        <v>1</v>
      </c>
      <c r="I53293"/>
      <c r="J53293"/>
    </row>
    <row r="53294" spans="1:10" ht="15" x14ac:dyDescent="0.25">
      <c r="A53294" s="102">
        <v>2019</v>
      </c>
      <c r="B53294" s="103" t="s">
        <v>86</v>
      </c>
      <c r="C53294" s="104" t="s">
        <v>29807</v>
      </c>
      <c r="D53294" s="104" t="s">
        <v>29813</v>
      </c>
      <c r="E53294" s="105">
        <v>68531</v>
      </c>
      <c r="F53294" s="106" t="b">
        <f t="shared" si="832"/>
        <v>1</v>
      </c>
      <c r="I53294"/>
      <c r="J53294"/>
    </row>
    <row r="53295" spans="1:10" ht="15" x14ac:dyDescent="0.25">
      <c r="A53295" s="102">
        <v>2019</v>
      </c>
      <c r="B53295" s="103" t="s">
        <v>86</v>
      </c>
      <c r="C53295" s="104" t="s">
        <v>29807</v>
      </c>
      <c r="D53295" s="104" t="s">
        <v>29815</v>
      </c>
      <c r="E53295" s="105">
        <v>4346</v>
      </c>
      <c r="F53295" s="106" t="b">
        <f t="shared" si="832"/>
        <v>1</v>
      </c>
      <c r="I53295"/>
      <c r="J53295"/>
    </row>
    <row r="53296" spans="1:10" ht="15" x14ac:dyDescent="0.25">
      <c r="A53296" s="102">
        <v>2019</v>
      </c>
      <c r="B53296" s="103" t="s">
        <v>86</v>
      </c>
      <c r="C53296" s="104" t="s">
        <v>29807</v>
      </c>
      <c r="D53296" s="104" t="s">
        <v>29812</v>
      </c>
      <c r="E53296" s="105">
        <v>85960</v>
      </c>
      <c r="F53296" s="106" t="b">
        <f t="shared" si="832"/>
        <v>1</v>
      </c>
      <c r="I53296"/>
      <c r="J53296"/>
    </row>
    <row r="53297" spans="1:10" ht="15" x14ac:dyDescent="0.25">
      <c r="A53297" s="102">
        <v>2019</v>
      </c>
      <c r="B53297" s="103" t="s">
        <v>86</v>
      </c>
      <c r="C53297" s="104" t="s">
        <v>29807</v>
      </c>
      <c r="D53297" s="104" t="s">
        <v>29816</v>
      </c>
      <c r="E53297" s="105">
        <v>0</v>
      </c>
      <c r="F53297" s="106" t="b">
        <f t="shared" si="832"/>
        <v>1</v>
      </c>
      <c r="I53297"/>
      <c r="J53297"/>
    </row>
    <row r="53298" spans="1:10" ht="15" x14ac:dyDescent="0.25">
      <c r="A53298" s="102">
        <v>2019</v>
      </c>
      <c r="B53298" s="103" t="s">
        <v>87</v>
      </c>
      <c r="C53298" s="104" t="s">
        <v>29811</v>
      </c>
      <c r="D53298" s="104" t="s">
        <v>45</v>
      </c>
      <c r="E53298" s="105">
        <v>14506647</v>
      </c>
      <c r="F53298" s="106" t="b">
        <f t="shared" si="832"/>
        <v>0</v>
      </c>
      <c r="I53298"/>
      <c r="J53298"/>
    </row>
    <row r="53299" spans="1:10" ht="15" x14ac:dyDescent="0.25">
      <c r="A53299" s="102">
        <v>2019</v>
      </c>
      <c r="B53299" s="103" t="s">
        <v>87</v>
      </c>
      <c r="C53299" s="104" t="s">
        <v>29811</v>
      </c>
      <c r="D53299" s="104" t="s">
        <v>29806</v>
      </c>
      <c r="E53299" s="105">
        <v>2617071</v>
      </c>
      <c r="F53299" s="106" t="b">
        <f t="shared" si="832"/>
        <v>0</v>
      </c>
      <c r="I53299"/>
      <c r="J53299"/>
    </row>
    <row r="53300" spans="1:10" ht="15" x14ac:dyDescent="0.25">
      <c r="A53300" s="102">
        <v>2019</v>
      </c>
      <c r="B53300" s="103" t="s">
        <v>87</v>
      </c>
      <c r="C53300" s="104" t="s">
        <v>29811</v>
      </c>
      <c r="D53300" s="104" t="s">
        <v>29822</v>
      </c>
      <c r="E53300" s="105">
        <v>7915155</v>
      </c>
      <c r="F53300" s="106" t="b">
        <f t="shared" si="832"/>
        <v>0</v>
      </c>
      <c r="I53300"/>
      <c r="J53300"/>
    </row>
    <row r="53301" spans="1:10" ht="15" x14ac:dyDescent="0.25">
      <c r="A53301" s="102">
        <v>2019</v>
      </c>
      <c r="B53301" s="103" t="s">
        <v>87</v>
      </c>
      <c r="C53301" s="104" t="s">
        <v>29811</v>
      </c>
      <c r="D53301" s="104" t="s">
        <v>47</v>
      </c>
      <c r="E53301" s="105">
        <v>1169625</v>
      </c>
      <c r="F53301" s="106" t="b">
        <f t="shared" si="832"/>
        <v>0</v>
      </c>
      <c r="I53301"/>
      <c r="J53301"/>
    </row>
    <row r="53302" spans="1:10" ht="15" x14ac:dyDescent="0.25">
      <c r="A53302" s="102">
        <v>2019</v>
      </c>
      <c r="B53302" s="103" t="s">
        <v>87</v>
      </c>
      <c r="C53302" s="104" t="s">
        <v>29811</v>
      </c>
      <c r="D53302" s="104" t="s">
        <v>29814</v>
      </c>
      <c r="E53302" s="105">
        <v>0</v>
      </c>
      <c r="F53302" s="106" t="b">
        <f t="shared" si="832"/>
        <v>0</v>
      </c>
      <c r="I53302"/>
      <c r="J53302"/>
    </row>
    <row r="53303" spans="1:10" ht="15" x14ac:dyDescent="0.25">
      <c r="A53303" s="102">
        <v>2019</v>
      </c>
      <c r="B53303" s="103" t="s">
        <v>87</v>
      </c>
      <c r="C53303" s="104" t="s">
        <v>29811</v>
      </c>
      <c r="D53303" s="104" t="s">
        <v>29813</v>
      </c>
      <c r="E53303" s="105">
        <v>13638</v>
      </c>
      <c r="F53303" s="106" t="b">
        <f t="shared" si="832"/>
        <v>0</v>
      </c>
      <c r="I53303"/>
      <c r="J53303"/>
    </row>
    <row r="53304" spans="1:10" ht="15" x14ac:dyDescent="0.25">
      <c r="A53304" s="102">
        <v>2019</v>
      </c>
      <c r="B53304" s="103" t="s">
        <v>87</v>
      </c>
      <c r="C53304" s="104" t="s">
        <v>29811</v>
      </c>
      <c r="D53304" s="104" t="s">
        <v>29815</v>
      </c>
      <c r="E53304" s="105">
        <v>1829</v>
      </c>
      <c r="F53304" s="106" t="b">
        <f t="shared" si="832"/>
        <v>0</v>
      </c>
      <c r="I53304"/>
      <c r="J53304"/>
    </row>
    <row r="53305" spans="1:10" ht="15" x14ac:dyDescent="0.25">
      <c r="A53305" s="102">
        <v>2019</v>
      </c>
      <c r="B53305" s="103" t="s">
        <v>87</v>
      </c>
      <c r="C53305" s="104" t="s">
        <v>29811</v>
      </c>
      <c r="D53305" s="104" t="s">
        <v>29812</v>
      </c>
      <c r="E53305" s="105">
        <v>0</v>
      </c>
      <c r="F53305" s="106" t="b">
        <f t="shared" si="832"/>
        <v>0</v>
      </c>
      <c r="I53305"/>
      <c r="J53305"/>
    </row>
    <row r="53306" spans="1:10" ht="15" x14ac:dyDescent="0.25">
      <c r="A53306" s="102">
        <v>2019</v>
      </c>
      <c r="B53306" s="103" t="s">
        <v>87</v>
      </c>
      <c r="C53306" s="104" t="s">
        <v>29811</v>
      </c>
      <c r="D53306" s="104" t="s">
        <v>27865</v>
      </c>
      <c r="E53306" s="105">
        <v>2789329</v>
      </c>
      <c r="F53306" s="106" t="b">
        <f t="shared" si="832"/>
        <v>0</v>
      </c>
      <c r="I53306"/>
      <c r="J53306"/>
    </row>
    <row r="53307" spans="1:10" ht="15" x14ac:dyDescent="0.25">
      <c r="A53307" s="102">
        <v>2019</v>
      </c>
      <c r="B53307" s="103" t="s">
        <v>87</v>
      </c>
      <c r="C53307" s="104" t="s">
        <v>29811</v>
      </c>
      <c r="D53307" s="104" t="s">
        <v>29816</v>
      </c>
      <c r="E53307" s="105">
        <v>0</v>
      </c>
      <c r="F53307" s="106" t="b">
        <f t="shared" si="832"/>
        <v>0</v>
      </c>
      <c r="I53307"/>
      <c r="J53307"/>
    </row>
    <row r="53308" spans="1:10" ht="15" x14ac:dyDescent="0.25">
      <c r="A53308" s="102">
        <v>2019</v>
      </c>
      <c r="B53308" s="103" t="s">
        <v>87</v>
      </c>
      <c r="C53308" s="104" t="s">
        <v>29823</v>
      </c>
      <c r="D53308" s="104" t="s">
        <v>45</v>
      </c>
      <c r="E53308" s="105">
        <v>12421</v>
      </c>
      <c r="F53308" s="106" t="str">
        <f t="shared" si="832"/>
        <v>chp</v>
      </c>
      <c r="I53308"/>
      <c r="J53308"/>
    </row>
    <row r="53309" spans="1:10" ht="15" x14ac:dyDescent="0.25">
      <c r="A53309" s="102">
        <v>2019</v>
      </c>
      <c r="B53309" s="103" t="s">
        <v>87</v>
      </c>
      <c r="C53309" s="104" t="s">
        <v>29823</v>
      </c>
      <c r="D53309" s="104" t="s">
        <v>47</v>
      </c>
      <c r="E53309" s="105">
        <v>12421</v>
      </c>
      <c r="F53309" s="106" t="str">
        <f t="shared" si="832"/>
        <v>chp</v>
      </c>
      <c r="I53309"/>
      <c r="J53309"/>
    </row>
    <row r="53310" spans="1:10" ht="15" x14ac:dyDescent="0.25">
      <c r="A53310" s="102">
        <v>2019</v>
      </c>
      <c r="B53310" s="103" t="s">
        <v>87</v>
      </c>
      <c r="C53310" s="104" t="s">
        <v>29823</v>
      </c>
      <c r="D53310" s="104" t="s">
        <v>29816</v>
      </c>
      <c r="E53310" s="105">
        <v>0</v>
      </c>
      <c r="F53310" s="106" t="str">
        <f t="shared" si="832"/>
        <v>chp</v>
      </c>
      <c r="I53310"/>
      <c r="J53310"/>
    </row>
    <row r="53311" spans="1:10" ht="15" x14ac:dyDescent="0.25">
      <c r="A53311" s="102">
        <v>2019</v>
      </c>
      <c r="B53311" s="103" t="s">
        <v>87</v>
      </c>
      <c r="C53311" s="104" t="s">
        <v>29825</v>
      </c>
      <c r="D53311" s="104" t="s">
        <v>45</v>
      </c>
      <c r="E53311" s="105">
        <v>15</v>
      </c>
      <c r="F53311" s="106" t="str">
        <f t="shared" si="832"/>
        <v>chp</v>
      </c>
      <c r="I53311"/>
      <c r="J53311"/>
    </row>
    <row r="53312" spans="1:10" ht="15" x14ac:dyDescent="0.25">
      <c r="A53312" s="102">
        <v>2019</v>
      </c>
      <c r="B53312" s="103" t="s">
        <v>87</v>
      </c>
      <c r="C53312" s="104" t="s">
        <v>29825</v>
      </c>
      <c r="D53312" s="104" t="s">
        <v>29813</v>
      </c>
      <c r="E53312" s="105">
        <v>15</v>
      </c>
      <c r="F53312" s="106" t="str">
        <f t="shared" si="832"/>
        <v>chp</v>
      </c>
      <c r="I53312"/>
      <c r="J53312"/>
    </row>
    <row r="53313" spans="1:10" ht="15" x14ac:dyDescent="0.25">
      <c r="A53313" s="102">
        <v>2019</v>
      </c>
      <c r="B53313" s="103" t="s">
        <v>87</v>
      </c>
      <c r="C53313" s="104" t="s">
        <v>29808</v>
      </c>
      <c r="D53313" s="104" t="s">
        <v>45</v>
      </c>
      <c r="E53313" s="105">
        <v>2109330</v>
      </c>
      <c r="F53313" s="106" t="b">
        <f t="shared" si="832"/>
        <v>1</v>
      </c>
      <c r="I53313"/>
      <c r="J53313"/>
    </row>
    <row r="53314" spans="1:10" ht="15" x14ac:dyDescent="0.25">
      <c r="A53314" s="102">
        <v>2019</v>
      </c>
      <c r="B53314" s="103" t="s">
        <v>87</v>
      </c>
      <c r="C53314" s="104" t="s">
        <v>29808</v>
      </c>
      <c r="D53314" s="104" t="s">
        <v>29814</v>
      </c>
      <c r="E53314" s="105">
        <v>0</v>
      </c>
      <c r="F53314" s="106" t="b">
        <f t="shared" si="832"/>
        <v>1</v>
      </c>
      <c r="I53314"/>
      <c r="J53314"/>
    </row>
    <row r="53315" spans="1:10" ht="15" x14ac:dyDescent="0.25">
      <c r="A53315" s="102">
        <v>2019</v>
      </c>
      <c r="B53315" s="103" t="s">
        <v>87</v>
      </c>
      <c r="C53315" s="104" t="s">
        <v>29808</v>
      </c>
      <c r="D53315" s="104" t="s">
        <v>29813</v>
      </c>
      <c r="E53315" s="105">
        <v>16</v>
      </c>
      <c r="F53315" s="106" t="b">
        <f t="shared" si="832"/>
        <v>1</v>
      </c>
      <c r="I53315"/>
      <c r="J53315"/>
    </row>
    <row r="53316" spans="1:10" ht="15" x14ac:dyDescent="0.25">
      <c r="A53316" s="102">
        <v>2019</v>
      </c>
      <c r="B53316" s="103" t="s">
        <v>87</v>
      </c>
      <c r="C53316" s="104" t="s">
        <v>29808</v>
      </c>
      <c r="D53316" s="104" t="s">
        <v>29815</v>
      </c>
      <c r="E53316" s="105">
        <v>1829</v>
      </c>
      <c r="F53316" s="106" t="b">
        <f t="shared" ref="F53316:F53379" si="833">INDEX($I$3:$I$8,MATCH(C53316,$H$3:$H$8,0))</f>
        <v>1</v>
      </c>
      <c r="I53316"/>
      <c r="J53316"/>
    </row>
    <row r="53317" spans="1:10" ht="15" x14ac:dyDescent="0.25">
      <c r="A53317" s="102">
        <v>2019</v>
      </c>
      <c r="B53317" s="103" t="s">
        <v>87</v>
      </c>
      <c r="C53317" s="104" t="s">
        <v>29808</v>
      </c>
      <c r="D53317" s="104" t="s">
        <v>27865</v>
      </c>
      <c r="E53317" s="105">
        <v>2107485</v>
      </c>
      <c r="F53317" s="106" t="b">
        <f t="shared" si="833"/>
        <v>1</v>
      </c>
      <c r="I53317"/>
      <c r="J53317"/>
    </row>
    <row r="53318" spans="1:10" ht="15" x14ac:dyDescent="0.25">
      <c r="A53318" s="102">
        <v>2019</v>
      </c>
      <c r="B53318" s="103" t="s">
        <v>87</v>
      </c>
      <c r="C53318" s="104" t="s">
        <v>29807</v>
      </c>
      <c r="D53318" s="104" t="s">
        <v>45</v>
      </c>
      <c r="E53318" s="105">
        <v>12384881</v>
      </c>
      <c r="F53318" s="106" t="b">
        <f t="shared" si="833"/>
        <v>1</v>
      </c>
      <c r="I53318"/>
      <c r="J53318"/>
    </row>
    <row r="53319" spans="1:10" ht="15" x14ac:dyDescent="0.25">
      <c r="A53319" s="102">
        <v>2019</v>
      </c>
      <c r="B53319" s="103" t="s">
        <v>87</v>
      </c>
      <c r="C53319" s="104" t="s">
        <v>29807</v>
      </c>
      <c r="D53319" s="104" t="s">
        <v>29806</v>
      </c>
      <c r="E53319" s="105">
        <v>2617071</v>
      </c>
      <c r="F53319" s="106" t="b">
        <f t="shared" si="833"/>
        <v>1</v>
      </c>
      <c r="I53319"/>
      <c r="J53319"/>
    </row>
    <row r="53320" spans="1:10" ht="15" x14ac:dyDescent="0.25">
      <c r="A53320" s="102">
        <v>2019</v>
      </c>
      <c r="B53320" s="103" t="s">
        <v>87</v>
      </c>
      <c r="C53320" s="104" t="s">
        <v>29807</v>
      </c>
      <c r="D53320" s="104" t="s">
        <v>29822</v>
      </c>
      <c r="E53320" s="105">
        <v>7915155</v>
      </c>
      <c r="F53320" s="106" t="b">
        <f t="shared" si="833"/>
        <v>1</v>
      </c>
      <c r="I53320"/>
      <c r="J53320"/>
    </row>
    <row r="53321" spans="1:10" ht="15" x14ac:dyDescent="0.25">
      <c r="A53321" s="102">
        <v>2019</v>
      </c>
      <c r="B53321" s="103" t="s">
        <v>87</v>
      </c>
      <c r="C53321" s="104" t="s">
        <v>29807</v>
      </c>
      <c r="D53321" s="104" t="s">
        <v>47</v>
      </c>
      <c r="E53321" s="105">
        <v>1157204</v>
      </c>
      <c r="F53321" s="106" t="b">
        <f t="shared" si="833"/>
        <v>1</v>
      </c>
      <c r="I53321"/>
      <c r="J53321"/>
    </row>
    <row r="53322" spans="1:10" ht="15" x14ac:dyDescent="0.25">
      <c r="A53322" s="102">
        <v>2019</v>
      </c>
      <c r="B53322" s="103" t="s">
        <v>87</v>
      </c>
      <c r="C53322" s="104" t="s">
        <v>29807</v>
      </c>
      <c r="D53322" s="104" t="s">
        <v>29813</v>
      </c>
      <c r="E53322" s="105">
        <v>13607</v>
      </c>
      <c r="F53322" s="106" t="b">
        <f t="shared" si="833"/>
        <v>1</v>
      </c>
      <c r="I53322"/>
      <c r="J53322"/>
    </row>
    <row r="53323" spans="1:10" ht="15" x14ac:dyDescent="0.25">
      <c r="A53323" s="102">
        <v>2019</v>
      </c>
      <c r="B53323" s="103" t="s">
        <v>87</v>
      </c>
      <c r="C53323" s="104" t="s">
        <v>29807</v>
      </c>
      <c r="D53323" s="104" t="s">
        <v>29812</v>
      </c>
      <c r="E53323" s="105">
        <v>0</v>
      </c>
      <c r="F53323" s="106" t="b">
        <f t="shared" si="833"/>
        <v>1</v>
      </c>
      <c r="I53323"/>
      <c r="J53323"/>
    </row>
    <row r="53324" spans="1:10" ht="15" x14ac:dyDescent="0.25">
      <c r="A53324" s="102">
        <v>2019</v>
      </c>
      <c r="B53324" s="103" t="s">
        <v>87</v>
      </c>
      <c r="C53324" s="104" t="s">
        <v>29807</v>
      </c>
      <c r="D53324" s="104" t="s">
        <v>27865</v>
      </c>
      <c r="E53324" s="105">
        <v>681844</v>
      </c>
      <c r="F53324" s="106" t="b">
        <f t="shared" si="833"/>
        <v>1</v>
      </c>
      <c r="I53324"/>
      <c r="J53324"/>
    </row>
    <row r="53325" spans="1:10" ht="15" x14ac:dyDescent="0.25">
      <c r="A53325" s="102">
        <v>2019</v>
      </c>
      <c r="B53325" s="103" t="s">
        <v>88</v>
      </c>
      <c r="C53325" s="104" t="s">
        <v>29811</v>
      </c>
      <c r="D53325" s="104" t="s">
        <v>45</v>
      </c>
      <c r="E53325" s="105">
        <v>82327109</v>
      </c>
      <c r="F53325" s="106" t="b">
        <f t="shared" si="833"/>
        <v>0</v>
      </c>
      <c r="I53325"/>
      <c r="J53325"/>
    </row>
    <row r="53326" spans="1:10" ht="15" x14ac:dyDescent="0.25">
      <c r="A53326" s="102">
        <v>2019</v>
      </c>
      <c r="B53326" s="103" t="s">
        <v>88</v>
      </c>
      <c r="C53326" s="104" t="s">
        <v>29811</v>
      </c>
      <c r="D53326" s="104" t="s">
        <v>29806</v>
      </c>
      <c r="E53326" s="105">
        <v>18692168</v>
      </c>
      <c r="F53326" s="106" t="b">
        <f t="shared" si="833"/>
        <v>0</v>
      </c>
      <c r="I53326"/>
      <c r="J53326"/>
    </row>
    <row r="53327" spans="1:10" ht="15" x14ac:dyDescent="0.25">
      <c r="A53327" s="102">
        <v>2019</v>
      </c>
      <c r="B53327" s="103" t="s">
        <v>88</v>
      </c>
      <c r="C53327" s="104" t="s">
        <v>29811</v>
      </c>
      <c r="D53327" s="104" t="s">
        <v>29817</v>
      </c>
      <c r="E53327" s="105">
        <v>-615360</v>
      </c>
      <c r="F53327" s="106" t="b">
        <f t="shared" si="833"/>
        <v>0</v>
      </c>
      <c r="I53327"/>
      <c r="J53327"/>
    </row>
    <row r="53328" spans="1:10" ht="15" x14ac:dyDescent="0.25">
      <c r="A53328" s="102">
        <v>2019</v>
      </c>
      <c r="B53328" s="103" t="s">
        <v>88</v>
      </c>
      <c r="C53328" s="104" t="s">
        <v>29811</v>
      </c>
      <c r="D53328" s="104" t="s">
        <v>29822</v>
      </c>
      <c r="E53328" s="105">
        <v>10129824</v>
      </c>
      <c r="F53328" s="106" t="b">
        <f t="shared" si="833"/>
        <v>0</v>
      </c>
      <c r="I53328"/>
      <c r="J53328"/>
    </row>
    <row r="53329" spans="1:10" ht="15" x14ac:dyDescent="0.25">
      <c r="A53329" s="102">
        <v>2019</v>
      </c>
      <c r="B53329" s="103" t="s">
        <v>88</v>
      </c>
      <c r="C53329" s="104" t="s">
        <v>29811</v>
      </c>
      <c r="D53329" s="104" t="s">
        <v>47</v>
      </c>
      <c r="E53329" s="105">
        <v>16955153</v>
      </c>
      <c r="F53329" s="106" t="b">
        <f t="shared" si="833"/>
        <v>0</v>
      </c>
      <c r="I53329"/>
      <c r="J53329"/>
    </row>
    <row r="53330" spans="1:10" ht="15" x14ac:dyDescent="0.25">
      <c r="A53330" s="102">
        <v>2019</v>
      </c>
      <c r="B53330" s="103" t="s">
        <v>88</v>
      </c>
      <c r="C53330" s="104" t="s">
        <v>29811</v>
      </c>
      <c r="D53330" s="104" t="s">
        <v>315</v>
      </c>
      <c r="E53330" s="105">
        <v>35720405</v>
      </c>
      <c r="F53330" s="106" t="b">
        <f t="shared" si="833"/>
        <v>0</v>
      </c>
      <c r="I53330"/>
      <c r="J53330"/>
    </row>
    <row r="53331" spans="1:10" ht="15" x14ac:dyDescent="0.25">
      <c r="A53331" s="102">
        <v>2019</v>
      </c>
      <c r="B53331" s="103" t="s">
        <v>88</v>
      </c>
      <c r="C53331" s="104" t="s">
        <v>29811</v>
      </c>
      <c r="D53331" s="104" t="s">
        <v>2257</v>
      </c>
      <c r="E53331" s="105">
        <v>12241</v>
      </c>
      <c r="F53331" s="106" t="b">
        <f t="shared" si="833"/>
        <v>0</v>
      </c>
      <c r="I53331"/>
      <c r="J53331"/>
    </row>
    <row r="53332" spans="1:10" ht="15" x14ac:dyDescent="0.25">
      <c r="A53332" s="102">
        <v>2019</v>
      </c>
      <c r="B53332" s="103" t="s">
        <v>88</v>
      </c>
      <c r="C53332" s="104" t="s">
        <v>29811</v>
      </c>
      <c r="D53332" s="104" t="s">
        <v>29814</v>
      </c>
      <c r="E53332" s="105">
        <v>10178</v>
      </c>
      <c r="F53332" s="106" t="b">
        <f t="shared" si="833"/>
        <v>0</v>
      </c>
      <c r="I53332"/>
      <c r="J53332"/>
    </row>
    <row r="53333" spans="1:10" ht="15" x14ac:dyDescent="0.25">
      <c r="A53333" s="102">
        <v>2019</v>
      </c>
      <c r="B53333" s="103" t="s">
        <v>88</v>
      </c>
      <c r="C53333" s="104" t="s">
        <v>29811</v>
      </c>
      <c r="D53333" s="104" t="s">
        <v>29813</v>
      </c>
      <c r="E53333" s="105">
        <v>139600</v>
      </c>
      <c r="F53333" s="106" t="b">
        <f t="shared" si="833"/>
        <v>0</v>
      </c>
      <c r="I53333"/>
      <c r="J53333"/>
    </row>
    <row r="53334" spans="1:10" ht="15" x14ac:dyDescent="0.25">
      <c r="A53334" s="102">
        <v>2019</v>
      </c>
      <c r="B53334" s="103" t="s">
        <v>88</v>
      </c>
      <c r="C53334" s="104" t="s">
        <v>29811</v>
      </c>
      <c r="D53334" s="104" t="s">
        <v>29815</v>
      </c>
      <c r="E53334" s="105">
        <v>326324</v>
      </c>
      <c r="F53334" s="106" t="b">
        <f t="shared" si="833"/>
        <v>0</v>
      </c>
      <c r="I53334"/>
      <c r="J53334"/>
    </row>
    <row r="53335" spans="1:10" ht="15" x14ac:dyDescent="0.25">
      <c r="A53335" s="102">
        <v>2019</v>
      </c>
      <c r="B53335" s="103" t="s">
        <v>88</v>
      </c>
      <c r="C53335" s="104" t="s">
        <v>29811</v>
      </c>
      <c r="D53335" s="104" t="s">
        <v>29812</v>
      </c>
      <c r="E53335" s="105">
        <v>88264</v>
      </c>
      <c r="F53335" s="106" t="b">
        <f t="shared" si="833"/>
        <v>0</v>
      </c>
      <c r="I53335"/>
      <c r="J53335"/>
    </row>
    <row r="53336" spans="1:10" ht="15" x14ac:dyDescent="0.25">
      <c r="A53336" s="102">
        <v>2019</v>
      </c>
      <c r="B53336" s="103" t="s">
        <v>88</v>
      </c>
      <c r="C53336" s="104" t="s">
        <v>29811</v>
      </c>
      <c r="D53336" s="104" t="s">
        <v>27865</v>
      </c>
      <c r="E53336" s="105">
        <v>37976</v>
      </c>
      <c r="F53336" s="106" t="b">
        <f t="shared" si="833"/>
        <v>0</v>
      </c>
      <c r="I53336"/>
      <c r="J53336"/>
    </row>
    <row r="53337" spans="1:10" ht="15" x14ac:dyDescent="0.25">
      <c r="A53337" s="102">
        <v>2019</v>
      </c>
      <c r="B53337" s="103" t="s">
        <v>88</v>
      </c>
      <c r="C53337" s="104" t="s">
        <v>29811</v>
      </c>
      <c r="D53337" s="104" t="s">
        <v>29816</v>
      </c>
      <c r="E53337" s="105">
        <v>830336</v>
      </c>
      <c r="F53337" s="106" t="b">
        <f t="shared" si="833"/>
        <v>0</v>
      </c>
      <c r="I53337"/>
      <c r="J53337"/>
    </row>
    <row r="53338" spans="1:10" ht="15" x14ac:dyDescent="0.25">
      <c r="A53338" s="102">
        <v>2019</v>
      </c>
      <c r="B53338" s="103" t="s">
        <v>88</v>
      </c>
      <c r="C53338" s="104" t="s">
        <v>29823</v>
      </c>
      <c r="D53338" s="104" t="s">
        <v>45</v>
      </c>
      <c r="E53338" s="105">
        <v>2530581</v>
      </c>
      <c r="F53338" s="106" t="str">
        <f t="shared" si="833"/>
        <v>chp</v>
      </c>
      <c r="I53338"/>
      <c r="J53338"/>
    </row>
    <row r="53339" spans="1:10" ht="15" x14ac:dyDescent="0.25">
      <c r="A53339" s="102">
        <v>2019</v>
      </c>
      <c r="B53339" s="103" t="s">
        <v>88</v>
      </c>
      <c r="C53339" s="104" t="s">
        <v>29823</v>
      </c>
      <c r="D53339" s="104" t="s">
        <v>29806</v>
      </c>
      <c r="E53339" s="105">
        <v>483469</v>
      </c>
      <c r="F53339" s="106" t="str">
        <f t="shared" si="833"/>
        <v>chp</v>
      </c>
      <c r="I53339"/>
      <c r="J53339"/>
    </row>
    <row r="53340" spans="1:10" ht="15" x14ac:dyDescent="0.25">
      <c r="A53340" s="102">
        <v>2019</v>
      </c>
      <c r="B53340" s="103" t="s">
        <v>88</v>
      </c>
      <c r="C53340" s="104" t="s">
        <v>29823</v>
      </c>
      <c r="D53340" s="104" t="s">
        <v>47</v>
      </c>
      <c r="E53340" s="105">
        <v>1175438</v>
      </c>
      <c r="F53340" s="106" t="str">
        <f t="shared" si="833"/>
        <v>chp</v>
      </c>
      <c r="I53340"/>
      <c r="J53340"/>
    </row>
    <row r="53341" spans="1:10" ht="15" x14ac:dyDescent="0.25">
      <c r="A53341" s="102">
        <v>2019</v>
      </c>
      <c r="B53341" s="103" t="s">
        <v>88</v>
      </c>
      <c r="C53341" s="104" t="s">
        <v>29823</v>
      </c>
      <c r="D53341" s="104" t="s">
        <v>2257</v>
      </c>
      <c r="E53341" s="105">
        <v>12241</v>
      </c>
      <c r="F53341" s="106" t="str">
        <f t="shared" si="833"/>
        <v>chp</v>
      </c>
      <c r="I53341"/>
      <c r="J53341"/>
    </row>
    <row r="53342" spans="1:10" ht="15" x14ac:dyDescent="0.25">
      <c r="A53342" s="102">
        <v>2019</v>
      </c>
      <c r="B53342" s="103" t="s">
        <v>88</v>
      </c>
      <c r="C53342" s="104" t="s">
        <v>29823</v>
      </c>
      <c r="D53342" s="104" t="s">
        <v>29814</v>
      </c>
      <c r="E53342" s="105">
        <v>10178</v>
      </c>
      <c r="F53342" s="106" t="str">
        <f t="shared" si="833"/>
        <v>chp</v>
      </c>
      <c r="I53342"/>
      <c r="J53342"/>
    </row>
    <row r="53343" spans="1:10" ht="15" x14ac:dyDescent="0.25">
      <c r="A53343" s="102">
        <v>2019</v>
      </c>
      <c r="B53343" s="103" t="s">
        <v>88</v>
      </c>
      <c r="C53343" s="104" t="s">
        <v>29823</v>
      </c>
      <c r="D53343" s="104" t="s">
        <v>29813</v>
      </c>
      <c r="E53343" s="105">
        <v>2396</v>
      </c>
      <c r="F53343" s="106" t="str">
        <f t="shared" si="833"/>
        <v>chp</v>
      </c>
      <c r="I53343"/>
      <c r="J53343"/>
    </row>
    <row r="53344" spans="1:10" ht="15" x14ac:dyDescent="0.25">
      <c r="A53344" s="102">
        <v>2019</v>
      </c>
      <c r="B53344" s="103" t="s">
        <v>88</v>
      </c>
      <c r="C53344" s="104" t="s">
        <v>29823</v>
      </c>
      <c r="D53344" s="104" t="s">
        <v>29815</v>
      </c>
      <c r="E53344" s="105">
        <v>6361</v>
      </c>
      <c r="F53344" s="106" t="str">
        <f t="shared" si="833"/>
        <v>chp</v>
      </c>
      <c r="I53344"/>
      <c r="J53344"/>
    </row>
    <row r="53345" spans="1:10" ht="15" x14ac:dyDescent="0.25">
      <c r="A53345" s="102">
        <v>2019</v>
      </c>
      <c r="B53345" s="103" t="s">
        <v>88</v>
      </c>
      <c r="C53345" s="104" t="s">
        <v>29823</v>
      </c>
      <c r="D53345" s="104" t="s">
        <v>29812</v>
      </c>
      <c r="E53345" s="105">
        <v>10163</v>
      </c>
      <c r="F53345" s="106" t="str">
        <f t="shared" si="833"/>
        <v>chp</v>
      </c>
      <c r="I53345"/>
      <c r="J53345"/>
    </row>
    <row r="53346" spans="1:10" ht="15" x14ac:dyDescent="0.25">
      <c r="A53346" s="102">
        <v>2019</v>
      </c>
      <c r="B53346" s="103" t="s">
        <v>88</v>
      </c>
      <c r="C53346" s="104" t="s">
        <v>29823</v>
      </c>
      <c r="D53346" s="104" t="s">
        <v>29816</v>
      </c>
      <c r="E53346" s="105">
        <v>830336</v>
      </c>
      <c r="F53346" s="106" t="str">
        <f t="shared" si="833"/>
        <v>chp</v>
      </c>
      <c r="I53346"/>
      <c r="J53346"/>
    </row>
    <row r="53347" spans="1:10" ht="15" x14ac:dyDescent="0.25">
      <c r="A53347" s="102">
        <v>2019</v>
      </c>
      <c r="B53347" s="103" t="s">
        <v>88</v>
      </c>
      <c r="C53347" s="104" t="s">
        <v>29825</v>
      </c>
      <c r="D53347" s="104" t="s">
        <v>45</v>
      </c>
      <c r="E53347" s="105">
        <v>212583</v>
      </c>
      <c r="F53347" s="106" t="str">
        <f t="shared" si="833"/>
        <v>chp</v>
      </c>
      <c r="I53347"/>
      <c r="J53347"/>
    </row>
    <row r="53348" spans="1:10" ht="15" x14ac:dyDescent="0.25">
      <c r="A53348" s="102">
        <v>2019</v>
      </c>
      <c r="B53348" s="103" t="s">
        <v>88</v>
      </c>
      <c r="C53348" s="104" t="s">
        <v>29825</v>
      </c>
      <c r="D53348" s="104" t="s">
        <v>29806</v>
      </c>
      <c r="E53348" s="105">
        <v>0</v>
      </c>
      <c r="F53348" s="106" t="str">
        <f t="shared" si="833"/>
        <v>chp</v>
      </c>
      <c r="I53348"/>
      <c r="J53348"/>
    </row>
    <row r="53349" spans="1:10" ht="15" x14ac:dyDescent="0.25">
      <c r="A53349" s="102">
        <v>2019</v>
      </c>
      <c r="B53349" s="103" t="s">
        <v>88</v>
      </c>
      <c r="C53349" s="104" t="s">
        <v>29825</v>
      </c>
      <c r="D53349" s="104" t="s">
        <v>47</v>
      </c>
      <c r="E53349" s="105">
        <v>207992</v>
      </c>
      <c r="F53349" s="106" t="str">
        <f t="shared" si="833"/>
        <v>chp</v>
      </c>
      <c r="I53349"/>
      <c r="J53349"/>
    </row>
    <row r="53350" spans="1:10" ht="15" x14ac:dyDescent="0.25">
      <c r="A53350" s="102">
        <v>2019</v>
      </c>
      <c r="B53350" s="103" t="s">
        <v>88</v>
      </c>
      <c r="C53350" s="104" t="s">
        <v>29825</v>
      </c>
      <c r="D53350" s="104" t="s">
        <v>29813</v>
      </c>
      <c r="E53350" s="105">
        <v>0</v>
      </c>
      <c r="F53350" s="106" t="str">
        <f t="shared" si="833"/>
        <v>chp</v>
      </c>
      <c r="I53350"/>
      <c r="J53350"/>
    </row>
    <row r="53351" spans="1:10" ht="15" x14ac:dyDescent="0.25">
      <c r="A53351" s="102">
        <v>2019</v>
      </c>
      <c r="B53351" s="103" t="s">
        <v>88</v>
      </c>
      <c r="C53351" s="104" t="s">
        <v>29825</v>
      </c>
      <c r="D53351" s="104" t="s">
        <v>29815</v>
      </c>
      <c r="E53351" s="105">
        <v>4591</v>
      </c>
      <c r="F53351" s="106" t="str">
        <f t="shared" si="833"/>
        <v>chp</v>
      </c>
      <c r="I53351"/>
      <c r="J53351"/>
    </row>
    <row r="53352" spans="1:10" ht="15" x14ac:dyDescent="0.25">
      <c r="A53352" s="102">
        <v>2019</v>
      </c>
      <c r="B53352" s="103" t="s">
        <v>88</v>
      </c>
      <c r="C53352" s="104" t="s">
        <v>29808</v>
      </c>
      <c r="D53352" s="104" t="s">
        <v>45</v>
      </c>
      <c r="E53352" s="105">
        <v>449024</v>
      </c>
      <c r="F53352" s="106" t="b">
        <f t="shared" si="833"/>
        <v>1</v>
      </c>
      <c r="I53352"/>
      <c r="J53352"/>
    </row>
    <row r="53353" spans="1:10" ht="15" x14ac:dyDescent="0.25">
      <c r="A53353" s="102">
        <v>2019</v>
      </c>
      <c r="B53353" s="103" t="s">
        <v>88</v>
      </c>
      <c r="C53353" s="104" t="s">
        <v>29808</v>
      </c>
      <c r="D53353" s="104" t="s">
        <v>47</v>
      </c>
      <c r="E53353" s="105">
        <v>17141</v>
      </c>
      <c r="F53353" s="106" t="b">
        <f t="shared" si="833"/>
        <v>1</v>
      </c>
      <c r="I53353"/>
      <c r="J53353"/>
    </row>
    <row r="53354" spans="1:10" ht="15" x14ac:dyDescent="0.25">
      <c r="A53354" s="102">
        <v>2019</v>
      </c>
      <c r="B53354" s="103" t="s">
        <v>88</v>
      </c>
      <c r="C53354" s="104" t="s">
        <v>29808</v>
      </c>
      <c r="D53354" s="104" t="s">
        <v>29813</v>
      </c>
      <c r="E53354" s="105">
        <v>437</v>
      </c>
      <c r="F53354" s="106" t="b">
        <f t="shared" si="833"/>
        <v>1</v>
      </c>
      <c r="I53354"/>
      <c r="J53354"/>
    </row>
    <row r="53355" spans="1:10" ht="15" x14ac:dyDescent="0.25">
      <c r="A53355" s="102">
        <v>2019</v>
      </c>
      <c r="B53355" s="103" t="s">
        <v>88</v>
      </c>
      <c r="C53355" s="104" t="s">
        <v>29808</v>
      </c>
      <c r="D53355" s="104" t="s">
        <v>29815</v>
      </c>
      <c r="E53355" s="105">
        <v>315369</v>
      </c>
      <c r="F53355" s="106" t="b">
        <f t="shared" si="833"/>
        <v>1</v>
      </c>
      <c r="I53355"/>
      <c r="J53355"/>
    </row>
    <row r="53356" spans="1:10" ht="15" x14ac:dyDescent="0.25">
      <c r="A53356" s="102">
        <v>2019</v>
      </c>
      <c r="B53356" s="103" t="s">
        <v>88</v>
      </c>
      <c r="C53356" s="104" t="s">
        <v>29808</v>
      </c>
      <c r="D53356" s="104" t="s">
        <v>29812</v>
      </c>
      <c r="E53356" s="105">
        <v>78101</v>
      </c>
      <c r="F53356" s="106" t="b">
        <f t="shared" si="833"/>
        <v>1</v>
      </c>
      <c r="I53356"/>
      <c r="J53356"/>
    </row>
    <row r="53357" spans="1:10" ht="15" x14ac:dyDescent="0.25">
      <c r="A53357" s="102">
        <v>2019</v>
      </c>
      <c r="B53357" s="103" t="s">
        <v>88</v>
      </c>
      <c r="C53357" s="104" t="s">
        <v>29808</v>
      </c>
      <c r="D53357" s="104" t="s">
        <v>27865</v>
      </c>
      <c r="E53357" s="105">
        <v>37976</v>
      </c>
      <c r="F53357" s="106" t="b">
        <f t="shared" si="833"/>
        <v>1</v>
      </c>
      <c r="I53357"/>
      <c r="J53357"/>
    </row>
    <row r="53358" spans="1:10" ht="15" x14ac:dyDescent="0.25">
      <c r="A53358" s="102">
        <v>2019</v>
      </c>
      <c r="B53358" s="103" t="s">
        <v>88</v>
      </c>
      <c r="C53358" s="104" t="s">
        <v>29807</v>
      </c>
      <c r="D53358" s="104" t="s">
        <v>45</v>
      </c>
      <c r="E53358" s="105">
        <v>79134921</v>
      </c>
      <c r="F53358" s="106" t="b">
        <f t="shared" si="833"/>
        <v>1</v>
      </c>
      <c r="I53358"/>
      <c r="J53358"/>
    </row>
    <row r="53359" spans="1:10" ht="15" x14ac:dyDescent="0.25">
      <c r="A53359" s="102">
        <v>2019</v>
      </c>
      <c r="B53359" s="103" t="s">
        <v>88</v>
      </c>
      <c r="C53359" s="104" t="s">
        <v>29807</v>
      </c>
      <c r="D53359" s="104" t="s">
        <v>29806</v>
      </c>
      <c r="E53359" s="105">
        <v>18208700</v>
      </c>
      <c r="F53359" s="106" t="b">
        <f t="shared" si="833"/>
        <v>1</v>
      </c>
      <c r="I53359"/>
      <c r="J53359"/>
    </row>
    <row r="53360" spans="1:10" ht="15" x14ac:dyDescent="0.25">
      <c r="A53360" s="102">
        <v>2019</v>
      </c>
      <c r="B53360" s="103" t="s">
        <v>88</v>
      </c>
      <c r="C53360" s="104" t="s">
        <v>29807</v>
      </c>
      <c r="D53360" s="104" t="s">
        <v>29817</v>
      </c>
      <c r="E53360" s="105">
        <v>-615360</v>
      </c>
      <c r="F53360" s="106" t="b">
        <f t="shared" si="833"/>
        <v>1</v>
      </c>
      <c r="I53360"/>
      <c r="J53360"/>
    </row>
    <row r="53361" spans="1:10" ht="15" x14ac:dyDescent="0.25">
      <c r="A53361" s="102">
        <v>2019</v>
      </c>
      <c r="B53361" s="103" t="s">
        <v>88</v>
      </c>
      <c r="C53361" s="104" t="s">
        <v>29807</v>
      </c>
      <c r="D53361" s="104" t="s">
        <v>29822</v>
      </c>
      <c r="E53361" s="105">
        <v>10129824</v>
      </c>
      <c r="F53361" s="106" t="b">
        <f t="shared" si="833"/>
        <v>1</v>
      </c>
      <c r="I53361"/>
      <c r="J53361"/>
    </row>
    <row r="53362" spans="1:10" ht="15" x14ac:dyDescent="0.25">
      <c r="A53362" s="102">
        <v>2019</v>
      </c>
      <c r="B53362" s="103" t="s">
        <v>88</v>
      </c>
      <c r="C53362" s="104" t="s">
        <v>29807</v>
      </c>
      <c r="D53362" s="104" t="s">
        <v>47</v>
      </c>
      <c r="E53362" s="105">
        <v>15554581</v>
      </c>
      <c r="F53362" s="106" t="b">
        <f t="shared" si="833"/>
        <v>1</v>
      </c>
      <c r="I53362"/>
      <c r="J53362"/>
    </row>
    <row r="53363" spans="1:10" ht="15" x14ac:dyDescent="0.25">
      <c r="A53363" s="102">
        <v>2019</v>
      </c>
      <c r="B53363" s="103" t="s">
        <v>88</v>
      </c>
      <c r="C53363" s="104" t="s">
        <v>29807</v>
      </c>
      <c r="D53363" s="104" t="s">
        <v>315</v>
      </c>
      <c r="E53363" s="105">
        <v>35720405</v>
      </c>
      <c r="F53363" s="106" t="b">
        <f t="shared" si="833"/>
        <v>1</v>
      </c>
      <c r="I53363"/>
      <c r="J53363"/>
    </row>
    <row r="53364" spans="1:10" ht="15" x14ac:dyDescent="0.25">
      <c r="A53364" s="102">
        <v>2019</v>
      </c>
      <c r="B53364" s="103" t="s">
        <v>88</v>
      </c>
      <c r="C53364" s="104" t="s">
        <v>29807</v>
      </c>
      <c r="D53364" s="104" t="s">
        <v>29813</v>
      </c>
      <c r="E53364" s="105">
        <v>136768</v>
      </c>
      <c r="F53364" s="106" t="b">
        <f t="shared" si="833"/>
        <v>1</v>
      </c>
      <c r="I53364"/>
      <c r="J53364"/>
    </row>
    <row r="53365" spans="1:10" ht="15" x14ac:dyDescent="0.25">
      <c r="A53365" s="102">
        <v>2019</v>
      </c>
      <c r="B53365" s="103" t="s">
        <v>88</v>
      </c>
      <c r="C53365" s="104" t="s">
        <v>29807</v>
      </c>
      <c r="D53365" s="104" t="s">
        <v>29815</v>
      </c>
      <c r="E53365" s="105">
        <v>3</v>
      </c>
      <c r="F53365" s="106" t="b">
        <f t="shared" si="833"/>
        <v>1</v>
      </c>
      <c r="I53365"/>
      <c r="J53365"/>
    </row>
    <row r="53366" spans="1:10" ht="15" x14ac:dyDescent="0.25">
      <c r="A53366" s="102">
        <v>2019</v>
      </c>
      <c r="B53366" s="103" t="s">
        <v>88</v>
      </c>
      <c r="C53366" s="104" t="s">
        <v>29807</v>
      </c>
      <c r="D53366" s="104" t="s">
        <v>29812</v>
      </c>
      <c r="E53366" s="105">
        <v>0</v>
      </c>
      <c r="F53366" s="106" t="b">
        <f t="shared" si="833"/>
        <v>1</v>
      </c>
      <c r="I53366"/>
      <c r="J53366"/>
    </row>
    <row r="53367" spans="1:10" ht="15" x14ac:dyDescent="0.25">
      <c r="A53367" s="102">
        <v>2019</v>
      </c>
      <c r="B53367" s="103" t="s">
        <v>88</v>
      </c>
      <c r="C53367" s="104" t="s">
        <v>29807</v>
      </c>
      <c r="D53367" s="104" t="s">
        <v>27865</v>
      </c>
      <c r="E53367" s="105">
        <v>0</v>
      </c>
      <c r="F53367" s="106" t="b">
        <f t="shared" si="833"/>
        <v>1</v>
      </c>
      <c r="I53367"/>
      <c r="J53367"/>
    </row>
    <row r="53368" spans="1:10" ht="15" x14ac:dyDescent="0.25">
      <c r="A53368" s="102">
        <v>2019</v>
      </c>
      <c r="B53368" s="103" t="s">
        <v>89</v>
      </c>
      <c r="C53368" s="104" t="s">
        <v>29811</v>
      </c>
      <c r="D53368" s="104" t="s">
        <v>45</v>
      </c>
      <c r="E53368" s="105">
        <v>483201031</v>
      </c>
      <c r="F53368" s="106" t="b">
        <f t="shared" si="833"/>
        <v>0</v>
      </c>
      <c r="I53368"/>
      <c r="J53368"/>
    </row>
    <row r="53369" spans="1:10" ht="15" x14ac:dyDescent="0.25">
      <c r="A53369" s="102">
        <v>2019</v>
      </c>
      <c r="B53369" s="103" t="s">
        <v>89</v>
      </c>
      <c r="C53369" s="104" t="s">
        <v>29811</v>
      </c>
      <c r="D53369" s="104" t="s">
        <v>29806</v>
      </c>
      <c r="E53369" s="105">
        <v>91816735</v>
      </c>
      <c r="F53369" s="106" t="b">
        <f t="shared" si="833"/>
        <v>0</v>
      </c>
      <c r="I53369"/>
      <c r="J53369"/>
    </row>
    <row r="53370" spans="1:10" ht="15" x14ac:dyDescent="0.25">
      <c r="A53370" s="102">
        <v>2019</v>
      </c>
      <c r="B53370" s="103" t="s">
        <v>89</v>
      </c>
      <c r="C53370" s="104" t="s">
        <v>29811</v>
      </c>
      <c r="D53370" s="104" t="s">
        <v>29822</v>
      </c>
      <c r="E53370" s="105">
        <v>1475491</v>
      </c>
      <c r="F53370" s="106" t="b">
        <f t="shared" si="833"/>
        <v>0</v>
      </c>
      <c r="I53370"/>
      <c r="J53370"/>
    </row>
    <row r="53371" spans="1:10" ht="15" x14ac:dyDescent="0.25">
      <c r="A53371" s="102">
        <v>2019</v>
      </c>
      <c r="B53371" s="103" t="s">
        <v>89</v>
      </c>
      <c r="C53371" s="104" t="s">
        <v>29811</v>
      </c>
      <c r="D53371" s="104" t="s">
        <v>47</v>
      </c>
      <c r="E53371" s="105">
        <v>255630021</v>
      </c>
      <c r="F53371" s="106" t="b">
        <f t="shared" si="833"/>
        <v>0</v>
      </c>
      <c r="I53371"/>
      <c r="J53371"/>
    </row>
    <row r="53372" spans="1:10" ht="15" x14ac:dyDescent="0.25">
      <c r="A53372" s="102">
        <v>2019</v>
      </c>
      <c r="B53372" s="103" t="s">
        <v>89</v>
      </c>
      <c r="C53372" s="104" t="s">
        <v>29811</v>
      </c>
      <c r="D53372" s="104" t="s">
        <v>315</v>
      </c>
      <c r="E53372" s="105">
        <v>41298007</v>
      </c>
      <c r="F53372" s="106" t="b">
        <f t="shared" si="833"/>
        <v>0</v>
      </c>
      <c r="I53372"/>
      <c r="J53372"/>
    </row>
    <row r="53373" spans="1:10" ht="15" x14ac:dyDescent="0.25">
      <c r="A53373" s="102">
        <v>2019</v>
      </c>
      <c r="B53373" s="103" t="s">
        <v>89</v>
      </c>
      <c r="C53373" s="104" t="s">
        <v>29811</v>
      </c>
      <c r="D53373" s="104" t="s">
        <v>2257</v>
      </c>
      <c r="E53373" s="105">
        <v>2869184</v>
      </c>
      <c r="F53373" s="106" t="b">
        <f t="shared" si="833"/>
        <v>0</v>
      </c>
      <c r="I53373"/>
      <c r="J53373"/>
    </row>
    <row r="53374" spans="1:10" ht="15" x14ac:dyDescent="0.25">
      <c r="A53374" s="102">
        <v>2019</v>
      </c>
      <c r="B53374" s="103" t="s">
        <v>89</v>
      </c>
      <c r="C53374" s="104" t="s">
        <v>29811</v>
      </c>
      <c r="D53374" s="104" t="s">
        <v>29814</v>
      </c>
      <c r="E53374" s="105">
        <v>510403</v>
      </c>
      <c r="F53374" s="106" t="b">
        <f t="shared" si="833"/>
        <v>0</v>
      </c>
      <c r="I53374"/>
      <c r="J53374"/>
    </row>
    <row r="53375" spans="1:10" ht="15" x14ac:dyDescent="0.25">
      <c r="A53375" s="102">
        <v>2019</v>
      </c>
      <c r="B53375" s="103" t="s">
        <v>89</v>
      </c>
      <c r="C53375" s="104" t="s">
        <v>29811</v>
      </c>
      <c r="D53375" s="104" t="s">
        <v>29813</v>
      </c>
      <c r="E53375" s="105">
        <v>154483</v>
      </c>
      <c r="F53375" s="106" t="b">
        <f t="shared" si="833"/>
        <v>0</v>
      </c>
      <c r="I53375"/>
      <c r="J53375"/>
    </row>
    <row r="53376" spans="1:10" ht="15" x14ac:dyDescent="0.25">
      <c r="A53376" s="102">
        <v>2019</v>
      </c>
      <c r="B53376" s="103" t="s">
        <v>89</v>
      </c>
      <c r="C53376" s="104" t="s">
        <v>29811</v>
      </c>
      <c r="D53376" s="104" t="s">
        <v>29815</v>
      </c>
      <c r="E53376" s="105">
        <v>4365125</v>
      </c>
      <c r="F53376" s="106" t="b">
        <f t="shared" si="833"/>
        <v>0</v>
      </c>
      <c r="I53376"/>
      <c r="J53376"/>
    </row>
    <row r="53377" spans="1:10" ht="15" x14ac:dyDescent="0.25">
      <c r="A53377" s="102">
        <v>2019</v>
      </c>
      <c r="B53377" s="103" t="s">
        <v>89</v>
      </c>
      <c r="C53377" s="104" t="s">
        <v>29811</v>
      </c>
      <c r="D53377" s="104" t="s">
        <v>29812</v>
      </c>
      <c r="E53377" s="105">
        <v>419163</v>
      </c>
      <c r="F53377" s="106" t="b">
        <f t="shared" si="833"/>
        <v>0</v>
      </c>
      <c r="I53377"/>
      <c r="J53377"/>
    </row>
    <row r="53378" spans="1:10" ht="15" x14ac:dyDescent="0.25">
      <c r="A53378" s="102">
        <v>2019</v>
      </c>
      <c r="B53378" s="103" t="s">
        <v>89</v>
      </c>
      <c r="C53378" s="104" t="s">
        <v>29811</v>
      </c>
      <c r="D53378" s="104" t="s">
        <v>27865</v>
      </c>
      <c r="E53378" s="105">
        <v>83620371</v>
      </c>
      <c r="F53378" s="106" t="b">
        <f t="shared" si="833"/>
        <v>0</v>
      </c>
      <c r="I53378"/>
      <c r="J53378"/>
    </row>
    <row r="53379" spans="1:10" ht="15" x14ac:dyDescent="0.25">
      <c r="A53379" s="102">
        <v>2019</v>
      </c>
      <c r="B53379" s="103" t="s">
        <v>89</v>
      </c>
      <c r="C53379" s="104" t="s">
        <v>29811</v>
      </c>
      <c r="D53379" s="104" t="s">
        <v>29816</v>
      </c>
      <c r="E53379" s="105">
        <v>1042048</v>
      </c>
      <c r="F53379" s="106" t="b">
        <f t="shared" si="833"/>
        <v>0</v>
      </c>
      <c r="I53379"/>
      <c r="J53379"/>
    </row>
    <row r="53380" spans="1:10" ht="15" x14ac:dyDescent="0.25">
      <c r="A53380" s="102">
        <v>2019</v>
      </c>
      <c r="B53380" s="103" t="s">
        <v>89</v>
      </c>
      <c r="C53380" s="104" t="s">
        <v>29823</v>
      </c>
      <c r="D53380" s="104" t="s">
        <v>45</v>
      </c>
      <c r="E53380" s="105">
        <v>43714375</v>
      </c>
      <c r="F53380" s="106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102">
        <v>2019</v>
      </c>
      <c r="B53381" s="103" t="s">
        <v>89</v>
      </c>
      <c r="C53381" s="104" t="s">
        <v>29823</v>
      </c>
      <c r="D53381" s="104" t="s">
        <v>47</v>
      </c>
      <c r="E53381" s="105">
        <v>41028686</v>
      </c>
      <c r="F53381" s="106" t="str">
        <f t="shared" si="834"/>
        <v>chp</v>
      </c>
      <c r="I53381"/>
      <c r="J53381"/>
    </row>
    <row r="53382" spans="1:10" ht="15" x14ac:dyDescent="0.25">
      <c r="A53382" s="102">
        <v>2019</v>
      </c>
      <c r="B53382" s="103" t="s">
        <v>89</v>
      </c>
      <c r="C53382" s="104" t="s">
        <v>29823</v>
      </c>
      <c r="D53382" s="104" t="s">
        <v>2257</v>
      </c>
      <c r="E53382" s="105">
        <v>1170020</v>
      </c>
      <c r="F53382" s="106" t="str">
        <f t="shared" si="834"/>
        <v>chp</v>
      </c>
      <c r="I53382"/>
      <c r="J53382"/>
    </row>
    <row r="53383" spans="1:10" ht="15" x14ac:dyDescent="0.25">
      <c r="A53383" s="102">
        <v>2019</v>
      </c>
      <c r="B53383" s="103" t="s">
        <v>89</v>
      </c>
      <c r="C53383" s="104" t="s">
        <v>29823</v>
      </c>
      <c r="D53383" s="104" t="s">
        <v>29814</v>
      </c>
      <c r="E53383" s="105">
        <v>426062</v>
      </c>
      <c r="F53383" s="106" t="str">
        <f t="shared" si="834"/>
        <v>chp</v>
      </c>
      <c r="I53383"/>
      <c r="J53383"/>
    </row>
    <row r="53384" spans="1:10" ht="15" x14ac:dyDescent="0.25">
      <c r="A53384" s="102">
        <v>2019</v>
      </c>
      <c r="B53384" s="103" t="s">
        <v>89</v>
      </c>
      <c r="C53384" s="104" t="s">
        <v>29823</v>
      </c>
      <c r="D53384" s="104" t="s">
        <v>29813</v>
      </c>
      <c r="E53384" s="105">
        <v>106651</v>
      </c>
      <c r="F53384" s="106" t="str">
        <f t="shared" si="834"/>
        <v>chp</v>
      </c>
      <c r="I53384"/>
      <c r="J53384"/>
    </row>
    <row r="53385" spans="1:10" ht="15" x14ac:dyDescent="0.25">
      <c r="A53385" s="102">
        <v>2019</v>
      </c>
      <c r="B53385" s="103" t="s">
        <v>89</v>
      </c>
      <c r="C53385" s="104" t="s">
        <v>29823</v>
      </c>
      <c r="D53385" s="104" t="s">
        <v>29812</v>
      </c>
      <c r="E53385" s="105">
        <v>3496</v>
      </c>
      <c r="F53385" s="106" t="str">
        <f t="shared" si="834"/>
        <v>chp</v>
      </c>
      <c r="I53385"/>
      <c r="J53385"/>
    </row>
    <row r="53386" spans="1:10" ht="15" x14ac:dyDescent="0.25">
      <c r="A53386" s="102">
        <v>2019</v>
      </c>
      <c r="B53386" s="103" t="s">
        <v>89</v>
      </c>
      <c r="C53386" s="104" t="s">
        <v>29823</v>
      </c>
      <c r="D53386" s="104" t="s">
        <v>27865</v>
      </c>
      <c r="E53386" s="105">
        <v>9058</v>
      </c>
      <c r="F53386" s="106" t="str">
        <f t="shared" si="834"/>
        <v>chp</v>
      </c>
      <c r="I53386"/>
      <c r="J53386"/>
    </row>
    <row r="53387" spans="1:10" ht="15" x14ac:dyDescent="0.25">
      <c r="A53387" s="102">
        <v>2019</v>
      </c>
      <c r="B53387" s="103" t="s">
        <v>89</v>
      </c>
      <c r="C53387" s="104" t="s">
        <v>29823</v>
      </c>
      <c r="D53387" s="104" t="s">
        <v>29816</v>
      </c>
      <c r="E53387" s="105">
        <v>970402</v>
      </c>
      <c r="F53387" s="106" t="str">
        <f t="shared" si="834"/>
        <v>chp</v>
      </c>
      <c r="I53387"/>
      <c r="J53387"/>
    </row>
    <row r="53388" spans="1:10" ht="15" x14ac:dyDescent="0.25">
      <c r="A53388" s="102">
        <v>2019</v>
      </c>
      <c r="B53388" s="103" t="s">
        <v>89</v>
      </c>
      <c r="C53388" s="104" t="s">
        <v>29825</v>
      </c>
      <c r="D53388" s="104" t="s">
        <v>45</v>
      </c>
      <c r="E53388" s="105">
        <v>755293</v>
      </c>
      <c r="F53388" s="106" t="str">
        <f t="shared" si="834"/>
        <v>chp</v>
      </c>
      <c r="I53388"/>
      <c r="J53388"/>
    </row>
    <row r="53389" spans="1:10" ht="15" x14ac:dyDescent="0.25">
      <c r="A53389" s="102">
        <v>2019</v>
      </c>
      <c r="B53389" s="103" t="s">
        <v>89</v>
      </c>
      <c r="C53389" s="104" t="s">
        <v>29825</v>
      </c>
      <c r="D53389" s="104" t="s">
        <v>29822</v>
      </c>
      <c r="E53389" s="105">
        <v>1499</v>
      </c>
      <c r="F53389" s="106" t="str">
        <f t="shared" si="834"/>
        <v>chp</v>
      </c>
      <c r="I53389"/>
      <c r="J53389"/>
    </row>
    <row r="53390" spans="1:10" ht="15" x14ac:dyDescent="0.25">
      <c r="A53390" s="102">
        <v>2019</v>
      </c>
      <c r="B53390" s="103" t="s">
        <v>89</v>
      </c>
      <c r="C53390" s="104" t="s">
        <v>29825</v>
      </c>
      <c r="D53390" s="104" t="s">
        <v>47</v>
      </c>
      <c r="E53390" s="105">
        <v>684944</v>
      </c>
      <c r="F53390" s="106" t="str">
        <f t="shared" si="834"/>
        <v>chp</v>
      </c>
      <c r="I53390"/>
      <c r="J53390"/>
    </row>
    <row r="53391" spans="1:10" ht="15" x14ac:dyDescent="0.25">
      <c r="A53391" s="102">
        <v>2019</v>
      </c>
      <c r="B53391" s="103" t="s">
        <v>89</v>
      </c>
      <c r="C53391" s="104" t="s">
        <v>29825</v>
      </c>
      <c r="D53391" s="104" t="s">
        <v>29813</v>
      </c>
      <c r="E53391" s="105">
        <v>582</v>
      </c>
      <c r="F53391" s="106" t="str">
        <f t="shared" si="834"/>
        <v>chp</v>
      </c>
      <c r="I53391"/>
      <c r="J53391"/>
    </row>
    <row r="53392" spans="1:10" ht="15" x14ac:dyDescent="0.25">
      <c r="A53392" s="102">
        <v>2019</v>
      </c>
      <c r="B53392" s="103" t="s">
        <v>89</v>
      </c>
      <c r="C53392" s="104" t="s">
        <v>29825</v>
      </c>
      <c r="D53392" s="104" t="s">
        <v>29815</v>
      </c>
      <c r="E53392" s="105">
        <v>3270</v>
      </c>
      <c r="F53392" s="106" t="str">
        <f t="shared" si="834"/>
        <v>chp</v>
      </c>
      <c r="I53392"/>
      <c r="J53392"/>
    </row>
    <row r="53393" spans="1:10" ht="15" x14ac:dyDescent="0.25">
      <c r="A53393" s="102">
        <v>2019</v>
      </c>
      <c r="B53393" s="103" t="s">
        <v>89</v>
      </c>
      <c r="C53393" s="104" t="s">
        <v>29825</v>
      </c>
      <c r="D53393" s="104" t="s">
        <v>29812</v>
      </c>
      <c r="E53393" s="105">
        <v>11106</v>
      </c>
      <c r="F53393" s="106" t="str">
        <f t="shared" si="834"/>
        <v>chp</v>
      </c>
      <c r="I53393"/>
      <c r="J53393"/>
    </row>
    <row r="53394" spans="1:10" ht="15" x14ac:dyDescent="0.25">
      <c r="A53394" s="102">
        <v>2019</v>
      </c>
      <c r="B53394" s="103" t="s">
        <v>89</v>
      </c>
      <c r="C53394" s="104" t="s">
        <v>29825</v>
      </c>
      <c r="D53394" s="104" t="s">
        <v>27865</v>
      </c>
      <c r="E53394" s="105">
        <v>53892</v>
      </c>
      <c r="F53394" s="106" t="str">
        <f t="shared" si="834"/>
        <v>chp</v>
      </c>
      <c r="I53394"/>
      <c r="J53394"/>
    </row>
    <row r="53395" spans="1:10" ht="15" x14ac:dyDescent="0.25">
      <c r="A53395" s="102">
        <v>2019</v>
      </c>
      <c r="B53395" s="103" t="s">
        <v>89</v>
      </c>
      <c r="C53395" s="104" t="s">
        <v>29803</v>
      </c>
      <c r="D53395" s="104" t="s">
        <v>45</v>
      </c>
      <c r="E53395" s="105">
        <v>43502651</v>
      </c>
      <c r="F53395" s="106" t="b">
        <f t="shared" si="834"/>
        <v>1</v>
      </c>
      <c r="I53395"/>
      <c r="J53395"/>
    </row>
    <row r="53396" spans="1:10" ht="15" x14ac:dyDescent="0.25">
      <c r="A53396" s="102">
        <v>2019</v>
      </c>
      <c r="B53396" s="103" t="s">
        <v>89</v>
      </c>
      <c r="C53396" s="104" t="s">
        <v>29803</v>
      </c>
      <c r="D53396" s="104" t="s">
        <v>47</v>
      </c>
      <c r="E53396" s="105">
        <v>41707881</v>
      </c>
      <c r="F53396" s="106" t="b">
        <f t="shared" si="834"/>
        <v>1</v>
      </c>
      <c r="I53396"/>
      <c r="J53396"/>
    </row>
    <row r="53397" spans="1:10" ht="15" x14ac:dyDescent="0.25">
      <c r="A53397" s="102">
        <v>2019</v>
      </c>
      <c r="B53397" s="103" t="s">
        <v>89</v>
      </c>
      <c r="C53397" s="104" t="s">
        <v>29803</v>
      </c>
      <c r="D53397" s="104" t="s">
        <v>2257</v>
      </c>
      <c r="E53397" s="105">
        <v>1699164</v>
      </c>
      <c r="F53397" s="106" t="b">
        <f t="shared" si="834"/>
        <v>1</v>
      </c>
      <c r="I53397"/>
      <c r="J53397"/>
    </row>
    <row r="53398" spans="1:10" ht="15" x14ac:dyDescent="0.25">
      <c r="A53398" s="102">
        <v>2019</v>
      </c>
      <c r="B53398" s="103" t="s">
        <v>89</v>
      </c>
      <c r="C53398" s="104" t="s">
        <v>29803</v>
      </c>
      <c r="D53398" s="104" t="s">
        <v>29814</v>
      </c>
      <c r="E53398" s="105">
        <v>95606</v>
      </c>
      <c r="F53398" s="106" t="b">
        <f t="shared" si="834"/>
        <v>1</v>
      </c>
      <c r="I53398"/>
      <c r="J53398"/>
    </row>
    <row r="53399" spans="1:10" ht="15" x14ac:dyDescent="0.25">
      <c r="A53399" s="102">
        <v>2019</v>
      </c>
      <c r="B53399" s="103" t="s">
        <v>89</v>
      </c>
      <c r="C53399" s="104" t="s">
        <v>29808</v>
      </c>
      <c r="D53399" s="104" t="s">
        <v>45</v>
      </c>
      <c r="E53399" s="105">
        <v>309411180</v>
      </c>
      <c r="F53399" s="106" t="b">
        <f t="shared" si="834"/>
        <v>1</v>
      </c>
      <c r="I53399"/>
      <c r="J53399"/>
    </row>
    <row r="53400" spans="1:10" ht="15" x14ac:dyDescent="0.25">
      <c r="A53400" s="102">
        <v>2019</v>
      </c>
      <c r="B53400" s="103" t="s">
        <v>89</v>
      </c>
      <c r="C53400" s="104" t="s">
        <v>29808</v>
      </c>
      <c r="D53400" s="104" t="s">
        <v>29806</v>
      </c>
      <c r="E53400" s="105">
        <v>56920063</v>
      </c>
      <c r="F53400" s="106" t="b">
        <f t="shared" si="834"/>
        <v>1</v>
      </c>
      <c r="I53400"/>
      <c r="J53400"/>
    </row>
    <row r="53401" spans="1:10" ht="15" x14ac:dyDescent="0.25">
      <c r="A53401" s="102">
        <v>2019</v>
      </c>
      <c r="B53401" s="103" t="s">
        <v>89</v>
      </c>
      <c r="C53401" s="104" t="s">
        <v>29808</v>
      </c>
      <c r="D53401" s="104" t="s">
        <v>29822</v>
      </c>
      <c r="E53401" s="105">
        <v>40011</v>
      </c>
      <c r="F53401" s="106" t="b">
        <f t="shared" si="834"/>
        <v>1</v>
      </c>
      <c r="I53401"/>
      <c r="J53401"/>
    </row>
    <row r="53402" spans="1:10" ht="15" x14ac:dyDescent="0.25">
      <c r="A53402" s="102">
        <v>2019</v>
      </c>
      <c r="B53402" s="103" t="s">
        <v>89</v>
      </c>
      <c r="C53402" s="104" t="s">
        <v>29808</v>
      </c>
      <c r="D53402" s="104" t="s">
        <v>47</v>
      </c>
      <c r="E53402" s="105">
        <v>123092756</v>
      </c>
      <c r="F53402" s="106" t="b">
        <f t="shared" si="834"/>
        <v>1</v>
      </c>
      <c r="I53402"/>
      <c r="J53402"/>
    </row>
    <row r="53403" spans="1:10" ht="15" x14ac:dyDescent="0.25">
      <c r="A53403" s="102">
        <v>2019</v>
      </c>
      <c r="B53403" s="103" t="s">
        <v>89</v>
      </c>
      <c r="C53403" s="104" t="s">
        <v>29808</v>
      </c>
      <c r="D53403" s="104" t="s">
        <v>315</v>
      </c>
      <c r="E53403" s="105">
        <v>41298007</v>
      </c>
      <c r="F53403" s="106" t="b">
        <f t="shared" si="834"/>
        <v>1</v>
      </c>
      <c r="I53403"/>
      <c r="J53403"/>
    </row>
    <row r="53404" spans="1:10" ht="15" x14ac:dyDescent="0.25">
      <c r="A53404" s="102">
        <v>2019</v>
      </c>
      <c r="B53404" s="103" t="s">
        <v>89</v>
      </c>
      <c r="C53404" s="104" t="s">
        <v>29808</v>
      </c>
      <c r="D53404" s="104" t="s">
        <v>29814</v>
      </c>
      <c r="E53404" s="105">
        <v>-11091</v>
      </c>
      <c r="F53404" s="106" t="b">
        <f t="shared" si="834"/>
        <v>1</v>
      </c>
      <c r="I53404"/>
      <c r="J53404"/>
    </row>
    <row r="53405" spans="1:10" ht="15" x14ac:dyDescent="0.25">
      <c r="A53405" s="102">
        <v>2019</v>
      </c>
      <c r="B53405" s="103" t="s">
        <v>89</v>
      </c>
      <c r="C53405" s="104" t="s">
        <v>29808</v>
      </c>
      <c r="D53405" s="104" t="s">
        <v>29813</v>
      </c>
      <c r="E53405" s="105">
        <v>13053</v>
      </c>
      <c r="F53405" s="106" t="b">
        <f t="shared" si="834"/>
        <v>1</v>
      </c>
      <c r="I53405"/>
      <c r="J53405"/>
    </row>
    <row r="53406" spans="1:10" ht="15" x14ac:dyDescent="0.25">
      <c r="A53406" s="102">
        <v>2019</v>
      </c>
      <c r="B53406" s="103" t="s">
        <v>89</v>
      </c>
      <c r="C53406" s="104" t="s">
        <v>29808</v>
      </c>
      <c r="D53406" s="104" t="s">
        <v>29815</v>
      </c>
      <c r="E53406" s="105">
        <v>4351917</v>
      </c>
      <c r="F53406" s="106" t="b">
        <f t="shared" si="834"/>
        <v>1</v>
      </c>
      <c r="I53406"/>
      <c r="J53406"/>
    </row>
    <row r="53407" spans="1:10" ht="15" x14ac:dyDescent="0.25">
      <c r="A53407" s="102">
        <v>2019</v>
      </c>
      <c r="B53407" s="103" t="s">
        <v>89</v>
      </c>
      <c r="C53407" s="104" t="s">
        <v>29808</v>
      </c>
      <c r="D53407" s="104" t="s">
        <v>29812</v>
      </c>
      <c r="E53407" s="105">
        <v>404561</v>
      </c>
      <c r="F53407" s="106" t="b">
        <f t="shared" si="834"/>
        <v>1</v>
      </c>
      <c r="I53407"/>
      <c r="J53407"/>
    </row>
    <row r="53408" spans="1:10" ht="15" x14ac:dyDescent="0.25">
      <c r="A53408" s="102">
        <v>2019</v>
      </c>
      <c r="B53408" s="103" t="s">
        <v>89</v>
      </c>
      <c r="C53408" s="104" t="s">
        <v>29808</v>
      </c>
      <c r="D53408" s="104" t="s">
        <v>27865</v>
      </c>
      <c r="E53408" s="105">
        <v>83301904</v>
      </c>
      <c r="F53408" s="106" t="b">
        <f t="shared" si="834"/>
        <v>1</v>
      </c>
      <c r="I53408"/>
      <c r="J53408"/>
    </row>
    <row r="53409" spans="1:10" ht="15" x14ac:dyDescent="0.25">
      <c r="A53409" s="102">
        <v>2019</v>
      </c>
      <c r="B53409" s="103" t="s">
        <v>89</v>
      </c>
      <c r="C53409" s="104" t="s">
        <v>29807</v>
      </c>
      <c r="D53409" s="104" t="s">
        <v>45</v>
      </c>
      <c r="E53409" s="105">
        <v>85817532</v>
      </c>
      <c r="F53409" s="106" t="b">
        <f t="shared" si="834"/>
        <v>1</v>
      </c>
      <c r="I53409"/>
      <c r="J53409"/>
    </row>
    <row r="53410" spans="1:10" ht="15" x14ac:dyDescent="0.25">
      <c r="A53410" s="102">
        <v>2019</v>
      </c>
      <c r="B53410" s="103" t="s">
        <v>89</v>
      </c>
      <c r="C53410" s="104" t="s">
        <v>29807</v>
      </c>
      <c r="D53410" s="104" t="s">
        <v>29806</v>
      </c>
      <c r="E53410" s="105">
        <v>34896672</v>
      </c>
      <c r="F53410" s="106" t="b">
        <f t="shared" si="834"/>
        <v>1</v>
      </c>
      <c r="I53410"/>
      <c r="J53410"/>
    </row>
    <row r="53411" spans="1:10" ht="15" x14ac:dyDescent="0.25">
      <c r="A53411" s="102">
        <v>2019</v>
      </c>
      <c r="B53411" s="103" t="s">
        <v>89</v>
      </c>
      <c r="C53411" s="104" t="s">
        <v>29807</v>
      </c>
      <c r="D53411" s="104" t="s">
        <v>29822</v>
      </c>
      <c r="E53411" s="105">
        <v>1433981</v>
      </c>
      <c r="F53411" s="106" t="b">
        <f t="shared" si="834"/>
        <v>1</v>
      </c>
      <c r="I53411"/>
      <c r="J53411"/>
    </row>
    <row r="53412" spans="1:10" ht="15" x14ac:dyDescent="0.25">
      <c r="A53412" s="102">
        <v>2019</v>
      </c>
      <c r="B53412" s="103" t="s">
        <v>89</v>
      </c>
      <c r="C53412" s="104" t="s">
        <v>29807</v>
      </c>
      <c r="D53412" s="104" t="s">
        <v>47</v>
      </c>
      <c r="E53412" s="105">
        <v>49115754</v>
      </c>
      <c r="F53412" s="106" t="b">
        <f t="shared" si="834"/>
        <v>1</v>
      </c>
      <c r="I53412"/>
      <c r="J53412"/>
    </row>
    <row r="53413" spans="1:10" ht="15" x14ac:dyDescent="0.25">
      <c r="A53413" s="102">
        <v>2019</v>
      </c>
      <c r="B53413" s="103" t="s">
        <v>89</v>
      </c>
      <c r="C53413" s="104" t="s">
        <v>29807</v>
      </c>
      <c r="D53413" s="104" t="s">
        <v>29814</v>
      </c>
      <c r="E53413" s="105">
        <v>-174</v>
      </c>
      <c r="F53413" s="106" t="b">
        <f t="shared" si="834"/>
        <v>1</v>
      </c>
      <c r="I53413"/>
      <c r="J53413"/>
    </row>
    <row r="53414" spans="1:10" ht="15" x14ac:dyDescent="0.25">
      <c r="A53414" s="102">
        <v>2019</v>
      </c>
      <c r="B53414" s="103" t="s">
        <v>89</v>
      </c>
      <c r="C53414" s="104" t="s">
        <v>29807</v>
      </c>
      <c r="D53414" s="104" t="s">
        <v>29813</v>
      </c>
      <c r="E53414" s="105">
        <v>34198</v>
      </c>
      <c r="F53414" s="106" t="b">
        <f t="shared" si="834"/>
        <v>1</v>
      </c>
      <c r="I53414"/>
      <c r="J53414"/>
    </row>
    <row r="53415" spans="1:10" ht="15" x14ac:dyDescent="0.25">
      <c r="A53415" s="102">
        <v>2019</v>
      </c>
      <c r="B53415" s="103" t="s">
        <v>89</v>
      </c>
      <c r="C53415" s="104" t="s">
        <v>29807</v>
      </c>
      <c r="D53415" s="104" t="s">
        <v>29815</v>
      </c>
      <c r="E53415" s="105">
        <v>9938</v>
      </c>
      <c r="F53415" s="106" t="b">
        <f t="shared" si="834"/>
        <v>1</v>
      </c>
      <c r="I53415"/>
      <c r="J53415"/>
    </row>
    <row r="53416" spans="1:10" ht="15" x14ac:dyDescent="0.25">
      <c r="A53416" s="102">
        <v>2019</v>
      </c>
      <c r="B53416" s="103" t="s">
        <v>89</v>
      </c>
      <c r="C53416" s="104" t="s">
        <v>29807</v>
      </c>
      <c r="D53416" s="104" t="s">
        <v>29812</v>
      </c>
      <c r="E53416" s="105">
        <v>0</v>
      </c>
      <c r="F53416" s="106" t="b">
        <f t="shared" si="834"/>
        <v>1</v>
      </c>
      <c r="I53416"/>
      <c r="J53416"/>
    </row>
    <row r="53417" spans="1:10" ht="15" x14ac:dyDescent="0.25">
      <c r="A53417" s="102">
        <v>2019</v>
      </c>
      <c r="B53417" s="103" t="s">
        <v>89</v>
      </c>
      <c r="C53417" s="104" t="s">
        <v>29807</v>
      </c>
      <c r="D53417" s="104" t="s">
        <v>27865</v>
      </c>
      <c r="E53417" s="105">
        <v>255517</v>
      </c>
      <c r="F53417" s="106" t="b">
        <f t="shared" si="834"/>
        <v>1</v>
      </c>
      <c r="I53417"/>
      <c r="J53417"/>
    </row>
    <row r="53418" spans="1:10" ht="15" x14ac:dyDescent="0.25">
      <c r="A53418" s="102">
        <v>2019</v>
      </c>
      <c r="B53418" s="103" t="s">
        <v>89</v>
      </c>
      <c r="C53418" s="104" t="s">
        <v>29807</v>
      </c>
      <c r="D53418" s="104" t="s">
        <v>29816</v>
      </c>
      <c r="E53418" s="105">
        <v>71646</v>
      </c>
      <c r="F53418" s="106" t="b">
        <f t="shared" si="834"/>
        <v>1</v>
      </c>
      <c r="I53418"/>
      <c r="J53418"/>
    </row>
    <row r="53419" spans="1:10" ht="15" x14ac:dyDescent="0.25">
      <c r="A53419" s="102">
        <v>2019</v>
      </c>
      <c r="B53419" s="103" t="s">
        <v>29828</v>
      </c>
      <c r="C53419" s="104" t="s">
        <v>29811</v>
      </c>
      <c r="D53419" s="104" t="s">
        <v>45</v>
      </c>
      <c r="E53419" s="105">
        <v>4130573879</v>
      </c>
      <c r="F53419" s="106" t="b">
        <f t="shared" si="834"/>
        <v>0</v>
      </c>
      <c r="I53419"/>
      <c r="J53419"/>
    </row>
    <row r="53420" spans="1:10" ht="15" x14ac:dyDescent="0.25">
      <c r="A53420" s="102">
        <v>2019</v>
      </c>
      <c r="B53420" s="103" t="s">
        <v>29828</v>
      </c>
      <c r="C53420" s="104" t="s">
        <v>29811</v>
      </c>
      <c r="D53420" s="104" t="s">
        <v>29806</v>
      </c>
      <c r="E53420" s="105">
        <v>964956812</v>
      </c>
      <c r="F53420" s="106" t="b">
        <f t="shared" si="834"/>
        <v>0</v>
      </c>
      <c r="I53420"/>
      <c r="J53420"/>
    </row>
    <row r="53421" spans="1:10" ht="15" x14ac:dyDescent="0.25">
      <c r="A53421" s="102">
        <v>2019</v>
      </c>
      <c r="B53421" s="103" t="s">
        <v>29828</v>
      </c>
      <c r="C53421" s="104" t="s">
        <v>29811</v>
      </c>
      <c r="D53421" s="104" t="s">
        <v>776</v>
      </c>
      <c r="E53421" s="105">
        <v>15472717</v>
      </c>
      <c r="F53421" s="106" t="b">
        <f t="shared" si="834"/>
        <v>0</v>
      </c>
      <c r="I53421"/>
      <c r="J53421"/>
    </row>
    <row r="53422" spans="1:10" ht="15" x14ac:dyDescent="0.25">
      <c r="A53422" s="102">
        <v>2019</v>
      </c>
      <c r="B53422" s="103" t="s">
        <v>29828</v>
      </c>
      <c r="C53422" s="104" t="s">
        <v>29811</v>
      </c>
      <c r="D53422" s="104" t="s">
        <v>29817</v>
      </c>
      <c r="E53422" s="105">
        <v>-5260744</v>
      </c>
      <c r="F53422" s="106" t="b">
        <f t="shared" si="834"/>
        <v>0</v>
      </c>
      <c r="I53422"/>
      <c r="J53422"/>
    </row>
    <row r="53423" spans="1:10" ht="15" x14ac:dyDescent="0.25">
      <c r="A53423" s="102">
        <v>2019</v>
      </c>
      <c r="B53423" s="103" t="s">
        <v>29828</v>
      </c>
      <c r="C53423" s="104" t="s">
        <v>29811</v>
      </c>
      <c r="D53423" s="104" t="s">
        <v>29822</v>
      </c>
      <c r="E53423" s="105">
        <v>287873731</v>
      </c>
      <c r="F53423" s="106" t="b">
        <f t="shared" si="834"/>
        <v>0</v>
      </c>
      <c r="I53423"/>
      <c r="J53423"/>
    </row>
    <row r="53424" spans="1:10" ht="15" x14ac:dyDescent="0.25">
      <c r="A53424" s="102">
        <v>2019</v>
      </c>
      <c r="B53424" s="103" t="s">
        <v>29828</v>
      </c>
      <c r="C53424" s="104" t="s">
        <v>29811</v>
      </c>
      <c r="D53424" s="104" t="s">
        <v>47</v>
      </c>
      <c r="E53424" s="105">
        <v>1588532839</v>
      </c>
      <c r="F53424" s="106" t="b">
        <f t="shared" si="834"/>
        <v>0</v>
      </c>
      <c r="I53424"/>
      <c r="J53424"/>
    </row>
    <row r="53425" spans="1:10" ht="15" x14ac:dyDescent="0.25">
      <c r="A53425" s="102">
        <v>2019</v>
      </c>
      <c r="B53425" s="103" t="s">
        <v>29828</v>
      </c>
      <c r="C53425" s="104" t="s">
        <v>29811</v>
      </c>
      <c r="D53425" s="104" t="s">
        <v>315</v>
      </c>
      <c r="E53425" s="105">
        <v>809409262</v>
      </c>
      <c r="F53425" s="106" t="b">
        <f t="shared" si="834"/>
        <v>0</v>
      </c>
      <c r="I53425"/>
      <c r="J53425"/>
    </row>
    <row r="53426" spans="1:10" ht="15" x14ac:dyDescent="0.25">
      <c r="A53426" s="102">
        <v>2019</v>
      </c>
      <c r="B53426" s="103" t="s">
        <v>29828</v>
      </c>
      <c r="C53426" s="104" t="s">
        <v>29811</v>
      </c>
      <c r="D53426" s="104" t="s">
        <v>2257</v>
      </c>
      <c r="E53426" s="105">
        <v>12591094</v>
      </c>
      <c r="F53426" s="106" t="b">
        <f t="shared" si="834"/>
        <v>0</v>
      </c>
      <c r="I53426"/>
      <c r="J53426"/>
    </row>
    <row r="53427" spans="1:10" ht="15" x14ac:dyDescent="0.25">
      <c r="A53427" s="102">
        <v>2019</v>
      </c>
      <c r="B53427" s="103" t="s">
        <v>29828</v>
      </c>
      <c r="C53427" s="104" t="s">
        <v>29811</v>
      </c>
      <c r="D53427" s="104" t="s">
        <v>29814</v>
      </c>
      <c r="E53427" s="105">
        <v>13331167</v>
      </c>
      <c r="F53427" s="106" t="b">
        <f t="shared" si="834"/>
        <v>0</v>
      </c>
      <c r="I53427"/>
      <c r="J53427"/>
    </row>
    <row r="53428" spans="1:10" ht="15" x14ac:dyDescent="0.25">
      <c r="A53428" s="102">
        <v>2019</v>
      </c>
      <c r="B53428" s="103" t="s">
        <v>29828</v>
      </c>
      <c r="C53428" s="104" t="s">
        <v>29811</v>
      </c>
      <c r="D53428" s="104" t="s">
        <v>29813</v>
      </c>
      <c r="E53428" s="105">
        <v>18340743</v>
      </c>
      <c r="F53428" s="106" t="b">
        <f t="shared" si="834"/>
        <v>0</v>
      </c>
      <c r="I53428"/>
      <c r="J53428"/>
    </row>
    <row r="53429" spans="1:10" ht="15" x14ac:dyDescent="0.25">
      <c r="A53429" s="102">
        <v>2019</v>
      </c>
      <c r="B53429" s="103" t="s">
        <v>29828</v>
      </c>
      <c r="C53429" s="104" t="s">
        <v>29811</v>
      </c>
      <c r="D53429" s="104" t="s">
        <v>29815</v>
      </c>
      <c r="E53429" s="105">
        <v>71936822</v>
      </c>
      <c r="F53429" s="106" t="b">
        <f t="shared" si="834"/>
        <v>0</v>
      </c>
      <c r="I53429"/>
      <c r="J53429"/>
    </row>
    <row r="53430" spans="1:10" ht="15" x14ac:dyDescent="0.25">
      <c r="A53430" s="102">
        <v>2019</v>
      </c>
      <c r="B53430" s="103" t="s">
        <v>29828</v>
      </c>
      <c r="C53430" s="104" t="s">
        <v>29811</v>
      </c>
      <c r="D53430" s="104" t="s">
        <v>29812</v>
      </c>
      <c r="E53430" s="105">
        <v>18963571</v>
      </c>
      <c r="F53430" s="106" t="b">
        <f t="shared" si="834"/>
        <v>0</v>
      </c>
      <c r="I53430"/>
      <c r="J53430"/>
    </row>
    <row r="53431" spans="1:10" ht="15" x14ac:dyDescent="0.25">
      <c r="A53431" s="102">
        <v>2019</v>
      </c>
      <c r="B53431" s="103" t="s">
        <v>29828</v>
      </c>
      <c r="C53431" s="104" t="s">
        <v>29811</v>
      </c>
      <c r="D53431" s="104" t="s">
        <v>27865</v>
      </c>
      <c r="E53431" s="105">
        <v>295882483</v>
      </c>
      <c r="F53431" s="106" t="b">
        <f t="shared" si="834"/>
        <v>0</v>
      </c>
      <c r="I53431"/>
      <c r="J53431"/>
    </row>
    <row r="53432" spans="1:10" ht="15" x14ac:dyDescent="0.25">
      <c r="A53432" s="102">
        <v>2019</v>
      </c>
      <c r="B53432" s="103" t="s">
        <v>29828</v>
      </c>
      <c r="C53432" s="104" t="s">
        <v>29811</v>
      </c>
      <c r="D53432" s="104" t="s">
        <v>29816</v>
      </c>
      <c r="E53432" s="105">
        <v>38543382</v>
      </c>
      <c r="F53432" s="106" t="b">
        <f t="shared" si="834"/>
        <v>0</v>
      </c>
      <c r="I53432"/>
      <c r="J53432"/>
    </row>
    <row r="53433" spans="1:10" ht="15" x14ac:dyDescent="0.25">
      <c r="A53433" s="102">
        <v>2019</v>
      </c>
      <c r="B53433" s="103" t="s">
        <v>29828</v>
      </c>
      <c r="C53433" s="104" t="s">
        <v>29823</v>
      </c>
      <c r="D53433" s="104" t="s">
        <v>45</v>
      </c>
      <c r="E53433" s="105">
        <v>148537402</v>
      </c>
      <c r="F53433" s="106" t="str">
        <f t="shared" si="834"/>
        <v>chp</v>
      </c>
      <c r="I53433"/>
      <c r="J53433"/>
    </row>
    <row r="53434" spans="1:10" ht="15" x14ac:dyDescent="0.25">
      <c r="A53434" s="102">
        <v>2019</v>
      </c>
      <c r="B53434" s="103" t="s">
        <v>29828</v>
      </c>
      <c r="C53434" s="104" t="s">
        <v>29823</v>
      </c>
      <c r="D53434" s="104" t="s">
        <v>29806</v>
      </c>
      <c r="E53434" s="105">
        <v>5957260</v>
      </c>
      <c r="F53434" s="106" t="str">
        <f t="shared" si="834"/>
        <v>chp</v>
      </c>
      <c r="I53434"/>
      <c r="J53434"/>
    </row>
    <row r="53435" spans="1:10" ht="15" x14ac:dyDescent="0.25">
      <c r="A53435" s="102">
        <v>2019</v>
      </c>
      <c r="B53435" s="103" t="s">
        <v>29828</v>
      </c>
      <c r="C53435" s="104" t="s">
        <v>29823</v>
      </c>
      <c r="D53435" s="104" t="s">
        <v>29822</v>
      </c>
      <c r="E53435" s="105">
        <v>1033414</v>
      </c>
      <c r="F53435" s="106" t="str">
        <f t="shared" si="834"/>
        <v>chp</v>
      </c>
      <c r="I53435"/>
      <c r="J53435"/>
    </row>
    <row r="53436" spans="1:10" ht="15" x14ac:dyDescent="0.25">
      <c r="A53436" s="102">
        <v>2019</v>
      </c>
      <c r="B53436" s="103" t="s">
        <v>29828</v>
      </c>
      <c r="C53436" s="104" t="s">
        <v>29823</v>
      </c>
      <c r="D53436" s="104" t="s">
        <v>47</v>
      </c>
      <c r="E53436" s="105">
        <v>100064742</v>
      </c>
      <c r="F53436" s="106" t="str">
        <f t="shared" si="834"/>
        <v>chp</v>
      </c>
      <c r="I53436"/>
      <c r="J53436"/>
    </row>
    <row r="53437" spans="1:10" ht="15" x14ac:dyDescent="0.25">
      <c r="A53437" s="102">
        <v>2019</v>
      </c>
      <c r="B53437" s="103" t="s">
        <v>29828</v>
      </c>
      <c r="C53437" s="104" t="s">
        <v>29823</v>
      </c>
      <c r="D53437" s="104" t="s">
        <v>2257</v>
      </c>
      <c r="E53437" s="105">
        <v>8554428</v>
      </c>
      <c r="F53437" s="106" t="str">
        <f t="shared" si="834"/>
        <v>chp</v>
      </c>
      <c r="I53437"/>
      <c r="J53437"/>
    </row>
    <row r="53438" spans="1:10" ht="15" x14ac:dyDescent="0.25">
      <c r="A53438" s="102">
        <v>2019</v>
      </c>
      <c r="B53438" s="103" t="s">
        <v>29828</v>
      </c>
      <c r="C53438" s="104" t="s">
        <v>29823</v>
      </c>
      <c r="D53438" s="104" t="s">
        <v>29814</v>
      </c>
      <c r="E53438" s="105">
        <v>4566684</v>
      </c>
      <c r="F53438" s="106" t="str">
        <f t="shared" si="834"/>
        <v>chp</v>
      </c>
      <c r="I53438"/>
      <c r="J53438"/>
    </row>
    <row r="53439" spans="1:10" ht="15" x14ac:dyDescent="0.25">
      <c r="A53439" s="102">
        <v>2019</v>
      </c>
      <c r="B53439" s="103" t="s">
        <v>29828</v>
      </c>
      <c r="C53439" s="104" t="s">
        <v>29823</v>
      </c>
      <c r="D53439" s="104" t="s">
        <v>29813</v>
      </c>
      <c r="E53439" s="105">
        <v>999740</v>
      </c>
      <c r="F53439" s="106" t="str">
        <f t="shared" si="834"/>
        <v>chp</v>
      </c>
      <c r="I53439"/>
      <c r="J53439"/>
    </row>
    <row r="53440" spans="1:10" ht="15" x14ac:dyDescent="0.25">
      <c r="A53440" s="102">
        <v>2019</v>
      </c>
      <c r="B53440" s="103" t="s">
        <v>29828</v>
      </c>
      <c r="C53440" s="104" t="s">
        <v>29823</v>
      </c>
      <c r="D53440" s="104" t="s">
        <v>29815</v>
      </c>
      <c r="E53440" s="105">
        <v>85205</v>
      </c>
      <c r="F53440" s="106" t="str">
        <f t="shared" si="834"/>
        <v>chp</v>
      </c>
      <c r="I53440"/>
      <c r="J53440"/>
    </row>
    <row r="53441" spans="1:10" ht="15" x14ac:dyDescent="0.25">
      <c r="A53441" s="102">
        <v>2019</v>
      </c>
      <c r="B53441" s="103" t="s">
        <v>29828</v>
      </c>
      <c r="C53441" s="104" t="s">
        <v>29823</v>
      </c>
      <c r="D53441" s="104" t="s">
        <v>29812</v>
      </c>
      <c r="E53441" s="105">
        <v>742830</v>
      </c>
      <c r="F53441" s="106" t="str">
        <f t="shared" si="834"/>
        <v>chp</v>
      </c>
      <c r="I53441"/>
      <c r="J53441"/>
    </row>
    <row r="53442" spans="1:10" ht="15" x14ac:dyDescent="0.25">
      <c r="A53442" s="102">
        <v>2019</v>
      </c>
      <c r="B53442" s="103" t="s">
        <v>29828</v>
      </c>
      <c r="C53442" s="104" t="s">
        <v>29823</v>
      </c>
      <c r="D53442" s="104" t="s">
        <v>27865</v>
      </c>
      <c r="E53442" s="105">
        <v>99666</v>
      </c>
      <c r="F53442" s="106" t="str">
        <f t="shared" si="834"/>
        <v>chp</v>
      </c>
      <c r="I53442"/>
      <c r="J53442"/>
    </row>
    <row r="53443" spans="1:10" ht="15" x14ac:dyDescent="0.25">
      <c r="A53443" s="102">
        <v>2019</v>
      </c>
      <c r="B53443" s="103" t="s">
        <v>29828</v>
      </c>
      <c r="C53443" s="104" t="s">
        <v>29823</v>
      </c>
      <c r="D53443" s="104" t="s">
        <v>29816</v>
      </c>
      <c r="E53443" s="105">
        <v>26433433</v>
      </c>
      <c r="F53443" s="106" t="str">
        <f t="shared" si="834"/>
        <v>chp</v>
      </c>
      <c r="I53443"/>
      <c r="J53443"/>
    </row>
    <row r="53444" spans="1:10" ht="15" x14ac:dyDescent="0.25">
      <c r="A53444" s="102">
        <v>2019</v>
      </c>
      <c r="B53444" s="103" t="s">
        <v>29828</v>
      </c>
      <c r="C53444" s="104" t="s">
        <v>29825</v>
      </c>
      <c r="D53444" s="104" t="s">
        <v>45</v>
      </c>
      <c r="E53444" s="105">
        <v>13688950</v>
      </c>
      <c r="F53444" s="106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102">
        <v>2019</v>
      </c>
      <c r="B53445" s="103" t="s">
        <v>29828</v>
      </c>
      <c r="C53445" s="104" t="s">
        <v>29825</v>
      </c>
      <c r="D53445" s="104" t="s">
        <v>29806</v>
      </c>
      <c r="E53445" s="105">
        <v>267556</v>
      </c>
      <c r="F53445" s="106" t="str">
        <f t="shared" si="835"/>
        <v>chp</v>
      </c>
      <c r="I53445"/>
      <c r="J53445"/>
    </row>
    <row r="53446" spans="1:10" ht="15" x14ac:dyDescent="0.25">
      <c r="A53446" s="102">
        <v>2019</v>
      </c>
      <c r="B53446" s="103" t="s">
        <v>29828</v>
      </c>
      <c r="C53446" s="104" t="s">
        <v>29825</v>
      </c>
      <c r="D53446" s="104" t="s">
        <v>776</v>
      </c>
      <c r="E53446" s="105">
        <v>441753</v>
      </c>
      <c r="F53446" s="106" t="str">
        <f t="shared" si="835"/>
        <v>chp</v>
      </c>
      <c r="I53446"/>
      <c r="J53446"/>
    </row>
    <row r="53447" spans="1:10" ht="15" x14ac:dyDescent="0.25">
      <c r="A53447" s="102">
        <v>2019</v>
      </c>
      <c r="B53447" s="103" t="s">
        <v>29828</v>
      </c>
      <c r="C53447" s="104" t="s">
        <v>29825</v>
      </c>
      <c r="D53447" s="104" t="s">
        <v>29817</v>
      </c>
      <c r="E53447" s="105">
        <v>0</v>
      </c>
      <c r="F53447" s="106" t="str">
        <f t="shared" si="835"/>
        <v>chp</v>
      </c>
      <c r="I53447"/>
      <c r="J53447"/>
    </row>
    <row r="53448" spans="1:10" ht="15" x14ac:dyDescent="0.25">
      <c r="A53448" s="102">
        <v>2019</v>
      </c>
      <c r="B53448" s="103" t="s">
        <v>29828</v>
      </c>
      <c r="C53448" s="104" t="s">
        <v>29825</v>
      </c>
      <c r="D53448" s="104" t="s">
        <v>29822</v>
      </c>
      <c r="E53448" s="105">
        <v>188275</v>
      </c>
      <c r="F53448" s="106" t="str">
        <f t="shared" si="835"/>
        <v>chp</v>
      </c>
      <c r="I53448"/>
      <c r="J53448"/>
    </row>
    <row r="53449" spans="1:10" ht="15" x14ac:dyDescent="0.25">
      <c r="A53449" s="102">
        <v>2019</v>
      </c>
      <c r="B53449" s="103" t="s">
        <v>29828</v>
      </c>
      <c r="C53449" s="104" t="s">
        <v>29825</v>
      </c>
      <c r="D53449" s="104" t="s">
        <v>47</v>
      </c>
      <c r="E53449" s="105">
        <v>8610207</v>
      </c>
      <c r="F53449" s="106" t="str">
        <f t="shared" si="835"/>
        <v>chp</v>
      </c>
      <c r="I53449"/>
      <c r="J53449"/>
    </row>
    <row r="53450" spans="1:10" ht="15" x14ac:dyDescent="0.25">
      <c r="A53450" s="102">
        <v>2019</v>
      </c>
      <c r="B53450" s="103" t="s">
        <v>29828</v>
      </c>
      <c r="C53450" s="104" t="s">
        <v>29825</v>
      </c>
      <c r="D53450" s="104" t="s">
        <v>29814</v>
      </c>
      <c r="E53450" s="105">
        <v>1075674</v>
      </c>
      <c r="F53450" s="106" t="str">
        <f t="shared" si="835"/>
        <v>chp</v>
      </c>
      <c r="I53450"/>
      <c r="J53450"/>
    </row>
    <row r="53451" spans="1:10" ht="15" x14ac:dyDescent="0.25">
      <c r="A53451" s="102">
        <v>2019</v>
      </c>
      <c r="B53451" s="103" t="s">
        <v>29828</v>
      </c>
      <c r="C53451" s="104" t="s">
        <v>29825</v>
      </c>
      <c r="D53451" s="104" t="s">
        <v>29813</v>
      </c>
      <c r="E53451" s="105">
        <v>120851</v>
      </c>
      <c r="F53451" s="106" t="str">
        <f t="shared" si="835"/>
        <v>chp</v>
      </c>
      <c r="I53451"/>
      <c r="J53451"/>
    </row>
    <row r="53452" spans="1:10" ht="15" x14ac:dyDescent="0.25">
      <c r="A53452" s="102">
        <v>2019</v>
      </c>
      <c r="B53452" s="103" t="s">
        <v>29828</v>
      </c>
      <c r="C53452" s="104" t="s">
        <v>29825</v>
      </c>
      <c r="D53452" s="104" t="s">
        <v>29815</v>
      </c>
      <c r="E53452" s="105">
        <v>586871</v>
      </c>
      <c r="F53452" s="106" t="str">
        <f t="shared" si="835"/>
        <v>chp</v>
      </c>
      <c r="I53452"/>
      <c r="J53452"/>
    </row>
    <row r="53453" spans="1:10" ht="15" x14ac:dyDescent="0.25">
      <c r="A53453" s="102">
        <v>2019</v>
      </c>
      <c r="B53453" s="103" t="s">
        <v>29828</v>
      </c>
      <c r="C53453" s="104" t="s">
        <v>29825</v>
      </c>
      <c r="D53453" s="104" t="s">
        <v>29812</v>
      </c>
      <c r="E53453" s="105">
        <v>2129413</v>
      </c>
      <c r="F53453" s="106" t="str">
        <f t="shared" si="835"/>
        <v>chp</v>
      </c>
      <c r="I53453"/>
      <c r="J53453"/>
    </row>
    <row r="53454" spans="1:10" ht="15" x14ac:dyDescent="0.25">
      <c r="A53454" s="102">
        <v>2019</v>
      </c>
      <c r="B53454" s="103" t="s">
        <v>29828</v>
      </c>
      <c r="C53454" s="104" t="s">
        <v>29825</v>
      </c>
      <c r="D53454" s="104" t="s">
        <v>27865</v>
      </c>
      <c r="E53454" s="105">
        <v>178793</v>
      </c>
      <c r="F53454" s="106" t="str">
        <f t="shared" si="835"/>
        <v>chp</v>
      </c>
      <c r="I53454"/>
      <c r="J53454"/>
    </row>
    <row r="53455" spans="1:10" ht="15" x14ac:dyDescent="0.25">
      <c r="A53455" s="102">
        <v>2019</v>
      </c>
      <c r="B53455" s="103" t="s">
        <v>29828</v>
      </c>
      <c r="C53455" s="104" t="s">
        <v>29825</v>
      </c>
      <c r="D53455" s="104" t="s">
        <v>29816</v>
      </c>
      <c r="E53455" s="105">
        <v>89556</v>
      </c>
      <c r="F53455" s="106" t="str">
        <f t="shared" si="835"/>
        <v>chp</v>
      </c>
      <c r="I53455"/>
      <c r="J53455"/>
    </row>
    <row r="53456" spans="1:10" ht="15" x14ac:dyDescent="0.25">
      <c r="A53456" s="102">
        <v>2019</v>
      </c>
      <c r="B53456" s="103" t="s">
        <v>29828</v>
      </c>
      <c r="C53456" s="104" t="s">
        <v>29803</v>
      </c>
      <c r="D53456" s="104" t="s">
        <v>45</v>
      </c>
      <c r="E53456" s="105">
        <v>139823636</v>
      </c>
      <c r="F53456" s="106" t="b">
        <f t="shared" si="835"/>
        <v>1</v>
      </c>
      <c r="I53456"/>
      <c r="J53456"/>
    </row>
    <row r="53457" spans="1:10" ht="15" x14ac:dyDescent="0.25">
      <c r="A53457" s="102">
        <v>2019</v>
      </c>
      <c r="B53457" s="103" t="s">
        <v>29828</v>
      </c>
      <c r="C53457" s="104" t="s">
        <v>29803</v>
      </c>
      <c r="D53457" s="104" t="s">
        <v>29806</v>
      </c>
      <c r="E53457" s="105">
        <v>10841346</v>
      </c>
      <c r="F53457" s="106" t="b">
        <f t="shared" si="835"/>
        <v>1</v>
      </c>
      <c r="I53457"/>
      <c r="J53457"/>
    </row>
    <row r="53458" spans="1:10" ht="15" x14ac:dyDescent="0.25">
      <c r="A53458" s="102">
        <v>2019</v>
      </c>
      <c r="B53458" s="103" t="s">
        <v>29828</v>
      </c>
      <c r="C53458" s="104" t="s">
        <v>29803</v>
      </c>
      <c r="D53458" s="104" t="s">
        <v>47</v>
      </c>
      <c r="E53458" s="105">
        <v>118995047</v>
      </c>
      <c r="F53458" s="106" t="b">
        <f t="shared" si="835"/>
        <v>1</v>
      </c>
      <c r="I53458"/>
      <c r="J53458"/>
    </row>
    <row r="53459" spans="1:10" ht="15" x14ac:dyDescent="0.25">
      <c r="A53459" s="102">
        <v>2019</v>
      </c>
      <c r="B53459" s="103" t="s">
        <v>29828</v>
      </c>
      <c r="C53459" s="104" t="s">
        <v>29803</v>
      </c>
      <c r="D53459" s="104" t="s">
        <v>2257</v>
      </c>
      <c r="E53459" s="105">
        <v>3883070</v>
      </c>
      <c r="F53459" s="106" t="b">
        <f t="shared" si="835"/>
        <v>1</v>
      </c>
      <c r="I53459"/>
      <c r="J53459"/>
    </row>
    <row r="53460" spans="1:10" ht="15" x14ac:dyDescent="0.25">
      <c r="A53460" s="102">
        <v>2019</v>
      </c>
      <c r="B53460" s="103" t="s">
        <v>29828</v>
      </c>
      <c r="C53460" s="104" t="s">
        <v>29803</v>
      </c>
      <c r="D53460" s="104" t="s">
        <v>29814</v>
      </c>
      <c r="E53460" s="105">
        <v>842878</v>
      </c>
      <c r="F53460" s="106" t="b">
        <f t="shared" si="835"/>
        <v>1</v>
      </c>
      <c r="I53460"/>
      <c r="J53460"/>
    </row>
    <row r="53461" spans="1:10" ht="15" x14ac:dyDescent="0.25">
      <c r="A53461" s="102">
        <v>2019</v>
      </c>
      <c r="B53461" s="103" t="s">
        <v>29828</v>
      </c>
      <c r="C53461" s="104" t="s">
        <v>29803</v>
      </c>
      <c r="D53461" s="104" t="s">
        <v>29813</v>
      </c>
      <c r="E53461" s="105">
        <v>1846777</v>
      </c>
      <c r="F53461" s="106" t="b">
        <f t="shared" si="835"/>
        <v>1</v>
      </c>
      <c r="I53461"/>
      <c r="J53461"/>
    </row>
    <row r="53462" spans="1:10" ht="15" x14ac:dyDescent="0.25">
      <c r="A53462" s="102">
        <v>2019</v>
      </c>
      <c r="B53462" s="103" t="s">
        <v>29828</v>
      </c>
      <c r="C53462" s="104" t="s">
        <v>29803</v>
      </c>
      <c r="D53462" s="104" t="s">
        <v>29815</v>
      </c>
      <c r="E53462" s="105">
        <v>6795</v>
      </c>
      <c r="F53462" s="106" t="b">
        <f t="shared" si="835"/>
        <v>1</v>
      </c>
      <c r="I53462"/>
      <c r="J53462"/>
    </row>
    <row r="53463" spans="1:10" ht="15" x14ac:dyDescent="0.25">
      <c r="A53463" s="102">
        <v>2019</v>
      </c>
      <c r="B53463" s="103" t="s">
        <v>29828</v>
      </c>
      <c r="C53463" s="104" t="s">
        <v>29803</v>
      </c>
      <c r="D53463" s="104" t="s">
        <v>29812</v>
      </c>
      <c r="E53463" s="105">
        <v>966314</v>
      </c>
      <c r="F53463" s="106" t="b">
        <f t="shared" si="835"/>
        <v>1</v>
      </c>
      <c r="I53463"/>
      <c r="J53463"/>
    </row>
    <row r="53464" spans="1:10" ht="15" x14ac:dyDescent="0.25">
      <c r="A53464" s="102">
        <v>2019</v>
      </c>
      <c r="B53464" s="103" t="s">
        <v>29828</v>
      </c>
      <c r="C53464" s="104" t="s">
        <v>29803</v>
      </c>
      <c r="D53464" s="104" t="s">
        <v>29816</v>
      </c>
      <c r="E53464" s="105">
        <v>2441409</v>
      </c>
      <c r="F53464" s="106" t="b">
        <f t="shared" si="835"/>
        <v>1</v>
      </c>
      <c r="I53464"/>
      <c r="J53464"/>
    </row>
    <row r="53465" spans="1:10" ht="15" x14ac:dyDescent="0.25">
      <c r="A53465" s="102">
        <v>2019</v>
      </c>
      <c r="B53465" s="103" t="s">
        <v>29828</v>
      </c>
      <c r="C53465" s="104" t="s">
        <v>29808</v>
      </c>
      <c r="D53465" s="104" t="s">
        <v>45</v>
      </c>
      <c r="E53465" s="105">
        <v>1559801349</v>
      </c>
      <c r="F53465" s="106" t="b">
        <f t="shared" si="835"/>
        <v>1</v>
      </c>
      <c r="I53465"/>
      <c r="J53465"/>
    </row>
    <row r="53466" spans="1:10" ht="15" x14ac:dyDescent="0.25">
      <c r="A53466" s="102">
        <v>2019</v>
      </c>
      <c r="B53466" s="103" t="s">
        <v>29828</v>
      </c>
      <c r="C53466" s="104" t="s">
        <v>29808</v>
      </c>
      <c r="D53466" s="104" t="s">
        <v>29806</v>
      </c>
      <c r="E53466" s="105">
        <v>225005699</v>
      </c>
      <c r="F53466" s="106" t="b">
        <f t="shared" si="835"/>
        <v>1</v>
      </c>
      <c r="I53466"/>
      <c r="J53466"/>
    </row>
    <row r="53467" spans="1:10" ht="15" x14ac:dyDescent="0.25">
      <c r="A53467" s="102">
        <v>2019</v>
      </c>
      <c r="B53467" s="103" t="s">
        <v>29828</v>
      </c>
      <c r="C53467" s="104" t="s">
        <v>29808</v>
      </c>
      <c r="D53467" s="104" t="s">
        <v>776</v>
      </c>
      <c r="E53467" s="105">
        <v>14260039</v>
      </c>
      <c r="F53467" s="106" t="b">
        <f t="shared" si="835"/>
        <v>1</v>
      </c>
      <c r="I53467"/>
      <c r="J53467"/>
    </row>
    <row r="53468" spans="1:10" ht="15" x14ac:dyDescent="0.25">
      <c r="A53468" s="102">
        <v>2019</v>
      </c>
      <c r="B53468" s="103" t="s">
        <v>29828</v>
      </c>
      <c r="C53468" s="104" t="s">
        <v>29808</v>
      </c>
      <c r="D53468" s="104" t="s">
        <v>29817</v>
      </c>
      <c r="E53468" s="105">
        <v>-999852</v>
      </c>
      <c r="F53468" s="106" t="b">
        <f t="shared" si="835"/>
        <v>1</v>
      </c>
      <c r="I53468"/>
      <c r="J53468"/>
    </row>
    <row r="53469" spans="1:10" ht="15" x14ac:dyDescent="0.25">
      <c r="A53469" s="102">
        <v>2019</v>
      </c>
      <c r="B53469" s="103" t="s">
        <v>29828</v>
      </c>
      <c r="C53469" s="104" t="s">
        <v>29808</v>
      </c>
      <c r="D53469" s="104" t="s">
        <v>29822</v>
      </c>
      <c r="E53469" s="105">
        <v>24287918</v>
      </c>
      <c r="F53469" s="106" t="b">
        <f t="shared" si="835"/>
        <v>1</v>
      </c>
      <c r="I53469"/>
      <c r="J53469"/>
    </row>
    <row r="53470" spans="1:10" ht="15" x14ac:dyDescent="0.25">
      <c r="A53470" s="102">
        <v>2019</v>
      </c>
      <c r="B53470" s="103" t="s">
        <v>29828</v>
      </c>
      <c r="C53470" s="104" t="s">
        <v>29808</v>
      </c>
      <c r="D53470" s="104" t="s">
        <v>47</v>
      </c>
      <c r="E53470" s="105">
        <v>573117945</v>
      </c>
      <c r="F53470" s="106" t="b">
        <f t="shared" si="835"/>
        <v>1</v>
      </c>
      <c r="I53470"/>
      <c r="J53470"/>
    </row>
    <row r="53471" spans="1:10" ht="15" x14ac:dyDescent="0.25">
      <c r="A53471" s="102">
        <v>2019</v>
      </c>
      <c r="B53471" s="103" t="s">
        <v>29828</v>
      </c>
      <c r="C53471" s="104" t="s">
        <v>29808</v>
      </c>
      <c r="D53471" s="104" t="s">
        <v>315</v>
      </c>
      <c r="E53471" s="105">
        <v>378737685</v>
      </c>
      <c r="F53471" s="106" t="b">
        <f t="shared" si="835"/>
        <v>1</v>
      </c>
      <c r="I53471"/>
      <c r="J53471"/>
    </row>
    <row r="53472" spans="1:10" ht="15" x14ac:dyDescent="0.25">
      <c r="A53472" s="102">
        <v>2019</v>
      </c>
      <c r="B53472" s="103" t="s">
        <v>29828</v>
      </c>
      <c r="C53472" s="104" t="s">
        <v>29808</v>
      </c>
      <c r="D53472" s="104" t="s">
        <v>2257</v>
      </c>
      <c r="E53472" s="105">
        <v>0</v>
      </c>
      <c r="F53472" s="106" t="b">
        <f t="shared" si="835"/>
        <v>1</v>
      </c>
      <c r="I53472"/>
      <c r="J53472"/>
    </row>
    <row r="53473" spans="1:10" ht="15" x14ac:dyDescent="0.25">
      <c r="A53473" s="102">
        <v>2019</v>
      </c>
      <c r="B53473" s="103" t="s">
        <v>29828</v>
      </c>
      <c r="C53473" s="104" t="s">
        <v>29808</v>
      </c>
      <c r="D53473" s="104" t="s">
        <v>29814</v>
      </c>
      <c r="E53473" s="105">
        <v>6295144</v>
      </c>
      <c r="F53473" s="106" t="b">
        <f t="shared" si="835"/>
        <v>1</v>
      </c>
      <c r="I53473"/>
      <c r="J53473"/>
    </row>
    <row r="53474" spans="1:10" ht="15" x14ac:dyDescent="0.25">
      <c r="A53474" s="102">
        <v>2019</v>
      </c>
      <c r="B53474" s="103" t="s">
        <v>29828</v>
      </c>
      <c r="C53474" s="104" t="s">
        <v>29808</v>
      </c>
      <c r="D53474" s="104" t="s">
        <v>29813</v>
      </c>
      <c r="E53474" s="105">
        <v>1948122</v>
      </c>
      <c r="F53474" s="106" t="b">
        <f t="shared" si="835"/>
        <v>1</v>
      </c>
      <c r="I53474"/>
      <c r="J53474"/>
    </row>
    <row r="53475" spans="1:10" ht="15" x14ac:dyDescent="0.25">
      <c r="A53475" s="102">
        <v>2019</v>
      </c>
      <c r="B53475" s="103" t="s">
        <v>29828</v>
      </c>
      <c r="C53475" s="104" t="s">
        <v>29808</v>
      </c>
      <c r="D53475" s="104" t="s">
        <v>29815</v>
      </c>
      <c r="E53475" s="105">
        <v>64472922</v>
      </c>
      <c r="F53475" s="106" t="b">
        <f t="shared" si="835"/>
        <v>1</v>
      </c>
      <c r="I53475"/>
      <c r="J53475"/>
    </row>
    <row r="53476" spans="1:10" ht="15" x14ac:dyDescent="0.25">
      <c r="A53476" s="102">
        <v>2019</v>
      </c>
      <c r="B53476" s="103" t="s">
        <v>29828</v>
      </c>
      <c r="C53476" s="104" t="s">
        <v>29808</v>
      </c>
      <c r="D53476" s="104" t="s">
        <v>29812</v>
      </c>
      <c r="E53476" s="105">
        <v>13911968</v>
      </c>
      <c r="F53476" s="106" t="b">
        <f t="shared" si="835"/>
        <v>1</v>
      </c>
      <c r="I53476"/>
      <c r="J53476"/>
    </row>
    <row r="53477" spans="1:10" ht="15" x14ac:dyDescent="0.25">
      <c r="A53477" s="102">
        <v>2019</v>
      </c>
      <c r="B53477" s="103" t="s">
        <v>29828</v>
      </c>
      <c r="C53477" s="104" t="s">
        <v>29808</v>
      </c>
      <c r="D53477" s="104" t="s">
        <v>27865</v>
      </c>
      <c r="E53477" s="105">
        <v>251968355</v>
      </c>
      <c r="F53477" s="106" t="b">
        <f t="shared" si="835"/>
        <v>1</v>
      </c>
      <c r="I53477"/>
      <c r="J53477"/>
    </row>
    <row r="53478" spans="1:10" ht="15" x14ac:dyDescent="0.25">
      <c r="A53478" s="102">
        <v>2019</v>
      </c>
      <c r="B53478" s="103" t="s">
        <v>29828</v>
      </c>
      <c r="C53478" s="104" t="s">
        <v>29808</v>
      </c>
      <c r="D53478" s="104" t="s">
        <v>29816</v>
      </c>
      <c r="E53478" s="105">
        <v>6795405</v>
      </c>
      <c r="F53478" s="106" t="b">
        <f t="shared" si="835"/>
        <v>1</v>
      </c>
      <c r="I53478"/>
      <c r="J53478"/>
    </row>
    <row r="53479" spans="1:10" ht="15" x14ac:dyDescent="0.25">
      <c r="A53479" s="102">
        <v>2019</v>
      </c>
      <c r="B53479" s="103" t="s">
        <v>29828</v>
      </c>
      <c r="C53479" s="104" t="s">
        <v>29807</v>
      </c>
      <c r="D53479" s="104" t="s">
        <v>45</v>
      </c>
      <c r="E53479" s="105">
        <v>2268722543</v>
      </c>
      <c r="F53479" s="106" t="b">
        <f t="shared" si="835"/>
        <v>1</v>
      </c>
      <c r="I53479"/>
      <c r="J53479"/>
    </row>
    <row r="53480" spans="1:10" ht="15" x14ac:dyDescent="0.25">
      <c r="A53480" s="102">
        <v>2019</v>
      </c>
      <c r="B53480" s="103" t="s">
        <v>29828</v>
      </c>
      <c r="C53480" s="104" t="s">
        <v>29807</v>
      </c>
      <c r="D53480" s="104" t="s">
        <v>29806</v>
      </c>
      <c r="E53480" s="105">
        <v>722884950</v>
      </c>
      <c r="F53480" s="106" t="b">
        <f t="shared" si="835"/>
        <v>1</v>
      </c>
      <c r="I53480"/>
      <c r="J53480"/>
    </row>
    <row r="53481" spans="1:10" ht="15" x14ac:dyDescent="0.25">
      <c r="A53481" s="102">
        <v>2019</v>
      </c>
      <c r="B53481" s="103" t="s">
        <v>29828</v>
      </c>
      <c r="C53481" s="104" t="s">
        <v>29807</v>
      </c>
      <c r="D53481" s="104" t="s">
        <v>776</v>
      </c>
      <c r="E53481" s="105">
        <v>770925</v>
      </c>
      <c r="F53481" s="106" t="b">
        <f t="shared" si="835"/>
        <v>1</v>
      </c>
      <c r="I53481"/>
      <c r="J53481"/>
    </row>
    <row r="53482" spans="1:10" ht="15" x14ac:dyDescent="0.25">
      <c r="A53482" s="102">
        <v>2019</v>
      </c>
      <c r="B53482" s="103" t="s">
        <v>29828</v>
      </c>
      <c r="C53482" s="104" t="s">
        <v>29807</v>
      </c>
      <c r="D53482" s="104" t="s">
        <v>29817</v>
      </c>
      <c r="E53482" s="105">
        <v>-4260892</v>
      </c>
      <c r="F53482" s="106" t="b">
        <f t="shared" si="835"/>
        <v>1</v>
      </c>
      <c r="I53482"/>
      <c r="J53482"/>
    </row>
    <row r="53483" spans="1:10" ht="15" x14ac:dyDescent="0.25">
      <c r="A53483" s="102">
        <v>2019</v>
      </c>
      <c r="B53483" s="103" t="s">
        <v>29828</v>
      </c>
      <c r="C53483" s="104" t="s">
        <v>29807</v>
      </c>
      <c r="D53483" s="104" t="s">
        <v>29822</v>
      </c>
      <c r="E53483" s="105">
        <v>262364124</v>
      </c>
      <c r="F53483" s="106" t="b">
        <f t="shared" si="835"/>
        <v>1</v>
      </c>
      <c r="I53483"/>
      <c r="J53483"/>
    </row>
    <row r="53484" spans="1:10" ht="15" x14ac:dyDescent="0.25">
      <c r="A53484" s="102">
        <v>2019</v>
      </c>
      <c r="B53484" s="103" t="s">
        <v>29828</v>
      </c>
      <c r="C53484" s="104" t="s">
        <v>29807</v>
      </c>
      <c r="D53484" s="104" t="s">
        <v>47</v>
      </c>
      <c r="E53484" s="105">
        <v>787744899</v>
      </c>
      <c r="F53484" s="106" t="b">
        <f t="shared" si="835"/>
        <v>1</v>
      </c>
      <c r="I53484"/>
      <c r="J53484"/>
    </row>
    <row r="53485" spans="1:10" ht="15" x14ac:dyDescent="0.25">
      <c r="A53485" s="102">
        <v>2019</v>
      </c>
      <c r="B53485" s="103" t="s">
        <v>29828</v>
      </c>
      <c r="C53485" s="104" t="s">
        <v>29807</v>
      </c>
      <c r="D53485" s="104" t="s">
        <v>315</v>
      </c>
      <c r="E53485" s="105">
        <v>430671577</v>
      </c>
      <c r="F53485" s="106" t="b">
        <f t="shared" si="835"/>
        <v>1</v>
      </c>
      <c r="I53485"/>
      <c r="J53485"/>
    </row>
    <row r="53486" spans="1:10" ht="15" x14ac:dyDescent="0.25">
      <c r="A53486" s="102">
        <v>2019</v>
      </c>
      <c r="B53486" s="103" t="s">
        <v>29828</v>
      </c>
      <c r="C53486" s="104" t="s">
        <v>29807</v>
      </c>
      <c r="D53486" s="104" t="s">
        <v>2257</v>
      </c>
      <c r="E53486" s="105">
        <v>153596</v>
      </c>
      <c r="F53486" s="106" t="b">
        <f t="shared" si="835"/>
        <v>1</v>
      </c>
      <c r="I53486"/>
      <c r="J53486"/>
    </row>
    <row r="53487" spans="1:10" ht="15" x14ac:dyDescent="0.25">
      <c r="A53487" s="102">
        <v>2019</v>
      </c>
      <c r="B53487" s="103" t="s">
        <v>29828</v>
      </c>
      <c r="C53487" s="104" t="s">
        <v>29807</v>
      </c>
      <c r="D53487" s="104" t="s">
        <v>29814</v>
      </c>
      <c r="E53487" s="105">
        <v>550787</v>
      </c>
      <c r="F53487" s="106" t="b">
        <f t="shared" si="835"/>
        <v>1</v>
      </c>
      <c r="I53487"/>
      <c r="J53487"/>
    </row>
    <row r="53488" spans="1:10" ht="15" x14ac:dyDescent="0.25">
      <c r="A53488" s="102">
        <v>2019</v>
      </c>
      <c r="B53488" s="103" t="s">
        <v>29828</v>
      </c>
      <c r="C53488" s="104" t="s">
        <v>29807</v>
      </c>
      <c r="D53488" s="104" t="s">
        <v>29813</v>
      </c>
      <c r="E53488" s="105">
        <v>13425252</v>
      </c>
      <c r="F53488" s="106" t="b">
        <f t="shared" si="835"/>
        <v>1</v>
      </c>
      <c r="I53488"/>
      <c r="J53488"/>
    </row>
    <row r="53489" spans="1:10" ht="15" x14ac:dyDescent="0.25">
      <c r="A53489" s="102">
        <v>2019</v>
      </c>
      <c r="B53489" s="103" t="s">
        <v>29828</v>
      </c>
      <c r="C53489" s="104" t="s">
        <v>29807</v>
      </c>
      <c r="D53489" s="104" t="s">
        <v>29815</v>
      </c>
      <c r="E53489" s="105">
        <v>6785029</v>
      </c>
      <c r="F53489" s="106" t="b">
        <f t="shared" si="835"/>
        <v>1</v>
      </c>
      <c r="I53489"/>
      <c r="J53489"/>
    </row>
    <row r="53490" spans="1:10" ht="15" x14ac:dyDescent="0.25">
      <c r="A53490" s="102">
        <v>2019</v>
      </c>
      <c r="B53490" s="103" t="s">
        <v>29828</v>
      </c>
      <c r="C53490" s="104" t="s">
        <v>29807</v>
      </c>
      <c r="D53490" s="104" t="s">
        <v>29812</v>
      </c>
      <c r="E53490" s="105">
        <v>1213047</v>
      </c>
      <c r="F53490" s="106" t="b">
        <f t="shared" si="835"/>
        <v>1</v>
      </c>
      <c r="I53490"/>
      <c r="J53490"/>
    </row>
    <row r="53491" spans="1:10" ht="15" x14ac:dyDescent="0.25">
      <c r="A53491" s="102">
        <v>2019</v>
      </c>
      <c r="B53491" s="103" t="s">
        <v>29828</v>
      </c>
      <c r="C53491" s="104" t="s">
        <v>29807</v>
      </c>
      <c r="D53491" s="104" t="s">
        <v>27865</v>
      </c>
      <c r="E53491" s="105">
        <v>43635670</v>
      </c>
      <c r="F53491" s="106" t="b">
        <f t="shared" si="835"/>
        <v>1</v>
      </c>
      <c r="I53491"/>
      <c r="J53491"/>
    </row>
    <row r="53492" spans="1:10" ht="15" x14ac:dyDescent="0.25">
      <c r="A53492" s="102">
        <v>2019</v>
      </c>
      <c r="B53492" s="103" t="s">
        <v>29828</v>
      </c>
      <c r="C53492" s="104" t="s">
        <v>29807</v>
      </c>
      <c r="D53492" s="104" t="s">
        <v>29816</v>
      </c>
      <c r="E53492" s="105">
        <v>2783578</v>
      </c>
      <c r="F53492" s="106" t="b">
        <f t="shared" si="835"/>
        <v>1</v>
      </c>
      <c r="I53492"/>
      <c r="J53492"/>
    </row>
    <row r="53493" spans="1:10" ht="15" x14ac:dyDescent="0.25">
      <c r="A53493" s="102">
        <v>2019</v>
      </c>
      <c r="B53493" s="103" t="s">
        <v>90</v>
      </c>
      <c r="C53493" s="104" t="s">
        <v>29811</v>
      </c>
      <c r="D53493" s="104" t="s">
        <v>45</v>
      </c>
      <c r="E53493" s="105">
        <v>39117033</v>
      </c>
      <c r="F53493" s="106" t="b">
        <f t="shared" si="835"/>
        <v>0</v>
      </c>
      <c r="I53493"/>
      <c r="J53493"/>
    </row>
    <row r="53494" spans="1:10" ht="15" x14ac:dyDescent="0.25">
      <c r="A53494" s="102">
        <v>2019</v>
      </c>
      <c r="B53494" s="103" t="s">
        <v>90</v>
      </c>
      <c r="C53494" s="104" t="s">
        <v>29811</v>
      </c>
      <c r="D53494" s="104" t="s">
        <v>29806</v>
      </c>
      <c r="E53494" s="105">
        <v>25241026</v>
      </c>
      <c r="F53494" s="106" t="b">
        <f t="shared" si="835"/>
        <v>0</v>
      </c>
      <c r="I53494"/>
      <c r="J53494"/>
    </row>
    <row r="53495" spans="1:10" ht="15" x14ac:dyDescent="0.25">
      <c r="A53495" s="102">
        <v>2019</v>
      </c>
      <c r="B53495" s="103" t="s">
        <v>90</v>
      </c>
      <c r="C53495" s="104" t="s">
        <v>29811</v>
      </c>
      <c r="D53495" s="104" t="s">
        <v>776</v>
      </c>
      <c r="E53495" s="105">
        <v>310314</v>
      </c>
      <c r="F53495" s="106" t="b">
        <f t="shared" si="835"/>
        <v>0</v>
      </c>
      <c r="I53495"/>
      <c r="J53495"/>
    </row>
    <row r="53496" spans="1:10" ht="15" x14ac:dyDescent="0.25">
      <c r="A53496" s="102">
        <v>2019</v>
      </c>
      <c r="B53496" s="103" t="s">
        <v>90</v>
      </c>
      <c r="C53496" s="104" t="s">
        <v>29811</v>
      </c>
      <c r="D53496" s="104" t="s">
        <v>29822</v>
      </c>
      <c r="E53496" s="105">
        <v>875111</v>
      </c>
      <c r="F53496" s="106" t="b">
        <f t="shared" si="835"/>
        <v>0</v>
      </c>
      <c r="I53496"/>
      <c r="J53496"/>
    </row>
    <row r="53497" spans="1:10" ht="15" x14ac:dyDescent="0.25">
      <c r="A53497" s="102">
        <v>2019</v>
      </c>
      <c r="B53497" s="103" t="s">
        <v>90</v>
      </c>
      <c r="C53497" s="104" t="s">
        <v>29811</v>
      </c>
      <c r="D53497" s="104" t="s">
        <v>47</v>
      </c>
      <c r="E53497" s="105">
        <v>9369352</v>
      </c>
      <c r="F53497" s="106" t="b">
        <f t="shared" si="835"/>
        <v>0</v>
      </c>
      <c r="I53497"/>
      <c r="J53497"/>
    </row>
    <row r="53498" spans="1:10" ht="15" x14ac:dyDescent="0.25">
      <c r="A53498" s="102">
        <v>2019</v>
      </c>
      <c r="B53498" s="103" t="s">
        <v>90</v>
      </c>
      <c r="C53498" s="104" t="s">
        <v>29811</v>
      </c>
      <c r="D53498" s="104" t="s">
        <v>2257</v>
      </c>
      <c r="E53498" s="105">
        <v>17022</v>
      </c>
      <c r="F53498" s="106" t="b">
        <f t="shared" si="835"/>
        <v>0</v>
      </c>
      <c r="I53498"/>
      <c r="J53498"/>
    </row>
    <row r="53499" spans="1:10" ht="15" x14ac:dyDescent="0.25">
      <c r="A53499" s="102">
        <v>2019</v>
      </c>
      <c r="B53499" s="103" t="s">
        <v>90</v>
      </c>
      <c r="C53499" s="104" t="s">
        <v>29811</v>
      </c>
      <c r="D53499" s="104" t="s">
        <v>29814</v>
      </c>
      <c r="E53499" s="105">
        <v>188587</v>
      </c>
      <c r="F53499" s="106" t="b">
        <f t="shared" si="835"/>
        <v>0</v>
      </c>
      <c r="I53499"/>
      <c r="J53499"/>
    </row>
    <row r="53500" spans="1:10" ht="15" x14ac:dyDescent="0.25">
      <c r="A53500" s="102">
        <v>2019</v>
      </c>
      <c r="B53500" s="103" t="s">
        <v>90</v>
      </c>
      <c r="C53500" s="104" t="s">
        <v>29811</v>
      </c>
      <c r="D53500" s="104" t="s">
        <v>29813</v>
      </c>
      <c r="E53500" s="105">
        <v>39777</v>
      </c>
      <c r="F53500" s="106" t="b">
        <f t="shared" si="835"/>
        <v>0</v>
      </c>
      <c r="I53500"/>
      <c r="J53500"/>
    </row>
    <row r="53501" spans="1:10" ht="15" x14ac:dyDescent="0.25">
      <c r="A53501" s="102">
        <v>2019</v>
      </c>
      <c r="B53501" s="103" t="s">
        <v>90</v>
      </c>
      <c r="C53501" s="104" t="s">
        <v>29811</v>
      </c>
      <c r="D53501" s="104" t="s">
        <v>29815</v>
      </c>
      <c r="E53501" s="105">
        <v>2186424</v>
      </c>
      <c r="F53501" s="106" t="b">
        <f t="shared" si="835"/>
        <v>0</v>
      </c>
      <c r="I53501"/>
      <c r="J53501"/>
    </row>
    <row r="53502" spans="1:10" ht="15" x14ac:dyDescent="0.25">
      <c r="A53502" s="102">
        <v>2019</v>
      </c>
      <c r="B53502" s="103" t="s">
        <v>90</v>
      </c>
      <c r="C53502" s="104" t="s">
        <v>29811</v>
      </c>
      <c r="D53502" s="104" t="s">
        <v>29812</v>
      </c>
      <c r="E53502" s="105">
        <v>70736</v>
      </c>
      <c r="F53502" s="106" t="b">
        <f t="shared" si="835"/>
        <v>0</v>
      </c>
      <c r="I53502"/>
      <c r="J53502"/>
    </row>
    <row r="53503" spans="1:10" ht="15" x14ac:dyDescent="0.25">
      <c r="A53503" s="102">
        <v>2019</v>
      </c>
      <c r="B53503" s="103" t="s">
        <v>90</v>
      </c>
      <c r="C53503" s="104" t="s">
        <v>29811</v>
      </c>
      <c r="D53503" s="104" t="s">
        <v>27865</v>
      </c>
      <c r="E53503" s="105">
        <v>818684</v>
      </c>
      <c r="F53503" s="106" t="b">
        <f t="shared" si="835"/>
        <v>0</v>
      </c>
      <c r="I53503"/>
      <c r="J53503"/>
    </row>
    <row r="53504" spans="1:10" ht="15" x14ac:dyDescent="0.25">
      <c r="A53504" s="102">
        <v>2019</v>
      </c>
      <c r="B53504" s="103" t="s">
        <v>90</v>
      </c>
      <c r="C53504" s="104" t="s">
        <v>29823</v>
      </c>
      <c r="D53504" s="104" t="s">
        <v>45</v>
      </c>
      <c r="E53504" s="105">
        <v>519753</v>
      </c>
      <c r="F53504" s="106" t="str">
        <f t="shared" si="835"/>
        <v>chp</v>
      </c>
      <c r="I53504"/>
      <c r="J53504"/>
    </row>
    <row r="53505" spans="1:10" ht="15" x14ac:dyDescent="0.25">
      <c r="A53505" s="102">
        <v>2019</v>
      </c>
      <c r="B53505" s="103" t="s">
        <v>90</v>
      </c>
      <c r="C53505" s="104" t="s">
        <v>29823</v>
      </c>
      <c r="D53505" s="104" t="s">
        <v>29806</v>
      </c>
      <c r="E53505" s="105">
        <v>0</v>
      </c>
      <c r="F53505" s="106" t="str">
        <f t="shared" si="835"/>
        <v>chp</v>
      </c>
      <c r="I53505"/>
      <c r="J53505"/>
    </row>
    <row r="53506" spans="1:10" ht="15" x14ac:dyDescent="0.25">
      <c r="A53506" s="102">
        <v>2019</v>
      </c>
      <c r="B53506" s="103" t="s">
        <v>90</v>
      </c>
      <c r="C53506" s="104" t="s">
        <v>29823</v>
      </c>
      <c r="D53506" s="104" t="s">
        <v>47</v>
      </c>
      <c r="E53506" s="105">
        <v>363008</v>
      </c>
      <c r="F53506" s="106" t="str">
        <f t="shared" si="835"/>
        <v>chp</v>
      </c>
      <c r="I53506"/>
      <c r="J53506"/>
    </row>
    <row r="53507" spans="1:10" ht="15" x14ac:dyDescent="0.25">
      <c r="A53507" s="102">
        <v>2019</v>
      </c>
      <c r="B53507" s="103" t="s">
        <v>90</v>
      </c>
      <c r="C53507" s="104" t="s">
        <v>29823</v>
      </c>
      <c r="D53507" s="104" t="s">
        <v>2257</v>
      </c>
      <c r="E53507" s="105">
        <v>17022</v>
      </c>
      <c r="F53507" s="106" t="str">
        <f t="shared" si="835"/>
        <v>chp</v>
      </c>
      <c r="I53507"/>
      <c r="J53507"/>
    </row>
    <row r="53508" spans="1:10" ht="15" x14ac:dyDescent="0.25">
      <c r="A53508" s="102">
        <v>2019</v>
      </c>
      <c r="B53508" s="103" t="s">
        <v>90</v>
      </c>
      <c r="C53508" s="104" t="s">
        <v>29823</v>
      </c>
      <c r="D53508" s="104" t="s">
        <v>29814</v>
      </c>
      <c r="E53508" s="105">
        <v>139722</v>
      </c>
      <c r="F53508" s="106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102">
        <v>2019</v>
      </c>
      <c r="B53509" s="103" t="s">
        <v>90</v>
      </c>
      <c r="C53509" s="104" t="s">
        <v>29823</v>
      </c>
      <c r="D53509" s="104" t="s">
        <v>29813</v>
      </c>
      <c r="E53509" s="105">
        <v>0</v>
      </c>
      <c r="F53509" s="106" t="str">
        <f t="shared" si="836"/>
        <v>chp</v>
      </c>
      <c r="I53509"/>
      <c r="J53509"/>
    </row>
    <row r="53510" spans="1:10" ht="15" x14ac:dyDescent="0.25">
      <c r="A53510" s="102">
        <v>2019</v>
      </c>
      <c r="B53510" s="103" t="s">
        <v>90</v>
      </c>
      <c r="C53510" s="104" t="s">
        <v>29825</v>
      </c>
      <c r="D53510" s="104" t="s">
        <v>45</v>
      </c>
      <c r="E53510" s="105">
        <v>80063</v>
      </c>
      <c r="F53510" s="106" t="str">
        <f t="shared" si="836"/>
        <v>chp</v>
      </c>
      <c r="I53510"/>
      <c r="J53510"/>
    </row>
    <row r="53511" spans="1:10" ht="15" x14ac:dyDescent="0.25">
      <c r="A53511" s="102">
        <v>2019</v>
      </c>
      <c r="B53511" s="103" t="s">
        <v>90</v>
      </c>
      <c r="C53511" s="104" t="s">
        <v>29825</v>
      </c>
      <c r="D53511" s="104" t="s">
        <v>47</v>
      </c>
      <c r="E53511" s="105">
        <v>71240</v>
      </c>
      <c r="F53511" s="106" t="str">
        <f t="shared" si="836"/>
        <v>chp</v>
      </c>
      <c r="I53511"/>
      <c r="J53511"/>
    </row>
    <row r="53512" spans="1:10" ht="15" x14ac:dyDescent="0.25">
      <c r="A53512" s="102">
        <v>2019</v>
      </c>
      <c r="B53512" s="103" t="s">
        <v>90</v>
      </c>
      <c r="C53512" s="104" t="s">
        <v>29825</v>
      </c>
      <c r="D53512" s="104" t="s">
        <v>29813</v>
      </c>
      <c r="E53512" s="105">
        <v>0</v>
      </c>
      <c r="F53512" s="106" t="str">
        <f t="shared" si="836"/>
        <v>chp</v>
      </c>
      <c r="I53512"/>
      <c r="J53512"/>
    </row>
    <row r="53513" spans="1:10" ht="15" x14ac:dyDescent="0.25">
      <c r="A53513" s="102">
        <v>2019</v>
      </c>
      <c r="B53513" s="103" t="s">
        <v>90</v>
      </c>
      <c r="C53513" s="104" t="s">
        <v>29825</v>
      </c>
      <c r="D53513" s="104" t="s">
        <v>29812</v>
      </c>
      <c r="E53513" s="105">
        <v>8823</v>
      </c>
      <c r="F53513" s="106" t="str">
        <f t="shared" si="836"/>
        <v>chp</v>
      </c>
      <c r="I53513"/>
      <c r="J53513"/>
    </row>
    <row r="53514" spans="1:10" ht="15" x14ac:dyDescent="0.25">
      <c r="A53514" s="102">
        <v>2019</v>
      </c>
      <c r="B53514" s="103" t="s">
        <v>90</v>
      </c>
      <c r="C53514" s="104" t="s">
        <v>29803</v>
      </c>
      <c r="D53514" s="104" t="s">
        <v>45</v>
      </c>
      <c r="E53514" s="105">
        <v>0</v>
      </c>
      <c r="F53514" s="106" t="b">
        <f t="shared" si="836"/>
        <v>1</v>
      </c>
      <c r="I53514"/>
      <c r="J53514"/>
    </row>
    <row r="53515" spans="1:10" ht="15" x14ac:dyDescent="0.25">
      <c r="A53515" s="102">
        <v>2019</v>
      </c>
      <c r="B53515" s="103" t="s">
        <v>90</v>
      </c>
      <c r="C53515" s="104" t="s">
        <v>29803</v>
      </c>
      <c r="D53515" s="104" t="s">
        <v>47</v>
      </c>
      <c r="E53515" s="105">
        <v>0</v>
      </c>
      <c r="F53515" s="106" t="b">
        <f t="shared" si="836"/>
        <v>1</v>
      </c>
      <c r="I53515"/>
      <c r="J53515"/>
    </row>
    <row r="53516" spans="1:10" ht="15" x14ac:dyDescent="0.25">
      <c r="A53516" s="102">
        <v>2019</v>
      </c>
      <c r="B53516" s="103" t="s">
        <v>90</v>
      </c>
      <c r="C53516" s="104" t="s">
        <v>29808</v>
      </c>
      <c r="D53516" s="104" t="s">
        <v>45</v>
      </c>
      <c r="E53516" s="105">
        <v>3747169</v>
      </c>
      <c r="F53516" s="106" t="b">
        <f t="shared" si="836"/>
        <v>1</v>
      </c>
      <c r="I53516"/>
      <c r="J53516"/>
    </row>
    <row r="53517" spans="1:10" ht="15" x14ac:dyDescent="0.25">
      <c r="A53517" s="102">
        <v>2019</v>
      </c>
      <c r="B53517" s="103" t="s">
        <v>90</v>
      </c>
      <c r="C53517" s="104" t="s">
        <v>29808</v>
      </c>
      <c r="D53517" s="104" t="s">
        <v>29806</v>
      </c>
      <c r="E53517" s="105">
        <v>399505</v>
      </c>
      <c r="F53517" s="106" t="b">
        <f t="shared" si="836"/>
        <v>1</v>
      </c>
      <c r="I53517"/>
      <c r="J53517"/>
    </row>
    <row r="53518" spans="1:10" ht="15" x14ac:dyDescent="0.25">
      <c r="A53518" s="102">
        <v>2019</v>
      </c>
      <c r="B53518" s="103" t="s">
        <v>90</v>
      </c>
      <c r="C53518" s="104" t="s">
        <v>29808</v>
      </c>
      <c r="D53518" s="104" t="s">
        <v>776</v>
      </c>
      <c r="E53518" s="105">
        <v>195135</v>
      </c>
      <c r="F53518" s="106" t="b">
        <f t="shared" si="836"/>
        <v>1</v>
      </c>
      <c r="I53518"/>
      <c r="J53518"/>
    </row>
    <row r="53519" spans="1:10" ht="15" x14ac:dyDescent="0.25">
      <c r="A53519" s="102">
        <v>2019</v>
      </c>
      <c r="B53519" s="103" t="s">
        <v>90</v>
      </c>
      <c r="C53519" s="104" t="s">
        <v>29808</v>
      </c>
      <c r="D53519" s="104" t="s">
        <v>29822</v>
      </c>
      <c r="E53519" s="105">
        <v>11899</v>
      </c>
      <c r="F53519" s="106" t="b">
        <f t="shared" si="836"/>
        <v>1</v>
      </c>
      <c r="I53519"/>
      <c r="J53519"/>
    </row>
    <row r="53520" spans="1:10" ht="15" x14ac:dyDescent="0.25">
      <c r="A53520" s="102">
        <v>2019</v>
      </c>
      <c r="B53520" s="103" t="s">
        <v>90</v>
      </c>
      <c r="C53520" s="104" t="s">
        <v>29808</v>
      </c>
      <c r="D53520" s="104" t="s">
        <v>47</v>
      </c>
      <c r="E53520" s="105">
        <v>72065</v>
      </c>
      <c r="F53520" s="106" t="b">
        <f t="shared" si="836"/>
        <v>1</v>
      </c>
      <c r="I53520"/>
      <c r="J53520"/>
    </row>
    <row r="53521" spans="1:10" ht="15" x14ac:dyDescent="0.25">
      <c r="A53521" s="102">
        <v>2019</v>
      </c>
      <c r="B53521" s="103" t="s">
        <v>90</v>
      </c>
      <c r="C53521" s="104" t="s">
        <v>29808</v>
      </c>
      <c r="D53521" s="104" t="s">
        <v>29813</v>
      </c>
      <c r="E53521" s="105">
        <v>1544</v>
      </c>
      <c r="F53521" s="106" t="b">
        <f t="shared" si="836"/>
        <v>1</v>
      </c>
      <c r="I53521"/>
      <c r="J53521"/>
    </row>
    <row r="53522" spans="1:10" ht="15" x14ac:dyDescent="0.25">
      <c r="A53522" s="102">
        <v>2019</v>
      </c>
      <c r="B53522" s="103" t="s">
        <v>90</v>
      </c>
      <c r="C53522" s="104" t="s">
        <v>29808</v>
      </c>
      <c r="D53522" s="104" t="s">
        <v>29815</v>
      </c>
      <c r="E53522" s="105">
        <v>2186424</v>
      </c>
      <c r="F53522" s="106" t="b">
        <f t="shared" si="836"/>
        <v>1</v>
      </c>
      <c r="I53522"/>
      <c r="J53522"/>
    </row>
    <row r="53523" spans="1:10" ht="15" x14ac:dyDescent="0.25">
      <c r="A53523" s="102">
        <v>2019</v>
      </c>
      <c r="B53523" s="103" t="s">
        <v>90</v>
      </c>
      <c r="C53523" s="104" t="s">
        <v>29808</v>
      </c>
      <c r="D53523" s="104" t="s">
        <v>29812</v>
      </c>
      <c r="E53523" s="105">
        <v>61913</v>
      </c>
      <c r="F53523" s="106" t="b">
        <f t="shared" si="836"/>
        <v>1</v>
      </c>
      <c r="I53523"/>
      <c r="J53523"/>
    </row>
    <row r="53524" spans="1:10" ht="15" x14ac:dyDescent="0.25">
      <c r="A53524" s="102">
        <v>2019</v>
      </c>
      <c r="B53524" s="103" t="s">
        <v>90</v>
      </c>
      <c r="C53524" s="104" t="s">
        <v>29808</v>
      </c>
      <c r="D53524" s="104" t="s">
        <v>27865</v>
      </c>
      <c r="E53524" s="105">
        <v>818684</v>
      </c>
      <c r="F53524" s="106" t="b">
        <f t="shared" si="836"/>
        <v>1</v>
      </c>
      <c r="I53524"/>
      <c r="J53524"/>
    </row>
    <row r="53525" spans="1:10" ht="15" x14ac:dyDescent="0.25">
      <c r="A53525" s="102">
        <v>2019</v>
      </c>
      <c r="B53525" s="103" t="s">
        <v>90</v>
      </c>
      <c r="C53525" s="104" t="s">
        <v>29807</v>
      </c>
      <c r="D53525" s="104" t="s">
        <v>45</v>
      </c>
      <c r="E53525" s="105">
        <v>34770049</v>
      </c>
      <c r="F53525" s="106" t="b">
        <f t="shared" si="836"/>
        <v>1</v>
      </c>
      <c r="I53525"/>
      <c r="J53525"/>
    </row>
    <row r="53526" spans="1:10" ht="15" x14ac:dyDescent="0.25">
      <c r="A53526" s="102">
        <v>2019</v>
      </c>
      <c r="B53526" s="103" t="s">
        <v>90</v>
      </c>
      <c r="C53526" s="104" t="s">
        <v>29807</v>
      </c>
      <c r="D53526" s="104" t="s">
        <v>29806</v>
      </c>
      <c r="E53526" s="105">
        <v>24841520</v>
      </c>
      <c r="F53526" s="106" t="b">
        <f t="shared" si="836"/>
        <v>1</v>
      </c>
      <c r="I53526"/>
      <c r="J53526"/>
    </row>
    <row r="53527" spans="1:10" ht="15" x14ac:dyDescent="0.25">
      <c r="A53527" s="102">
        <v>2019</v>
      </c>
      <c r="B53527" s="103" t="s">
        <v>90</v>
      </c>
      <c r="C53527" s="104" t="s">
        <v>29807</v>
      </c>
      <c r="D53527" s="104" t="s">
        <v>776</v>
      </c>
      <c r="E53527" s="105">
        <v>115179</v>
      </c>
      <c r="F53527" s="106" t="b">
        <f t="shared" si="836"/>
        <v>1</v>
      </c>
      <c r="I53527"/>
      <c r="J53527"/>
    </row>
    <row r="53528" spans="1:10" ht="15" x14ac:dyDescent="0.25">
      <c r="A53528" s="102">
        <v>2019</v>
      </c>
      <c r="B53528" s="103" t="s">
        <v>90</v>
      </c>
      <c r="C53528" s="104" t="s">
        <v>29807</v>
      </c>
      <c r="D53528" s="104" t="s">
        <v>29822</v>
      </c>
      <c r="E53528" s="105">
        <v>863212</v>
      </c>
      <c r="F53528" s="106" t="b">
        <f t="shared" si="836"/>
        <v>1</v>
      </c>
      <c r="I53528"/>
      <c r="J53528"/>
    </row>
    <row r="53529" spans="1:10" ht="15" x14ac:dyDescent="0.25">
      <c r="A53529" s="102">
        <v>2019</v>
      </c>
      <c r="B53529" s="103" t="s">
        <v>90</v>
      </c>
      <c r="C53529" s="104" t="s">
        <v>29807</v>
      </c>
      <c r="D53529" s="104" t="s">
        <v>47</v>
      </c>
      <c r="E53529" s="105">
        <v>8863039</v>
      </c>
      <c r="F53529" s="106" t="b">
        <f t="shared" si="836"/>
        <v>1</v>
      </c>
      <c r="I53529"/>
      <c r="J53529"/>
    </row>
    <row r="53530" spans="1:10" ht="15" x14ac:dyDescent="0.25">
      <c r="A53530" s="102">
        <v>2019</v>
      </c>
      <c r="B53530" s="103" t="s">
        <v>90</v>
      </c>
      <c r="C53530" s="104" t="s">
        <v>29807</v>
      </c>
      <c r="D53530" s="104" t="s">
        <v>29814</v>
      </c>
      <c r="E53530" s="105">
        <v>48865</v>
      </c>
      <c r="F53530" s="106" t="b">
        <f t="shared" si="836"/>
        <v>1</v>
      </c>
      <c r="I53530"/>
      <c r="J53530"/>
    </row>
    <row r="53531" spans="1:10" ht="15" x14ac:dyDescent="0.25">
      <c r="A53531" s="102">
        <v>2019</v>
      </c>
      <c r="B53531" s="103" t="s">
        <v>90</v>
      </c>
      <c r="C53531" s="104" t="s">
        <v>29807</v>
      </c>
      <c r="D53531" s="104" t="s">
        <v>29813</v>
      </c>
      <c r="E53531" s="105">
        <v>38233</v>
      </c>
      <c r="F53531" s="106" t="b">
        <f t="shared" si="836"/>
        <v>1</v>
      </c>
      <c r="I53531"/>
      <c r="J53531"/>
    </row>
    <row r="53532" spans="1:10" ht="15" x14ac:dyDescent="0.25">
      <c r="A53532" s="102">
        <v>2019</v>
      </c>
      <c r="B53532" s="103" t="s">
        <v>91</v>
      </c>
      <c r="C53532" s="104" t="s">
        <v>29811</v>
      </c>
      <c r="D53532" s="104" t="s">
        <v>45</v>
      </c>
      <c r="E53532" s="105">
        <v>96827639</v>
      </c>
      <c r="F53532" s="106" t="b">
        <f t="shared" si="836"/>
        <v>0</v>
      </c>
      <c r="I53532"/>
      <c r="J53532"/>
    </row>
    <row r="53533" spans="1:10" ht="15" x14ac:dyDescent="0.25">
      <c r="A53533" s="102">
        <v>2019</v>
      </c>
      <c r="B53533" s="103" t="s">
        <v>91</v>
      </c>
      <c r="C53533" s="104" t="s">
        <v>29811</v>
      </c>
      <c r="D53533" s="104" t="s">
        <v>29806</v>
      </c>
      <c r="E53533" s="105">
        <v>3418111</v>
      </c>
      <c r="F53533" s="106" t="b">
        <f t="shared" si="836"/>
        <v>0</v>
      </c>
      <c r="I53533"/>
      <c r="J53533"/>
    </row>
    <row r="53534" spans="1:10" ht="15" x14ac:dyDescent="0.25">
      <c r="A53534" s="102">
        <v>2019</v>
      </c>
      <c r="B53534" s="103" t="s">
        <v>91</v>
      </c>
      <c r="C53534" s="104" t="s">
        <v>29811</v>
      </c>
      <c r="D53534" s="104" t="s">
        <v>29817</v>
      </c>
      <c r="E53534" s="105">
        <v>-1104203</v>
      </c>
      <c r="F53534" s="106" t="b">
        <f t="shared" si="836"/>
        <v>0</v>
      </c>
      <c r="I53534"/>
      <c r="J53534"/>
    </row>
    <row r="53535" spans="1:10" ht="15" x14ac:dyDescent="0.25">
      <c r="A53535" s="102">
        <v>2019</v>
      </c>
      <c r="B53535" s="103" t="s">
        <v>91</v>
      </c>
      <c r="C53535" s="104" t="s">
        <v>29811</v>
      </c>
      <c r="D53535" s="104" t="s">
        <v>29822</v>
      </c>
      <c r="E53535" s="105">
        <v>1519283</v>
      </c>
      <c r="F53535" s="106" t="b">
        <f t="shared" si="836"/>
        <v>0</v>
      </c>
      <c r="I53535"/>
      <c r="J53535"/>
    </row>
    <row r="53536" spans="1:10" ht="15" x14ac:dyDescent="0.25">
      <c r="A53536" s="102">
        <v>2019</v>
      </c>
      <c r="B53536" s="103" t="s">
        <v>91</v>
      </c>
      <c r="C53536" s="104" t="s">
        <v>29811</v>
      </c>
      <c r="D53536" s="104" t="s">
        <v>47</v>
      </c>
      <c r="E53536" s="105">
        <v>57985151</v>
      </c>
      <c r="F53536" s="106" t="b">
        <f t="shared" si="836"/>
        <v>0</v>
      </c>
      <c r="I53536"/>
      <c r="J53536"/>
    </row>
    <row r="53537" spans="1:10" ht="15" x14ac:dyDescent="0.25">
      <c r="A53537" s="102">
        <v>2019</v>
      </c>
      <c r="B53537" s="103" t="s">
        <v>91</v>
      </c>
      <c r="C53537" s="104" t="s">
        <v>29811</v>
      </c>
      <c r="D53537" s="104" t="s">
        <v>315</v>
      </c>
      <c r="E53537" s="105">
        <v>29497516</v>
      </c>
      <c r="F53537" s="106" t="b">
        <f t="shared" si="836"/>
        <v>0</v>
      </c>
      <c r="I53537"/>
      <c r="J53537"/>
    </row>
    <row r="53538" spans="1:10" ht="15" x14ac:dyDescent="0.25">
      <c r="A53538" s="102">
        <v>2019</v>
      </c>
      <c r="B53538" s="103" t="s">
        <v>91</v>
      </c>
      <c r="C53538" s="104" t="s">
        <v>29811</v>
      </c>
      <c r="D53538" s="104" t="s">
        <v>29814</v>
      </c>
      <c r="E53538" s="105">
        <v>558317</v>
      </c>
      <c r="F53538" s="106" t="b">
        <f t="shared" si="836"/>
        <v>0</v>
      </c>
      <c r="I53538"/>
      <c r="J53538"/>
    </row>
    <row r="53539" spans="1:10" ht="15" x14ac:dyDescent="0.25">
      <c r="A53539" s="102">
        <v>2019</v>
      </c>
      <c r="B53539" s="103" t="s">
        <v>91</v>
      </c>
      <c r="C53539" s="104" t="s">
        <v>29811</v>
      </c>
      <c r="D53539" s="104" t="s">
        <v>29813</v>
      </c>
      <c r="E53539" s="105">
        <v>257963</v>
      </c>
      <c r="F53539" s="106" t="b">
        <f t="shared" si="836"/>
        <v>0</v>
      </c>
      <c r="I53539"/>
      <c r="J53539"/>
    </row>
    <row r="53540" spans="1:10" ht="15" x14ac:dyDescent="0.25">
      <c r="A53540" s="102">
        <v>2019</v>
      </c>
      <c r="B53540" s="103" t="s">
        <v>91</v>
      </c>
      <c r="C53540" s="104" t="s">
        <v>29811</v>
      </c>
      <c r="D53540" s="104" t="s">
        <v>29815</v>
      </c>
      <c r="E53540" s="105">
        <v>949111</v>
      </c>
      <c r="F53540" s="106" t="b">
        <f t="shared" si="836"/>
        <v>0</v>
      </c>
      <c r="I53540"/>
      <c r="J53540"/>
    </row>
    <row r="53541" spans="1:10" ht="15" x14ac:dyDescent="0.25">
      <c r="A53541" s="102">
        <v>2019</v>
      </c>
      <c r="B53541" s="103" t="s">
        <v>91</v>
      </c>
      <c r="C53541" s="104" t="s">
        <v>29811</v>
      </c>
      <c r="D53541" s="104" t="s">
        <v>29812</v>
      </c>
      <c r="E53541" s="105">
        <v>1081713</v>
      </c>
      <c r="F53541" s="106" t="b">
        <f t="shared" si="836"/>
        <v>0</v>
      </c>
      <c r="I53541"/>
      <c r="J53541"/>
    </row>
    <row r="53542" spans="1:10" ht="15" x14ac:dyDescent="0.25">
      <c r="A53542" s="102">
        <v>2019</v>
      </c>
      <c r="B53542" s="103" t="s">
        <v>91</v>
      </c>
      <c r="C53542" s="104" t="s">
        <v>29811</v>
      </c>
      <c r="D53542" s="104" t="s">
        <v>29816</v>
      </c>
      <c r="E53542" s="105">
        <v>2664679</v>
      </c>
      <c r="F53542" s="106" t="b">
        <f t="shared" si="836"/>
        <v>0</v>
      </c>
      <c r="I53542"/>
      <c r="J53542"/>
    </row>
    <row r="53543" spans="1:10" ht="15" x14ac:dyDescent="0.25">
      <c r="A53543" s="102">
        <v>2019</v>
      </c>
      <c r="B53543" s="103" t="s">
        <v>91</v>
      </c>
      <c r="C53543" s="104" t="s">
        <v>29823</v>
      </c>
      <c r="D53543" s="104" t="s">
        <v>45</v>
      </c>
      <c r="E53543" s="105">
        <v>2403696</v>
      </c>
      <c r="F53543" s="106" t="str">
        <f t="shared" si="836"/>
        <v>chp</v>
      </c>
      <c r="I53543"/>
      <c r="J53543"/>
    </row>
    <row r="53544" spans="1:10" ht="15" x14ac:dyDescent="0.25">
      <c r="A53544" s="102">
        <v>2019</v>
      </c>
      <c r="B53544" s="103" t="s">
        <v>91</v>
      </c>
      <c r="C53544" s="104" t="s">
        <v>29823</v>
      </c>
      <c r="D53544" s="104" t="s">
        <v>29806</v>
      </c>
      <c r="E53544" s="105">
        <v>167299</v>
      </c>
      <c r="F53544" s="106" t="str">
        <f t="shared" si="836"/>
        <v>chp</v>
      </c>
      <c r="I53544"/>
      <c r="J53544"/>
    </row>
    <row r="53545" spans="1:10" ht="15" x14ac:dyDescent="0.25">
      <c r="A53545" s="102">
        <v>2019</v>
      </c>
      <c r="B53545" s="103" t="s">
        <v>91</v>
      </c>
      <c r="C53545" s="104" t="s">
        <v>29823</v>
      </c>
      <c r="D53545" s="104" t="s">
        <v>29822</v>
      </c>
      <c r="E53545" s="105">
        <v>140</v>
      </c>
      <c r="F53545" s="106" t="str">
        <f t="shared" si="836"/>
        <v>chp</v>
      </c>
      <c r="I53545"/>
      <c r="J53545"/>
    </row>
    <row r="53546" spans="1:10" ht="15" x14ac:dyDescent="0.25">
      <c r="A53546" s="102">
        <v>2019</v>
      </c>
      <c r="B53546" s="103" t="s">
        <v>91</v>
      </c>
      <c r="C53546" s="104" t="s">
        <v>29823</v>
      </c>
      <c r="D53546" s="104" t="s">
        <v>47</v>
      </c>
      <c r="E53546" s="105">
        <v>773108</v>
      </c>
      <c r="F53546" s="106" t="str">
        <f t="shared" si="836"/>
        <v>chp</v>
      </c>
      <c r="I53546"/>
      <c r="J53546"/>
    </row>
    <row r="53547" spans="1:10" ht="15" x14ac:dyDescent="0.25">
      <c r="A53547" s="102">
        <v>2019</v>
      </c>
      <c r="B53547" s="103" t="s">
        <v>91</v>
      </c>
      <c r="C53547" s="104" t="s">
        <v>29823</v>
      </c>
      <c r="D53547" s="104" t="s">
        <v>29813</v>
      </c>
      <c r="E53547" s="105">
        <v>2157</v>
      </c>
      <c r="F53547" s="106" t="str">
        <f t="shared" si="836"/>
        <v>chp</v>
      </c>
      <c r="I53547"/>
      <c r="J53547"/>
    </row>
    <row r="53548" spans="1:10" ht="15" x14ac:dyDescent="0.25">
      <c r="A53548" s="102">
        <v>2019</v>
      </c>
      <c r="B53548" s="103" t="s">
        <v>91</v>
      </c>
      <c r="C53548" s="104" t="s">
        <v>29823</v>
      </c>
      <c r="D53548" s="104" t="s">
        <v>29812</v>
      </c>
      <c r="E53548" s="105">
        <v>15599</v>
      </c>
      <c r="F53548" s="106" t="str">
        <f t="shared" si="836"/>
        <v>chp</v>
      </c>
      <c r="I53548"/>
      <c r="J53548"/>
    </row>
    <row r="53549" spans="1:10" ht="15" x14ac:dyDescent="0.25">
      <c r="A53549" s="102">
        <v>2019</v>
      </c>
      <c r="B53549" s="103" t="s">
        <v>91</v>
      </c>
      <c r="C53549" s="104" t="s">
        <v>29823</v>
      </c>
      <c r="D53549" s="104" t="s">
        <v>29816</v>
      </c>
      <c r="E53549" s="105">
        <v>1445393</v>
      </c>
      <c r="F53549" s="106" t="str">
        <f t="shared" si="836"/>
        <v>chp</v>
      </c>
      <c r="I53549"/>
      <c r="J53549"/>
    </row>
    <row r="53550" spans="1:10" ht="15" x14ac:dyDescent="0.25">
      <c r="A53550" s="102">
        <v>2019</v>
      </c>
      <c r="B53550" s="103" t="s">
        <v>91</v>
      </c>
      <c r="C53550" s="104" t="s">
        <v>29825</v>
      </c>
      <c r="D53550" s="104" t="s">
        <v>45</v>
      </c>
      <c r="E53550" s="105">
        <v>367971</v>
      </c>
      <c r="F53550" s="106" t="str">
        <f t="shared" si="836"/>
        <v>chp</v>
      </c>
      <c r="I53550"/>
      <c r="J53550"/>
    </row>
    <row r="53551" spans="1:10" ht="15" x14ac:dyDescent="0.25">
      <c r="A53551" s="102">
        <v>2019</v>
      </c>
      <c r="B53551" s="103" t="s">
        <v>91</v>
      </c>
      <c r="C53551" s="104" t="s">
        <v>29825</v>
      </c>
      <c r="D53551" s="104" t="s">
        <v>29806</v>
      </c>
      <c r="E53551" s="105">
        <v>3869</v>
      </c>
      <c r="F53551" s="106" t="str">
        <f t="shared" si="836"/>
        <v>chp</v>
      </c>
      <c r="I53551"/>
      <c r="J53551"/>
    </row>
    <row r="53552" spans="1:10" ht="15" x14ac:dyDescent="0.25">
      <c r="A53552" s="102">
        <v>2019</v>
      </c>
      <c r="B53552" s="103" t="s">
        <v>91</v>
      </c>
      <c r="C53552" s="104" t="s">
        <v>29825</v>
      </c>
      <c r="D53552" s="104" t="s">
        <v>47</v>
      </c>
      <c r="E53552" s="105">
        <v>16690</v>
      </c>
      <c r="F53552" s="106" t="str">
        <f t="shared" si="836"/>
        <v>chp</v>
      </c>
      <c r="I53552"/>
      <c r="J53552"/>
    </row>
    <row r="53553" spans="1:10" ht="15" x14ac:dyDescent="0.25">
      <c r="A53553" s="102">
        <v>2019</v>
      </c>
      <c r="B53553" s="103" t="s">
        <v>91</v>
      </c>
      <c r="C53553" s="104" t="s">
        <v>29825</v>
      </c>
      <c r="D53553" s="104" t="s">
        <v>29814</v>
      </c>
      <c r="E53553" s="105">
        <v>163267</v>
      </c>
      <c r="F53553" s="106" t="str">
        <f t="shared" si="836"/>
        <v>chp</v>
      </c>
      <c r="I53553"/>
      <c r="J53553"/>
    </row>
    <row r="53554" spans="1:10" ht="15" x14ac:dyDescent="0.25">
      <c r="A53554" s="102">
        <v>2019</v>
      </c>
      <c r="B53554" s="103" t="s">
        <v>91</v>
      </c>
      <c r="C53554" s="104" t="s">
        <v>29825</v>
      </c>
      <c r="D53554" s="104" t="s">
        <v>29813</v>
      </c>
      <c r="E53554" s="105">
        <v>39715</v>
      </c>
      <c r="F53554" s="106" t="str">
        <f t="shared" si="836"/>
        <v>chp</v>
      </c>
      <c r="I53554"/>
      <c r="J53554"/>
    </row>
    <row r="53555" spans="1:10" ht="15" x14ac:dyDescent="0.25">
      <c r="A53555" s="102">
        <v>2019</v>
      </c>
      <c r="B53555" s="103" t="s">
        <v>91</v>
      </c>
      <c r="C53555" s="104" t="s">
        <v>29825</v>
      </c>
      <c r="D53555" s="104" t="s">
        <v>29815</v>
      </c>
      <c r="E53555" s="105">
        <v>1649</v>
      </c>
      <c r="F53555" s="106" t="str">
        <f t="shared" si="836"/>
        <v>chp</v>
      </c>
      <c r="I53555"/>
      <c r="J53555"/>
    </row>
    <row r="53556" spans="1:10" ht="15" x14ac:dyDescent="0.25">
      <c r="A53556" s="102">
        <v>2019</v>
      </c>
      <c r="B53556" s="103" t="s">
        <v>91</v>
      </c>
      <c r="C53556" s="104" t="s">
        <v>29825</v>
      </c>
      <c r="D53556" s="104" t="s">
        <v>29812</v>
      </c>
      <c r="E53556" s="105">
        <v>142780</v>
      </c>
      <c r="F53556" s="106" t="str">
        <f t="shared" si="836"/>
        <v>chp</v>
      </c>
      <c r="I53556"/>
      <c r="J53556"/>
    </row>
    <row r="53557" spans="1:10" ht="15" x14ac:dyDescent="0.25">
      <c r="A53557" s="102">
        <v>2019</v>
      </c>
      <c r="B53557" s="103" t="s">
        <v>91</v>
      </c>
      <c r="C53557" s="104" t="s">
        <v>29825</v>
      </c>
      <c r="D53557" s="104" t="s">
        <v>29816</v>
      </c>
      <c r="E53557" s="105">
        <v>0</v>
      </c>
      <c r="F53557" s="106" t="str">
        <f t="shared" si="836"/>
        <v>chp</v>
      </c>
      <c r="I53557"/>
      <c r="J53557"/>
    </row>
    <row r="53558" spans="1:10" ht="15" x14ac:dyDescent="0.25">
      <c r="A53558" s="102">
        <v>2019</v>
      </c>
      <c r="B53558" s="103" t="s">
        <v>91</v>
      </c>
      <c r="C53558" s="104" t="s">
        <v>29803</v>
      </c>
      <c r="D53558" s="104" t="s">
        <v>45</v>
      </c>
      <c r="E53558" s="105">
        <v>1528805</v>
      </c>
      <c r="F53558" s="106" t="b">
        <f t="shared" si="836"/>
        <v>1</v>
      </c>
      <c r="I53558"/>
      <c r="J53558"/>
    </row>
    <row r="53559" spans="1:10" ht="15" x14ac:dyDescent="0.25">
      <c r="A53559" s="102">
        <v>2019</v>
      </c>
      <c r="B53559" s="103" t="s">
        <v>91</v>
      </c>
      <c r="C53559" s="104" t="s">
        <v>29803</v>
      </c>
      <c r="D53559" s="104" t="s">
        <v>29806</v>
      </c>
      <c r="E53559" s="105">
        <v>25082</v>
      </c>
      <c r="F53559" s="106" t="b">
        <f t="shared" si="836"/>
        <v>1</v>
      </c>
      <c r="I53559"/>
      <c r="J53559"/>
    </row>
    <row r="53560" spans="1:10" ht="15" x14ac:dyDescent="0.25">
      <c r="A53560" s="102">
        <v>2019</v>
      </c>
      <c r="B53560" s="103" t="s">
        <v>91</v>
      </c>
      <c r="C53560" s="104" t="s">
        <v>29803</v>
      </c>
      <c r="D53560" s="104" t="s">
        <v>47</v>
      </c>
      <c r="E53560" s="105">
        <v>1503552</v>
      </c>
      <c r="F53560" s="106" t="b">
        <f t="shared" si="836"/>
        <v>1</v>
      </c>
      <c r="I53560"/>
      <c r="J53560"/>
    </row>
    <row r="53561" spans="1:10" ht="15" x14ac:dyDescent="0.25">
      <c r="A53561" s="102">
        <v>2019</v>
      </c>
      <c r="B53561" s="103" t="s">
        <v>91</v>
      </c>
      <c r="C53561" s="104" t="s">
        <v>29803</v>
      </c>
      <c r="D53561" s="104" t="s">
        <v>29813</v>
      </c>
      <c r="E53561" s="105">
        <v>171</v>
      </c>
      <c r="F53561" s="106" t="b">
        <f t="shared" si="836"/>
        <v>1</v>
      </c>
      <c r="I53561"/>
      <c r="J53561"/>
    </row>
    <row r="53562" spans="1:10" ht="15" x14ac:dyDescent="0.25">
      <c r="A53562" s="102">
        <v>2019</v>
      </c>
      <c r="B53562" s="103" t="s">
        <v>91</v>
      </c>
      <c r="C53562" s="104" t="s">
        <v>29808</v>
      </c>
      <c r="D53562" s="104" t="s">
        <v>45</v>
      </c>
      <c r="E53562" s="105">
        <v>18141353</v>
      </c>
      <c r="F53562" s="106" t="b">
        <f t="shared" si="836"/>
        <v>1</v>
      </c>
      <c r="I53562"/>
      <c r="J53562"/>
    </row>
    <row r="53563" spans="1:10" ht="15" x14ac:dyDescent="0.25">
      <c r="A53563" s="102">
        <v>2019</v>
      </c>
      <c r="B53563" s="103" t="s">
        <v>91</v>
      </c>
      <c r="C53563" s="104" t="s">
        <v>29808</v>
      </c>
      <c r="D53563" s="104" t="s">
        <v>29806</v>
      </c>
      <c r="E53563" s="105">
        <v>46173</v>
      </c>
      <c r="F53563" s="106" t="b">
        <f t="shared" si="836"/>
        <v>1</v>
      </c>
      <c r="I53563"/>
      <c r="J53563"/>
    </row>
    <row r="53564" spans="1:10" ht="15" x14ac:dyDescent="0.25">
      <c r="A53564" s="102">
        <v>2019</v>
      </c>
      <c r="B53564" s="103" t="s">
        <v>91</v>
      </c>
      <c r="C53564" s="104" t="s">
        <v>29808</v>
      </c>
      <c r="D53564" s="104" t="s">
        <v>29822</v>
      </c>
      <c r="E53564" s="105">
        <v>74500</v>
      </c>
      <c r="F53564" s="106" t="b">
        <f t="shared" si="836"/>
        <v>1</v>
      </c>
      <c r="I53564"/>
      <c r="J53564"/>
    </row>
    <row r="53565" spans="1:10" ht="15" x14ac:dyDescent="0.25">
      <c r="A53565" s="102">
        <v>2019</v>
      </c>
      <c r="B53565" s="103" t="s">
        <v>91</v>
      </c>
      <c r="C53565" s="104" t="s">
        <v>29808</v>
      </c>
      <c r="D53565" s="104" t="s">
        <v>47</v>
      </c>
      <c r="E53565" s="105">
        <v>15763764</v>
      </c>
      <c r="F53565" s="106" t="b">
        <f t="shared" si="836"/>
        <v>1</v>
      </c>
      <c r="I53565"/>
      <c r="J53565"/>
    </row>
    <row r="53566" spans="1:10" ht="15" x14ac:dyDescent="0.25">
      <c r="A53566" s="102">
        <v>2019</v>
      </c>
      <c r="B53566" s="103" t="s">
        <v>91</v>
      </c>
      <c r="C53566" s="104" t="s">
        <v>29808</v>
      </c>
      <c r="D53566" s="104" t="s">
        <v>29814</v>
      </c>
      <c r="E53566" s="105">
        <v>395050</v>
      </c>
      <c r="F53566" s="106" t="b">
        <f t="shared" si="836"/>
        <v>1</v>
      </c>
      <c r="I53566"/>
      <c r="J53566"/>
    </row>
    <row r="53567" spans="1:10" ht="15" x14ac:dyDescent="0.25">
      <c r="A53567" s="102">
        <v>2019</v>
      </c>
      <c r="B53567" s="103" t="s">
        <v>91</v>
      </c>
      <c r="C53567" s="104" t="s">
        <v>29808</v>
      </c>
      <c r="D53567" s="104" t="s">
        <v>29813</v>
      </c>
      <c r="E53567" s="105">
        <v>52275</v>
      </c>
      <c r="F53567" s="106" t="b">
        <f t="shared" si="836"/>
        <v>1</v>
      </c>
      <c r="I53567"/>
      <c r="J53567"/>
    </row>
    <row r="53568" spans="1:10" ht="15" x14ac:dyDescent="0.25">
      <c r="A53568" s="102">
        <v>2019</v>
      </c>
      <c r="B53568" s="103" t="s">
        <v>91</v>
      </c>
      <c r="C53568" s="104" t="s">
        <v>29808</v>
      </c>
      <c r="D53568" s="104" t="s">
        <v>29815</v>
      </c>
      <c r="E53568" s="105">
        <v>683449</v>
      </c>
      <c r="F53568" s="106" t="b">
        <f t="shared" si="836"/>
        <v>1</v>
      </c>
      <c r="I53568"/>
      <c r="J53568"/>
    </row>
    <row r="53569" spans="1:10" ht="15" x14ac:dyDescent="0.25">
      <c r="A53569" s="102">
        <v>2019</v>
      </c>
      <c r="B53569" s="103" t="s">
        <v>91</v>
      </c>
      <c r="C53569" s="104" t="s">
        <v>29808</v>
      </c>
      <c r="D53569" s="104" t="s">
        <v>29812</v>
      </c>
      <c r="E53569" s="105">
        <v>919684</v>
      </c>
      <c r="F53569" s="106" t="b">
        <f t="shared" si="836"/>
        <v>1</v>
      </c>
      <c r="I53569"/>
      <c r="J53569"/>
    </row>
    <row r="53570" spans="1:10" ht="15" x14ac:dyDescent="0.25">
      <c r="A53570" s="102">
        <v>2019</v>
      </c>
      <c r="B53570" s="103" t="s">
        <v>91</v>
      </c>
      <c r="C53570" s="104" t="s">
        <v>29808</v>
      </c>
      <c r="D53570" s="104" t="s">
        <v>29816</v>
      </c>
      <c r="E53570" s="105">
        <v>206459</v>
      </c>
      <c r="F53570" s="106" t="b">
        <f t="shared" si="836"/>
        <v>1</v>
      </c>
      <c r="I53570"/>
      <c r="J53570"/>
    </row>
    <row r="53571" spans="1:10" ht="15" x14ac:dyDescent="0.25">
      <c r="A53571" s="102">
        <v>2019</v>
      </c>
      <c r="B53571" s="103" t="s">
        <v>91</v>
      </c>
      <c r="C53571" s="104" t="s">
        <v>29807</v>
      </c>
      <c r="D53571" s="104" t="s">
        <v>45</v>
      </c>
      <c r="E53571" s="105">
        <v>74385815</v>
      </c>
      <c r="F53571" s="106" t="b">
        <f t="shared" si="836"/>
        <v>1</v>
      </c>
      <c r="I53571"/>
      <c r="J53571"/>
    </row>
    <row r="53572" spans="1:10" ht="15" x14ac:dyDescent="0.25">
      <c r="A53572" s="102">
        <v>2019</v>
      </c>
      <c r="B53572" s="103" t="s">
        <v>91</v>
      </c>
      <c r="C53572" s="104" t="s">
        <v>29807</v>
      </c>
      <c r="D53572" s="104" t="s">
        <v>29806</v>
      </c>
      <c r="E53572" s="105">
        <v>3175687</v>
      </c>
      <c r="F53572" s="106" t="b">
        <f t="shared" ref="F53572:F53635" si="837">INDEX($I$3:$I$8,MATCH(C53572,$H$3:$H$8,0))</f>
        <v>1</v>
      </c>
      <c r="I53572"/>
      <c r="J53572"/>
    </row>
    <row r="53573" spans="1:10" ht="15" x14ac:dyDescent="0.25">
      <c r="A53573" s="102">
        <v>2019</v>
      </c>
      <c r="B53573" s="103" t="s">
        <v>91</v>
      </c>
      <c r="C53573" s="104" t="s">
        <v>29807</v>
      </c>
      <c r="D53573" s="104" t="s">
        <v>29817</v>
      </c>
      <c r="E53573" s="105">
        <v>-1104203</v>
      </c>
      <c r="F53573" s="106" t="b">
        <f t="shared" si="837"/>
        <v>1</v>
      </c>
      <c r="I53573"/>
      <c r="J53573"/>
    </row>
    <row r="53574" spans="1:10" ht="15" x14ac:dyDescent="0.25">
      <c r="A53574" s="102">
        <v>2019</v>
      </c>
      <c r="B53574" s="103" t="s">
        <v>91</v>
      </c>
      <c r="C53574" s="104" t="s">
        <v>29807</v>
      </c>
      <c r="D53574" s="104" t="s">
        <v>29822</v>
      </c>
      <c r="E53574" s="105">
        <v>1444643</v>
      </c>
      <c r="F53574" s="106" t="b">
        <f t="shared" si="837"/>
        <v>1</v>
      </c>
      <c r="I53574"/>
      <c r="J53574"/>
    </row>
    <row r="53575" spans="1:10" ht="15" x14ac:dyDescent="0.25">
      <c r="A53575" s="102">
        <v>2019</v>
      </c>
      <c r="B53575" s="103" t="s">
        <v>91</v>
      </c>
      <c r="C53575" s="104" t="s">
        <v>29807</v>
      </c>
      <c r="D53575" s="104" t="s">
        <v>47</v>
      </c>
      <c r="E53575" s="105">
        <v>39928037</v>
      </c>
      <c r="F53575" s="106" t="b">
        <f t="shared" si="837"/>
        <v>1</v>
      </c>
      <c r="I53575"/>
      <c r="J53575"/>
    </row>
    <row r="53576" spans="1:10" ht="15" x14ac:dyDescent="0.25">
      <c r="A53576" s="102">
        <v>2019</v>
      </c>
      <c r="B53576" s="103" t="s">
        <v>91</v>
      </c>
      <c r="C53576" s="104" t="s">
        <v>29807</v>
      </c>
      <c r="D53576" s="104" t="s">
        <v>315</v>
      </c>
      <c r="E53576" s="105">
        <v>29497516</v>
      </c>
      <c r="F53576" s="106" t="b">
        <f t="shared" si="837"/>
        <v>1</v>
      </c>
      <c r="I53576"/>
      <c r="J53576"/>
    </row>
    <row r="53577" spans="1:10" ht="15" x14ac:dyDescent="0.25">
      <c r="A53577" s="102">
        <v>2019</v>
      </c>
      <c r="B53577" s="103" t="s">
        <v>91</v>
      </c>
      <c r="C53577" s="104" t="s">
        <v>29807</v>
      </c>
      <c r="D53577" s="104" t="s">
        <v>29813</v>
      </c>
      <c r="E53577" s="105">
        <v>163645</v>
      </c>
      <c r="F53577" s="106" t="b">
        <f t="shared" si="837"/>
        <v>1</v>
      </c>
      <c r="I53577"/>
      <c r="J53577"/>
    </row>
    <row r="53578" spans="1:10" ht="15" x14ac:dyDescent="0.25">
      <c r="A53578" s="102">
        <v>2019</v>
      </c>
      <c r="B53578" s="103" t="s">
        <v>91</v>
      </c>
      <c r="C53578" s="104" t="s">
        <v>29807</v>
      </c>
      <c r="D53578" s="104" t="s">
        <v>29815</v>
      </c>
      <c r="E53578" s="105">
        <v>264013</v>
      </c>
      <c r="F53578" s="106" t="b">
        <f t="shared" si="837"/>
        <v>1</v>
      </c>
      <c r="I53578"/>
      <c r="J53578"/>
    </row>
    <row r="53579" spans="1:10" ht="15" x14ac:dyDescent="0.25">
      <c r="A53579" s="102">
        <v>2019</v>
      </c>
      <c r="B53579" s="103" t="s">
        <v>91</v>
      </c>
      <c r="C53579" s="104" t="s">
        <v>29807</v>
      </c>
      <c r="D53579" s="104" t="s">
        <v>29812</v>
      </c>
      <c r="E53579" s="105">
        <v>3650</v>
      </c>
      <c r="F53579" s="106" t="b">
        <f t="shared" si="837"/>
        <v>1</v>
      </c>
      <c r="I53579"/>
      <c r="J53579"/>
    </row>
    <row r="53580" spans="1:10" ht="15" x14ac:dyDescent="0.25">
      <c r="A53580" s="102">
        <v>2019</v>
      </c>
      <c r="B53580" s="103" t="s">
        <v>91</v>
      </c>
      <c r="C53580" s="104" t="s">
        <v>29807</v>
      </c>
      <c r="D53580" s="104" t="s">
        <v>29816</v>
      </c>
      <c r="E53580" s="105">
        <v>1012827</v>
      </c>
      <c r="F53580" s="106" t="b">
        <f t="shared" si="837"/>
        <v>1</v>
      </c>
      <c r="I53580"/>
      <c r="J53580"/>
    </row>
    <row r="53581" spans="1:10" ht="15" x14ac:dyDescent="0.25">
      <c r="A53581" s="102">
        <v>2019</v>
      </c>
      <c r="B53581" s="103" t="s">
        <v>92</v>
      </c>
      <c r="C53581" s="104" t="s">
        <v>29811</v>
      </c>
      <c r="D53581" s="104" t="s">
        <v>45</v>
      </c>
      <c r="E53581" s="105">
        <v>2289798</v>
      </c>
      <c r="F53581" s="106" t="b">
        <f t="shared" si="837"/>
        <v>0</v>
      </c>
      <c r="I53581"/>
      <c r="J53581"/>
    </row>
    <row r="53582" spans="1:10" ht="15" x14ac:dyDescent="0.25">
      <c r="A53582" s="102">
        <v>2019</v>
      </c>
      <c r="B53582" s="103" t="s">
        <v>92</v>
      </c>
      <c r="C53582" s="104" t="s">
        <v>29811</v>
      </c>
      <c r="D53582" s="104" t="s">
        <v>29822</v>
      </c>
      <c r="E53582" s="105">
        <v>1337017</v>
      </c>
      <c r="F53582" s="106" t="b">
        <f t="shared" si="837"/>
        <v>0</v>
      </c>
      <c r="I53582"/>
      <c r="J53582"/>
    </row>
    <row r="53583" spans="1:10" ht="15" x14ac:dyDescent="0.25">
      <c r="A53583" s="102">
        <v>2019</v>
      </c>
      <c r="B53583" s="103" t="s">
        <v>92</v>
      </c>
      <c r="C53583" s="104" t="s">
        <v>29811</v>
      </c>
      <c r="D53583" s="104" t="s">
        <v>47</v>
      </c>
      <c r="E53583" s="105">
        <v>1851</v>
      </c>
      <c r="F53583" s="106" t="b">
        <f t="shared" si="837"/>
        <v>0</v>
      </c>
      <c r="I53583"/>
      <c r="J53583"/>
    </row>
    <row r="53584" spans="1:10" ht="15" x14ac:dyDescent="0.25">
      <c r="A53584" s="102">
        <v>2019</v>
      </c>
      <c r="B53584" s="103" t="s">
        <v>92</v>
      </c>
      <c r="C53584" s="104" t="s">
        <v>29811</v>
      </c>
      <c r="D53584" s="104" t="s">
        <v>29814</v>
      </c>
      <c r="E53584" s="105">
        <v>-967</v>
      </c>
      <c r="F53584" s="106" t="b">
        <f t="shared" si="837"/>
        <v>0</v>
      </c>
      <c r="I53584"/>
      <c r="J53584"/>
    </row>
    <row r="53585" spans="1:10" ht="15" x14ac:dyDescent="0.25">
      <c r="A53585" s="102">
        <v>2019</v>
      </c>
      <c r="B53585" s="103" t="s">
        <v>92</v>
      </c>
      <c r="C53585" s="104" t="s">
        <v>29811</v>
      </c>
      <c r="D53585" s="104" t="s">
        <v>29813</v>
      </c>
      <c r="E53585" s="105">
        <v>1029</v>
      </c>
      <c r="F53585" s="106" t="b">
        <f t="shared" si="837"/>
        <v>0</v>
      </c>
      <c r="I53585"/>
      <c r="J53585"/>
    </row>
    <row r="53586" spans="1:10" ht="15" x14ac:dyDescent="0.25">
      <c r="A53586" s="102">
        <v>2019</v>
      </c>
      <c r="B53586" s="103" t="s">
        <v>92</v>
      </c>
      <c r="C53586" s="104" t="s">
        <v>29811</v>
      </c>
      <c r="D53586" s="104" t="s">
        <v>29815</v>
      </c>
      <c r="E53586" s="105">
        <v>147287</v>
      </c>
      <c r="F53586" s="106" t="b">
        <f t="shared" si="837"/>
        <v>0</v>
      </c>
      <c r="I53586"/>
      <c r="J53586"/>
    </row>
    <row r="53587" spans="1:10" ht="15" x14ac:dyDescent="0.25">
      <c r="A53587" s="102">
        <v>2019</v>
      </c>
      <c r="B53587" s="103" t="s">
        <v>92</v>
      </c>
      <c r="C53587" s="104" t="s">
        <v>29811</v>
      </c>
      <c r="D53587" s="104" t="s">
        <v>29812</v>
      </c>
      <c r="E53587" s="105">
        <v>66463</v>
      </c>
      <c r="F53587" s="106" t="b">
        <f t="shared" si="837"/>
        <v>0</v>
      </c>
      <c r="I53587"/>
      <c r="J53587"/>
    </row>
    <row r="53588" spans="1:10" ht="15" x14ac:dyDescent="0.25">
      <c r="A53588" s="102">
        <v>2019</v>
      </c>
      <c r="B53588" s="103" t="s">
        <v>92</v>
      </c>
      <c r="C53588" s="104" t="s">
        <v>29811</v>
      </c>
      <c r="D53588" s="104" t="s">
        <v>27865</v>
      </c>
      <c r="E53588" s="105">
        <v>377478</v>
      </c>
      <c r="F53588" s="106" t="b">
        <f t="shared" si="837"/>
        <v>0</v>
      </c>
      <c r="I53588"/>
      <c r="J53588"/>
    </row>
    <row r="53589" spans="1:10" ht="15" x14ac:dyDescent="0.25">
      <c r="A53589" s="102">
        <v>2019</v>
      </c>
      <c r="B53589" s="103" t="s">
        <v>92</v>
      </c>
      <c r="C53589" s="104" t="s">
        <v>29811</v>
      </c>
      <c r="D53589" s="104" t="s">
        <v>29816</v>
      </c>
      <c r="E53589" s="105">
        <v>359640</v>
      </c>
      <c r="F53589" s="106" t="b">
        <f t="shared" si="837"/>
        <v>0</v>
      </c>
      <c r="I53589"/>
      <c r="J53589"/>
    </row>
    <row r="53590" spans="1:10" ht="15" x14ac:dyDescent="0.25">
      <c r="A53590" s="102">
        <v>2019</v>
      </c>
      <c r="B53590" s="103" t="s">
        <v>92</v>
      </c>
      <c r="C53590" s="104" t="s">
        <v>29825</v>
      </c>
      <c r="D53590" s="104" t="s">
        <v>45</v>
      </c>
      <c r="E53590" s="105">
        <v>3395</v>
      </c>
      <c r="F53590" s="106" t="str">
        <f t="shared" si="837"/>
        <v>chp</v>
      </c>
      <c r="I53590"/>
      <c r="J53590"/>
    </row>
    <row r="53591" spans="1:10" ht="15" x14ac:dyDescent="0.25">
      <c r="A53591" s="102">
        <v>2019</v>
      </c>
      <c r="B53591" s="103" t="s">
        <v>92</v>
      </c>
      <c r="C53591" s="104" t="s">
        <v>29825</v>
      </c>
      <c r="D53591" s="104" t="s">
        <v>47</v>
      </c>
      <c r="E53591" s="105">
        <v>1061</v>
      </c>
      <c r="F53591" s="106" t="str">
        <f t="shared" si="837"/>
        <v>chp</v>
      </c>
      <c r="I53591"/>
      <c r="J53591"/>
    </row>
    <row r="53592" spans="1:10" ht="15" x14ac:dyDescent="0.25">
      <c r="A53592" s="102">
        <v>2019</v>
      </c>
      <c r="B53592" s="103" t="s">
        <v>92</v>
      </c>
      <c r="C53592" s="104" t="s">
        <v>29825</v>
      </c>
      <c r="D53592" s="104" t="s">
        <v>29813</v>
      </c>
      <c r="E53592" s="105">
        <v>15</v>
      </c>
      <c r="F53592" s="106" t="str">
        <f t="shared" si="837"/>
        <v>chp</v>
      </c>
      <c r="I53592"/>
      <c r="J53592"/>
    </row>
    <row r="53593" spans="1:10" ht="15" x14ac:dyDescent="0.25">
      <c r="A53593" s="102">
        <v>2019</v>
      </c>
      <c r="B53593" s="103" t="s">
        <v>92</v>
      </c>
      <c r="C53593" s="104" t="s">
        <v>29825</v>
      </c>
      <c r="D53593" s="104" t="s">
        <v>29816</v>
      </c>
      <c r="E53593" s="105">
        <v>2319</v>
      </c>
      <c r="F53593" s="106" t="str">
        <f t="shared" si="837"/>
        <v>chp</v>
      </c>
      <c r="I53593"/>
      <c r="J53593"/>
    </row>
    <row r="53594" spans="1:10" ht="15" x14ac:dyDescent="0.25">
      <c r="A53594" s="102">
        <v>2019</v>
      </c>
      <c r="B53594" s="103" t="s">
        <v>92</v>
      </c>
      <c r="C53594" s="104" t="s">
        <v>29808</v>
      </c>
      <c r="D53594" s="104" t="s">
        <v>45</v>
      </c>
      <c r="E53594" s="105">
        <v>1316441</v>
      </c>
      <c r="F53594" s="106" t="b">
        <f t="shared" si="837"/>
        <v>1</v>
      </c>
      <c r="I53594"/>
      <c r="J53594"/>
    </row>
    <row r="53595" spans="1:10" ht="15" x14ac:dyDescent="0.25">
      <c r="A53595" s="102">
        <v>2019</v>
      </c>
      <c r="B53595" s="103" t="s">
        <v>92</v>
      </c>
      <c r="C53595" s="104" t="s">
        <v>29808</v>
      </c>
      <c r="D53595" s="104" t="s">
        <v>29822</v>
      </c>
      <c r="E53595" s="105">
        <v>860744</v>
      </c>
      <c r="F53595" s="106" t="b">
        <f t="shared" si="837"/>
        <v>1</v>
      </c>
      <c r="I53595"/>
      <c r="J53595"/>
    </row>
    <row r="53596" spans="1:10" ht="15" x14ac:dyDescent="0.25">
      <c r="A53596" s="102">
        <v>2019</v>
      </c>
      <c r="B53596" s="103" t="s">
        <v>92</v>
      </c>
      <c r="C53596" s="104" t="s">
        <v>29808</v>
      </c>
      <c r="D53596" s="104" t="s">
        <v>29814</v>
      </c>
      <c r="E53596" s="105">
        <v>-34</v>
      </c>
      <c r="F53596" s="106" t="b">
        <f t="shared" si="837"/>
        <v>1</v>
      </c>
      <c r="I53596"/>
      <c r="J53596"/>
    </row>
    <row r="53597" spans="1:10" ht="15" x14ac:dyDescent="0.25">
      <c r="A53597" s="102">
        <v>2019</v>
      </c>
      <c r="B53597" s="103" t="s">
        <v>92</v>
      </c>
      <c r="C53597" s="104" t="s">
        <v>29808</v>
      </c>
      <c r="D53597" s="104" t="s">
        <v>29815</v>
      </c>
      <c r="E53597" s="105">
        <v>107577</v>
      </c>
      <c r="F53597" s="106" t="b">
        <f t="shared" si="837"/>
        <v>1</v>
      </c>
      <c r="I53597"/>
      <c r="J53597"/>
    </row>
    <row r="53598" spans="1:10" ht="15" x14ac:dyDescent="0.25">
      <c r="A53598" s="102">
        <v>2019</v>
      </c>
      <c r="B53598" s="103" t="s">
        <v>92</v>
      </c>
      <c r="C53598" s="104" t="s">
        <v>29808</v>
      </c>
      <c r="D53598" s="104" t="s">
        <v>29812</v>
      </c>
      <c r="E53598" s="105">
        <v>10736</v>
      </c>
      <c r="F53598" s="106" t="b">
        <f t="shared" si="837"/>
        <v>1</v>
      </c>
      <c r="I53598"/>
      <c r="J53598"/>
    </row>
    <row r="53599" spans="1:10" ht="15" x14ac:dyDescent="0.25">
      <c r="A53599" s="102">
        <v>2019</v>
      </c>
      <c r="B53599" s="103" t="s">
        <v>92</v>
      </c>
      <c r="C53599" s="104" t="s">
        <v>29808</v>
      </c>
      <c r="D53599" s="104" t="s">
        <v>27865</v>
      </c>
      <c r="E53599" s="105">
        <v>206554</v>
      </c>
      <c r="F53599" s="106" t="b">
        <f t="shared" si="837"/>
        <v>1</v>
      </c>
      <c r="I53599"/>
      <c r="J53599"/>
    </row>
    <row r="53600" spans="1:10" ht="15" x14ac:dyDescent="0.25">
      <c r="A53600" s="102">
        <v>2019</v>
      </c>
      <c r="B53600" s="103" t="s">
        <v>92</v>
      </c>
      <c r="C53600" s="104" t="s">
        <v>29808</v>
      </c>
      <c r="D53600" s="104" t="s">
        <v>29816</v>
      </c>
      <c r="E53600" s="105">
        <v>130864</v>
      </c>
      <c r="F53600" s="106" t="b">
        <f t="shared" si="837"/>
        <v>1</v>
      </c>
      <c r="I53600"/>
      <c r="J53600"/>
    </row>
    <row r="53601" spans="1:10" ht="15" x14ac:dyDescent="0.25">
      <c r="A53601" s="102">
        <v>2019</v>
      </c>
      <c r="B53601" s="103" t="s">
        <v>92</v>
      </c>
      <c r="C53601" s="104" t="s">
        <v>29807</v>
      </c>
      <c r="D53601" s="104" t="s">
        <v>45</v>
      </c>
      <c r="E53601" s="105">
        <v>969962</v>
      </c>
      <c r="F53601" s="106" t="b">
        <f t="shared" si="837"/>
        <v>1</v>
      </c>
      <c r="I53601"/>
      <c r="J53601"/>
    </row>
    <row r="53602" spans="1:10" ht="15" x14ac:dyDescent="0.25">
      <c r="A53602" s="102">
        <v>2019</v>
      </c>
      <c r="B53602" s="103" t="s">
        <v>92</v>
      </c>
      <c r="C53602" s="104" t="s">
        <v>29807</v>
      </c>
      <c r="D53602" s="104" t="s">
        <v>29822</v>
      </c>
      <c r="E53602" s="105">
        <v>476273</v>
      </c>
      <c r="F53602" s="106" t="b">
        <f t="shared" si="837"/>
        <v>1</v>
      </c>
      <c r="I53602"/>
      <c r="J53602"/>
    </row>
    <row r="53603" spans="1:10" ht="15" x14ac:dyDescent="0.25">
      <c r="A53603" s="102">
        <v>2019</v>
      </c>
      <c r="B53603" s="103" t="s">
        <v>92</v>
      </c>
      <c r="C53603" s="104" t="s">
        <v>29807</v>
      </c>
      <c r="D53603" s="104" t="s">
        <v>47</v>
      </c>
      <c r="E53603" s="105">
        <v>789</v>
      </c>
      <c r="F53603" s="106" t="b">
        <f t="shared" si="837"/>
        <v>1</v>
      </c>
      <c r="I53603"/>
      <c r="J53603"/>
    </row>
    <row r="53604" spans="1:10" ht="15" x14ac:dyDescent="0.25">
      <c r="A53604" s="102">
        <v>2019</v>
      </c>
      <c r="B53604" s="103" t="s">
        <v>92</v>
      </c>
      <c r="C53604" s="104" t="s">
        <v>29807</v>
      </c>
      <c r="D53604" s="104" t="s">
        <v>29814</v>
      </c>
      <c r="E53604" s="105">
        <v>-933</v>
      </c>
      <c r="F53604" s="106" t="b">
        <f t="shared" si="837"/>
        <v>1</v>
      </c>
      <c r="I53604"/>
      <c r="J53604"/>
    </row>
    <row r="53605" spans="1:10" ht="15" x14ac:dyDescent="0.25">
      <c r="A53605" s="102">
        <v>2019</v>
      </c>
      <c r="B53605" s="103" t="s">
        <v>92</v>
      </c>
      <c r="C53605" s="104" t="s">
        <v>29807</v>
      </c>
      <c r="D53605" s="104" t="s">
        <v>29813</v>
      </c>
      <c r="E53605" s="105">
        <v>1014</v>
      </c>
      <c r="F53605" s="106" t="b">
        <f t="shared" si="837"/>
        <v>1</v>
      </c>
      <c r="I53605"/>
      <c r="J53605"/>
    </row>
    <row r="53606" spans="1:10" ht="15" x14ac:dyDescent="0.25">
      <c r="A53606" s="102">
        <v>2019</v>
      </c>
      <c r="B53606" s="103" t="s">
        <v>92</v>
      </c>
      <c r="C53606" s="104" t="s">
        <v>29807</v>
      </c>
      <c r="D53606" s="104" t="s">
        <v>29815</v>
      </c>
      <c r="E53606" s="105">
        <v>39710</v>
      </c>
      <c r="F53606" s="106" t="b">
        <f t="shared" si="837"/>
        <v>1</v>
      </c>
      <c r="I53606"/>
      <c r="J53606"/>
    </row>
    <row r="53607" spans="1:10" ht="15" x14ac:dyDescent="0.25">
      <c r="A53607" s="102">
        <v>2019</v>
      </c>
      <c r="B53607" s="103" t="s">
        <v>92</v>
      </c>
      <c r="C53607" s="104" t="s">
        <v>29807</v>
      </c>
      <c r="D53607" s="104" t="s">
        <v>29812</v>
      </c>
      <c r="E53607" s="105">
        <v>55727</v>
      </c>
      <c r="F53607" s="106" t="b">
        <f t="shared" si="837"/>
        <v>1</v>
      </c>
      <c r="I53607"/>
      <c r="J53607"/>
    </row>
    <row r="53608" spans="1:10" ht="15" x14ac:dyDescent="0.25">
      <c r="A53608" s="102">
        <v>2019</v>
      </c>
      <c r="B53608" s="103" t="s">
        <v>92</v>
      </c>
      <c r="C53608" s="104" t="s">
        <v>29807</v>
      </c>
      <c r="D53608" s="104" t="s">
        <v>27865</v>
      </c>
      <c r="E53608" s="105">
        <v>170924</v>
      </c>
      <c r="F53608" s="106" t="b">
        <f t="shared" si="837"/>
        <v>1</v>
      </c>
      <c r="I53608"/>
      <c r="J53608"/>
    </row>
    <row r="53609" spans="1:10" ht="15" x14ac:dyDescent="0.25">
      <c r="A53609" s="102">
        <v>2019</v>
      </c>
      <c r="B53609" s="103" t="s">
        <v>92</v>
      </c>
      <c r="C53609" s="104" t="s">
        <v>29807</v>
      </c>
      <c r="D53609" s="104" t="s">
        <v>29816</v>
      </c>
      <c r="E53609" s="105">
        <v>226458</v>
      </c>
      <c r="F53609" s="106" t="b">
        <f t="shared" si="837"/>
        <v>1</v>
      </c>
      <c r="I53609"/>
      <c r="J53609"/>
    </row>
    <row r="53610" spans="1:10" ht="15" x14ac:dyDescent="0.25">
      <c r="A53610" s="102">
        <v>2019</v>
      </c>
      <c r="B53610" s="103" t="s">
        <v>93</v>
      </c>
      <c r="C53610" s="104" t="s">
        <v>29811</v>
      </c>
      <c r="D53610" s="104" t="s">
        <v>45</v>
      </c>
      <c r="E53610" s="105">
        <v>106463608</v>
      </c>
      <c r="F53610" s="106" t="b">
        <f t="shared" si="837"/>
        <v>0</v>
      </c>
      <c r="I53610"/>
      <c r="J53610"/>
    </row>
    <row r="53611" spans="1:10" ht="15" x14ac:dyDescent="0.25">
      <c r="A53611" s="102">
        <v>2019</v>
      </c>
      <c r="B53611" s="103" t="s">
        <v>93</v>
      </c>
      <c r="C53611" s="104" t="s">
        <v>29811</v>
      </c>
      <c r="D53611" s="104" t="s">
        <v>29806</v>
      </c>
      <c r="E53611" s="105">
        <v>7170102</v>
      </c>
      <c r="F53611" s="106" t="b">
        <f t="shared" si="837"/>
        <v>0</v>
      </c>
      <c r="I53611"/>
      <c r="J53611"/>
    </row>
    <row r="53612" spans="1:10" ht="15" x14ac:dyDescent="0.25">
      <c r="A53612" s="102">
        <v>2019</v>
      </c>
      <c r="B53612" s="103" t="s">
        <v>93</v>
      </c>
      <c r="C53612" s="104" t="s">
        <v>29811</v>
      </c>
      <c r="D53612" s="104" t="s">
        <v>29817</v>
      </c>
      <c r="E53612" s="105">
        <v>8538</v>
      </c>
      <c r="F53612" s="106" t="b">
        <f t="shared" si="837"/>
        <v>0</v>
      </c>
      <c r="I53612"/>
      <c r="J53612"/>
    </row>
    <row r="53613" spans="1:10" ht="15" x14ac:dyDescent="0.25">
      <c r="A53613" s="102">
        <v>2019</v>
      </c>
      <c r="B53613" s="103" t="s">
        <v>93</v>
      </c>
      <c r="C53613" s="104" t="s">
        <v>29811</v>
      </c>
      <c r="D53613" s="104" t="s">
        <v>29822</v>
      </c>
      <c r="E53613" s="105">
        <v>66018323</v>
      </c>
      <c r="F53613" s="106" t="b">
        <f t="shared" si="837"/>
        <v>0</v>
      </c>
      <c r="I53613"/>
      <c r="J53613"/>
    </row>
    <row r="53614" spans="1:10" ht="15" x14ac:dyDescent="0.25">
      <c r="A53614" s="102">
        <v>2019</v>
      </c>
      <c r="B53614" s="103" t="s">
        <v>93</v>
      </c>
      <c r="C53614" s="104" t="s">
        <v>29811</v>
      </c>
      <c r="D53614" s="104" t="s">
        <v>47</v>
      </c>
      <c r="E53614" s="105">
        <v>15728673</v>
      </c>
      <c r="F53614" s="106" t="b">
        <f t="shared" si="837"/>
        <v>0</v>
      </c>
      <c r="I53614"/>
      <c r="J53614"/>
    </row>
    <row r="53615" spans="1:10" ht="15" x14ac:dyDescent="0.25">
      <c r="A53615" s="102">
        <v>2019</v>
      </c>
      <c r="B53615" s="103" t="s">
        <v>93</v>
      </c>
      <c r="C53615" s="104" t="s">
        <v>29811</v>
      </c>
      <c r="D53615" s="104" t="s">
        <v>315</v>
      </c>
      <c r="E53615" s="105">
        <v>8866499</v>
      </c>
      <c r="F53615" s="106" t="b">
        <f t="shared" si="837"/>
        <v>0</v>
      </c>
      <c r="I53615"/>
      <c r="J53615"/>
    </row>
    <row r="53616" spans="1:10" ht="15" x14ac:dyDescent="0.25">
      <c r="A53616" s="102">
        <v>2019</v>
      </c>
      <c r="B53616" s="103" t="s">
        <v>93</v>
      </c>
      <c r="C53616" s="104" t="s">
        <v>29811</v>
      </c>
      <c r="D53616" s="104" t="s">
        <v>2257</v>
      </c>
      <c r="E53616" s="105">
        <v>322190</v>
      </c>
      <c r="F53616" s="106" t="b">
        <f t="shared" si="837"/>
        <v>0</v>
      </c>
      <c r="I53616"/>
      <c r="J53616"/>
    </row>
    <row r="53617" spans="1:10" ht="15" x14ac:dyDescent="0.25">
      <c r="A53617" s="102">
        <v>2019</v>
      </c>
      <c r="B53617" s="103" t="s">
        <v>93</v>
      </c>
      <c r="C53617" s="104" t="s">
        <v>29811</v>
      </c>
      <c r="D53617" s="104" t="s">
        <v>29814</v>
      </c>
      <c r="E53617" s="105">
        <v>66195</v>
      </c>
      <c r="F53617" s="106" t="b">
        <f t="shared" si="837"/>
        <v>0</v>
      </c>
      <c r="I53617"/>
      <c r="J53617"/>
    </row>
    <row r="53618" spans="1:10" ht="15" x14ac:dyDescent="0.25">
      <c r="A53618" s="102">
        <v>2019</v>
      </c>
      <c r="B53618" s="103" t="s">
        <v>93</v>
      </c>
      <c r="C53618" s="104" t="s">
        <v>29811</v>
      </c>
      <c r="D53618" s="104" t="s">
        <v>29813</v>
      </c>
      <c r="E53618" s="105">
        <v>19860</v>
      </c>
      <c r="F53618" s="106" t="b">
        <f t="shared" si="837"/>
        <v>0</v>
      </c>
      <c r="I53618"/>
      <c r="J53618"/>
    </row>
    <row r="53619" spans="1:10" ht="15" x14ac:dyDescent="0.25">
      <c r="A53619" s="102">
        <v>2019</v>
      </c>
      <c r="B53619" s="103" t="s">
        <v>93</v>
      </c>
      <c r="C53619" s="104" t="s">
        <v>29811</v>
      </c>
      <c r="D53619" s="104" t="s">
        <v>29815</v>
      </c>
      <c r="E53619" s="105">
        <v>43728</v>
      </c>
      <c r="F53619" s="106" t="b">
        <f t="shared" si="837"/>
        <v>0</v>
      </c>
      <c r="I53619"/>
      <c r="J53619"/>
    </row>
    <row r="53620" spans="1:10" ht="15" x14ac:dyDescent="0.25">
      <c r="A53620" s="102">
        <v>2019</v>
      </c>
      <c r="B53620" s="103" t="s">
        <v>93</v>
      </c>
      <c r="C53620" s="104" t="s">
        <v>29811</v>
      </c>
      <c r="D53620" s="104" t="s">
        <v>29812</v>
      </c>
      <c r="E53620" s="105">
        <v>111333</v>
      </c>
      <c r="F53620" s="106" t="b">
        <f t="shared" si="837"/>
        <v>0</v>
      </c>
      <c r="I53620"/>
      <c r="J53620"/>
    </row>
    <row r="53621" spans="1:10" ht="15" x14ac:dyDescent="0.25">
      <c r="A53621" s="102">
        <v>2019</v>
      </c>
      <c r="B53621" s="103" t="s">
        <v>93</v>
      </c>
      <c r="C53621" s="104" t="s">
        <v>29811</v>
      </c>
      <c r="D53621" s="104" t="s">
        <v>27865</v>
      </c>
      <c r="E53621" s="105">
        <v>6677261</v>
      </c>
      <c r="F53621" s="106" t="b">
        <f t="shared" si="837"/>
        <v>0</v>
      </c>
      <c r="I53621"/>
      <c r="J53621"/>
    </row>
    <row r="53622" spans="1:10" ht="15" x14ac:dyDescent="0.25">
      <c r="A53622" s="102">
        <v>2019</v>
      </c>
      <c r="B53622" s="103" t="s">
        <v>93</v>
      </c>
      <c r="C53622" s="104" t="s">
        <v>29811</v>
      </c>
      <c r="D53622" s="104" t="s">
        <v>29816</v>
      </c>
      <c r="E53622" s="105">
        <v>1430907</v>
      </c>
      <c r="F53622" s="106" t="b">
        <f t="shared" si="837"/>
        <v>0</v>
      </c>
      <c r="I53622"/>
      <c r="J53622"/>
    </row>
    <row r="53623" spans="1:10" ht="15" x14ac:dyDescent="0.25">
      <c r="A53623" s="102">
        <v>2019</v>
      </c>
      <c r="B53623" s="103" t="s">
        <v>93</v>
      </c>
      <c r="C53623" s="104" t="s">
        <v>29823</v>
      </c>
      <c r="D53623" s="104" t="s">
        <v>45</v>
      </c>
      <c r="E53623" s="105">
        <v>2198777</v>
      </c>
      <c r="F53623" s="106" t="str">
        <f t="shared" si="837"/>
        <v>chp</v>
      </c>
      <c r="I53623"/>
      <c r="J53623"/>
    </row>
    <row r="53624" spans="1:10" ht="15" x14ac:dyDescent="0.25">
      <c r="A53624" s="102">
        <v>2019</v>
      </c>
      <c r="B53624" s="103" t="s">
        <v>93</v>
      </c>
      <c r="C53624" s="104" t="s">
        <v>29823</v>
      </c>
      <c r="D53624" s="104" t="s">
        <v>29806</v>
      </c>
      <c r="E53624" s="105">
        <v>23830</v>
      </c>
      <c r="F53624" s="106" t="str">
        <f t="shared" si="837"/>
        <v>chp</v>
      </c>
      <c r="I53624"/>
      <c r="J53624"/>
    </row>
    <row r="53625" spans="1:10" ht="15" x14ac:dyDescent="0.25">
      <c r="A53625" s="102">
        <v>2019</v>
      </c>
      <c r="B53625" s="103" t="s">
        <v>93</v>
      </c>
      <c r="C53625" s="104" t="s">
        <v>29823</v>
      </c>
      <c r="D53625" s="104" t="s">
        <v>47</v>
      </c>
      <c r="E53625" s="105">
        <v>717664</v>
      </c>
      <c r="F53625" s="106" t="str">
        <f t="shared" si="837"/>
        <v>chp</v>
      </c>
      <c r="I53625"/>
      <c r="J53625"/>
    </row>
    <row r="53626" spans="1:10" ht="15" x14ac:dyDescent="0.25">
      <c r="A53626" s="102">
        <v>2019</v>
      </c>
      <c r="B53626" s="103" t="s">
        <v>93</v>
      </c>
      <c r="C53626" s="104" t="s">
        <v>29823</v>
      </c>
      <c r="D53626" s="104" t="s">
        <v>2257</v>
      </c>
      <c r="E53626" s="105">
        <v>322190</v>
      </c>
      <c r="F53626" s="106" t="str">
        <f t="shared" si="837"/>
        <v>chp</v>
      </c>
      <c r="I53626"/>
      <c r="J53626"/>
    </row>
    <row r="53627" spans="1:10" ht="15" x14ac:dyDescent="0.25">
      <c r="A53627" s="102">
        <v>2019</v>
      </c>
      <c r="B53627" s="103" t="s">
        <v>93</v>
      </c>
      <c r="C53627" s="104" t="s">
        <v>29823</v>
      </c>
      <c r="D53627" s="104" t="s">
        <v>29813</v>
      </c>
      <c r="E53627" s="105">
        <v>9571</v>
      </c>
      <c r="F53627" s="106" t="str">
        <f t="shared" si="837"/>
        <v>chp</v>
      </c>
      <c r="I53627"/>
      <c r="J53627"/>
    </row>
    <row r="53628" spans="1:10" ht="15" x14ac:dyDescent="0.25">
      <c r="A53628" s="102">
        <v>2019</v>
      </c>
      <c r="B53628" s="103" t="s">
        <v>93</v>
      </c>
      <c r="C53628" s="104" t="s">
        <v>29823</v>
      </c>
      <c r="D53628" s="104" t="s">
        <v>29812</v>
      </c>
      <c r="E53628" s="105">
        <v>10425</v>
      </c>
      <c r="F53628" s="106" t="str">
        <f t="shared" si="837"/>
        <v>chp</v>
      </c>
      <c r="I53628"/>
      <c r="J53628"/>
    </row>
    <row r="53629" spans="1:10" ht="15" x14ac:dyDescent="0.25">
      <c r="A53629" s="102">
        <v>2019</v>
      </c>
      <c r="B53629" s="103" t="s">
        <v>93</v>
      </c>
      <c r="C53629" s="104" t="s">
        <v>29823</v>
      </c>
      <c r="D53629" s="104" t="s">
        <v>29816</v>
      </c>
      <c r="E53629" s="105">
        <v>1115097</v>
      </c>
      <c r="F53629" s="106" t="str">
        <f t="shared" si="837"/>
        <v>chp</v>
      </c>
      <c r="I53629"/>
      <c r="J53629"/>
    </row>
    <row r="53630" spans="1:10" ht="15" x14ac:dyDescent="0.25">
      <c r="A53630" s="102">
        <v>2019</v>
      </c>
      <c r="B53630" s="103" t="s">
        <v>93</v>
      </c>
      <c r="C53630" s="104" t="s">
        <v>29825</v>
      </c>
      <c r="D53630" s="104" t="s">
        <v>45</v>
      </c>
      <c r="E53630" s="105">
        <v>22374</v>
      </c>
      <c r="F53630" s="106" t="str">
        <f t="shared" si="837"/>
        <v>chp</v>
      </c>
      <c r="I53630"/>
      <c r="J53630"/>
    </row>
    <row r="53631" spans="1:10" ht="15" x14ac:dyDescent="0.25">
      <c r="A53631" s="102">
        <v>2019</v>
      </c>
      <c r="B53631" s="103" t="s">
        <v>93</v>
      </c>
      <c r="C53631" s="104" t="s">
        <v>29825</v>
      </c>
      <c r="D53631" s="104" t="s">
        <v>47</v>
      </c>
      <c r="E53631" s="105">
        <v>7141</v>
      </c>
      <c r="F53631" s="106" t="str">
        <f t="shared" si="837"/>
        <v>chp</v>
      </c>
      <c r="I53631"/>
      <c r="J53631"/>
    </row>
    <row r="53632" spans="1:10" ht="15" x14ac:dyDescent="0.25">
      <c r="A53632" s="102">
        <v>2019</v>
      </c>
      <c r="B53632" s="103" t="s">
        <v>93</v>
      </c>
      <c r="C53632" s="104" t="s">
        <v>29825</v>
      </c>
      <c r="D53632" s="104" t="s">
        <v>29813</v>
      </c>
      <c r="E53632" s="105">
        <v>263</v>
      </c>
      <c r="F53632" s="106" t="str">
        <f t="shared" si="837"/>
        <v>chp</v>
      </c>
      <c r="I53632"/>
      <c r="J53632"/>
    </row>
    <row r="53633" spans="1:10" ht="15" x14ac:dyDescent="0.25">
      <c r="A53633" s="102">
        <v>2019</v>
      </c>
      <c r="B53633" s="103" t="s">
        <v>93</v>
      </c>
      <c r="C53633" s="104" t="s">
        <v>29825</v>
      </c>
      <c r="D53633" s="104" t="s">
        <v>29812</v>
      </c>
      <c r="E53633" s="105">
        <v>14971</v>
      </c>
      <c r="F53633" s="106" t="str">
        <f t="shared" si="837"/>
        <v>chp</v>
      </c>
      <c r="I53633"/>
      <c r="J53633"/>
    </row>
    <row r="53634" spans="1:10" ht="15" x14ac:dyDescent="0.25">
      <c r="A53634" s="102">
        <v>2019</v>
      </c>
      <c r="B53634" s="103" t="s">
        <v>93</v>
      </c>
      <c r="C53634" s="104" t="s">
        <v>29808</v>
      </c>
      <c r="D53634" s="104" t="s">
        <v>45</v>
      </c>
      <c r="E53634" s="105">
        <v>15775539</v>
      </c>
      <c r="F53634" s="106" t="b">
        <f t="shared" si="837"/>
        <v>1</v>
      </c>
      <c r="I53634"/>
      <c r="J53634"/>
    </row>
    <row r="53635" spans="1:10" ht="15" x14ac:dyDescent="0.25">
      <c r="A53635" s="102">
        <v>2019</v>
      </c>
      <c r="B53635" s="103" t="s">
        <v>93</v>
      </c>
      <c r="C53635" s="104" t="s">
        <v>29808</v>
      </c>
      <c r="D53635" s="104" t="s">
        <v>29806</v>
      </c>
      <c r="E53635" s="105">
        <v>7146272</v>
      </c>
      <c r="F53635" s="106" t="b">
        <f t="shared" si="837"/>
        <v>1</v>
      </c>
      <c r="I53635"/>
      <c r="J53635"/>
    </row>
    <row r="53636" spans="1:10" ht="15" x14ac:dyDescent="0.25">
      <c r="A53636" s="102">
        <v>2019</v>
      </c>
      <c r="B53636" s="103" t="s">
        <v>93</v>
      </c>
      <c r="C53636" s="104" t="s">
        <v>29808</v>
      </c>
      <c r="D53636" s="104" t="s">
        <v>29822</v>
      </c>
      <c r="E53636" s="105">
        <v>340996</v>
      </c>
      <c r="F53636" s="106" t="b">
        <f t="shared" ref="F53636:F53699" si="838">INDEX($I$3:$I$8,MATCH(C53636,$H$3:$H$8,0))</f>
        <v>1</v>
      </c>
      <c r="I53636"/>
      <c r="J53636"/>
    </row>
    <row r="53637" spans="1:10" ht="15" x14ac:dyDescent="0.25">
      <c r="A53637" s="102">
        <v>2019</v>
      </c>
      <c r="B53637" s="103" t="s">
        <v>93</v>
      </c>
      <c r="C53637" s="104" t="s">
        <v>29808</v>
      </c>
      <c r="D53637" s="104" t="s">
        <v>47</v>
      </c>
      <c r="E53637" s="105">
        <v>4750630</v>
      </c>
      <c r="F53637" s="106" t="b">
        <f t="shared" si="838"/>
        <v>1</v>
      </c>
      <c r="I53637"/>
      <c r="J53637"/>
    </row>
    <row r="53638" spans="1:10" ht="15" x14ac:dyDescent="0.25">
      <c r="A53638" s="102">
        <v>2019</v>
      </c>
      <c r="B53638" s="103" t="s">
        <v>93</v>
      </c>
      <c r="C53638" s="104" t="s">
        <v>29808</v>
      </c>
      <c r="D53638" s="104" t="s">
        <v>29814</v>
      </c>
      <c r="E53638" s="105">
        <v>66567</v>
      </c>
      <c r="F53638" s="106" t="b">
        <f t="shared" si="838"/>
        <v>1</v>
      </c>
      <c r="I53638"/>
      <c r="J53638"/>
    </row>
    <row r="53639" spans="1:10" ht="15" x14ac:dyDescent="0.25">
      <c r="A53639" s="102">
        <v>2019</v>
      </c>
      <c r="B53639" s="103" t="s">
        <v>93</v>
      </c>
      <c r="C53639" s="104" t="s">
        <v>29808</v>
      </c>
      <c r="D53639" s="104" t="s">
        <v>29813</v>
      </c>
      <c r="E53639" s="105">
        <v>8635</v>
      </c>
      <c r="F53639" s="106" t="b">
        <f t="shared" si="838"/>
        <v>1</v>
      </c>
      <c r="I53639"/>
      <c r="J53639"/>
    </row>
    <row r="53640" spans="1:10" ht="15" x14ac:dyDescent="0.25">
      <c r="A53640" s="102">
        <v>2019</v>
      </c>
      <c r="B53640" s="103" t="s">
        <v>93</v>
      </c>
      <c r="C53640" s="104" t="s">
        <v>29808</v>
      </c>
      <c r="D53640" s="104" t="s">
        <v>29815</v>
      </c>
      <c r="E53640" s="105">
        <v>43339</v>
      </c>
      <c r="F53640" s="106" t="b">
        <f t="shared" si="838"/>
        <v>1</v>
      </c>
      <c r="I53640"/>
      <c r="J53640"/>
    </row>
    <row r="53641" spans="1:10" ht="15" x14ac:dyDescent="0.25">
      <c r="A53641" s="102">
        <v>2019</v>
      </c>
      <c r="B53641" s="103" t="s">
        <v>93</v>
      </c>
      <c r="C53641" s="104" t="s">
        <v>29808</v>
      </c>
      <c r="D53641" s="104" t="s">
        <v>29812</v>
      </c>
      <c r="E53641" s="105">
        <v>85937</v>
      </c>
      <c r="F53641" s="106" t="b">
        <f t="shared" si="838"/>
        <v>1</v>
      </c>
      <c r="I53641"/>
      <c r="J53641"/>
    </row>
    <row r="53642" spans="1:10" ht="15" x14ac:dyDescent="0.25">
      <c r="A53642" s="102">
        <v>2019</v>
      </c>
      <c r="B53642" s="103" t="s">
        <v>93</v>
      </c>
      <c r="C53642" s="104" t="s">
        <v>29808</v>
      </c>
      <c r="D53642" s="104" t="s">
        <v>27865</v>
      </c>
      <c r="E53642" s="105">
        <v>3333163</v>
      </c>
      <c r="F53642" s="106" t="b">
        <f t="shared" si="838"/>
        <v>1</v>
      </c>
      <c r="I53642"/>
      <c r="J53642"/>
    </row>
    <row r="53643" spans="1:10" ht="15" x14ac:dyDescent="0.25">
      <c r="A53643" s="102">
        <v>2019</v>
      </c>
      <c r="B53643" s="103" t="s">
        <v>93</v>
      </c>
      <c r="C53643" s="104" t="s">
        <v>29807</v>
      </c>
      <c r="D53643" s="104" t="s">
        <v>45</v>
      </c>
      <c r="E53643" s="105">
        <v>88466918</v>
      </c>
      <c r="F53643" s="106" t="b">
        <f t="shared" si="838"/>
        <v>1</v>
      </c>
      <c r="I53643"/>
      <c r="J53643"/>
    </row>
    <row r="53644" spans="1:10" ht="15" x14ac:dyDescent="0.25">
      <c r="A53644" s="102">
        <v>2019</v>
      </c>
      <c r="B53644" s="103" t="s">
        <v>93</v>
      </c>
      <c r="C53644" s="104" t="s">
        <v>29807</v>
      </c>
      <c r="D53644" s="104" t="s">
        <v>29817</v>
      </c>
      <c r="E53644" s="105">
        <v>8538</v>
      </c>
      <c r="F53644" s="106" t="b">
        <f t="shared" si="838"/>
        <v>1</v>
      </c>
      <c r="I53644"/>
      <c r="J53644"/>
    </row>
    <row r="53645" spans="1:10" ht="15" x14ac:dyDescent="0.25">
      <c r="A53645" s="102">
        <v>2019</v>
      </c>
      <c r="B53645" s="103" t="s">
        <v>93</v>
      </c>
      <c r="C53645" s="104" t="s">
        <v>29807</v>
      </c>
      <c r="D53645" s="104" t="s">
        <v>29822</v>
      </c>
      <c r="E53645" s="105">
        <v>65677327</v>
      </c>
      <c r="F53645" s="106" t="b">
        <f t="shared" si="838"/>
        <v>1</v>
      </c>
      <c r="I53645"/>
      <c r="J53645"/>
    </row>
    <row r="53646" spans="1:10" ht="15" x14ac:dyDescent="0.25">
      <c r="A53646" s="102">
        <v>2019</v>
      </c>
      <c r="B53646" s="103" t="s">
        <v>93</v>
      </c>
      <c r="C53646" s="104" t="s">
        <v>29807</v>
      </c>
      <c r="D53646" s="104" t="s">
        <v>47</v>
      </c>
      <c r="E53646" s="105">
        <v>10253239</v>
      </c>
      <c r="F53646" s="106" t="b">
        <f t="shared" si="838"/>
        <v>1</v>
      </c>
      <c r="I53646"/>
      <c r="J53646"/>
    </row>
    <row r="53647" spans="1:10" ht="15" x14ac:dyDescent="0.25">
      <c r="A53647" s="102">
        <v>2019</v>
      </c>
      <c r="B53647" s="103" t="s">
        <v>93</v>
      </c>
      <c r="C53647" s="104" t="s">
        <v>29807</v>
      </c>
      <c r="D53647" s="104" t="s">
        <v>315</v>
      </c>
      <c r="E53647" s="105">
        <v>8866499</v>
      </c>
      <c r="F53647" s="106" t="b">
        <f t="shared" si="838"/>
        <v>1</v>
      </c>
      <c r="I53647"/>
      <c r="J53647"/>
    </row>
    <row r="53648" spans="1:10" ht="15" x14ac:dyDescent="0.25">
      <c r="A53648" s="102">
        <v>2019</v>
      </c>
      <c r="B53648" s="103" t="s">
        <v>93</v>
      </c>
      <c r="C53648" s="104" t="s">
        <v>29807</v>
      </c>
      <c r="D53648" s="104" t="s">
        <v>29814</v>
      </c>
      <c r="E53648" s="105">
        <v>-372</v>
      </c>
      <c r="F53648" s="106" t="b">
        <f t="shared" si="838"/>
        <v>1</v>
      </c>
      <c r="I53648"/>
      <c r="J53648"/>
    </row>
    <row r="53649" spans="1:10" ht="15" x14ac:dyDescent="0.25">
      <c r="A53649" s="102">
        <v>2019</v>
      </c>
      <c r="B53649" s="103" t="s">
        <v>93</v>
      </c>
      <c r="C53649" s="104" t="s">
        <v>29807</v>
      </c>
      <c r="D53649" s="104" t="s">
        <v>29813</v>
      </c>
      <c r="E53649" s="105">
        <v>1390</v>
      </c>
      <c r="F53649" s="106" t="b">
        <f t="shared" si="838"/>
        <v>1</v>
      </c>
      <c r="I53649"/>
      <c r="J53649"/>
    </row>
    <row r="53650" spans="1:10" ht="15" x14ac:dyDescent="0.25">
      <c r="A53650" s="102">
        <v>2019</v>
      </c>
      <c r="B53650" s="103" t="s">
        <v>93</v>
      </c>
      <c r="C53650" s="104" t="s">
        <v>29807</v>
      </c>
      <c r="D53650" s="104" t="s">
        <v>29815</v>
      </c>
      <c r="E53650" s="105">
        <v>389</v>
      </c>
      <c r="F53650" s="106" t="b">
        <f t="shared" si="838"/>
        <v>1</v>
      </c>
      <c r="I53650"/>
      <c r="J53650"/>
    </row>
    <row r="53651" spans="1:10" ht="15" x14ac:dyDescent="0.25">
      <c r="A53651" s="102">
        <v>2019</v>
      </c>
      <c r="B53651" s="103" t="s">
        <v>93</v>
      </c>
      <c r="C53651" s="104" t="s">
        <v>29807</v>
      </c>
      <c r="D53651" s="104" t="s">
        <v>29812</v>
      </c>
      <c r="E53651" s="105">
        <v>0</v>
      </c>
      <c r="F53651" s="106" t="b">
        <f t="shared" si="838"/>
        <v>1</v>
      </c>
      <c r="I53651"/>
      <c r="J53651"/>
    </row>
    <row r="53652" spans="1:10" ht="15" x14ac:dyDescent="0.25">
      <c r="A53652" s="102">
        <v>2019</v>
      </c>
      <c r="B53652" s="103" t="s">
        <v>93</v>
      </c>
      <c r="C53652" s="104" t="s">
        <v>29807</v>
      </c>
      <c r="D53652" s="104" t="s">
        <v>27865</v>
      </c>
      <c r="E53652" s="105">
        <v>3344098</v>
      </c>
      <c r="F53652" s="106" t="b">
        <f t="shared" si="838"/>
        <v>1</v>
      </c>
      <c r="I53652"/>
      <c r="J53652"/>
    </row>
    <row r="53653" spans="1:10" ht="15" x14ac:dyDescent="0.25">
      <c r="A53653" s="102">
        <v>2019</v>
      </c>
      <c r="B53653" s="103" t="s">
        <v>93</v>
      </c>
      <c r="C53653" s="104" t="s">
        <v>29807</v>
      </c>
      <c r="D53653" s="104" t="s">
        <v>29816</v>
      </c>
      <c r="E53653" s="105">
        <v>315810</v>
      </c>
      <c r="F53653" s="106" t="b">
        <f t="shared" si="838"/>
        <v>1</v>
      </c>
      <c r="I53653"/>
      <c r="J53653"/>
    </row>
    <row r="53654" spans="1:10" ht="15" x14ac:dyDescent="0.25">
      <c r="A53654" s="102">
        <v>2019</v>
      </c>
      <c r="B53654" s="103" t="s">
        <v>94</v>
      </c>
      <c r="C53654" s="104" t="s">
        <v>29811</v>
      </c>
      <c r="D53654" s="104" t="s">
        <v>45</v>
      </c>
      <c r="E53654" s="105">
        <v>62774299</v>
      </c>
      <c r="F53654" s="106" t="b">
        <f t="shared" si="838"/>
        <v>0</v>
      </c>
      <c r="I53654"/>
      <c r="J53654"/>
    </row>
    <row r="53655" spans="1:10" ht="15" x14ac:dyDescent="0.25">
      <c r="A53655" s="102">
        <v>2019</v>
      </c>
      <c r="B53655" s="103" t="s">
        <v>94</v>
      </c>
      <c r="C53655" s="104" t="s">
        <v>29811</v>
      </c>
      <c r="D53655" s="104" t="s">
        <v>29806</v>
      </c>
      <c r="E53655" s="105">
        <v>26335390</v>
      </c>
      <c r="F53655" s="106" t="b">
        <f t="shared" si="838"/>
        <v>0</v>
      </c>
      <c r="I53655"/>
      <c r="J53655"/>
    </row>
    <row r="53656" spans="1:10" ht="15" x14ac:dyDescent="0.25">
      <c r="A53656" s="102">
        <v>2019</v>
      </c>
      <c r="B53656" s="103" t="s">
        <v>94</v>
      </c>
      <c r="C53656" s="104" t="s">
        <v>29811</v>
      </c>
      <c r="D53656" s="104" t="s">
        <v>29822</v>
      </c>
      <c r="E53656" s="105">
        <v>2641014</v>
      </c>
      <c r="F53656" s="106" t="b">
        <f t="shared" si="838"/>
        <v>0</v>
      </c>
      <c r="I53656"/>
      <c r="J53656"/>
    </row>
    <row r="53657" spans="1:10" ht="15" x14ac:dyDescent="0.25">
      <c r="A53657" s="102">
        <v>2019</v>
      </c>
      <c r="B53657" s="103" t="s">
        <v>94</v>
      </c>
      <c r="C53657" s="104" t="s">
        <v>29811</v>
      </c>
      <c r="D53657" s="104" t="s">
        <v>47</v>
      </c>
      <c r="E53657" s="105">
        <v>20334491</v>
      </c>
      <c r="F53657" s="106" t="b">
        <f t="shared" si="838"/>
        <v>0</v>
      </c>
      <c r="I53657"/>
      <c r="J53657"/>
    </row>
    <row r="53658" spans="1:10" ht="15" x14ac:dyDescent="0.25">
      <c r="A53658" s="102">
        <v>2019</v>
      </c>
      <c r="B53658" s="103" t="s">
        <v>94</v>
      </c>
      <c r="C53658" s="104" t="s">
        <v>29811</v>
      </c>
      <c r="D53658" s="104" t="s">
        <v>315</v>
      </c>
      <c r="E53658" s="105">
        <v>10030305</v>
      </c>
      <c r="F53658" s="106" t="b">
        <f t="shared" si="838"/>
        <v>0</v>
      </c>
      <c r="I53658"/>
      <c r="J53658"/>
    </row>
    <row r="53659" spans="1:10" ht="15" x14ac:dyDescent="0.25">
      <c r="A53659" s="102">
        <v>2019</v>
      </c>
      <c r="B53659" s="103" t="s">
        <v>94</v>
      </c>
      <c r="C53659" s="104" t="s">
        <v>29811</v>
      </c>
      <c r="D53659" s="104" t="s">
        <v>29814</v>
      </c>
      <c r="E53659" s="105">
        <v>42024</v>
      </c>
      <c r="F53659" s="106" t="b">
        <f t="shared" si="838"/>
        <v>0</v>
      </c>
      <c r="I53659"/>
      <c r="J53659"/>
    </row>
    <row r="53660" spans="1:10" ht="15" x14ac:dyDescent="0.25">
      <c r="A53660" s="102">
        <v>2019</v>
      </c>
      <c r="B53660" s="103" t="s">
        <v>94</v>
      </c>
      <c r="C53660" s="104" t="s">
        <v>29811</v>
      </c>
      <c r="D53660" s="104" t="s">
        <v>29813</v>
      </c>
      <c r="E53660" s="105">
        <v>142828</v>
      </c>
      <c r="F53660" s="106" t="b">
        <f t="shared" si="838"/>
        <v>0</v>
      </c>
      <c r="I53660"/>
      <c r="J53660"/>
    </row>
    <row r="53661" spans="1:10" ht="15" x14ac:dyDescent="0.25">
      <c r="A53661" s="102">
        <v>2019</v>
      </c>
      <c r="B53661" s="103" t="s">
        <v>94</v>
      </c>
      <c r="C53661" s="104" t="s">
        <v>29811</v>
      </c>
      <c r="D53661" s="104" t="s">
        <v>29815</v>
      </c>
      <c r="E53661" s="105">
        <v>37892</v>
      </c>
      <c r="F53661" s="106" t="b">
        <f t="shared" si="838"/>
        <v>0</v>
      </c>
      <c r="I53661"/>
      <c r="J53661"/>
    </row>
    <row r="53662" spans="1:10" ht="15" x14ac:dyDescent="0.25">
      <c r="A53662" s="102">
        <v>2019</v>
      </c>
      <c r="B53662" s="103" t="s">
        <v>94</v>
      </c>
      <c r="C53662" s="104" t="s">
        <v>29811</v>
      </c>
      <c r="D53662" s="104" t="s">
        <v>29812</v>
      </c>
      <c r="E53662" s="105">
        <v>516083</v>
      </c>
      <c r="F53662" s="106" t="b">
        <f t="shared" si="838"/>
        <v>0</v>
      </c>
      <c r="I53662"/>
      <c r="J53662"/>
    </row>
    <row r="53663" spans="1:10" ht="15" x14ac:dyDescent="0.25">
      <c r="A53663" s="102">
        <v>2019</v>
      </c>
      <c r="B53663" s="103" t="s">
        <v>94</v>
      </c>
      <c r="C53663" s="104" t="s">
        <v>29811</v>
      </c>
      <c r="D53663" s="104" t="s">
        <v>27865</v>
      </c>
      <c r="E53663" s="105">
        <v>1877809</v>
      </c>
      <c r="F53663" s="106" t="b">
        <f t="shared" si="838"/>
        <v>0</v>
      </c>
      <c r="I53663"/>
      <c r="J53663"/>
    </row>
    <row r="53664" spans="1:10" ht="15" x14ac:dyDescent="0.25">
      <c r="A53664" s="102">
        <v>2019</v>
      </c>
      <c r="B53664" s="103" t="s">
        <v>94</v>
      </c>
      <c r="C53664" s="104" t="s">
        <v>29811</v>
      </c>
      <c r="D53664" s="104" t="s">
        <v>29816</v>
      </c>
      <c r="E53664" s="105">
        <v>816462</v>
      </c>
      <c r="F53664" s="106" t="b">
        <f t="shared" si="838"/>
        <v>0</v>
      </c>
      <c r="I53664"/>
      <c r="J53664"/>
    </row>
    <row r="53665" spans="1:10" ht="15" x14ac:dyDescent="0.25">
      <c r="A53665" s="102">
        <v>2019</v>
      </c>
      <c r="B53665" s="103" t="s">
        <v>94</v>
      </c>
      <c r="C53665" s="104" t="s">
        <v>29823</v>
      </c>
      <c r="D53665" s="104" t="s">
        <v>45</v>
      </c>
      <c r="E53665" s="105">
        <v>1752027</v>
      </c>
      <c r="F53665" s="106" t="str">
        <f t="shared" si="838"/>
        <v>chp</v>
      </c>
      <c r="I53665"/>
      <c r="J53665"/>
    </row>
    <row r="53666" spans="1:10" ht="15" x14ac:dyDescent="0.25">
      <c r="A53666" s="102">
        <v>2019</v>
      </c>
      <c r="B53666" s="103" t="s">
        <v>94</v>
      </c>
      <c r="C53666" s="104" t="s">
        <v>29823</v>
      </c>
      <c r="D53666" s="104" t="s">
        <v>29806</v>
      </c>
      <c r="E53666" s="105">
        <v>332889</v>
      </c>
      <c r="F53666" s="106" t="str">
        <f t="shared" si="838"/>
        <v>chp</v>
      </c>
      <c r="I53666"/>
      <c r="J53666"/>
    </row>
    <row r="53667" spans="1:10" ht="15" x14ac:dyDescent="0.25">
      <c r="A53667" s="102">
        <v>2019</v>
      </c>
      <c r="B53667" s="103" t="s">
        <v>94</v>
      </c>
      <c r="C53667" s="104" t="s">
        <v>29823</v>
      </c>
      <c r="D53667" s="104" t="s">
        <v>29822</v>
      </c>
      <c r="E53667" s="105">
        <v>114415</v>
      </c>
      <c r="F53667" s="106" t="str">
        <f t="shared" si="838"/>
        <v>chp</v>
      </c>
      <c r="I53667"/>
      <c r="J53667"/>
    </row>
    <row r="53668" spans="1:10" ht="15" x14ac:dyDescent="0.25">
      <c r="A53668" s="102">
        <v>2019</v>
      </c>
      <c r="B53668" s="103" t="s">
        <v>94</v>
      </c>
      <c r="C53668" s="104" t="s">
        <v>29823</v>
      </c>
      <c r="D53668" s="104" t="s">
        <v>47</v>
      </c>
      <c r="E53668" s="105">
        <v>757582</v>
      </c>
      <c r="F53668" s="106" t="str">
        <f t="shared" si="838"/>
        <v>chp</v>
      </c>
      <c r="I53668"/>
      <c r="J53668"/>
    </row>
    <row r="53669" spans="1:10" ht="15" x14ac:dyDescent="0.25">
      <c r="A53669" s="102">
        <v>2019</v>
      </c>
      <c r="B53669" s="103" t="s">
        <v>94</v>
      </c>
      <c r="C53669" s="104" t="s">
        <v>29823</v>
      </c>
      <c r="D53669" s="104" t="s">
        <v>29814</v>
      </c>
      <c r="E53669" s="105">
        <v>20997</v>
      </c>
      <c r="F53669" s="106" t="str">
        <f t="shared" si="838"/>
        <v>chp</v>
      </c>
      <c r="I53669"/>
      <c r="J53669"/>
    </row>
    <row r="53670" spans="1:10" ht="15" x14ac:dyDescent="0.25">
      <c r="A53670" s="102">
        <v>2019</v>
      </c>
      <c r="B53670" s="103" t="s">
        <v>94</v>
      </c>
      <c r="C53670" s="104" t="s">
        <v>29823</v>
      </c>
      <c r="D53670" s="104" t="s">
        <v>29813</v>
      </c>
      <c r="E53670" s="105">
        <v>525</v>
      </c>
      <c r="F53670" s="106" t="str">
        <f t="shared" si="838"/>
        <v>chp</v>
      </c>
      <c r="I53670"/>
      <c r="J53670"/>
    </row>
    <row r="53671" spans="1:10" ht="15" x14ac:dyDescent="0.25">
      <c r="A53671" s="102">
        <v>2019</v>
      </c>
      <c r="B53671" s="103" t="s">
        <v>94</v>
      </c>
      <c r="C53671" s="104" t="s">
        <v>29823</v>
      </c>
      <c r="D53671" s="104" t="s">
        <v>29812</v>
      </c>
      <c r="E53671" s="105">
        <v>33150</v>
      </c>
      <c r="F53671" s="106" t="str">
        <f t="shared" si="838"/>
        <v>chp</v>
      </c>
      <c r="I53671"/>
      <c r="J53671"/>
    </row>
    <row r="53672" spans="1:10" ht="15" x14ac:dyDescent="0.25">
      <c r="A53672" s="102">
        <v>2019</v>
      </c>
      <c r="B53672" s="103" t="s">
        <v>94</v>
      </c>
      <c r="C53672" s="104" t="s">
        <v>29823</v>
      </c>
      <c r="D53672" s="104" t="s">
        <v>27865</v>
      </c>
      <c r="E53672" s="105">
        <v>7376</v>
      </c>
      <c r="F53672" s="106" t="str">
        <f t="shared" si="838"/>
        <v>chp</v>
      </c>
      <c r="I53672"/>
      <c r="J53672"/>
    </row>
    <row r="53673" spans="1:10" ht="15" x14ac:dyDescent="0.25">
      <c r="A53673" s="102">
        <v>2019</v>
      </c>
      <c r="B53673" s="103" t="s">
        <v>94</v>
      </c>
      <c r="C53673" s="104" t="s">
        <v>29823</v>
      </c>
      <c r="D53673" s="104" t="s">
        <v>29816</v>
      </c>
      <c r="E53673" s="105">
        <v>485092</v>
      </c>
      <c r="F53673" s="106" t="str">
        <f t="shared" si="838"/>
        <v>chp</v>
      </c>
      <c r="I53673"/>
      <c r="J53673"/>
    </row>
    <row r="53674" spans="1:10" ht="15" x14ac:dyDescent="0.25">
      <c r="A53674" s="102">
        <v>2019</v>
      </c>
      <c r="B53674" s="103" t="s">
        <v>94</v>
      </c>
      <c r="C53674" s="104" t="s">
        <v>29825</v>
      </c>
      <c r="D53674" s="104" t="s">
        <v>45</v>
      </c>
      <c r="E53674" s="105">
        <v>137104</v>
      </c>
      <c r="F53674" s="106" t="str">
        <f t="shared" si="838"/>
        <v>chp</v>
      </c>
      <c r="I53674"/>
      <c r="J53674"/>
    </row>
    <row r="53675" spans="1:10" ht="15" x14ac:dyDescent="0.25">
      <c r="A53675" s="102">
        <v>2019</v>
      </c>
      <c r="B53675" s="103" t="s">
        <v>94</v>
      </c>
      <c r="C53675" s="104" t="s">
        <v>29825</v>
      </c>
      <c r="D53675" s="104" t="s">
        <v>29806</v>
      </c>
      <c r="E53675" s="105">
        <v>0</v>
      </c>
      <c r="F53675" s="106" t="str">
        <f t="shared" si="838"/>
        <v>chp</v>
      </c>
      <c r="I53675"/>
      <c r="J53675"/>
    </row>
    <row r="53676" spans="1:10" ht="15" x14ac:dyDescent="0.25">
      <c r="A53676" s="102">
        <v>2019</v>
      </c>
      <c r="B53676" s="103" t="s">
        <v>94</v>
      </c>
      <c r="C53676" s="104" t="s">
        <v>29825</v>
      </c>
      <c r="D53676" s="104" t="s">
        <v>47</v>
      </c>
      <c r="E53676" s="105">
        <v>62643</v>
      </c>
      <c r="F53676" s="106" t="str">
        <f t="shared" si="838"/>
        <v>chp</v>
      </c>
      <c r="I53676"/>
      <c r="J53676"/>
    </row>
    <row r="53677" spans="1:10" ht="15" x14ac:dyDescent="0.25">
      <c r="A53677" s="102">
        <v>2019</v>
      </c>
      <c r="B53677" s="103" t="s">
        <v>94</v>
      </c>
      <c r="C53677" s="104" t="s">
        <v>29825</v>
      </c>
      <c r="D53677" s="104" t="s">
        <v>29813</v>
      </c>
      <c r="E53677" s="105">
        <v>326</v>
      </c>
      <c r="F53677" s="106" t="str">
        <f t="shared" si="838"/>
        <v>chp</v>
      </c>
      <c r="I53677"/>
      <c r="J53677"/>
    </row>
    <row r="53678" spans="1:10" ht="15" x14ac:dyDescent="0.25">
      <c r="A53678" s="102">
        <v>2019</v>
      </c>
      <c r="B53678" s="103" t="s">
        <v>94</v>
      </c>
      <c r="C53678" s="104" t="s">
        <v>29825</v>
      </c>
      <c r="D53678" s="104" t="s">
        <v>29815</v>
      </c>
      <c r="E53678" s="105">
        <v>2119</v>
      </c>
      <c r="F53678" s="106" t="str">
        <f t="shared" si="838"/>
        <v>chp</v>
      </c>
      <c r="I53678"/>
      <c r="J53678"/>
    </row>
    <row r="53679" spans="1:10" ht="15" x14ac:dyDescent="0.25">
      <c r="A53679" s="102">
        <v>2019</v>
      </c>
      <c r="B53679" s="103" t="s">
        <v>94</v>
      </c>
      <c r="C53679" s="104" t="s">
        <v>29825</v>
      </c>
      <c r="D53679" s="104" t="s">
        <v>29812</v>
      </c>
      <c r="E53679" s="105">
        <v>50597</v>
      </c>
      <c r="F53679" s="106" t="str">
        <f t="shared" si="838"/>
        <v>chp</v>
      </c>
      <c r="I53679"/>
      <c r="J53679"/>
    </row>
    <row r="53680" spans="1:10" ht="15" x14ac:dyDescent="0.25">
      <c r="A53680" s="102">
        <v>2019</v>
      </c>
      <c r="B53680" s="103" t="s">
        <v>94</v>
      </c>
      <c r="C53680" s="104" t="s">
        <v>29825</v>
      </c>
      <c r="D53680" s="104" t="s">
        <v>27865</v>
      </c>
      <c r="E53680" s="105">
        <v>21419</v>
      </c>
      <c r="F53680" s="106" t="str">
        <f t="shared" si="838"/>
        <v>chp</v>
      </c>
      <c r="I53680"/>
      <c r="J53680"/>
    </row>
    <row r="53681" spans="1:10" ht="15" x14ac:dyDescent="0.25">
      <c r="A53681" s="102">
        <v>2019</v>
      </c>
      <c r="B53681" s="103" t="s">
        <v>94</v>
      </c>
      <c r="C53681" s="104" t="s">
        <v>29825</v>
      </c>
      <c r="D53681" s="104" t="s">
        <v>29816</v>
      </c>
      <c r="E53681" s="105">
        <v>0</v>
      </c>
      <c r="F53681" s="106" t="str">
        <f t="shared" si="838"/>
        <v>chp</v>
      </c>
      <c r="I53681"/>
      <c r="J53681"/>
    </row>
    <row r="53682" spans="1:10" ht="15" x14ac:dyDescent="0.25">
      <c r="A53682" s="102">
        <v>2019</v>
      </c>
      <c r="B53682" s="103" t="s">
        <v>94</v>
      </c>
      <c r="C53682" s="104" t="s">
        <v>29803</v>
      </c>
      <c r="D53682" s="104" t="s">
        <v>45</v>
      </c>
      <c r="E53682" s="105">
        <v>920643</v>
      </c>
      <c r="F53682" s="106" t="b">
        <f t="shared" si="838"/>
        <v>1</v>
      </c>
      <c r="I53682"/>
      <c r="J53682"/>
    </row>
    <row r="53683" spans="1:10" ht="15" x14ac:dyDescent="0.25">
      <c r="A53683" s="102">
        <v>2019</v>
      </c>
      <c r="B53683" s="103" t="s">
        <v>94</v>
      </c>
      <c r="C53683" s="104" t="s">
        <v>29803</v>
      </c>
      <c r="D53683" s="104" t="s">
        <v>47</v>
      </c>
      <c r="E53683" s="105">
        <v>814575</v>
      </c>
      <c r="F53683" s="106" t="b">
        <f t="shared" si="838"/>
        <v>1</v>
      </c>
      <c r="I53683"/>
      <c r="J53683"/>
    </row>
    <row r="53684" spans="1:10" ht="15" x14ac:dyDescent="0.25">
      <c r="A53684" s="102">
        <v>2019</v>
      </c>
      <c r="B53684" s="103" t="s">
        <v>94</v>
      </c>
      <c r="C53684" s="104" t="s">
        <v>29803</v>
      </c>
      <c r="D53684" s="104" t="s">
        <v>29813</v>
      </c>
      <c r="E53684" s="105">
        <v>8265</v>
      </c>
      <c r="F53684" s="106" t="b">
        <f t="shared" si="838"/>
        <v>1</v>
      </c>
      <c r="I53684"/>
      <c r="J53684"/>
    </row>
    <row r="53685" spans="1:10" ht="15" x14ac:dyDescent="0.25">
      <c r="A53685" s="102">
        <v>2019</v>
      </c>
      <c r="B53685" s="103" t="s">
        <v>94</v>
      </c>
      <c r="C53685" s="104" t="s">
        <v>29803</v>
      </c>
      <c r="D53685" s="104" t="s">
        <v>29812</v>
      </c>
      <c r="E53685" s="105">
        <v>97802</v>
      </c>
      <c r="F53685" s="106" t="b">
        <f t="shared" si="838"/>
        <v>1</v>
      </c>
      <c r="I53685"/>
      <c r="J53685"/>
    </row>
    <row r="53686" spans="1:10" ht="15" x14ac:dyDescent="0.25">
      <c r="A53686" s="102">
        <v>2019</v>
      </c>
      <c r="B53686" s="103" t="s">
        <v>94</v>
      </c>
      <c r="C53686" s="104" t="s">
        <v>29808</v>
      </c>
      <c r="D53686" s="104" t="s">
        <v>45</v>
      </c>
      <c r="E53686" s="105">
        <v>11603856</v>
      </c>
      <c r="F53686" s="106" t="b">
        <f t="shared" si="838"/>
        <v>1</v>
      </c>
      <c r="I53686"/>
      <c r="J53686"/>
    </row>
    <row r="53687" spans="1:10" ht="15" x14ac:dyDescent="0.25">
      <c r="A53687" s="102">
        <v>2019</v>
      </c>
      <c r="B53687" s="103" t="s">
        <v>94</v>
      </c>
      <c r="C53687" s="104" t="s">
        <v>29808</v>
      </c>
      <c r="D53687" s="104" t="s">
        <v>29822</v>
      </c>
      <c r="E53687" s="105">
        <v>150096</v>
      </c>
      <c r="F53687" s="106" t="b">
        <f t="shared" si="838"/>
        <v>1</v>
      </c>
      <c r="I53687"/>
      <c r="J53687"/>
    </row>
    <row r="53688" spans="1:10" ht="15" x14ac:dyDescent="0.25">
      <c r="A53688" s="102">
        <v>2019</v>
      </c>
      <c r="B53688" s="103" t="s">
        <v>94</v>
      </c>
      <c r="C53688" s="104" t="s">
        <v>29808</v>
      </c>
      <c r="D53688" s="104" t="s">
        <v>47</v>
      </c>
      <c r="E53688" s="105">
        <v>485822</v>
      </c>
      <c r="F53688" s="106" t="b">
        <f t="shared" si="838"/>
        <v>1</v>
      </c>
      <c r="I53688"/>
      <c r="J53688"/>
    </row>
    <row r="53689" spans="1:10" ht="15" x14ac:dyDescent="0.25">
      <c r="A53689" s="102">
        <v>2019</v>
      </c>
      <c r="B53689" s="103" t="s">
        <v>94</v>
      </c>
      <c r="C53689" s="104" t="s">
        <v>29808</v>
      </c>
      <c r="D53689" s="104" t="s">
        <v>315</v>
      </c>
      <c r="E53689" s="105">
        <v>10030305</v>
      </c>
      <c r="F53689" s="106" t="b">
        <f t="shared" si="838"/>
        <v>1</v>
      </c>
      <c r="I53689"/>
      <c r="J53689"/>
    </row>
    <row r="53690" spans="1:10" ht="15" x14ac:dyDescent="0.25">
      <c r="A53690" s="102">
        <v>2019</v>
      </c>
      <c r="B53690" s="103" t="s">
        <v>94</v>
      </c>
      <c r="C53690" s="104" t="s">
        <v>29808</v>
      </c>
      <c r="D53690" s="104" t="s">
        <v>29813</v>
      </c>
      <c r="E53690" s="105">
        <v>624</v>
      </c>
      <c r="F53690" s="106" t="b">
        <f t="shared" si="838"/>
        <v>1</v>
      </c>
      <c r="I53690"/>
      <c r="J53690"/>
    </row>
    <row r="53691" spans="1:10" ht="15" x14ac:dyDescent="0.25">
      <c r="A53691" s="102">
        <v>2019</v>
      </c>
      <c r="B53691" s="103" t="s">
        <v>94</v>
      </c>
      <c r="C53691" s="104" t="s">
        <v>29808</v>
      </c>
      <c r="D53691" s="104" t="s">
        <v>29815</v>
      </c>
      <c r="E53691" s="105">
        <v>35773</v>
      </c>
      <c r="F53691" s="106" t="b">
        <f t="shared" si="838"/>
        <v>1</v>
      </c>
      <c r="I53691"/>
      <c r="J53691"/>
    </row>
    <row r="53692" spans="1:10" ht="15" x14ac:dyDescent="0.25">
      <c r="A53692" s="102">
        <v>2019</v>
      </c>
      <c r="B53692" s="103" t="s">
        <v>94</v>
      </c>
      <c r="C53692" s="104" t="s">
        <v>29808</v>
      </c>
      <c r="D53692" s="104" t="s">
        <v>29812</v>
      </c>
      <c r="E53692" s="105">
        <v>322647</v>
      </c>
      <c r="F53692" s="106" t="b">
        <f t="shared" si="838"/>
        <v>1</v>
      </c>
      <c r="I53692"/>
      <c r="J53692"/>
    </row>
    <row r="53693" spans="1:10" ht="15" x14ac:dyDescent="0.25">
      <c r="A53693" s="102">
        <v>2019</v>
      </c>
      <c r="B53693" s="103" t="s">
        <v>94</v>
      </c>
      <c r="C53693" s="104" t="s">
        <v>29808</v>
      </c>
      <c r="D53693" s="104" t="s">
        <v>27865</v>
      </c>
      <c r="E53693" s="105">
        <v>578589</v>
      </c>
      <c r="F53693" s="106" t="b">
        <f t="shared" si="838"/>
        <v>1</v>
      </c>
      <c r="I53693"/>
      <c r="J53693"/>
    </row>
    <row r="53694" spans="1:10" ht="15" x14ac:dyDescent="0.25">
      <c r="A53694" s="102">
        <v>2019</v>
      </c>
      <c r="B53694" s="103" t="s">
        <v>94</v>
      </c>
      <c r="C53694" s="104" t="s">
        <v>29807</v>
      </c>
      <c r="D53694" s="104" t="s">
        <v>45</v>
      </c>
      <c r="E53694" s="105">
        <v>48360670</v>
      </c>
      <c r="F53694" s="106" t="b">
        <f t="shared" si="838"/>
        <v>1</v>
      </c>
      <c r="I53694"/>
      <c r="J53694"/>
    </row>
    <row r="53695" spans="1:10" ht="15" x14ac:dyDescent="0.25">
      <c r="A53695" s="102">
        <v>2019</v>
      </c>
      <c r="B53695" s="103" t="s">
        <v>94</v>
      </c>
      <c r="C53695" s="104" t="s">
        <v>29807</v>
      </c>
      <c r="D53695" s="104" t="s">
        <v>29806</v>
      </c>
      <c r="E53695" s="105">
        <v>26002502</v>
      </c>
      <c r="F53695" s="106" t="b">
        <f t="shared" si="838"/>
        <v>1</v>
      </c>
      <c r="I53695"/>
      <c r="J53695"/>
    </row>
    <row r="53696" spans="1:10" ht="15" x14ac:dyDescent="0.25">
      <c r="A53696" s="102">
        <v>2019</v>
      </c>
      <c r="B53696" s="103" t="s">
        <v>94</v>
      </c>
      <c r="C53696" s="104" t="s">
        <v>29807</v>
      </c>
      <c r="D53696" s="104" t="s">
        <v>29822</v>
      </c>
      <c r="E53696" s="105">
        <v>2376504</v>
      </c>
      <c r="F53696" s="106" t="b">
        <f t="shared" si="838"/>
        <v>1</v>
      </c>
      <c r="I53696"/>
      <c r="J53696"/>
    </row>
    <row r="53697" spans="1:10" ht="15" x14ac:dyDescent="0.25">
      <c r="A53697" s="102">
        <v>2019</v>
      </c>
      <c r="B53697" s="103" t="s">
        <v>94</v>
      </c>
      <c r="C53697" s="104" t="s">
        <v>29807</v>
      </c>
      <c r="D53697" s="104" t="s">
        <v>47</v>
      </c>
      <c r="E53697" s="105">
        <v>18213868</v>
      </c>
      <c r="F53697" s="106" t="b">
        <f t="shared" si="838"/>
        <v>1</v>
      </c>
      <c r="I53697"/>
      <c r="J53697"/>
    </row>
    <row r="53698" spans="1:10" ht="15" x14ac:dyDescent="0.25">
      <c r="A53698" s="102">
        <v>2019</v>
      </c>
      <c r="B53698" s="103" t="s">
        <v>94</v>
      </c>
      <c r="C53698" s="104" t="s">
        <v>29807</v>
      </c>
      <c r="D53698" s="104" t="s">
        <v>29814</v>
      </c>
      <c r="E53698" s="105">
        <v>21027</v>
      </c>
      <c r="F53698" s="106" t="b">
        <f t="shared" si="838"/>
        <v>1</v>
      </c>
      <c r="I53698"/>
      <c r="J53698"/>
    </row>
    <row r="53699" spans="1:10" ht="15" x14ac:dyDescent="0.25">
      <c r="A53699" s="102">
        <v>2019</v>
      </c>
      <c r="B53699" s="103" t="s">
        <v>94</v>
      </c>
      <c r="C53699" s="104" t="s">
        <v>29807</v>
      </c>
      <c r="D53699" s="104" t="s">
        <v>29813</v>
      </c>
      <c r="E53699" s="105">
        <v>133087</v>
      </c>
      <c r="F53699" s="106" t="b">
        <f t="shared" si="838"/>
        <v>1</v>
      </c>
      <c r="I53699"/>
      <c r="J53699"/>
    </row>
    <row r="53700" spans="1:10" ht="15" x14ac:dyDescent="0.25">
      <c r="A53700" s="102">
        <v>2019</v>
      </c>
      <c r="B53700" s="103" t="s">
        <v>94</v>
      </c>
      <c r="C53700" s="104" t="s">
        <v>29807</v>
      </c>
      <c r="D53700" s="104" t="s">
        <v>29812</v>
      </c>
      <c r="E53700" s="105">
        <v>11887</v>
      </c>
      <c r="F53700" s="106" t="b">
        <f t="shared" ref="F53700:F53763" si="839">INDEX($I$3:$I$8,MATCH(C53700,$H$3:$H$8,0))</f>
        <v>1</v>
      </c>
      <c r="I53700"/>
      <c r="J53700"/>
    </row>
    <row r="53701" spans="1:10" ht="15" x14ac:dyDescent="0.25">
      <c r="A53701" s="102">
        <v>2019</v>
      </c>
      <c r="B53701" s="103" t="s">
        <v>94</v>
      </c>
      <c r="C53701" s="104" t="s">
        <v>29807</v>
      </c>
      <c r="D53701" s="104" t="s">
        <v>27865</v>
      </c>
      <c r="E53701" s="105">
        <v>1270425</v>
      </c>
      <c r="F53701" s="106" t="b">
        <f t="shared" si="839"/>
        <v>1</v>
      </c>
      <c r="I53701"/>
      <c r="J53701"/>
    </row>
    <row r="53702" spans="1:10" ht="15" x14ac:dyDescent="0.25">
      <c r="A53702" s="102">
        <v>2019</v>
      </c>
      <c r="B53702" s="103" t="s">
        <v>94</v>
      </c>
      <c r="C53702" s="104" t="s">
        <v>29807</v>
      </c>
      <c r="D53702" s="104" t="s">
        <v>29816</v>
      </c>
      <c r="E53702" s="105">
        <v>331370</v>
      </c>
      <c r="F53702" s="106" t="b">
        <f t="shared" si="839"/>
        <v>1</v>
      </c>
      <c r="I53702"/>
      <c r="J53702"/>
    </row>
    <row r="53703" spans="1:10" ht="15" x14ac:dyDescent="0.25">
      <c r="A53703" s="102">
        <v>2019</v>
      </c>
      <c r="B53703" s="103" t="s">
        <v>95</v>
      </c>
      <c r="C53703" s="104" t="s">
        <v>29811</v>
      </c>
      <c r="D53703" s="104" t="s">
        <v>45</v>
      </c>
      <c r="E53703" s="105">
        <v>63925639</v>
      </c>
      <c r="F53703" s="106" t="b">
        <f t="shared" si="839"/>
        <v>0</v>
      </c>
      <c r="I53703"/>
      <c r="J53703"/>
    </row>
    <row r="53704" spans="1:10" ht="15" x14ac:dyDescent="0.25">
      <c r="A53704" s="102">
        <v>2019</v>
      </c>
      <c r="B53704" s="103" t="s">
        <v>95</v>
      </c>
      <c r="C53704" s="104" t="s">
        <v>29811</v>
      </c>
      <c r="D53704" s="104" t="s">
        <v>29806</v>
      </c>
      <c r="E53704" s="105">
        <v>58181629</v>
      </c>
      <c r="F53704" s="106" t="b">
        <f t="shared" si="839"/>
        <v>0</v>
      </c>
      <c r="I53704"/>
      <c r="J53704"/>
    </row>
    <row r="53705" spans="1:10" ht="15" x14ac:dyDescent="0.25">
      <c r="A53705" s="102">
        <v>2019</v>
      </c>
      <c r="B53705" s="103" t="s">
        <v>95</v>
      </c>
      <c r="C53705" s="104" t="s">
        <v>29811</v>
      </c>
      <c r="D53705" s="104" t="s">
        <v>29822</v>
      </c>
      <c r="E53705" s="105">
        <v>1706011</v>
      </c>
      <c r="F53705" s="106" t="b">
        <f t="shared" si="839"/>
        <v>0</v>
      </c>
      <c r="I53705"/>
      <c r="J53705"/>
    </row>
    <row r="53706" spans="1:10" ht="15" x14ac:dyDescent="0.25">
      <c r="A53706" s="102">
        <v>2019</v>
      </c>
      <c r="B53706" s="103" t="s">
        <v>95</v>
      </c>
      <c r="C53706" s="104" t="s">
        <v>29811</v>
      </c>
      <c r="D53706" s="104" t="s">
        <v>47</v>
      </c>
      <c r="E53706" s="105">
        <v>2243354</v>
      </c>
      <c r="F53706" s="106" t="b">
        <f t="shared" si="839"/>
        <v>0</v>
      </c>
      <c r="I53706"/>
      <c r="J53706"/>
    </row>
    <row r="53707" spans="1:10" ht="15" x14ac:dyDescent="0.25">
      <c r="A53707" s="102">
        <v>2019</v>
      </c>
      <c r="B53707" s="103" t="s">
        <v>95</v>
      </c>
      <c r="C53707" s="104" t="s">
        <v>29811</v>
      </c>
      <c r="D53707" s="104" t="s">
        <v>2257</v>
      </c>
      <c r="E53707" s="105">
        <v>41579</v>
      </c>
      <c r="F53707" s="106" t="b">
        <f t="shared" si="839"/>
        <v>0</v>
      </c>
      <c r="I53707"/>
      <c r="J53707"/>
    </row>
    <row r="53708" spans="1:10" ht="15" x14ac:dyDescent="0.25">
      <c r="A53708" s="102">
        <v>2019</v>
      </c>
      <c r="B53708" s="103" t="s">
        <v>95</v>
      </c>
      <c r="C53708" s="104" t="s">
        <v>29811</v>
      </c>
      <c r="D53708" s="104" t="s">
        <v>29814</v>
      </c>
      <c r="E53708" s="105">
        <v>-6418</v>
      </c>
      <c r="F53708" s="106" t="b">
        <f t="shared" si="839"/>
        <v>0</v>
      </c>
      <c r="I53708"/>
      <c r="J53708"/>
    </row>
    <row r="53709" spans="1:10" ht="15" x14ac:dyDescent="0.25">
      <c r="A53709" s="102">
        <v>2019</v>
      </c>
      <c r="B53709" s="103" t="s">
        <v>95</v>
      </c>
      <c r="C53709" s="104" t="s">
        <v>29811</v>
      </c>
      <c r="D53709" s="104" t="s">
        <v>29813</v>
      </c>
      <c r="E53709" s="105">
        <v>128386</v>
      </c>
      <c r="F53709" s="106" t="b">
        <f t="shared" si="839"/>
        <v>0</v>
      </c>
      <c r="I53709"/>
      <c r="J53709"/>
    </row>
    <row r="53710" spans="1:10" ht="15" x14ac:dyDescent="0.25">
      <c r="A53710" s="102">
        <v>2019</v>
      </c>
      <c r="B53710" s="103" t="s">
        <v>95</v>
      </c>
      <c r="C53710" s="104" t="s">
        <v>29811</v>
      </c>
      <c r="D53710" s="104" t="s">
        <v>29812</v>
      </c>
      <c r="E53710" s="105">
        <v>0</v>
      </c>
      <c r="F53710" s="106" t="b">
        <f t="shared" si="839"/>
        <v>0</v>
      </c>
      <c r="I53710"/>
      <c r="J53710"/>
    </row>
    <row r="53711" spans="1:10" ht="15" x14ac:dyDescent="0.25">
      <c r="A53711" s="102">
        <v>2019</v>
      </c>
      <c r="B53711" s="103" t="s">
        <v>95</v>
      </c>
      <c r="C53711" s="104" t="s">
        <v>29811</v>
      </c>
      <c r="D53711" s="104" t="s">
        <v>27865</v>
      </c>
      <c r="E53711" s="105">
        <v>1631098</v>
      </c>
      <c r="F53711" s="106" t="b">
        <f t="shared" si="839"/>
        <v>0</v>
      </c>
      <c r="I53711"/>
      <c r="J53711"/>
    </row>
    <row r="53712" spans="1:10" ht="15" x14ac:dyDescent="0.25">
      <c r="A53712" s="102">
        <v>2019</v>
      </c>
      <c r="B53712" s="103" t="s">
        <v>95</v>
      </c>
      <c r="C53712" s="104" t="s">
        <v>29823</v>
      </c>
      <c r="D53712" s="104" t="s">
        <v>45</v>
      </c>
      <c r="E53712" s="105">
        <v>1246009</v>
      </c>
      <c r="F53712" s="106" t="str">
        <f t="shared" si="839"/>
        <v>chp</v>
      </c>
      <c r="I53712"/>
      <c r="J53712"/>
    </row>
    <row r="53713" spans="1:10" ht="15" x14ac:dyDescent="0.25">
      <c r="A53713" s="102">
        <v>2019</v>
      </c>
      <c r="B53713" s="103" t="s">
        <v>95</v>
      </c>
      <c r="C53713" s="104" t="s">
        <v>29823</v>
      </c>
      <c r="D53713" s="104" t="s">
        <v>29822</v>
      </c>
      <c r="E53713" s="105">
        <v>563099</v>
      </c>
      <c r="F53713" s="106" t="str">
        <f t="shared" si="839"/>
        <v>chp</v>
      </c>
      <c r="I53713"/>
      <c r="J53713"/>
    </row>
    <row r="53714" spans="1:10" ht="15" x14ac:dyDescent="0.25">
      <c r="A53714" s="102">
        <v>2019</v>
      </c>
      <c r="B53714" s="103" t="s">
        <v>95</v>
      </c>
      <c r="C53714" s="104" t="s">
        <v>29823</v>
      </c>
      <c r="D53714" s="104" t="s">
        <v>47</v>
      </c>
      <c r="E53714" s="105">
        <v>641331</v>
      </c>
      <c r="F53714" s="106" t="str">
        <f t="shared" si="839"/>
        <v>chp</v>
      </c>
      <c r="I53714"/>
      <c r="J53714"/>
    </row>
    <row r="53715" spans="1:10" ht="15" x14ac:dyDescent="0.25">
      <c r="A53715" s="102">
        <v>2019</v>
      </c>
      <c r="B53715" s="103" t="s">
        <v>95</v>
      </c>
      <c r="C53715" s="104" t="s">
        <v>29823</v>
      </c>
      <c r="D53715" s="104" t="s">
        <v>2257</v>
      </c>
      <c r="E53715" s="105">
        <v>41579</v>
      </c>
      <c r="F53715" s="106" t="str">
        <f t="shared" si="839"/>
        <v>chp</v>
      </c>
      <c r="I53715"/>
      <c r="J53715"/>
    </row>
    <row r="53716" spans="1:10" ht="15" x14ac:dyDescent="0.25">
      <c r="A53716" s="102">
        <v>2019</v>
      </c>
      <c r="B53716" s="103" t="s">
        <v>95</v>
      </c>
      <c r="C53716" s="104" t="s">
        <v>29803</v>
      </c>
      <c r="D53716" s="104" t="s">
        <v>45</v>
      </c>
      <c r="E53716" s="105">
        <v>344130</v>
      </c>
      <c r="F53716" s="106" t="b">
        <f t="shared" si="839"/>
        <v>1</v>
      </c>
      <c r="I53716"/>
      <c r="J53716"/>
    </row>
    <row r="53717" spans="1:10" ht="15" x14ac:dyDescent="0.25">
      <c r="A53717" s="102">
        <v>2019</v>
      </c>
      <c r="B53717" s="103" t="s">
        <v>95</v>
      </c>
      <c r="C53717" s="104" t="s">
        <v>29803</v>
      </c>
      <c r="D53717" s="104" t="s">
        <v>29806</v>
      </c>
      <c r="E53717" s="105">
        <v>341489</v>
      </c>
      <c r="F53717" s="106" t="b">
        <f t="shared" si="839"/>
        <v>1</v>
      </c>
      <c r="I53717"/>
      <c r="J53717"/>
    </row>
    <row r="53718" spans="1:10" ht="15" x14ac:dyDescent="0.25">
      <c r="A53718" s="102">
        <v>2019</v>
      </c>
      <c r="B53718" s="103" t="s">
        <v>95</v>
      </c>
      <c r="C53718" s="104" t="s">
        <v>29803</v>
      </c>
      <c r="D53718" s="104" t="s">
        <v>47</v>
      </c>
      <c r="E53718" s="105">
        <v>2641</v>
      </c>
      <c r="F53718" s="106" t="b">
        <f t="shared" si="839"/>
        <v>1</v>
      </c>
      <c r="I53718"/>
      <c r="J53718"/>
    </row>
    <row r="53719" spans="1:10" ht="15" x14ac:dyDescent="0.25">
      <c r="A53719" s="102">
        <v>2019</v>
      </c>
      <c r="B53719" s="103" t="s">
        <v>95</v>
      </c>
      <c r="C53719" s="104" t="s">
        <v>29808</v>
      </c>
      <c r="D53719" s="104" t="s">
        <v>45</v>
      </c>
      <c r="E53719" s="105">
        <v>14023278</v>
      </c>
      <c r="F53719" s="106" t="b">
        <f t="shared" si="839"/>
        <v>1</v>
      </c>
      <c r="I53719"/>
      <c r="J53719"/>
    </row>
    <row r="53720" spans="1:10" ht="15" x14ac:dyDescent="0.25">
      <c r="A53720" s="102">
        <v>2019</v>
      </c>
      <c r="B53720" s="103" t="s">
        <v>95</v>
      </c>
      <c r="C53720" s="104" t="s">
        <v>29808</v>
      </c>
      <c r="D53720" s="104" t="s">
        <v>29806</v>
      </c>
      <c r="E53720" s="105">
        <v>10760010</v>
      </c>
      <c r="F53720" s="106" t="b">
        <f t="shared" si="839"/>
        <v>1</v>
      </c>
      <c r="I53720"/>
      <c r="J53720"/>
    </row>
    <row r="53721" spans="1:10" ht="15" x14ac:dyDescent="0.25">
      <c r="A53721" s="102">
        <v>2019</v>
      </c>
      <c r="B53721" s="103" t="s">
        <v>95</v>
      </c>
      <c r="C53721" s="104" t="s">
        <v>29808</v>
      </c>
      <c r="D53721" s="104" t="s">
        <v>29822</v>
      </c>
      <c r="E53721" s="105">
        <v>414687</v>
      </c>
      <c r="F53721" s="106" t="b">
        <f t="shared" si="839"/>
        <v>1</v>
      </c>
      <c r="I53721"/>
      <c r="J53721"/>
    </row>
    <row r="53722" spans="1:10" ht="15" x14ac:dyDescent="0.25">
      <c r="A53722" s="102">
        <v>2019</v>
      </c>
      <c r="B53722" s="103" t="s">
        <v>95</v>
      </c>
      <c r="C53722" s="104" t="s">
        <v>29808</v>
      </c>
      <c r="D53722" s="104" t="s">
        <v>47</v>
      </c>
      <c r="E53722" s="105">
        <v>1222855</v>
      </c>
      <c r="F53722" s="106" t="b">
        <f t="shared" si="839"/>
        <v>1</v>
      </c>
      <c r="I53722"/>
      <c r="J53722"/>
    </row>
    <row r="53723" spans="1:10" ht="15" x14ac:dyDescent="0.25">
      <c r="A53723" s="102">
        <v>2019</v>
      </c>
      <c r="B53723" s="103" t="s">
        <v>95</v>
      </c>
      <c r="C53723" s="104" t="s">
        <v>29808</v>
      </c>
      <c r="D53723" s="104" t="s">
        <v>29814</v>
      </c>
      <c r="E53723" s="105">
        <v>-6301</v>
      </c>
      <c r="F53723" s="106" t="b">
        <f t="shared" si="839"/>
        <v>1</v>
      </c>
      <c r="I53723"/>
      <c r="J53723"/>
    </row>
    <row r="53724" spans="1:10" ht="15" x14ac:dyDescent="0.25">
      <c r="A53724" s="102">
        <v>2019</v>
      </c>
      <c r="B53724" s="103" t="s">
        <v>95</v>
      </c>
      <c r="C53724" s="104" t="s">
        <v>29808</v>
      </c>
      <c r="D53724" s="104" t="s">
        <v>29813</v>
      </c>
      <c r="E53724" s="105">
        <v>929</v>
      </c>
      <c r="F53724" s="106" t="b">
        <f t="shared" si="839"/>
        <v>1</v>
      </c>
      <c r="I53724"/>
      <c r="J53724"/>
    </row>
    <row r="53725" spans="1:10" ht="15" x14ac:dyDescent="0.25">
      <c r="A53725" s="102">
        <v>2019</v>
      </c>
      <c r="B53725" s="103" t="s">
        <v>95</v>
      </c>
      <c r="C53725" s="104" t="s">
        <v>29808</v>
      </c>
      <c r="D53725" s="104" t="s">
        <v>29812</v>
      </c>
      <c r="E53725" s="105">
        <v>0</v>
      </c>
      <c r="F53725" s="106" t="b">
        <f t="shared" si="839"/>
        <v>1</v>
      </c>
      <c r="I53725"/>
      <c r="J53725"/>
    </row>
    <row r="53726" spans="1:10" ht="15" x14ac:dyDescent="0.25">
      <c r="A53726" s="102">
        <v>2019</v>
      </c>
      <c r="B53726" s="103" t="s">
        <v>95</v>
      </c>
      <c r="C53726" s="104" t="s">
        <v>29808</v>
      </c>
      <c r="D53726" s="104" t="s">
        <v>27865</v>
      </c>
      <c r="E53726" s="105">
        <v>1631098</v>
      </c>
      <c r="F53726" s="106" t="b">
        <f t="shared" si="839"/>
        <v>1</v>
      </c>
      <c r="I53726"/>
      <c r="J53726"/>
    </row>
    <row r="53727" spans="1:10" ht="15" x14ac:dyDescent="0.25">
      <c r="A53727" s="102">
        <v>2019</v>
      </c>
      <c r="B53727" s="103" t="s">
        <v>95</v>
      </c>
      <c r="C53727" s="104" t="s">
        <v>29807</v>
      </c>
      <c r="D53727" s="104" t="s">
        <v>45</v>
      </c>
      <c r="E53727" s="105">
        <v>48312222</v>
      </c>
      <c r="F53727" s="106" t="b">
        <f t="shared" si="839"/>
        <v>1</v>
      </c>
      <c r="I53727"/>
      <c r="J53727"/>
    </row>
    <row r="53728" spans="1:10" ht="15" x14ac:dyDescent="0.25">
      <c r="A53728" s="102">
        <v>2019</v>
      </c>
      <c r="B53728" s="103" t="s">
        <v>95</v>
      </c>
      <c r="C53728" s="104" t="s">
        <v>29807</v>
      </c>
      <c r="D53728" s="104" t="s">
        <v>29806</v>
      </c>
      <c r="E53728" s="105">
        <v>47080130</v>
      </c>
      <c r="F53728" s="106" t="b">
        <f t="shared" si="839"/>
        <v>1</v>
      </c>
      <c r="I53728"/>
      <c r="J53728"/>
    </row>
    <row r="53729" spans="1:10" ht="15" x14ac:dyDescent="0.25">
      <c r="A53729" s="102">
        <v>2019</v>
      </c>
      <c r="B53729" s="103" t="s">
        <v>95</v>
      </c>
      <c r="C53729" s="104" t="s">
        <v>29807</v>
      </c>
      <c r="D53729" s="104" t="s">
        <v>29822</v>
      </c>
      <c r="E53729" s="105">
        <v>728225</v>
      </c>
      <c r="F53729" s="106" t="b">
        <f t="shared" si="839"/>
        <v>1</v>
      </c>
      <c r="I53729"/>
      <c r="J53729"/>
    </row>
    <row r="53730" spans="1:10" ht="15" x14ac:dyDescent="0.25">
      <c r="A53730" s="102">
        <v>2019</v>
      </c>
      <c r="B53730" s="103" t="s">
        <v>95</v>
      </c>
      <c r="C53730" s="104" t="s">
        <v>29807</v>
      </c>
      <c r="D53730" s="104" t="s">
        <v>47</v>
      </c>
      <c r="E53730" s="105">
        <v>376527</v>
      </c>
      <c r="F53730" s="106" t="b">
        <f t="shared" si="839"/>
        <v>1</v>
      </c>
      <c r="I53730"/>
      <c r="J53730"/>
    </row>
    <row r="53731" spans="1:10" ht="15" x14ac:dyDescent="0.25">
      <c r="A53731" s="102">
        <v>2019</v>
      </c>
      <c r="B53731" s="103" t="s">
        <v>95</v>
      </c>
      <c r="C53731" s="104" t="s">
        <v>29807</v>
      </c>
      <c r="D53731" s="104" t="s">
        <v>29814</v>
      </c>
      <c r="E53731" s="105">
        <v>-117</v>
      </c>
      <c r="F53731" s="106" t="b">
        <f t="shared" si="839"/>
        <v>1</v>
      </c>
      <c r="I53731"/>
      <c r="J53731"/>
    </row>
    <row r="53732" spans="1:10" ht="15" x14ac:dyDescent="0.25">
      <c r="A53732" s="102">
        <v>2019</v>
      </c>
      <c r="B53732" s="103" t="s">
        <v>95</v>
      </c>
      <c r="C53732" s="104" t="s">
        <v>29807</v>
      </c>
      <c r="D53732" s="104" t="s">
        <v>29813</v>
      </c>
      <c r="E53732" s="105">
        <v>127457</v>
      </c>
      <c r="F53732" s="106" t="b">
        <f t="shared" si="839"/>
        <v>1</v>
      </c>
      <c r="I53732"/>
      <c r="J53732"/>
    </row>
    <row r="53733" spans="1:10" ht="15" x14ac:dyDescent="0.25">
      <c r="A53733" s="102">
        <v>2019</v>
      </c>
      <c r="B53733" s="103" t="s">
        <v>96</v>
      </c>
      <c r="C53733" s="104" t="s">
        <v>29811</v>
      </c>
      <c r="D53733" s="104" t="s">
        <v>45</v>
      </c>
      <c r="E53733" s="105">
        <v>42145656</v>
      </c>
      <c r="F53733" s="106" t="b">
        <f t="shared" si="839"/>
        <v>0</v>
      </c>
      <c r="I53733"/>
      <c r="J53733"/>
    </row>
    <row r="53734" spans="1:10" ht="15" x14ac:dyDescent="0.25">
      <c r="A53734" s="102">
        <v>2019</v>
      </c>
      <c r="B53734" s="103" t="s">
        <v>96</v>
      </c>
      <c r="C53734" s="104" t="s">
        <v>29811</v>
      </c>
      <c r="D53734" s="104" t="s">
        <v>29806</v>
      </c>
      <c r="E53734" s="105">
        <v>35375828</v>
      </c>
      <c r="F53734" s="106" t="b">
        <f t="shared" si="839"/>
        <v>0</v>
      </c>
      <c r="I53734"/>
      <c r="J53734"/>
    </row>
    <row r="53735" spans="1:10" ht="15" x14ac:dyDescent="0.25">
      <c r="A53735" s="102">
        <v>2019</v>
      </c>
      <c r="B53735" s="103" t="s">
        <v>96</v>
      </c>
      <c r="C53735" s="104" t="s">
        <v>29811</v>
      </c>
      <c r="D53735" s="104" t="s">
        <v>29822</v>
      </c>
      <c r="E53735" s="105">
        <v>992427</v>
      </c>
      <c r="F53735" s="106" t="b">
        <f t="shared" si="839"/>
        <v>0</v>
      </c>
      <c r="I53735"/>
      <c r="J53735"/>
    </row>
    <row r="53736" spans="1:10" ht="15" x14ac:dyDescent="0.25">
      <c r="A53736" s="102">
        <v>2019</v>
      </c>
      <c r="B53736" s="103" t="s">
        <v>96</v>
      </c>
      <c r="C53736" s="104" t="s">
        <v>29811</v>
      </c>
      <c r="D53736" s="104" t="s">
        <v>47</v>
      </c>
      <c r="E53736" s="105">
        <v>1029254</v>
      </c>
      <c r="F53736" s="106" t="b">
        <f t="shared" si="839"/>
        <v>0</v>
      </c>
      <c r="I53736"/>
      <c r="J53736"/>
    </row>
    <row r="53737" spans="1:10" ht="15" x14ac:dyDescent="0.25">
      <c r="A53737" s="102">
        <v>2019</v>
      </c>
      <c r="B53737" s="103" t="s">
        <v>96</v>
      </c>
      <c r="C53737" s="104" t="s">
        <v>29811</v>
      </c>
      <c r="D53737" s="104" t="s">
        <v>2257</v>
      </c>
      <c r="E53737" s="105">
        <v>285974</v>
      </c>
      <c r="F53737" s="106" t="b">
        <f t="shared" si="839"/>
        <v>0</v>
      </c>
      <c r="I53737"/>
      <c r="J53737"/>
    </row>
    <row r="53738" spans="1:10" ht="15" x14ac:dyDescent="0.25">
      <c r="A53738" s="102">
        <v>2019</v>
      </c>
      <c r="B53738" s="103" t="s">
        <v>96</v>
      </c>
      <c r="C53738" s="104" t="s">
        <v>29811</v>
      </c>
      <c r="D53738" s="104" t="s">
        <v>29814</v>
      </c>
      <c r="E53738" s="105">
        <v>75488</v>
      </c>
      <c r="F53738" s="106" t="b">
        <f t="shared" si="839"/>
        <v>0</v>
      </c>
      <c r="I53738"/>
      <c r="J53738"/>
    </row>
    <row r="53739" spans="1:10" ht="15" x14ac:dyDescent="0.25">
      <c r="A53739" s="102">
        <v>2019</v>
      </c>
      <c r="B53739" s="103" t="s">
        <v>96</v>
      </c>
      <c r="C53739" s="104" t="s">
        <v>29811</v>
      </c>
      <c r="D53739" s="104" t="s">
        <v>29813</v>
      </c>
      <c r="E53739" s="105">
        <v>43730</v>
      </c>
      <c r="F53739" s="106" t="b">
        <f t="shared" si="839"/>
        <v>0</v>
      </c>
      <c r="I53739"/>
      <c r="J53739"/>
    </row>
    <row r="53740" spans="1:10" ht="15" x14ac:dyDescent="0.25">
      <c r="A53740" s="102">
        <v>2019</v>
      </c>
      <c r="B53740" s="103" t="s">
        <v>96</v>
      </c>
      <c r="C53740" s="104" t="s">
        <v>29811</v>
      </c>
      <c r="D53740" s="104" t="s">
        <v>29815</v>
      </c>
      <c r="E53740" s="105">
        <v>180138</v>
      </c>
      <c r="F53740" s="106" t="b">
        <f t="shared" si="839"/>
        <v>0</v>
      </c>
      <c r="I53740"/>
      <c r="J53740"/>
    </row>
    <row r="53741" spans="1:10" ht="15" x14ac:dyDescent="0.25">
      <c r="A53741" s="102">
        <v>2019</v>
      </c>
      <c r="B53741" s="103" t="s">
        <v>96</v>
      </c>
      <c r="C53741" s="104" t="s">
        <v>29811</v>
      </c>
      <c r="D53741" s="104" t="s">
        <v>27865</v>
      </c>
      <c r="E53741" s="105">
        <v>4162818</v>
      </c>
      <c r="F53741" s="106" t="b">
        <f t="shared" si="839"/>
        <v>0</v>
      </c>
      <c r="I53741"/>
      <c r="J53741"/>
    </row>
    <row r="53742" spans="1:10" ht="15" x14ac:dyDescent="0.25">
      <c r="A53742" s="102">
        <v>2019</v>
      </c>
      <c r="B53742" s="103" t="s">
        <v>96</v>
      </c>
      <c r="C53742" s="104" t="s">
        <v>29823</v>
      </c>
      <c r="D53742" s="104" t="s">
        <v>45</v>
      </c>
      <c r="E53742" s="105">
        <v>1338019</v>
      </c>
      <c r="F53742" s="106" t="str">
        <f t="shared" si="839"/>
        <v>chp</v>
      </c>
      <c r="I53742"/>
      <c r="J53742"/>
    </row>
    <row r="53743" spans="1:10" ht="15" x14ac:dyDescent="0.25">
      <c r="A53743" s="102">
        <v>2019</v>
      </c>
      <c r="B53743" s="103" t="s">
        <v>96</v>
      </c>
      <c r="C53743" s="104" t="s">
        <v>29823</v>
      </c>
      <c r="D53743" s="104" t="s">
        <v>29806</v>
      </c>
      <c r="E53743" s="105">
        <v>360182</v>
      </c>
      <c r="F53743" s="106" t="str">
        <f t="shared" si="839"/>
        <v>chp</v>
      </c>
      <c r="I53743"/>
      <c r="J53743"/>
    </row>
    <row r="53744" spans="1:10" ht="15" x14ac:dyDescent="0.25">
      <c r="A53744" s="102">
        <v>2019</v>
      </c>
      <c r="B53744" s="103" t="s">
        <v>96</v>
      </c>
      <c r="C53744" s="104" t="s">
        <v>29823</v>
      </c>
      <c r="D53744" s="104" t="s">
        <v>47</v>
      </c>
      <c r="E53744" s="105">
        <v>616193</v>
      </c>
      <c r="F53744" s="106" t="str">
        <f t="shared" si="839"/>
        <v>chp</v>
      </c>
      <c r="I53744"/>
      <c r="J53744"/>
    </row>
    <row r="53745" spans="1:10" ht="15" x14ac:dyDescent="0.25">
      <c r="A53745" s="102">
        <v>2019</v>
      </c>
      <c r="B53745" s="103" t="s">
        <v>96</v>
      </c>
      <c r="C53745" s="104" t="s">
        <v>29823</v>
      </c>
      <c r="D53745" s="104" t="s">
        <v>2257</v>
      </c>
      <c r="E53745" s="105">
        <v>285974</v>
      </c>
      <c r="F53745" s="106" t="str">
        <f t="shared" si="839"/>
        <v>chp</v>
      </c>
      <c r="I53745"/>
      <c r="J53745"/>
    </row>
    <row r="53746" spans="1:10" ht="15" x14ac:dyDescent="0.25">
      <c r="A53746" s="102">
        <v>2019</v>
      </c>
      <c r="B53746" s="103" t="s">
        <v>96</v>
      </c>
      <c r="C53746" s="104" t="s">
        <v>29823</v>
      </c>
      <c r="D53746" s="104" t="s">
        <v>29814</v>
      </c>
      <c r="E53746" s="105">
        <v>75488</v>
      </c>
      <c r="F53746" s="106" t="str">
        <f t="shared" si="839"/>
        <v>chp</v>
      </c>
      <c r="I53746"/>
      <c r="J53746"/>
    </row>
    <row r="53747" spans="1:10" ht="15" x14ac:dyDescent="0.25">
      <c r="A53747" s="102">
        <v>2019</v>
      </c>
      <c r="B53747" s="103" t="s">
        <v>96</v>
      </c>
      <c r="C53747" s="104" t="s">
        <v>29823</v>
      </c>
      <c r="D53747" s="104" t="s">
        <v>29813</v>
      </c>
      <c r="E53747" s="105">
        <v>183</v>
      </c>
      <c r="F53747" s="106" t="str">
        <f t="shared" si="839"/>
        <v>chp</v>
      </c>
      <c r="I53747"/>
      <c r="J53747"/>
    </row>
    <row r="53748" spans="1:10" ht="15" x14ac:dyDescent="0.25">
      <c r="A53748" s="102">
        <v>2019</v>
      </c>
      <c r="B53748" s="103" t="s">
        <v>96</v>
      </c>
      <c r="C53748" s="104" t="s">
        <v>29808</v>
      </c>
      <c r="D53748" s="104" t="s">
        <v>45</v>
      </c>
      <c r="E53748" s="105">
        <v>3200898</v>
      </c>
      <c r="F53748" s="106" t="b">
        <f t="shared" si="839"/>
        <v>1</v>
      </c>
      <c r="I53748"/>
      <c r="J53748"/>
    </row>
    <row r="53749" spans="1:10" ht="15" x14ac:dyDescent="0.25">
      <c r="A53749" s="102">
        <v>2019</v>
      </c>
      <c r="B53749" s="103" t="s">
        <v>96</v>
      </c>
      <c r="C53749" s="104" t="s">
        <v>29808</v>
      </c>
      <c r="D53749" s="104" t="s">
        <v>29806</v>
      </c>
      <c r="E53749" s="105">
        <v>701956</v>
      </c>
      <c r="F53749" s="106" t="b">
        <f t="shared" si="839"/>
        <v>1</v>
      </c>
      <c r="I53749"/>
      <c r="J53749"/>
    </row>
    <row r="53750" spans="1:10" ht="15" x14ac:dyDescent="0.25">
      <c r="A53750" s="102">
        <v>2019</v>
      </c>
      <c r="B53750" s="103" t="s">
        <v>96</v>
      </c>
      <c r="C53750" s="104" t="s">
        <v>29808</v>
      </c>
      <c r="D53750" s="104" t="s">
        <v>29822</v>
      </c>
      <c r="E53750" s="105">
        <v>7906</v>
      </c>
      <c r="F53750" s="106" t="b">
        <f t="shared" si="839"/>
        <v>1</v>
      </c>
      <c r="I53750"/>
      <c r="J53750"/>
    </row>
    <row r="53751" spans="1:10" ht="15" x14ac:dyDescent="0.25">
      <c r="A53751" s="102">
        <v>2019</v>
      </c>
      <c r="B53751" s="103" t="s">
        <v>96</v>
      </c>
      <c r="C53751" s="104" t="s">
        <v>29808</v>
      </c>
      <c r="D53751" s="104" t="s">
        <v>47</v>
      </c>
      <c r="E53751" s="105">
        <v>1421</v>
      </c>
      <c r="F53751" s="106" t="b">
        <f t="shared" si="839"/>
        <v>1</v>
      </c>
      <c r="I53751"/>
      <c r="J53751"/>
    </row>
    <row r="53752" spans="1:10" ht="15" x14ac:dyDescent="0.25">
      <c r="A53752" s="102">
        <v>2019</v>
      </c>
      <c r="B53752" s="103" t="s">
        <v>96</v>
      </c>
      <c r="C53752" s="104" t="s">
        <v>29808</v>
      </c>
      <c r="D53752" s="104" t="s">
        <v>29815</v>
      </c>
      <c r="E53752" s="105">
        <v>180138</v>
      </c>
      <c r="F53752" s="106" t="b">
        <f t="shared" si="839"/>
        <v>1</v>
      </c>
      <c r="I53752"/>
      <c r="J53752"/>
    </row>
    <row r="53753" spans="1:10" ht="15" x14ac:dyDescent="0.25">
      <c r="A53753" s="102">
        <v>2019</v>
      </c>
      <c r="B53753" s="103" t="s">
        <v>96</v>
      </c>
      <c r="C53753" s="104" t="s">
        <v>29808</v>
      </c>
      <c r="D53753" s="104" t="s">
        <v>27865</v>
      </c>
      <c r="E53753" s="105">
        <v>2309477</v>
      </c>
      <c r="F53753" s="106" t="b">
        <f t="shared" si="839"/>
        <v>1</v>
      </c>
      <c r="I53753"/>
      <c r="J53753"/>
    </row>
    <row r="53754" spans="1:10" ht="15" x14ac:dyDescent="0.25">
      <c r="A53754" s="102">
        <v>2019</v>
      </c>
      <c r="B53754" s="103" t="s">
        <v>96</v>
      </c>
      <c r="C53754" s="104" t="s">
        <v>29807</v>
      </c>
      <c r="D53754" s="104" t="s">
        <v>45</v>
      </c>
      <c r="E53754" s="105">
        <v>37606739</v>
      </c>
      <c r="F53754" s="106" t="b">
        <f t="shared" si="839"/>
        <v>1</v>
      </c>
      <c r="I53754"/>
      <c r="J53754"/>
    </row>
    <row r="53755" spans="1:10" ht="15" x14ac:dyDescent="0.25">
      <c r="A53755" s="102">
        <v>2019</v>
      </c>
      <c r="B53755" s="103" t="s">
        <v>96</v>
      </c>
      <c r="C53755" s="104" t="s">
        <v>29807</v>
      </c>
      <c r="D53755" s="104" t="s">
        <v>29806</v>
      </c>
      <c r="E53755" s="105">
        <v>34313690</v>
      </c>
      <c r="F53755" s="106" t="b">
        <f t="shared" si="839"/>
        <v>1</v>
      </c>
      <c r="I53755"/>
      <c r="J53755"/>
    </row>
    <row r="53756" spans="1:10" ht="15" x14ac:dyDescent="0.25">
      <c r="A53756" s="102">
        <v>2019</v>
      </c>
      <c r="B53756" s="103" t="s">
        <v>96</v>
      </c>
      <c r="C53756" s="104" t="s">
        <v>29807</v>
      </c>
      <c r="D53756" s="104" t="s">
        <v>29822</v>
      </c>
      <c r="E53756" s="105">
        <v>984521</v>
      </c>
      <c r="F53756" s="106" t="b">
        <f t="shared" si="839"/>
        <v>1</v>
      </c>
      <c r="I53756"/>
      <c r="J53756"/>
    </row>
    <row r="53757" spans="1:10" ht="15" x14ac:dyDescent="0.25">
      <c r="A53757" s="102">
        <v>2019</v>
      </c>
      <c r="B53757" s="103" t="s">
        <v>96</v>
      </c>
      <c r="C53757" s="104" t="s">
        <v>29807</v>
      </c>
      <c r="D53757" s="104" t="s">
        <v>47</v>
      </c>
      <c r="E53757" s="105">
        <v>411640</v>
      </c>
      <c r="F53757" s="106" t="b">
        <f t="shared" si="839"/>
        <v>1</v>
      </c>
      <c r="I53757"/>
      <c r="J53757"/>
    </row>
    <row r="53758" spans="1:10" ht="15" x14ac:dyDescent="0.25">
      <c r="A53758" s="102">
        <v>2019</v>
      </c>
      <c r="B53758" s="103" t="s">
        <v>96</v>
      </c>
      <c r="C53758" s="104" t="s">
        <v>29807</v>
      </c>
      <c r="D53758" s="104" t="s">
        <v>29813</v>
      </c>
      <c r="E53758" s="105">
        <v>43547</v>
      </c>
      <c r="F53758" s="106" t="b">
        <f t="shared" si="839"/>
        <v>1</v>
      </c>
      <c r="I53758"/>
      <c r="J53758"/>
    </row>
    <row r="53759" spans="1:10" ht="15" x14ac:dyDescent="0.25">
      <c r="A53759" s="102">
        <v>2019</v>
      </c>
      <c r="B53759" s="103" t="s">
        <v>96</v>
      </c>
      <c r="C53759" s="104" t="s">
        <v>29807</v>
      </c>
      <c r="D53759" s="104" t="s">
        <v>27865</v>
      </c>
      <c r="E53759" s="105">
        <v>1853341</v>
      </c>
      <c r="F53759" s="106" t="b">
        <f t="shared" si="839"/>
        <v>1</v>
      </c>
      <c r="I53759"/>
      <c r="J53759"/>
    </row>
    <row r="53760" spans="1:10" ht="15" x14ac:dyDescent="0.25">
      <c r="A53760" s="102">
        <v>2020</v>
      </c>
      <c r="B53760" s="103" t="s">
        <v>46</v>
      </c>
      <c r="C53760" s="104" t="s">
        <v>29811</v>
      </c>
      <c r="D53760" s="104" t="s">
        <v>45</v>
      </c>
      <c r="E53760" s="105">
        <v>6276441</v>
      </c>
      <c r="F53760" s="106" t="b">
        <f t="shared" si="839"/>
        <v>0</v>
      </c>
      <c r="I53760"/>
      <c r="J53760"/>
    </row>
    <row r="53761" spans="1:10" ht="15" x14ac:dyDescent="0.25">
      <c r="A53761" s="102">
        <v>2020</v>
      </c>
      <c r="B53761" s="103" t="s">
        <v>46</v>
      </c>
      <c r="C53761" s="104" t="s">
        <v>29811</v>
      </c>
      <c r="D53761" s="104" t="s">
        <v>29806</v>
      </c>
      <c r="E53761" s="105">
        <v>721789</v>
      </c>
      <c r="F53761" s="106" t="b">
        <f t="shared" si="839"/>
        <v>0</v>
      </c>
      <c r="I53761"/>
      <c r="J53761"/>
    </row>
    <row r="53762" spans="1:10" ht="15" x14ac:dyDescent="0.25">
      <c r="A53762" s="102">
        <v>2020</v>
      </c>
      <c r="B53762" s="103" t="s">
        <v>46</v>
      </c>
      <c r="C53762" s="104" t="s">
        <v>29811</v>
      </c>
      <c r="D53762" s="104" t="s">
        <v>29822</v>
      </c>
      <c r="E53762" s="105">
        <v>1763947</v>
      </c>
      <c r="F53762" s="106" t="b">
        <f t="shared" si="839"/>
        <v>0</v>
      </c>
      <c r="I53762"/>
      <c r="J53762"/>
    </row>
    <row r="53763" spans="1:10" ht="15" x14ac:dyDescent="0.25">
      <c r="A53763" s="102">
        <v>2020</v>
      </c>
      <c r="B53763" s="103" t="s">
        <v>46</v>
      </c>
      <c r="C53763" s="104" t="s">
        <v>29811</v>
      </c>
      <c r="D53763" s="104" t="s">
        <v>47</v>
      </c>
      <c r="E53763" s="105">
        <v>2640760</v>
      </c>
      <c r="F53763" s="106" t="b">
        <f t="shared" si="839"/>
        <v>0</v>
      </c>
      <c r="I53763"/>
      <c r="J53763"/>
    </row>
    <row r="53764" spans="1:10" ht="15" x14ac:dyDescent="0.25">
      <c r="A53764" s="102">
        <v>2020</v>
      </c>
      <c r="B53764" s="103" t="s">
        <v>46</v>
      </c>
      <c r="C53764" s="104" t="s">
        <v>29811</v>
      </c>
      <c r="D53764" s="104" t="s">
        <v>29814</v>
      </c>
      <c r="E53764" s="105">
        <v>-3454</v>
      </c>
      <c r="F53764" s="106" t="b">
        <f t="shared" ref="F53764:F53827" si="840">INDEX($I$3:$I$8,MATCH(C53764,$H$3:$H$8,0))</f>
        <v>0</v>
      </c>
      <c r="I53764"/>
      <c r="J53764"/>
    </row>
    <row r="53765" spans="1:10" ht="15" x14ac:dyDescent="0.25">
      <c r="A53765" s="102">
        <v>2020</v>
      </c>
      <c r="B53765" s="103" t="s">
        <v>46</v>
      </c>
      <c r="C53765" s="104" t="s">
        <v>29811</v>
      </c>
      <c r="D53765" s="104" t="s">
        <v>29813</v>
      </c>
      <c r="E53765" s="105">
        <v>985802</v>
      </c>
      <c r="F53765" s="106" t="b">
        <f t="shared" si="840"/>
        <v>0</v>
      </c>
      <c r="I53765"/>
      <c r="J53765"/>
    </row>
    <row r="53766" spans="1:10" ht="15" x14ac:dyDescent="0.25">
      <c r="A53766" s="102">
        <v>2020</v>
      </c>
      <c r="B53766" s="103" t="s">
        <v>46</v>
      </c>
      <c r="C53766" s="104" t="s">
        <v>29811</v>
      </c>
      <c r="D53766" s="104" t="s">
        <v>29812</v>
      </c>
      <c r="E53766" s="105">
        <v>39065</v>
      </c>
      <c r="F53766" s="106" t="b">
        <f t="shared" si="840"/>
        <v>0</v>
      </c>
      <c r="I53766"/>
      <c r="J53766"/>
    </row>
    <row r="53767" spans="1:10" ht="15" x14ac:dyDescent="0.25">
      <c r="A53767" s="102">
        <v>2020</v>
      </c>
      <c r="B53767" s="103" t="s">
        <v>46</v>
      </c>
      <c r="C53767" s="104" t="s">
        <v>29811</v>
      </c>
      <c r="D53767" s="104" t="s">
        <v>27865</v>
      </c>
      <c r="E53767" s="105">
        <v>128533</v>
      </c>
      <c r="F53767" s="106" t="b">
        <f t="shared" si="840"/>
        <v>0</v>
      </c>
      <c r="I53767"/>
      <c r="J53767"/>
    </row>
    <row r="53768" spans="1:10" ht="15" x14ac:dyDescent="0.25">
      <c r="A53768" s="102">
        <v>2020</v>
      </c>
      <c r="B53768" s="103" t="s">
        <v>46</v>
      </c>
      <c r="C53768" s="104" t="s">
        <v>29811</v>
      </c>
      <c r="D53768" s="104" t="s">
        <v>29816</v>
      </c>
      <c r="E53768" s="105">
        <v>0</v>
      </c>
      <c r="F53768" s="106" t="b">
        <f t="shared" si="840"/>
        <v>0</v>
      </c>
      <c r="I53768"/>
      <c r="J53768"/>
    </row>
    <row r="53769" spans="1:10" ht="15" x14ac:dyDescent="0.25">
      <c r="A53769" s="102">
        <v>2020</v>
      </c>
      <c r="B53769" s="103" t="s">
        <v>46</v>
      </c>
      <c r="C53769" s="104" t="s">
        <v>29823</v>
      </c>
      <c r="D53769" s="104" t="s">
        <v>45</v>
      </c>
      <c r="E53769" s="105">
        <v>117672</v>
      </c>
      <c r="F53769" s="106" t="str">
        <f t="shared" si="840"/>
        <v>chp</v>
      </c>
      <c r="I53769"/>
      <c r="J53769"/>
    </row>
    <row r="53770" spans="1:10" ht="15" x14ac:dyDescent="0.25">
      <c r="A53770" s="102">
        <v>2020</v>
      </c>
      <c r="B53770" s="103" t="s">
        <v>46</v>
      </c>
      <c r="C53770" s="104" t="s">
        <v>29823</v>
      </c>
      <c r="D53770" s="104" t="s">
        <v>47</v>
      </c>
      <c r="E53770" s="105">
        <v>64054</v>
      </c>
      <c r="F53770" s="106" t="str">
        <f t="shared" si="840"/>
        <v>chp</v>
      </c>
      <c r="I53770"/>
      <c r="J53770"/>
    </row>
    <row r="53771" spans="1:10" ht="15" x14ac:dyDescent="0.25">
      <c r="A53771" s="102">
        <v>2020</v>
      </c>
      <c r="B53771" s="103" t="s">
        <v>46</v>
      </c>
      <c r="C53771" s="104" t="s">
        <v>29823</v>
      </c>
      <c r="D53771" s="104" t="s">
        <v>29813</v>
      </c>
      <c r="E53771" s="105">
        <v>53499</v>
      </c>
      <c r="F53771" s="106" t="str">
        <f t="shared" si="840"/>
        <v>chp</v>
      </c>
      <c r="I53771"/>
      <c r="J53771"/>
    </row>
    <row r="53772" spans="1:10" ht="15" x14ac:dyDescent="0.25">
      <c r="A53772" s="102">
        <v>2020</v>
      </c>
      <c r="B53772" s="103" t="s">
        <v>46</v>
      </c>
      <c r="C53772" s="104" t="s">
        <v>29823</v>
      </c>
      <c r="D53772" s="104" t="s">
        <v>29812</v>
      </c>
      <c r="E53772" s="105">
        <v>119</v>
      </c>
      <c r="F53772" s="106" t="str">
        <f t="shared" si="840"/>
        <v>chp</v>
      </c>
      <c r="I53772"/>
      <c r="J53772"/>
    </row>
    <row r="53773" spans="1:10" ht="15" x14ac:dyDescent="0.25">
      <c r="A53773" s="102">
        <v>2020</v>
      </c>
      <c r="B53773" s="103" t="s">
        <v>46</v>
      </c>
      <c r="C53773" s="104" t="s">
        <v>29825</v>
      </c>
      <c r="D53773" s="104" t="s">
        <v>45</v>
      </c>
      <c r="E53773" s="105">
        <v>319885</v>
      </c>
      <c r="F53773" s="106" t="str">
        <f t="shared" si="840"/>
        <v>chp</v>
      </c>
      <c r="I53773"/>
      <c r="J53773"/>
    </row>
    <row r="53774" spans="1:10" ht="15" x14ac:dyDescent="0.25">
      <c r="A53774" s="102">
        <v>2020</v>
      </c>
      <c r="B53774" s="103" t="s">
        <v>46</v>
      </c>
      <c r="C53774" s="104" t="s">
        <v>29825</v>
      </c>
      <c r="D53774" s="104" t="s">
        <v>29806</v>
      </c>
      <c r="E53774" s="105">
        <v>116419</v>
      </c>
      <c r="F53774" s="106" t="str">
        <f t="shared" si="840"/>
        <v>chp</v>
      </c>
      <c r="I53774"/>
      <c r="J53774"/>
    </row>
    <row r="53775" spans="1:10" ht="15" x14ac:dyDescent="0.25">
      <c r="A53775" s="102">
        <v>2020</v>
      </c>
      <c r="B53775" s="103" t="s">
        <v>46</v>
      </c>
      <c r="C53775" s="104" t="s">
        <v>29825</v>
      </c>
      <c r="D53775" s="104" t="s">
        <v>29822</v>
      </c>
      <c r="E53775" s="105">
        <v>162305</v>
      </c>
      <c r="F53775" s="106" t="str">
        <f t="shared" si="840"/>
        <v>chp</v>
      </c>
      <c r="I53775"/>
      <c r="J53775"/>
    </row>
    <row r="53776" spans="1:10" ht="15" x14ac:dyDescent="0.25">
      <c r="A53776" s="102">
        <v>2020</v>
      </c>
      <c r="B53776" s="103" t="s">
        <v>46</v>
      </c>
      <c r="C53776" s="104" t="s">
        <v>29825</v>
      </c>
      <c r="D53776" s="104" t="s">
        <v>47</v>
      </c>
      <c r="E53776" s="105">
        <v>27</v>
      </c>
      <c r="F53776" s="106" t="str">
        <f t="shared" si="840"/>
        <v>chp</v>
      </c>
      <c r="I53776"/>
      <c r="J53776"/>
    </row>
    <row r="53777" spans="1:10" ht="15" x14ac:dyDescent="0.25">
      <c r="A53777" s="102">
        <v>2020</v>
      </c>
      <c r="B53777" s="103" t="s">
        <v>46</v>
      </c>
      <c r="C53777" s="104" t="s">
        <v>29825</v>
      </c>
      <c r="D53777" s="104" t="s">
        <v>29813</v>
      </c>
      <c r="E53777" s="105">
        <v>2189</v>
      </c>
      <c r="F53777" s="106" t="str">
        <f t="shared" si="840"/>
        <v>chp</v>
      </c>
      <c r="I53777"/>
      <c r="J53777"/>
    </row>
    <row r="53778" spans="1:10" ht="15" x14ac:dyDescent="0.25">
      <c r="A53778" s="102">
        <v>2020</v>
      </c>
      <c r="B53778" s="103" t="s">
        <v>46</v>
      </c>
      <c r="C53778" s="104" t="s">
        <v>29825</v>
      </c>
      <c r="D53778" s="104" t="s">
        <v>29812</v>
      </c>
      <c r="E53778" s="105">
        <v>38945</v>
      </c>
      <c r="F53778" s="106" t="str">
        <f t="shared" si="840"/>
        <v>chp</v>
      </c>
      <c r="I53778"/>
      <c r="J53778"/>
    </row>
    <row r="53779" spans="1:10" ht="15" x14ac:dyDescent="0.25">
      <c r="A53779" s="102">
        <v>2020</v>
      </c>
      <c r="B53779" s="103" t="s">
        <v>46</v>
      </c>
      <c r="C53779" s="104" t="s">
        <v>29825</v>
      </c>
      <c r="D53779" s="104" t="s">
        <v>29816</v>
      </c>
      <c r="E53779" s="105">
        <v>0</v>
      </c>
      <c r="F53779" s="106" t="str">
        <f t="shared" si="840"/>
        <v>chp</v>
      </c>
      <c r="I53779"/>
      <c r="J53779"/>
    </row>
    <row r="53780" spans="1:10" ht="15" x14ac:dyDescent="0.25">
      <c r="A53780" s="102">
        <v>2020</v>
      </c>
      <c r="B53780" s="103" t="s">
        <v>46</v>
      </c>
      <c r="C53780" s="104" t="s">
        <v>29803</v>
      </c>
      <c r="D53780" s="104" t="s">
        <v>45</v>
      </c>
      <c r="E53780" s="105">
        <v>188212</v>
      </c>
      <c r="F53780" s="106" t="b">
        <f t="shared" si="840"/>
        <v>1</v>
      </c>
      <c r="I53780"/>
      <c r="J53780"/>
    </row>
    <row r="53781" spans="1:10" ht="15" x14ac:dyDescent="0.25">
      <c r="A53781" s="102">
        <v>2020</v>
      </c>
      <c r="B53781" s="103" t="s">
        <v>46</v>
      </c>
      <c r="C53781" s="104" t="s">
        <v>29803</v>
      </c>
      <c r="D53781" s="104" t="s">
        <v>29806</v>
      </c>
      <c r="E53781" s="105">
        <v>188212</v>
      </c>
      <c r="F53781" s="106" t="b">
        <f t="shared" si="840"/>
        <v>1</v>
      </c>
      <c r="I53781"/>
      <c r="J53781"/>
    </row>
    <row r="53782" spans="1:10" ht="15" x14ac:dyDescent="0.25">
      <c r="A53782" s="102">
        <v>2020</v>
      </c>
      <c r="B53782" s="103" t="s">
        <v>46</v>
      </c>
      <c r="C53782" s="104" t="s">
        <v>29803</v>
      </c>
      <c r="D53782" s="104" t="s">
        <v>29813</v>
      </c>
      <c r="E53782" s="105">
        <v>0</v>
      </c>
      <c r="F53782" s="106" t="b">
        <f t="shared" si="840"/>
        <v>1</v>
      </c>
      <c r="I53782"/>
      <c r="J53782"/>
    </row>
    <row r="53783" spans="1:10" ht="15" x14ac:dyDescent="0.25">
      <c r="A53783" s="102">
        <v>2020</v>
      </c>
      <c r="B53783" s="103" t="s">
        <v>46</v>
      </c>
      <c r="C53783" s="104" t="s">
        <v>29803</v>
      </c>
      <c r="D53783" s="104" t="s">
        <v>29812</v>
      </c>
      <c r="E53783" s="105">
        <v>0</v>
      </c>
      <c r="F53783" s="106" t="b">
        <f t="shared" si="840"/>
        <v>1</v>
      </c>
      <c r="I53783"/>
      <c r="J53783"/>
    </row>
    <row r="53784" spans="1:10" ht="15" x14ac:dyDescent="0.25">
      <c r="A53784" s="102">
        <v>2020</v>
      </c>
      <c r="B53784" s="103" t="s">
        <v>46</v>
      </c>
      <c r="C53784" s="104" t="s">
        <v>29803</v>
      </c>
      <c r="D53784" s="104" t="s">
        <v>29816</v>
      </c>
      <c r="E53784" s="105">
        <v>0</v>
      </c>
      <c r="F53784" s="106" t="b">
        <f t="shared" si="840"/>
        <v>1</v>
      </c>
      <c r="I53784"/>
      <c r="J53784"/>
    </row>
    <row r="53785" spans="1:10" ht="15" x14ac:dyDescent="0.25">
      <c r="A53785" s="102">
        <v>2020</v>
      </c>
      <c r="B53785" s="103" t="s">
        <v>46</v>
      </c>
      <c r="C53785" s="104" t="s">
        <v>29808</v>
      </c>
      <c r="D53785" s="104" t="s">
        <v>45</v>
      </c>
      <c r="E53785" s="105">
        <v>53831</v>
      </c>
      <c r="F53785" s="106" t="b">
        <f t="shared" si="840"/>
        <v>1</v>
      </c>
      <c r="I53785"/>
      <c r="J53785"/>
    </row>
    <row r="53786" spans="1:10" ht="15" x14ac:dyDescent="0.25">
      <c r="A53786" s="102">
        <v>2020</v>
      </c>
      <c r="B53786" s="103" t="s">
        <v>46</v>
      </c>
      <c r="C53786" s="104" t="s">
        <v>29808</v>
      </c>
      <c r="D53786" s="104" t="s">
        <v>29813</v>
      </c>
      <c r="E53786" s="105">
        <v>2434</v>
      </c>
      <c r="F53786" s="106" t="b">
        <f t="shared" si="840"/>
        <v>1</v>
      </c>
      <c r="I53786"/>
      <c r="J53786"/>
    </row>
    <row r="53787" spans="1:10" ht="15" x14ac:dyDescent="0.25">
      <c r="A53787" s="102">
        <v>2020</v>
      </c>
      <c r="B53787" s="103" t="s">
        <v>46</v>
      </c>
      <c r="C53787" s="104" t="s">
        <v>29808</v>
      </c>
      <c r="D53787" s="104" t="s">
        <v>27865</v>
      </c>
      <c r="E53787" s="105">
        <v>51397</v>
      </c>
      <c r="F53787" s="106" t="b">
        <f t="shared" si="840"/>
        <v>1</v>
      </c>
      <c r="I53787"/>
      <c r="J53787"/>
    </row>
    <row r="53788" spans="1:10" ht="15" x14ac:dyDescent="0.25">
      <c r="A53788" s="102">
        <v>2020</v>
      </c>
      <c r="B53788" s="103" t="s">
        <v>46</v>
      </c>
      <c r="C53788" s="104" t="s">
        <v>29807</v>
      </c>
      <c r="D53788" s="104" t="s">
        <v>45</v>
      </c>
      <c r="E53788" s="105">
        <v>5596841</v>
      </c>
      <c r="F53788" s="106" t="b">
        <f t="shared" si="840"/>
        <v>1</v>
      </c>
      <c r="I53788"/>
      <c r="J53788"/>
    </row>
    <row r="53789" spans="1:10" ht="15" x14ac:dyDescent="0.25">
      <c r="A53789" s="102">
        <v>2020</v>
      </c>
      <c r="B53789" s="103" t="s">
        <v>46</v>
      </c>
      <c r="C53789" s="104" t="s">
        <v>29807</v>
      </c>
      <c r="D53789" s="104" t="s">
        <v>29806</v>
      </c>
      <c r="E53789" s="105">
        <v>417158</v>
      </c>
      <c r="F53789" s="106" t="b">
        <f t="shared" si="840"/>
        <v>1</v>
      </c>
      <c r="I53789"/>
      <c r="J53789"/>
    </row>
    <row r="53790" spans="1:10" ht="15" x14ac:dyDescent="0.25">
      <c r="A53790" s="102">
        <v>2020</v>
      </c>
      <c r="B53790" s="103" t="s">
        <v>46</v>
      </c>
      <c r="C53790" s="104" t="s">
        <v>29807</v>
      </c>
      <c r="D53790" s="104" t="s">
        <v>29822</v>
      </c>
      <c r="E53790" s="105">
        <v>1601642</v>
      </c>
      <c r="F53790" s="106" t="b">
        <f t="shared" si="840"/>
        <v>1</v>
      </c>
      <c r="I53790"/>
      <c r="J53790"/>
    </row>
    <row r="53791" spans="1:10" ht="15" x14ac:dyDescent="0.25">
      <c r="A53791" s="102">
        <v>2020</v>
      </c>
      <c r="B53791" s="103" t="s">
        <v>46</v>
      </c>
      <c r="C53791" s="104" t="s">
        <v>29807</v>
      </c>
      <c r="D53791" s="104" t="s">
        <v>47</v>
      </c>
      <c r="E53791" s="105">
        <v>2576679</v>
      </c>
      <c r="F53791" s="106" t="b">
        <f t="shared" si="840"/>
        <v>1</v>
      </c>
      <c r="I53791"/>
      <c r="J53791"/>
    </row>
    <row r="53792" spans="1:10" ht="15" x14ac:dyDescent="0.25">
      <c r="A53792" s="102">
        <v>2020</v>
      </c>
      <c r="B53792" s="103" t="s">
        <v>46</v>
      </c>
      <c r="C53792" s="104" t="s">
        <v>29807</v>
      </c>
      <c r="D53792" s="104" t="s">
        <v>29814</v>
      </c>
      <c r="E53792" s="105">
        <v>-3454</v>
      </c>
      <c r="F53792" s="106" t="b">
        <f t="shared" si="840"/>
        <v>1</v>
      </c>
      <c r="I53792"/>
      <c r="J53792"/>
    </row>
    <row r="53793" spans="1:10" ht="15" x14ac:dyDescent="0.25">
      <c r="A53793" s="102">
        <v>2020</v>
      </c>
      <c r="B53793" s="103" t="s">
        <v>46</v>
      </c>
      <c r="C53793" s="104" t="s">
        <v>29807</v>
      </c>
      <c r="D53793" s="104" t="s">
        <v>29813</v>
      </c>
      <c r="E53793" s="105">
        <v>927681</v>
      </c>
      <c r="F53793" s="106" t="b">
        <f t="shared" si="840"/>
        <v>1</v>
      </c>
      <c r="I53793"/>
      <c r="J53793"/>
    </row>
    <row r="53794" spans="1:10" ht="15" x14ac:dyDescent="0.25">
      <c r="A53794" s="102">
        <v>2020</v>
      </c>
      <c r="B53794" s="103" t="s">
        <v>46</v>
      </c>
      <c r="C53794" s="104" t="s">
        <v>29807</v>
      </c>
      <c r="D53794" s="104" t="s">
        <v>27865</v>
      </c>
      <c r="E53794" s="105">
        <v>77136</v>
      </c>
      <c r="F53794" s="106" t="b">
        <f t="shared" si="840"/>
        <v>1</v>
      </c>
      <c r="I53794"/>
      <c r="J53794"/>
    </row>
    <row r="53795" spans="1:10" ht="15" x14ac:dyDescent="0.25">
      <c r="A53795" s="102">
        <v>2020</v>
      </c>
      <c r="B53795" s="103" t="s">
        <v>48</v>
      </c>
      <c r="C53795" s="104" t="s">
        <v>29811</v>
      </c>
      <c r="D53795" s="104" t="s">
        <v>45</v>
      </c>
      <c r="E53795" s="105">
        <v>137547377</v>
      </c>
      <c r="F53795" s="106" t="b">
        <f t="shared" si="840"/>
        <v>0</v>
      </c>
      <c r="I53795"/>
      <c r="J53795"/>
    </row>
    <row r="53796" spans="1:10" ht="15" x14ac:dyDescent="0.25">
      <c r="A53796" s="102">
        <v>2020</v>
      </c>
      <c r="B53796" s="103" t="s">
        <v>48</v>
      </c>
      <c r="C53796" s="104" t="s">
        <v>29811</v>
      </c>
      <c r="D53796" s="104" t="s">
        <v>29806</v>
      </c>
      <c r="E53796" s="105">
        <v>21729524</v>
      </c>
      <c r="F53796" s="106" t="b">
        <f t="shared" si="840"/>
        <v>0</v>
      </c>
      <c r="I53796"/>
      <c r="J53796"/>
    </row>
    <row r="53797" spans="1:10" ht="15" x14ac:dyDescent="0.25">
      <c r="A53797" s="102">
        <v>2020</v>
      </c>
      <c r="B53797" s="103" t="s">
        <v>48</v>
      </c>
      <c r="C53797" s="104" t="s">
        <v>29811</v>
      </c>
      <c r="D53797" s="104" t="s">
        <v>29822</v>
      </c>
      <c r="E53797" s="105">
        <v>13349134</v>
      </c>
      <c r="F53797" s="106" t="b">
        <f t="shared" si="840"/>
        <v>0</v>
      </c>
      <c r="I53797"/>
      <c r="J53797"/>
    </row>
    <row r="53798" spans="1:10" ht="15" x14ac:dyDescent="0.25">
      <c r="A53798" s="102">
        <v>2020</v>
      </c>
      <c r="B53798" s="103" t="s">
        <v>48</v>
      </c>
      <c r="C53798" s="104" t="s">
        <v>29811</v>
      </c>
      <c r="D53798" s="104" t="s">
        <v>47</v>
      </c>
      <c r="E53798" s="105">
        <v>55229674</v>
      </c>
      <c r="F53798" s="106" t="b">
        <f t="shared" si="840"/>
        <v>0</v>
      </c>
      <c r="I53798"/>
      <c r="J53798"/>
    </row>
    <row r="53799" spans="1:10" ht="15" x14ac:dyDescent="0.25">
      <c r="A53799" s="102">
        <v>2020</v>
      </c>
      <c r="B53799" s="103" t="s">
        <v>48</v>
      </c>
      <c r="C53799" s="104" t="s">
        <v>29811</v>
      </c>
      <c r="D53799" s="104" t="s">
        <v>315</v>
      </c>
      <c r="E53799" s="105">
        <v>43550647</v>
      </c>
      <c r="F53799" s="106" t="b">
        <f t="shared" si="840"/>
        <v>0</v>
      </c>
      <c r="I53799"/>
      <c r="J53799"/>
    </row>
    <row r="53800" spans="1:10" ht="15" x14ac:dyDescent="0.25">
      <c r="A53800" s="102">
        <v>2020</v>
      </c>
      <c r="B53800" s="103" t="s">
        <v>48</v>
      </c>
      <c r="C53800" s="104" t="s">
        <v>29811</v>
      </c>
      <c r="D53800" s="104" t="s">
        <v>2257</v>
      </c>
      <c r="E53800" s="105">
        <v>410</v>
      </c>
      <c r="F53800" s="106" t="b">
        <f t="shared" si="840"/>
        <v>0</v>
      </c>
      <c r="I53800"/>
      <c r="J53800"/>
    </row>
    <row r="53801" spans="1:10" ht="15" x14ac:dyDescent="0.25">
      <c r="A53801" s="102">
        <v>2020</v>
      </c>
      <c r="B53801" s="103" t="s">
        <v>48</v>
      </c>
      <c r="C53801" s="104" t="s">
        <v>29811</v>
      </c>
      <c r="D53801" s="104" t="s">
        <v>29814</v>
      </c>
      <c r="E53801" s="105">
        <v>-42</v>
      </c>
      <c r="F53801" s="106" t="b">
        <f t="shared" si="840"/>
        <v>0</v>
      </c>
      <c r="I53801"/>
      <c r="J53801"/>
    </row>
    <row r="53802" spans="1:10" ht="15" x14ac:dyDescent="0.25">
      <c r="A53802" s="102">
        <v>2020</v>
      </c>
      <c r="B53802" s="103" t="s">
        <v>48</v>
      </c>
      <c r="C53802" s="104" t="s">
        <v>29811</v>
      </c>
      <c r="D53802" s="104" t="s">
        <v>29813</v>
      </c>
      <c r="E53802" s="105">
        <v>12847</v>
      </c>
      <c r="F53802" s="106" t="b">
        <f t="shared" si="840"/>
        <v>0</v>
      </c>
      <c r="I53802"/>
      <c r="J53802"/>
    </row>
    <row r="53803" spans="1:10" ht="15" x14ac:dyDescent="0.25">
      <c r="A53803" s="102">
        <v>2020</v>
      </c>
      <c r="B53803" s="103" t="s">
        <v>48</v>
      </c>
      <c r="C53803" s="104" t="s">
        <v>29811</v>
      </c>
      <c r="D53803" s="104" t="s">
        <v>29815</v>
      </c>
      <c r="E53803" s="105">
        <v>368742</v>
      </c>
      <c r="F53803" s="106" t="b">
        <f t="shared" si="840"/>
        <v>0</v>
      </c>
      <c r="I53803"/>
      <c r="J53803"/>
    </row>
    <row r="53804" spans="1:10" ht="15" x14ac:dyDescent="0.25">
      <c r="A53804" s="102">
        <v>2020</v>
      </c>
      <c r="B53804" s="103" t="s">
        <v>48</v>
      </c>
      <c r="C53804" s="104" t="s">
        <v>29811</v>
      </c>
      <c r="D53804" s="104" t="s">
        <v>29812</v>
      </c>
      <c r="E53804" s="105">
        <v>37305</v>
      </c>
      <c r="F53804" s="106" t="b">
        <f t="shared" si="840"/>
        <v>0</v>
      </c>
      <c r="I53804"/>
      <c r="J53804"/>
    </row>
    <row r="53805" spans="1:10" ht="15" x14ac:dyDescent="0.25">
      <c r="A53805" s="102">
        <v>2020</v>
      </c>
      <c r="B53805" s="103" t="s">
        <v>48</v>
      </c>
      <c r="C53805" s="104" t="s">
        <v>29811</v>
      </c>
      <c r="D53805" s="104" t="s">
        <v>29816</v>
      </c>
      <c r="E53805" s="105">
        <v>3269135</v>
      </c>
      <c r="F53805" s="106" t="b">
        <f t="shared" si="840"/>
        <v>0</v>
      </c>
      <c r="I53805"/>
      <c r="J53805"/>
    </row>
    <row r="53806" spans="1:10" ht="15" x14ac:dyDescent="0.25">
      <c r="A53806" s="102">
        <v>2020</v>
      </c>
      <c r="B53806" s="103" t="s">
        <v>48</v>
      </c>
      <c r="C53806" s="104" t="s">
        <v>29823</v>
      </c>
      <c r="D53806" s="104" t="s">
        <v>45</v>
      </c>
      <c r="E53806" s="105">
        <v>4788458</v>
      </c>
      <c r="F53806" s="106" t="str">
        <f t="shared" si="840"/>
        <v>chp</v>
      </c>
      <c r="I53806"/>
      <c r="J53806"/>
    </row>
    <row r="53807" spans="1:10" ht="15" x14ac:dyDescent="0.25">
      <c r="A53807" s="102">
        <v>2020</v>
      </c>
      <c r="B53807" s="103" t="s">
        <v>48</v>
      </c>
      <c r="C53807" s="104" t="s">
        <v>29823</v>
      </c>
      <c r="D53807" s="104" t="s">
        <v>29806</v>
      </c>
      <c r="E53807" s="105">
        <v>2</v>
      </c>
      <c r="F53807" s="106" t="str">
        <f t="shared" si="840"/>
        <v>chp</v>
      </c>
      <c r="I53807"/>
      <c r="J53807"/>
    </row>
    <row r="53808" spans="1:10" ht="15" x14ac:dyDescent="0.25">
      <c r="A53808" s="102">
        <v>2020</v>
      </c>
      <c r="B53808" s="103" t="s">
        <v>48</v>
      </c>
      <c r="C53808" s="104" t="s">
        <v>29823</v>
      </c>
      <c r="D53808" s="104" t="s">
        <v>47</v>
      </c>
      <c r="E53808" s="105">
        <v>1511468</v>
      </c>
      <c r="F53808" s="106" t="str">
        <f t="shared" si="840"/>
        <v>chp</v>
      </c>
      <c r="I53808"/>
      <c r="J53808"/>
    </row>
    <row r="53809" spans="1:10" ht="15" x14ac:dyDescent="0.25">
      <c r="A53809" s="102">
        <v>2020</v>
      </c>
      <c r="B53809" s="103" t="s">
        <v>48</v>
      </c>
      <c r="C53809" s="104" t="s">
        <v>29823</v>
      </c>
      <c r="D53809" s="104" t="s">
        <v>2257</v>
      </c>
      <c r="E53809" s="105">
        <v>410</v>
      </c>
      <c r="F53809" s="106" t="str">
        <f t="shared" si="840"/>
        <v>chp</v>
      </c>
      <c r="I53809"/>
      <c r="J53809"/>
    </row>
    <row r="53810" spans="1:10" ht="15" x14ac:dyDescent="0.25">
      <c r="A53810" s="102">
        <v>2020</v>
      </c>
      <c r="B53810" s="103" t="s">
        <v>48</v>
      </c>
      <c r="C53810" s="104" t="s">
        <v>29823</v>
      </c>
      <c r="D53810" s="104" t="s">
        <v>29814</v>
      </c>
      <c r="E53810" s="105">
        <v>0</v>
      </c>
      <c r="F53810" s="106" t="str">
        <f t="shared" si="840"/>
        <v>chp</v>
      </c>
      <c r="I53810"/>
      <c r="J53810"/>
    </row>
    <row r="53811" spans="1:10" ht="15" x14ac:dyDescent="0.25">
      <c r="A53811" s="102">
        <v>2020</v>
      </c>
      <c r="B53811" s="103" t="s">
        <v>48</v>
      </c>
      <c r="C53811" s="104" t="s">
        <v>29823</v>
      </c>
      <c r="D53811" s="104" t="s">
        <v>29813</v>
      </c>
      <c r="E53811" s="105">
        <v>7443</v>
      </c>
      <c r="F53811" s="106" t="str">
        <f t="shared" si="840"/>
        <v>chp</v>
      </c>
      <c r="I53811"/>
      <c r="J53811"/>
    </row>
    <row r="53812" spans="1:10" ht="15" x14ac:dyDescent="0.25">
      <c r="A53812" s="102">
        <v>2020</v>
      </c>
      <c r="B53812" s="103" t="s">
        <v>48</v>
      </c>
      <c r="C53812" s="104" t="s">
        <v>29823</v>
      </c>
      <c r="D53812" s="104" t="s">
        <v>29812</v>
      </c>
      <c r="E53812" s="105">
        <v>0</v>
      </c>
      <c r="F53812" s="106" t="str">
        <f t="shared" si="840"/>
        <v>chp</v>
      </c>
      <c r="I53812"/>
      <c r="J53812"/>
    </row>
    <row r="53813" spans="1:10" ht="15" x14ac:dyDescent="0.25">
      <c r="A53813" s="102">
        <v>2020</v>
      </c>
      <c r="B53813" s="103" t="s">
        <v>48</v>
      </c>
      <c r="C53813" s="104" t="s">
        <v>29823</v>
      </c>
      <c r="D53813" s="104" t="s">
        <v>29816</v>
      </c>
      <c r="E53813" s="105">
        <v>3269135</v>
      </c>
      <c r="F53813" s="106" t="str">
        <f t="shared" si="840"/>
        <v>chp</v>
      </c>
      <c r="I53813"/>
      <c r="J53813"/>
    </row>
    <row r="53814" spans="1:10" ht="15" x14ac:dyDescent="0.25">
      <c r="A53814" s="102">
        <v>2020</v>
      </c>
      <c r="B53814" s="103" t="s">
        <v>48</v>
      </c>
      <c r="C53814" s="104" t="s">
        <v>29803</v>
      </c>
      <c r="D53814" s="104" t="s">
        <v>45</v>
      </c>
      <c r="E53814" s="105">
        <v>2848326</v>
      </c>
      <c r="F53814" s="106" t="b">
        <f t="shared" si="840"/>
        <v>1</v>
      </c>
      <c r="I53814"/>
      <c r="J53814"/>
    </row>
    <row r="53815" spans="1:10" ht="15" x14ac:dyDescent="0.25">
      <c r="A53815" s="102">
        <v>2020</v>
      </c>
      <c r="B53815" s="103" t="s">
        <v>48</v>
      </c>
      <c r="C53815" s="104" t="s">
        <v>29803</v>
      </c>
      <c r="D53815" s="104" t="s">
        <v>47</v>
      </c>
      <c r="E53815" s="105">
        <v>2848326</v>
      </c>
      <c r="F53815" s="106" t="b">
        <f t="shared" si="840"/>
        <v>1</v>
      </c>
      <c r="I53815"/>
      <c r="J53815"/>
    </row>
    <row r="53816" spans="1:10" ht="15" x14ac:dyDescent="0.25">
      <c r="A53816" s="102">
        <v>2020</v>
      </c>
      <c r="B53816" s="103" t="s">
        <v>48</v>
      </c>
      <c r="C53816" s="104" t="s">
        <v>29808</v>
      </c>
      <c r="D53816" s="104" t="s">
        <v>45</v>
      </c>
      <c r="E53816" s="105">
        <v>27553362</v>
      </c>
      <c r="F53816" s="106" t="b">
        <f t="shared" si="840"/>
        <v>1</v>
      </c>
      <c r="I53816"/>
      <c r="J53816"/>
    </row>
    <row r="53817" spans="1:10" ht="15" x14ac:dyDescent="0.25">
      <c r="A53817" s="102">
        <v>2020</v>
      </c>
      <c r="B53817" s="103" t="s">
        <v>48</v>
      </c>
      <c r="C53817" s="104" t="s">
        <v>29808</v>
      </c>
      <c r="D53817" s="104" t="s">
        <v>47</v>
      </c>
      <c r="E53817" s="105">
        <v>27171660</v>
      </c>
      <c r="F53817" s="106" t="b">
        <f t="shared" si="840"/>
        <v>1</v>
      </c>
      <c r="I53817"/>
      <c r="J53817"/>
    </row>
    <row r="53818" spans="1:10" ht="15" x14ac:dyDescent="0.25">
      <c r="A53818" s="102">
        <v>2020</v>
      </c>
      <c r="B53818" s="103" t="s">
        <v>48</v>
      </c>
      <c r="C53818" s="104" t="s">
        <v>29808</v>
      </c>
      <c r="D53818" s="104" t="s">
        <v>29814</v>
      </c>
      <c r="E53818" s="105">
        <v>-42</v>
      </c>
      <c r="F53818" s="106" t="b">
        <f t="shared" si="840"/>
        <v>1</v>
      </c>
      <c r="I53818"/>
      <c r="J53818"/>
    </row>
    <row r="53819" spans="1:10" ht="15" x14ac:dyDescent="0.25">
      <c r="A53819" s="102">
        <v>2020</v>
      </c>
      <c r="B53819" s="103" t="s">
        <v>48</v>
      </c>
      <c r="C53819" s="104" t="s">
        <v>29808</v>
      </c>
      <c r="D53819" s="104" t="s">
        <v>29813</v>
      </c>
      <c r="E53819" s="105">
        <v>2559</v>
      </c>
      <c r="F53819" s="106" t="b">
        <f t="shared" si="840"/>
        <v>1</v>
      </c>
      <c r="I53819"/>
      <c r="J53819"/>
    </row>
    <row r="53820" spans="1:10" ht="15" x14ac:dyDescent="0.25">
      <c r="A53820" s="102">
        <v>2020</v>
      </c>
      <c r="B53820" s="103" t="s">
        <v>48</v>
      </c>
      <c r="C53820" s="104" t="s">
        <v>29808</v>
      </c>
      <c r="D53820" s="104" t="s">
        <v>29815</v>
      </c>
      <c r="E53820" s="105">
        <v>341880</v>
      </c>
      <c r="F53820" s="106" t="b">
        <f t="shared" si="840"/>
        <v>1</v>
      </c>
      <c r="I53820"/>
      <c r="J53820"/>
    </row>
    <row r="53821" spans="1:10" ht="15" x14ac:dyDescent="0.25">
      <c r="A53821" s="102">
        <v>2020</v>
      </c>
      <c r="B53821" s="103" t="s">
        <v>48</v>
      </c>
      <c r="C53821" s="104" t="s">
        <v>29808</v>
      </c>
      <c r="D53821" s="104" t="s">
        <v>29812</v>
      </c>
      <c r="E53821" s="105">
        <v>37305</v>
      </c>
      <c r="F53821" s="106" t="b">
        <f t="shared" si="840"/>
        <v>1</v>
      </c>
      <c r="I53821"/>
      <c r="J53821"/>
    </row>
    <row r="53822" spans="1:10" ht="15" x14ac:dyDescent="0.25">
      <c r="A53822" s="102">
        <v>2020</v>
      </c>
      <c r="B53822" s="103" t="s">
        <v>48</v>
      </c>
      <c r="C53822" s="104" t="s">
        <v>29807</v>
      </c>
      <c r="D53822" s="104" t="s">
        <v>45</v>
      </c>
      <c r="E53822" s="105">
        <v>102357230</v>
      </c>
      <c r="F53822" s="106" t="b">
        <f t="shared" si="840"/>
        <v>1</v>
      </c>
      <c r="I53822"/>
      <c r="J53822"/>
    </row>
    <row r="53823" spans="1:10" ht="15" x14ac:dyDescent="0.25">
      <c r="A53823" s="102">
        <v>2020</v>
      </c>
      <c r="B53823" s="103" t="s">
        <v>48</v>
      </c>
      <c r="C53823" s="104" t="s">
        <v>29807</v>
      </c>
      <c r="D53823" s="104" t="s">
        <v>29806</v>
      </c>
      <c r="E53823" s="105">
        <v>21729522</v>
      </c>
      <c r="F53823" s="106" t="b">
        <f t="shared" si="840"/>
        <v>1</v>
      </c>
      <c r="I53823"/>
      <c r="J53823"/>
    </row>
    <row r="53824" spans="1:10" ht="15" x14ac:dyDescent="0.25">
      <c r="A53824" s="102">
        <v>2020</v>
      </c>
      <c r="B53824" s="103" t="s">
        <v>48</v>
      </c>
      <c r="C53824" s="104" t="s">
        <v>29807</v>
      </c>
      <c r="D53824" s="104" t="s">
        <v>29822</v>
      </c>
      <c r="E53824" s="105">
        <v>13349134</v>
      </c>
      <c r="F53824" s="106" t="b">
        <f t="shared" si="840"/>
        <v>1</v>
      </c>
      <c r="I53824"/>
      <c r="J53824"/>
    </row>
    <row r="53825" spans="1:10" ht="15" x14ac:dyDescent="0.25">
      <c r="A53825" s="102">
        <v>2020</v>
      </c>
      <c r="B53825" s="103" t="s">
        <v>48</v>
      </c>
      <c r="C53825" s="104" t="s">
        <v>29807</v>
      </c>
      <c r="D53825" s="104" t="s">
        <v>47</v>
      </c>
      <c r="E53825" s="105">
        <v>23698219</v>
      </c>
      <c r="F53825" s="106" t="b">
        <f t="shared" si="840"/>
        <v>1</v>
      </c>
      <c r="I53825"/>
      <c r="J53825"/>
    </row>
    <row r="53826" spans="1:10" ht="15" x14ac:dyDescent="0.25">
      <c r="A53826" s="102">
        <v>2020</v>
      </c>
      <c r="B53826" s="103" t="s">
        <v>48</v>
      </c>
      <c r="C53826" s="104" t="s">
        <v>29807</v>
      </c>
      <c r="D53826" s="104" t="s">
        <v>315</v>
      </c>
      <c r="E53826" s="105">
        <v>43550647</v>
      </c>
      <c r="F53826" s="106" t="b">
        <f t="shared" si="840"/>
        <v>1</v>
      </c>
      <c r="I53826"/>
      <c r="J53826"/>
    </row>
    <row r="53827" spans="1:10" ht="15" x14ac:dyDescent="0.25">
      <c r="A53827" s="102">
        <v>2020</v>
      </c>
      <c r="B53827" s="103" t="s">
        <v>48</v>
      </c>
      <c r="C53827" s="104" t="s">
        <v>29807</v>
      </c>
      <c r="D53827" s="104" t="s">
        <v>29813</v>
      </c>
      <c r="E53827" s="105">
        <v>2845</v>
      </c>
      <c r="F53827" s="106" t="b">
        <f t="shared" si="840"/>
        <v>1</v>
      </c>
      <c r="I53827"/>
      <c r="J53827"/>
    </row>
    <row r="53828" spans="1:10" ht="15" x14ac:dyDescent="0.25">
      <c r="A53828" s="102">
        <v>2020</v>
      </c>
      <c r="B53828" s="103" t="s">
        <v>48</v>
      </c>
      <c r="C53828" s="104" t="s">
        <v>29807</v>
      </c>
      <c r="D53828" s="104" t="s">
        <v>29815</v>
      </c>
      <c r="E53828" s="105">
        <v>26862</v>
      </c>
      <c r="F53828" s="106" t="b">
        <f t="shared" ref="F53828:F53891" si="841">INDEX($I$3:$I$8,MATCH(C53828,$H$3:$H$8,0))</f>
        <v>1</v>
      </c>
      <c r="I53828"/>
      <c r="J53828"/>
    </row>
    <row r="53829" spans="1:10" ht="15" x14ac:dyDescent="0.25">
      <c r="A53829" s="102">
        <v>2020</v>
      </c>
      <c r="B53829" s="103" t="s">
        <v>49</v>
      </c>
      <c r="C53829" s="104" t="s">
        <v>29811</v>
      </c>
      <c r="D53829" s="104" t="s">
        <v>45</v>
      </c>
      <c r="E53829" s="105">
        <v>54641259</v>
      </c>
      <c r="F53829" s="106" t="b">
        <f t="shared" si="841"/>
        <v>0</v>
      </c>
      <c r="I53829"/>
      <c r="J53829"/>
    </row>
    <row r="53830" spans="1:10" ht="15" x14ac:dyDescent="0.25">
      <c r="A53830" s="102">
        <v>2020</v>
      </c>
      <c r="B53830" s="103" t="s">
        <v>49</v>
      </c>
      <c r="C53830" s="104" t="s">
        <v>29811</v>
      </c>
      <c r="D53830" s="104" t="s">
        <v>29806</v>
      </c>
      <c r="E53830" s="105">
        <v>15420998</v>
      </c>
      <c r="F53830" s="106" t="b">
        <f t="shared" si="841"/>
        <v>0</v>
      </c>
      <c r="I53830"/>
      <c r="J53830"/>
    </row>
    <row r="53831" spans="1:10" ht="15" x14ac:dyDescent="0.25">
      <c r="A53831" s="102">
        <v>2020</v>
      </c>
      <c r="B53831" s="103" t="s">
        <v>49</v>
      </c>
      <c r="C53831" s="104" t="s">
        <v>29811</v>
      </c>
      <c r="D53831" s="104" t="s">
        <v>29817</v>
      </c>
      <c r="E53831" s="105">
        <v>65579</v>
      </c>
      <c r="F53831" s="106" t="b">
        <f t="shared" si="841"/>
        <v>0</v>
      </c>
      <c r="I53831"/>
      <c r="J53831"/>
    </row>
    <row r="53832" spans="1:10" ht="15" x14ac:dyDescent="0.25">
      <c r="A53832" s="102">
        <v>2020</v>
      </c>
      <c r="B53832" s="103" t="s">
        <v>49</v>
      </c>
      <c r="C53832" s="104" t="s">
        <v>29811</v>
      </c>
      <c r="D53832" s="104" t="s">
        <v>29822</v>
      </c>
      <c r="E53832" s="105">
        <v>4530625</v>
      </c>
      <c r="F53832" s="106" t="b">
        <f t="shared" si="841"/>
        <v>0</v>
      </c>
      <c r="I53832"/>
      <c r="J53832"/>
    </row>
    <row r="53833" spans="1:10" ht="15" x14ac:dyDescent="0.25">
      <c r="A53833" s="102">
        <v>2020</v>
      </c>
      <c r="B53833" s="103" t="s">
        <v>49</v>
      </c>
      <c r="C53833" s="104" t="s">
        <v>29811</v>
      </c>
      <c r="D53833" s="104" t="s">
        <v>47</v>
      </c>
      <c r="E53833" s="105">
        <v>18307327</v>
      </c>
      <c r="F53833" s="106" t="b">
        <f t="shared" si="841"/>
        <v>0</v>
      </c>
      <c r="I53833"/>
      <c r="J53833"/>
    </row>
    <row r="53834" spans="1:10" ht="15" x14ac:dyDescent="0.25">
      <c r="A53834" s="102">
        <v>2020</v>
      </c>
      <c r="B53834" s="103" t="s">
        <v>49</v>
      </c>
      <c r="C53834" s="104" t="s">
        <v>29811</v>
      </c>
      <c r="D53834" s="104" t="s">
        <v>315</v>
      </c>
      <c r="E53834" s="105">
        <v>15063049</v>
      </c>
      <c r="F53834" s="106" t="b">
        <f t="shared" si="841"/>
        <v>0</v>
      </c>
      <c r="I53834"/>
      <c r="J53834"/>
    </row>
    <row r="53835" spans="1:10" ht="15" x14ac:dyDescent="0.25">
      <c r="A53835" s="102">
        <v>2020</v>
      </c>
      <c r="B53835" s="103" t="s">
        <v>49</v>
      </c>
      <c r="C53835" s="104" t="s">
        <v>29811</v>
      </c>
      <c r="D53835" s="104" t="s">
        <v>29814</v>
      </c>
      <c r="E53835" s="105">
        <v>4433</v>
      </c>
      <c r="F53835" s="106" t="b">
        <f t="shared" si="841"/>
        <v>0</v>
      </c>
      <c r="I53835"/>
      <c r="J53835"/>
    </row>
    <row r="53836" spans="1:10" ht="15" x14ac:dyDescent="0.25">
      <c r="A53836" s="102">
        <v>2020</v>
      </c>
      <c r="B53836" s="103" t="s">
        <v>49</v>
      </c>
      <c r="C53836" s="104" t="s">
        <v>29811</v>
      </c>
      <c r="D53836" s="104" t="s">
        <v>29813</v>
      </c>
      <c r="E53836" s="105">
        <v>44171</v>
      </c>
      <c r="F53836" s="106" t="b">
        <f t="shared" si="841"/>
        <v>0</v>
      </c>
      <c r="I53836"/>
      <c r="J53836"/>
    </row>
    <row r="53837" spans="1:10" ht="15" x14ac:dyDescent="0.25">
      <c r="A53837" s="102">
        <v>2020</v>
      </c>
      <c r="B53837" s="103" t="s">
        <v>49</v>
      </c>
      <c r="C53837" s="104" t="s">
        <v>29811</v>
      </c>
      <c r="D53837" s="104" t="s">
        <v>29815</v>
      </c>
      <c r="E53837" s="105">
        <v>272148</v>
      </c>
      <c r="F53837" s="106" t="b">
        <f t="shared" si="841"/>
        <v>0</v>
      </c>
      <c r="I53837"/>
      <c r="J53837"/>
    </row>
    <row r="53838" spans="1:10" ht="15" x14ac:dyDescent="0.25">
      <c r="A53838" s="102">
        <v>2020</v>
      </c>
      <c r="B53838" s="103" t="s">
        <v>49</v>
      </c>
      <c r="C53838" s="104" t="s">
        <v>29811</v>
      </c>
      <c r="D53838" s="104" t="s">
        <v>29812</v>
      </c>
      <c r="E53838" s="105">
        <v>78723</v>
      </c>
      <c r="F53838" s="106" t="b">
        <f t="shared" si="841"/>
        <v>0</v>
      </c>
      <c r="I53838"/>
      <c r="J53838"/>
    </row>
    <row r="53839" spans="1:10" ht="15" x14ac:dyDescent="0.25">
      <c r="A53839" s="102">
        <v>2020</v>
      </c>
      <c r="B53839" s="103" t="s">
        <v>49</v>
      </c>
      <c r="C53839" s="104" t="s">
        <v>29811</v>
      </c>
      <c r="D53839" s="104" t="s">
        <v>29816</v>
      </c>
      <c r="E53839" s="105">
        <v>854206</v>
      </c>
      <c r="F53839" s="106" t="b">
        <f t="shared" si="841"/>
        <v>0</v>
      </c>
      <c r="I53839"/>
      <c r="J53839"/>
    </row>
    <row r="53840" spans="1:10" ht="15" x14ac:dyDescent="0.25">
      <c r="A53840" s="102">
        <v>2020</v>
      </c>
      <c r="B53840" s="103" t="s">
        <v>49</v>
      </c>
      <c r="C53840" s="104" t="s">
        <v>29823</v>
      </c>
      <c r="D53840" s="104" t="s">
        <v>45</v>
      </c>
      <c r="E53840" s="105">
        <v>1123372</v>
      </c>
      <c r="F53840" s="106" t="str">
        <f t="shared" si="841"/>
        <v>chp</v>
      </c>
      <c r="I53840"/>
      <c r="J53840"/>
    </row>
    <row r="53841" spans="1:10" ht="15" x14ac:dyDescent="0.25">
      <c r="A53841" s="102">
        <v>2020</v>
      </c>
      <c r="B53841" s="103" t="s">
        <v>49</v>
      </c>
      <c r="C53841" s="104" t="s">
        <v>29823</v>
      </c>
      <c r="D53841" s="104" t="s">
        <v>29806</v>
      </c>
      <c r="E53841" s="105">
        <v>32700</v>
      </c>
      <c r="F53841" s="106" t="str">
        <f t="shared" si="841"/>
        <v>chp</v>
      </c>
      <c r="I53841"/>
      <c r="J53841"/>
    </row>
    <row r="53842" spans="1:10" ht="15" x14ac:dyDescent="0.25">
      <c r="A53842" s="102">
        <v>2020</v>
      </c>
      <c r="B53842" s="103" t="s">
        <v>49</v>
      </c>
      <c r="C53842" s="104" t="s">
        <v>29823</v>
      </c>
      <c r="D53842" s="104" t="s">
        <v>47</v>
      </c>
      <c r="E53842" s="105">
        <v>231484</v>
      </c>
      <c r="F53842" s="106" t="str">
        <f t="shared" si="841"/>
        <v>chp</v>
      </c>
      <c r="I53842"/>
      <c r="J53842"/>
    </row>
    <row r="53843" spans="1:10" ht="15" x14ac:dyDescent="0.25">
      <c r="A53843" s="102">
        <v>2020</v>
      </c>
      <c r="B53843" s="103" t="s">
        <v>49</v>
      </c>
      <c r="C53843" s="104" t="s">
        <v>29823</v>
      </c>
      <c r="D53843" s="104" t="s">
        <v>29814</v>
      </c>
      <c r="E53843" s="105">
        <v>4955</v>
      </c>
      <c r="F53843" s="106" t="str">
        <f t="shared" si="841"/>
        <v>chp</v>
      </c>
      <c r="I53843"/>
      <c r="J53843"/>
    </row>
    <row r="53844" spans="1:10" ht="15" x14ac:dyDescent="0.25">
      <c r="A53844" s="102">
        <v>2020</v>
      </c>
      <c r="B53844" s="103" t="s">
        <v>49</v>
      </c>
      <c r="C53844" s="104" t="s">
        <v>29823</v>
      </c>
      <c r="D53844" s="104" t="s">
        <v>29813</v>
      </c>
      <c r="E53844" s="105">
        <v>27</v>
      </c>
      <c r="F53844" s="106" t="str">
        <f t="shared" si="841"/>
        <v>chp</v>
      </c>
      <c r="I53844"/>
      <c r="J53844"/>
    </row>
    <row r="53845" spans="1:10" ht="15" x14ac:dyDescent="0.25">
      <c r="A53845" s="102">
        <v>2020</v>
      </c>
      <c r="B53845" s="103" t="s">
        <v>49</v>
      </c>
      <c r="C53845" s="104" t="s">
        <v>29823</v>
      </c>
      <c r="D53845" s="104" t="s">
        <v>29816</v>
      </c>
      <c r="E53845" s="105">
        <v>854206</v>
      </c>
      <c r="F53845" s="106" t="str">
        <f t="shared" si="841"/>
        <v>chp</v>
      </c>
      <c r="I53845"/>
      <c r="J53845"/>
    </row>
    <row r="53846" spans="1:10" ht="15" x14ac:dyDescent="0.25">
      <c r="A53846" s="102">
        <v>2020</v>
      </c>
      <c r="B53846" s="103" t="s">
        <v>49</v>
      </c>
      <c r="C53846" s="104" t="s">
        <v>29825</v>
      </c>
      <c r="D53846" s="104" t="s">
        <v>45</v>
      </c>
      <c r="E53846" s="105">
        <v>65451</v>
      </c>
      <c r="F53846" s="106" t="str">
        <f t="shared" si="841"/>
        <v>chp</v>
      </c>
      <c r="I53846"/>
      <c r="J53846"/>
    </row>
    <row r="53847" spans="1:10" ht="15" x14ac:dyDescent="0.25">
      <c r="A53847" s="102">
        <v>2020</v>
      </c>
      <c r="B53847" s="103" t="s">
        <v>49</v>
      </c>
      <c r="C53847" s="104" t="s">
        <v>29825</v>
      </c>
      <c r="D53847" s="104" t="s">
        <v>47</v>
      </c>
      <c r="E53847" s="105">
        <v>42935</v>
      </c>
      <c r="F53847" s="106" t="str">
        <f t="shared" si="841"/>
        <v>chp</v>
      </c>
      <c r="I53847"/>
      <c r="J53847"/>
    </row>
    <row r="53848" spans="1:10" ht="15" x14ac:dyDescent="0.25">
      <c r="A53848" s="102">
        <v>2020</v>
      </c>
      <c r="B53848" s="103" t="s">
        <v>49</v>
      </c>
      <c r="C53848" s="104" t="s">
        <v>29825</v>
      </c>
      <c r="D53848" s="104" t="s">
        <v>29814</v>
      </c>
      <c r="E53848" s="105">
        <v>-522</v>
      </c>
      <c r="F53848" s="106" t="str">
        <f t="shared" si="841"/>
        <v>chp</v>
      </c>
      <c r="I53848"/>
      <c r="J53848"/>
    </row>
    <row r="53849" spans="1:10" ht="15" x14ac:dyDescent="0.25">
      <c r="A53849" s="102">
        <v>2020</v>
      </c>
      <c r="B53849" s="103" t="s">
        <v>49</v>
      </c>
      <c r="C53849" s="104" t="s">
        <v>29825</v>
      </c>
      <c r="D53849" s="104" t="s">
        <v>29815</v>
      </c>
      <c r="E53849" s="105">
        <v>18945</v>
      </c>
      <c r="F53849" s="106" t="str">
        <f t="shared" si="841"/>
        <v>chp</v>
      </c>
      <c r="I53849"/>
      <c r="J53849"/>
    </row>
    <row r="53850" spans="1:10" ht="15" x14ac:dyDescent="0.25">
      <c r="A53850" s="102">
        <v>2020</v>
      </c>
      <c r="B53850" s="103" t="s">
        <v>49</v>
      </c>
      <c r="C53850" s="104" t="s">
        <v>29825</v>
      </c>
      <c r="D53850" s="104" t="s">
        <v>29812</v>
      </c>
      <c r="E53850" s="105">
        <v>4093</v>
      </c>
      <c r="F53850" s="106" t="str">
        <f t="shared" si="841"/>
        <v>chp</v>
      </c>
      <c r="I53850"/>
      <c r="J53850"/>
    </row>
    <row r="53851" spans="1:10" ht="15" x14ac:dyDescent="0.25">
      <c r="A53851" s="102">
        <v>2020</v>
      </c>
      <c r="B53851" s="103" t="s">
        <v>49</v>
      </c>
      <c r="C53851" s="104" t="s">
        <v>29803</v>
      </c>
      <c r="D53851" s="104" t="s">
        <v>45</v>
      </c>
      <c r="E53851" s="105">
        <v>1210637</v>
      </c>
      <c r="F53851" s="106" t="b">
        <f t="shared" si="841"/>
        <v>1</v>
      </c>
      <c r="I53851"/>
      <c r="J53851"/>
    </row>
    <row r="53852" spans="1:10" ht="15" x14ac:dyDescent="0.25">
      <c r="A53852" s="102">
        <v>2020</v>
      </c>
      <c r="B53852" s="103" t="s">
        <v>49</v>
      </c>
      <c r="C53852" s="104" t="s">
        <v>29803</v>
      </c>
      <c r="D53852" s="104" t="s">
        <v>47</v>
      </c>
      <c r="E53852" s="105">
        <v>1197763</v>
      </c>
      <c r="F53852" s="106" t="b">
        <f t="shared" si="841"/>
        <v>1</v>
      </c>
      <c r="I53852"/>
      <c r="J53852"/>
    </row>
    <row r="53853" spans="1:10" ht="15" x14ac:dyDescent="0.25">
      <c r="A53853" s="102">
        <v>2020</v>
      </c>
      <c r="B53853" s="103" t="s">
        <v>49</v>
      </c>
      <c r="C53853" s="104" t="s">
        <v>29803</v>
      </c>
      <c r="D53853" s="104" t="s">
        <v>29813</v>
      </c>
      <c r="E53853" s="105">
        <v>0</v>
      </c>
      <c r="F53853" s="106" t="b">
        <f t="shared" si="841"/>
        <v>1</v>
      </c>
      <c r="I53853"/>
      <c r="J53853"/>
    </row>
    <row r="53854" spans="1:10" ht="15" x14ac:dyDescent="0.25">
      <c r="A53854" s="102">
        <v>2020</v>
      </c>
      <c r="B53854" s="103" t="s">
        <v>49</v>
      </c>
      <c r="C53854" s="104" t="s">
        <v>29803</v>
      </c>
      <c r="D53854" s="104" t="s">
        <v>29812</v>
      </c>
      <c r="E53854" s="105">
        <v>12874</v>
      </c>
      <c r="F53854" s="106" t="b">
        <f t="shared" si="841"/>
        <v>1</v>
      </c>
      <c r="I53854"/>
      <c r="J53854"/>
    </row>
    <row r="53855" spans="1:10" ht="15" x14ac:dyDescent="0.25">
      <c r="A53855" s="102">
        <v>2020</v>
      </c>
      <c r="B53855" s="103" t="s">
        <v>49</v>
      </c>
      <c r="C53855" s="104" t="s">
        <v>29808</v>
      </c>
      <c r="D53855" s="104" t="s">
        <v>45</v>
      </c>
      <c r="E53855" s="105">
        <v>3606951</v>
      </c>
      <c r="F53855" s="106" t="b">
        <f t="shared" si="841"/>
        <v>1</v>
      </c>
      <c r="I53855"/>
      <c r="J53855"/>
    </row>
    <row r="53856" spans="1:10" ht="15" x14ac:dyDescent="0.25">
      <c r="A53856" s="102">
        <v>2020</v>
      </c>
      <c r="B53856" s="103" t="s">
        <v>49</v>
      </c>
      <c r="C53856" s="104" t="s">
        <v>29808</v>
      </c>
      <c r="D53856" s="104" t="s">
        <v>29806</v>
      </c>
      <c r="E53856" s="105">
        <v>3227993</v>
      </c>
      <c r="F53856" s="106" t="b">
        <f t="shared" si="841"/>
        <v>1</v>
      </c>
      <c r="I53856"/>
      <c r="J53856"/>
    </row>
    <row r="53857" spans="1:10" ht="15" x14ac:dyDescent="0.25">
      <c r="A53857" s="102">
        <v>2020</v>
      </c>
      <c r="B53857" s="103" t="s">
        <v>49</v>
      </c>
      <c r="C53857" s="104" t="s">
        <v>29808</v>
      </c>
      <c r="D53857" s="104" t="s">
        <v>29822</v>
      </c>
      <c r="E53857" s="105">
        <v>54857</v>
      </c>
      <c r="F53857" s="106" t="b">
        <f t="shared" si="841"/>
        <v>1</v>
      </c>
      <c r="I53857"/>
      <c r="J53857"/>
    </row>
    <row r="53858" spans="1:10" ht="15" x14ac:dyDescent="0.25">
      <c r="A53858" s="102">
        <v>2020</v>
      </c>
      <c r="B53858" s="103" t="s">
        <v>49</v>
      </c>
      <c r="C53858" s="104" t="s">
        <v>29808</v>
      </c>
      <c r="D53858" s="104" t="s">
        <v>29813</v>
      </c>
      <c r="E53858" s="105">
        <v>10673</v>
      </c>
      <c r="F53858" s="106" t="b">
        <f t="shared" si="841"/>
        <v>1</v>
      </c>
      <c r="I53858"/>
      <c r="J53858"/>
    </row>
    <row r="53859" spans="1:10" ht="15" x14ac:dyDescent="0.25">
      <c r="A53859" s="102">
        <v>2020</v>
      </c>
      <c r="B53859" s="103" t="s">
        <v>49</v>
      </c>
      <c r="C53859" s="104" t="s">
        <v>29808</v>
      </c>
      <c r="D53859" s="104" t="s">
        <v>29815</v>
      </c>
      <c r="E53859" s="105">
        <v>251672</v>
      </c>
      <c r="F53859" s="106" t="b">
        <f t="shared" si="841"/>
        <v>1</v>
      </c>
      <c r="I53859"/>
      <c r="J53859"/>
    </row>
    <row r="53860" spans="1:10" ht="15" x14ac:dyDescent="0.25">
      <c r="A53860" s="102">
        <v>2020</v>
      </c>
      <c r="B53860" s="103" t="s">
        <v>49</v>
      </c>
      <c r="C53860" s="104" t="s">
        <v>29808</v>
      </c>
      <c r="D53860" s="104" t="s">
        <v>29812</v>
      </c>
      <c r="E53860" s="105">
        <v>61756</v>
      </c>
      <c r="F53860" s="106" t="b">
        <f t="shared" si="841"/>
        <v>1</v>
      </c>
      <c r="I53860"/>
      <c r="J53860"/>
    </row>
    <row r="53861" spans="1:10" ht="15" x14ac:dyDescent="0.25">
      <c r="A53861" s="102">
        <v>2020</v>
      </c>
      <c r="B53861" s="103" t="s">
        <v>49</v>
      </c>
      <c r="C53861" s="104" t="s">
        <v>29807</v>
      </c>
      <c r="D53861" s="104" t="s">
        <v>45</v>
      </c>
      <c r="E53861" s="105">
        <v>48634848</v>
      </c>
      <c r="F53861" s="106" t="b">
        <f t="shared" si="841"/>
        <v>1</v>
      </c>
      <c r="I53861"/>
      <c r="J53861"/>
    </row>
    <row r="53862" spans="1:10" ht="15" x14ac:dyDescent="0.25">
      <c r="A53862" s="102">
        <v>2020</v>
      </c>
      <c r="B53862" s="103" t="s">
        <v>49</v>
      </c>
      <c r="C53862" s="104" t="s">
        <v>29807</v>
      </c>
      <c r="D53862" s="104" t="s">
        <v>29806</v>
      </c>
      <c r="E53862" s="105">
        <v>12160305</v>
      </c>
      <c r="F53862" s="106" t="b">
        <f t="shared" si="841"/>
        <v>1</v>
      </c>
      <c r="I53862"/>
      <c r="J53862"/>
    </row>
    <row r="53863" spans="1:10" ht="15" x14ac:dyDescent="0.25">
      <c r="A53863" s="102">
        <v>2020</v>
      </c>
      <c r="B53863" s="103" t="s">
        <v>49</v>
      </c>
      <c r="C53863" s="104" t="s">
        <v>29807</v>
      </c>
      <c r="D53863" s="104" t="s">
        <v>29817</v>
      </c>
      <c r="E53863" s="105">
        <v>65579</v>
      </c>
      <c r="F53863" s="106" t="b">
        <f t="shared" si="841"/>
        <v>1</v>
      </c>
      <c r="I53863"/>
      <c r="J53863"/>
    </row>
    <row r="53864" spans="1:10" ht="15" x14ac:dyDescent="0.25">
      <c r="A53864" s="102">
        <v>2020</v>
      </c>
      <c r="B53864" s="103" t="s">
        <v>49</v>
      </c>
      <c r="C53864" s="104" t="s">
        <v>29807</v>
      </c>
      <c r="D53864" s="104" t="s">
        <v>29822</v>
      </c>
      <c r="E53864" s="105">
        <v>4475768</v>
      </c>
      <c r="F53864" s="106" t="b">
        <f t="shared" si="841"/>
        <v>1</v>
      </c>
      <c r="I53864"/>
      <c r="J53864"/>
    </row>
    <row r="53865" spans="1:10" ht="15" x14ac:dyDescent="0.25">
      <c r="A53865" s="102">
        <v>2020</v>
      </c>
      <c r="B53865" s="103" t="s">
        <v>49</v>
      </c>
      <c r="C53865" s="104" t="s">
        <v>29807</v>
      </c>
      <c r="D53865" s="104" t="s">
        <v>47</v>
      </c>
      <c r="E53865" s="105">
        <v>16835145</v>
      </c>
      <c r="F53865" s="106" t="b">
        <f t="shared" si="841"/>
        <v>1</v>
      </c>
      <c r="I53865"/>
      <c r="J53865"/>
    </row>
    <row r="53866" spans="1:10" ht="15" x14ac:dyDescent="0.25">
      <c r="A53866" s="102">
        <v>2020</v>
      </c>
      <c r="B53866" s="103" t="s">
        <v>49</v>
      </c>
      <c r="C53866" s="104" t="s">
        <v>29807</v>
      </c>
      <c r="D53866" s="104" t="s">
        <v>315</v>
      </c>
      <c r="E53866" s="105">
        <v>15063049</v>
      </c>
      <c r="F53866" s="106" t="b">
        <f t="shared" si="841"/>
        <v>1</v>
      </c>
      <c r="I53866"/>
      <c r="J53866"/>
    </row>
    <row r="53867" spans="1:10" ht="15" x14ac:dyDescent="0.25">
      <c r="A53867" s="102">
        <v>2020</v>
      </c>
      <c r="B53867" s="103" t="s">
        <v>49</v>
      </c>
      <c r="C53867" s="104" t="s">
        <v>29807</v>
      </c>
      <c r="D53867" s="104" t="s">
        <v>29813</v>
      </c>
      <c r="E53867" s="105">
        <v>33471</v>
      </c>
      <c r="F53867" s="106" t="b">
        <f t="shared" si="841"/>
        <v>1</v>
      </c>
      <c r="I53867"/>
      <c r="J53867"/>
    </row>
    <row r="53868" spans="1:10" ht="15" x14ac:dyDescent="0.25">
      <c r="A53868" s="102">
        <v>2020</v>
      </c>
      <c r="B53868" s="103" t="s">
        <v>49</v>
      </c>
      <c r="C53868" s="104" t="s">
        <v>29807</v>
      </c>
      <c r="D53868" s="104" t="s">
        <v>29815</v>
      </c>
      <c r="E53868" s="105">
        <v>1531</v>
      </c>
      <c r="F53868" s="106" t="b">
        <f t="shared" si="841"/>
        <v>1</v>
      </c>
      <c r="I53868"/>
      <c r="J53868"/>
    </row>
    <row r="53869" spans="1:10" ht="15" x14ac:dyDescent="0.25">
      <c r="A53869" s="102">
        <v>2020</v>
      </c>
      <c r="B53869" s="103" t="s">
        <v>50</v>
      </c>
      <c r="C53869" s="104" t="s">
        <v>29811</v>
      </c>
      <c r="D53869" s="104" t="s">
        <v>45</v>
      </c>
      <c r="E53869" s="105">
        <v>109305057</v>
      </c>
      <c r="F53869" s="106" t="b">
        <f t="shared" si="841"/>
        <v>0</v>
      </c>
      <c r="I53869"/>
      <c r="J53869"/>
    </row>
    <row r="53870" spans="1:10" ht="15" x14ac:dyDescent="0.25">
      <c r="A53870" s="102">
        <v>2020</v>
      </c>
      <c r="B53870" s="103" t="s">
        <v>50</v>
      </c>
      <c r="C53870" s="104" t="s">
        <v>29811</v>
      </c>
      <c r="D53870" s="104" t="s">
        <v>29806</v>
      </c>
      <c r="E53870" s="105">
        <v>13747253</v>
      </c>
      <c r="F53870" s="106" t="b">
        <f t="shared" si="841"/>
        <v>0</v>
      </c>
      <c r="I53870"/>
      <c r="J53870"/>
    </row>
    <row r="53871" spans="1:10" ht="15" x14ac:dyDescent="0.25">
      <c r="A53871" s="102">
        <v>2020</v>
      </c>
      <c r="B53871" s="103" t="s">
        <v>50</v>
      </c>
      <c r="C53871" s="104" t="s">
        <v>29811</v>
      </c>
      <c r="D53871" s="104" t="s">
        <v>29817</v>
      </c>
      <c r="E53871" s="105">
        <v>62251</v>
      </c>
      <c r="F53871" s="106" t="b">
        <f t="shared" si="841"/>
        <v>0</v>
      </c>
      <c r="I53871"/>
      <c r="J53871"/>
    </row>
    <row r="53872" spans="1:10" ht="15" x14ac:dyDescent="0.25">
      <c r="A53872" s="102">
        <v>2020</v>
      </c>
      <c r="B53872" s="103" t="s">
        <v>50</v>
      </c>
      <c r="C53872" s="104" t="s">
        <v>29811</v>
      </c>
      <c r="D53872" s="104" t="s">
        <v>29822</v>
      </c>
      <c r="E53872" s="105">
        <v>6423600</v>
      </c>
      <c r="F53872" s="106" t="b">
        <f t="shared" si="841"/>
        <v>0</v>
      </c>
      <c r="I53872"/>
      <c r="J53872"/>
    </row>
    <row r="53873" spans="1:10" ht="15" x14ac:dyDescent="0.25">
      <c r="A53873" s="102">
        <v>2020</v>
      </c>
      <c r="B53873" s="103" t="s">
        <v>50</v>
      </c>
      <c r="C53873" s="104" t="s">
        <v>29811</v>
      </c>
      <c r="D53873" s="104" t="s">
        <v>47</v>
      </c>
      <c r="E53873" s="105">
        <v>50777570</v>
      </c>
      <c r="F53873" s="106" t="b">
        <f t="shared" si="841"/>
        <v>0</v>
      </c>
      <c r="I53873"/>
      <c r="J53873"/>
    </row>
    <row r="53874" spans="1:10" ht="15" x14ac:dyDescent="0.25">
      <c r="A53874" s="102">
        <v>2020</v>
      </c>
      <c r="B53874" s="103" t="s">
        <v>50</v>
      </c>
      <c r="C53874" s="104" t="s">
        <v>29811</v>
      </c>
      <c r="D53874" s="104" t="s">
        <v>315</v>
      </c>
      <c r="E53874" s="105">
        <v>31552433</v>
      </c>
      <c r="F53874" s="106" t="b">
        <f t="shared" si="841"/>
        <v>0</v>
      </c>
      <c r="I53874"/>
      <c r="J53874"/>
    </row>
    <row r="53875" spans="1:10" ht="15" x14ac:dyDescent="0.25">
      <c r="A53875" s="102">
        <v>2020</v>
      </c>
      <c r="B53875" s="103" t="s">
        <v>50</v>
      </c>
      <c r="C53875" s="104" t="s">
        <v>29811</v>
      </c>
      <c r="D53875" s="104" t="s">
        <v>29814</v>
      </c>
      <c r="E53875" s="105">
        <v>-2892</v>
      </c>
      <c r="F53875" s="106" t="b">
        <f t="shared" si="841"/>
        <v>0</v>
      </c>
      <c r="I53875"/>
      <c r="J53875"/>
    </row>
    <row r="53876" spans="1:10" ht="15" x14ac:dyDescent="0.25">
      <c r="A53876" s="102">
        <v>2020</v>
      </c>
      <c r="B53876" s="103" t="s">
        <v>50</v>
      </c>
      <c r="C53876" s="104" t="s">
        <v>29811</v>
      </c>
      <c r="D53876" s="104" t="s">
        <v>29813</v>
      </c>
      <c r="E53876" s="105">
        <v>40405</v>
      </c>
      <c r="F53876" s="106" t="b">
        <f t="shared" si="841"/>
        <v>0</v>
      </c>
      <c r="I53876"/>
      <c r="J53876"/>
    </row>
    <row r="53877" spans="1:10" ht="15" x14ac:dyDescent="0.25">
      <c r="A53877" s="102">
        <v>2020</v>
      </c>
      <c r="B53877" s="103" t="s">
        <v>50</v>
      </c>
      <c r="C53877" s="104" t="s">
        <v>29811</v>
      </c>
      <c r="D53877" s="104" t="s">
        <v>29815</v>
      </c>
      <c r="E53877" s="105">
        <v>5837443</v>
      </c>
      <c r="F53877" s="106" t="b">
        <f t="shared" si="841"/>
        <v>0</v>
      </c>
      <c r="I53877"/>
      <c r="J53877"/>
    </row>
    <row r="53878" spans="1:10" ht="15" x14ac:dyDescent="0.25">
      <c r="A53878" s="102">
        <v>2020</v>
      </c>
      <c r="B53878" s="103" t="s">
        <v>50</v>
      </c>
      <c r="C53878" s="104" t="s">
        <v>29811</v>
      </c>
      <c r="D53878" s="104" t="s">
        <v>29812</v>
      </c>
      <c r="E53878" s="105">
        <v>21628</v>
      </c>
      <c r="F53878" s="106" t="b">
        <f t="shared" si="841"/>
        <v>0</v>
      </c>
      <c r="I53878"/>
      <c r="J53878"/>
    </row>
    <row r="53879" spans="1:10" ht="15" x14ac:dyDescent="0.25">
      <c r="A53879" s="102">
        <v>2020</v>
      </c>
      <c r="B53879" s="103" t="s">
        <v>50</v>
      </c>
      <c r="C53879" s="104" t="s">
        <v>29811</v>
      </c>
      <c r="D53879" s="104" t="s">
        <v>27865</v>
      </c>
      <c r="E53879" s="105">
        <v>644160</v>
      </c>
      <c r="F53879" s="106" t="b">
        <f t="shared" si="841"/>
        <v>0</v>
      </c>
      <c r="I53879"/>
      <c r="J53879"/>
    </row>
    <row r="53880" spans="1:10" ht="15" x14ac:dyDescent="0.25">
      <c r="A53880" s="102">
        <v>2020</v>
      </c>
      <c r="B53880" s="103" t="s">
        <v>50</v>
      </c>
      <c r="C53880" s="104" t="s">
        <v>29811</v>
      </c>
      <c r="D53880" s="104" t="s">
        <v>29816</v>
      </c>
      <c r="E53880" s="105">
        <v>201205</v>
      </c>
      <c r="F53880" s="106" t="b">
        <f t="shared" si="841"/>
        <v>0</v>
      </c>
      <c r="I53880"/>
      <c r="J53880"/>
    </row>
    <row r="53881" spans="1:10" ht="15" x14ac:dyDescent="0.25">
      <c r="A53881" s="102">
        <v>2020</v>
      </c>
      <c r="B53881" s="103" t="s">
        <v>50</v>
      </c>
      <c r="C53881" s="104" t="s">
        <v>29825</v>
      </c>
      <c r="D53881" s="104" t="s">
        <v>45</v>
      </c>
      <c r="E53881" s="105">
        <v>148740</v>
      </c>
      <c r="F53881" s="106" t="str">
        <f t="shared" si="841"/>
        <v>chp</v>
      </c>
      <c r="I53881"/>
      <c r="J53881"/>
    </row>
    <row r="53882" spans="1:10" ht="15" x14ac:dyDescent="0.25">
      <c r="A53882" s="102">
        <v>2020</v>
      </c>
      <c r="B53882" s="103" t="s">
        <v>50</v>
      </c>
      <c r="C53882" s="104" t="s">
        <v>29825</v>
      </c>
      <c r="D53882" s="104" t="s">
        <v>47</v>
      </c>
      <c r="E53882" s="105">
        <v>136442</v>
      </c>
      <c r="F53882" s="106" t="str">
        <f t="shared" si="841"/>
        <v>chp</v>
      </c>
      <c r="I53882"/>
      <c r="J53882"/>
    </row>
    <row r="53883" spans="1:10" ht="15" x14ac:dyDescent="0.25">
      <c r="A53883" s="102">
        <v>2020</v>
      </c>
      <c r="B53883" s="103" t="s">
        <v>50</v>
      </c>
      <c r="C53883" s="104" t="s">
        <v>29825</v>
      </c>
      <c r="D53883" s="104" t="s">
        <v>29813</v>
      </c>
      <c r="E53883" s="105">
        <v>11</v>
      </c>
      <c r="F53883" s="106" t="str">
        <f t="shared" si="841"/>
        <v>chp</v>
      </c>
      <c r="I53883"/>
      <c r="J53883"/>
    </row>
    <row r="53884" spans="1:10" ht="15" x14ac:dyDescent="0.25">
      <c r="A53884" s="102">
        <v>2020</v>
      </c>
      <c r="B53884" s="103" t="s">
        <v>50</v>
      </c>
      <c r="C53884" s="104" t="s">
        <v>29825</v>
      </c>
      <c r="D53884" s="104" t="s">
        <v>29815</v>
      </c>
      <c r="E53884" s="105">
        <v>12287</v>
      </c>
      <c r="F53884" s="106" t="str">
        <f t="shared" si="841"/>
        <v>chp</v>
      </c>
      <c r="I53884"/>
      <c r="J53884"/>
    </row>
    <row r="53885" spans="1:10" ht="15" x14ac:dyDescent="0.25">
      <c r="A53885" s="102">
        <v>2020</v>
      </c>
      <c r="B53885" s="103" t="s">
        <v>50</v>
      </c>
      <c r="C53885" s="104" t="s">
        <v>29803</v>
      </c>
      <c r="D53885" s="104" t="s">
        <v>45</v>
      </c>
      <c r="E53885" s="105">
        <v>108528</v>
      </c>
      <c r="F53885" s="106" t="b">
        <f t="shared" si="841"/>
        <v>1</v>
      </c>
      <c r="I53885"/>
      <c r="J53885"/>
    </row>
    <row r="53886" spans="1:10" ht="15" x14ac:dyDescent="0.25">
      <c r="A53886" s="102">
        <v>2020</v>
      </c>
      <c r="B53886" s="103" t="s">
        <v>50</v>
      </c>
      <c r="C53886" s="104" t="s">
        <v>29803</v>
      </c>
      <c r="D53886" s="104" t="s">
        <v>47</v>
      </c>
      <c r="E53886" s="105">
        <v>108528</v>
      </c>
      <c r="F53886" s="106" t="b">
        <f t="shared" si="841"/>
        <v>1</v>
      </c>
      <c r="I53886"/>
      <c r="J53886"/>
    </row>
    <row r="53887" spans="1:10" ht="15" x14ac:dyDescent="0.25">
      <c r="A53887" s="102">
        <v>2020</v>
      </c>
      <c r="B53887" s="103" t="s">
        <v>50</v>
      </c>
      <c r="C53887" s="104" t="s">
        <v>29803</v>
      </c>
      <c r="D53887" s="104" t="s">
        <v>29813</v>
      </c>
      <c r="E53887" s="105">
        <v>0</v>
      </c>
      <c r="F53887" s="106" t="b">
        <f t="shared" si="841"/>
        <v>1</v>
      </c>
      <c r="I53887"/>
      <c r="J53887"/>
    </row>
    <row r="53888" spans="1:10" ht="15" x14ac:dyDescent="0.25">
      <c r="A53888" s="102">
        <v>2020</v>
      </c>
      <c r="B53888" s="103" t="s">
        <v>50</v>
      </c>
      <c r="C53888" s="104" t="s">
        <v>29808</v>
      </c>
      <c r="D53888" s="104" t="s">
        <v>45</v>
      </c>
      <c r="E53888" s="105">
        <v>17430377</v>
      </c>
      <c r="F53888" s="106" t="b">
        <f t="shared" si="841"/>
        <v>1</v>
      </c>
      <c r="I53888"/>
      <c r="J53888"/>
    </row>
    <row r="53889" spans="1:10" ht="15" x14ac:dyDescent="0.25">
      <c r="A53889" s="102">
        <v>2020</v>
      </c>
      <c r="B53889" s="103" t="s">
        <v>50</v>
      </c>
      <c r="C53889" s="104" t="s">
        <v>29808</v>
      </c>
      <c r="D53889" s="104" t="s">
        <v>47</v>
      </c>
      <c r="E53889" s="105">
        <v>11453853</v>
      </c>
      <c r="F53889" s="106" t="b">
        <f t="shared" si="841"/>
        <v>1</v>
      </c>
      <c r="I53889"/>
      <c r="J53889"/>
    </row>
    <row r="53890" spans="1:10" ht="15" x14ac:dyDescent="0.25">
      <c r="A53890" s="102">
        <v>2020</v>
      </c>
      <c r="B53890" s="103" t="s">
        <v>50</v>
      </c>
      <c r="C53890" s="104" t="s">
        <v>29808</v>
      </c>
      <c r="D53890" s="104" t="s">
        <v>29814</v>
      </c>
      <c r="E53890" s="105">
        <v>-2892</v>
      </c>
      <c r="F53890" s="106" t="b">
        <f t="shared" si="841"/>
        <v>1</v>
      </c>
      <c r="I53890"/>
      <c r="J53890"/>
    </row>
    <row r="53891" spans="1:10" ht="15" x14ac:dyDescent="0.25">
      <c r="A53891" s="102">
        <v>2020</v>
      </c>
      <c r="B53891" s="103" t="s">
        <v>50</v>
      </c>
      <c r="C53891" s="104" t="s">
        <v>29808</v>
      </c>
      <c r="D53891" s="104" t="s">
        <v>29815</v>
      </c>
      <c r="E53891" s="105">
        <v>5112423</v>
      </c>
      <c r="F53891" s="106" t="b">
        <f t="shared" si="841"/>
        <v>1</v>
      </c>
      <c r="I53891"/>
      <c r="J53891"/>
    </row>
    <row r="53892" spans="1:10" ht="15" x14ac:dyDescent="0.25">
      <c r="A53892" s="102">
        <v>2020</v>
      </c>
      <c r="B53892" s="103" t="s">
        <v>50</v>
      </c>
      <c r="C53892" s="104" t="s">
        <v>29808</v>
      </c>
      <c r="D53892" s="104" t="s">
        <v>29812</v>
      </c>
      <c r="E53892" s="105">
        <v>21628</v>
      </c>
      <c r="F53892" s="106" t="b">
        <f t="shared" ref="F53892:F53955" si="842">INDEX($I$3:$I$8,MATCH(C53892,$H$3:$H$8,0))</f>
        <v>1</v>
      </c>
      <c r="I53892"/>
      <c r="J53892"/>
    </row>
    <row r="53893" spans="1:10" ht="15" x14ac:dyDescent="0.25">
      <c r="A53893" s="102">
        <v>2020</v>
      </c>
      <c r="B53893" s="103" t="s">
        <v>50</v>
      </c>
      <c r="C53893" s="104" t="s">
        <v>29808</v>
      </c>
      <c r="D53893" s="104" t="s">
        <v>27865</v>
      </c>
      <c r="E53893" s="105">
        <v>644160</v>
      </c>
      <c r="F53893" s="106" t="b">
        <f t="shared" si="842"/>
        <v>1</v>
      </c>
      <c r="I53893"/>
      <c r="J53893"/>
    </row>
    <row r="53894" spans="1:10" ht="15" x14ac:dyDescent="0.25">
      <c r="A53894" s="102">
        <v>2020</v>
      </c>
      <c r="B53894" s="103" t="s">
        <v>50</v>
      </c>
      <c r="C53894" s="104" t="s">
        <v>29808</v>
      </c>
      <c r="D53894" s="104" t="s">
        <v>29816</v>
      </c>
      <c r="E53894" s="105">
        <v>201205</v>
      </c>
      <c r="F53894" s="106" t="b">
        <f t="shared" si="842"/>
        <v>1</v>
      </c>
      <c r="I53894"/>
      <c r="J53894"/>
    </row>
    <row r="53895" spans="1:10" ht="15" x14ac:dyDescent="0.25">
      <c r="A53895" s="102">
        <v>2020</v>
      </c>
      <c r="B53895" s="103" t="s">
        <v>50</v>
      </c>
      <c r="C53895" s="104" t="s">
        <v>29807</v>
      </c>
      <c r="D53895" s="104" t="s">
        <v>45</v>
      </c>
      <c r="E53895" s="105">
        <v>91617412</v>
      </c>
      <c r="F53895" s="106" t="b">
        <f t="shared" si="842"/>
        <v>1</v>
      </c>
      <c r="I53895"/>
      <c r="J53895"/>
    </row>
    <row r="53896" spans="1:10" ht="15" x14ac:dyDescent="0.25">
      <c r="A53896" s="102">
        <v>2020</v>
      </c>
      <c r="B53896" s="103" t="s">
        <v>50</v>
      </c>
      <c r="C53896" s="104" t="s">
        <v>29807</v>
      </c>
      <c r="D53896" s="104" t="s">
        <v>29806</v>
      </c>
      <c r="E53896" s="105">
        <v>13747253</v>
      </c>
      <c r="F53896" s="106" t="b">
        <f t="shared" si="842"/>
        <v>1</v>
      </c>
      <c r="I53896"/>
      <c r="J53896"/>
    </row>
    <row r="53897" spans="1:10" ht="15" x14ac:dyDescent="0.25">
      <c r="A53897" s="102">
        <v>2020</v>
      </c>
      <c r="B53897" s="103" t="s">
        <v>50</v>
      </c>
      <c r="C53897" s="104" t="s">
        <v>29807</v>
      </c>
      <c r="D53897" s="104" t="s">
        <v>29817</v>
      </c>
      <c r="E53897" s="105">
        <v>62251</v>
      </c>
      <c r="F53897" s="106" t="b">
        <f t="shared" si="842"/>
        <v>1</v>
      </c>
      <c r="I53897"/>
      <c r="J53897"/>
    </row>
    <row r="53898" spans="1:10" ht="15" x14ac:dyDescent="0.25">
      <c r="A53898" s="102">
        <v>2020</v>
      </c>
      <c r="B53898" s="103" t="s">
        <v>50</v>
      </c>
      <c r="C53898" s="104" t="s">
        <v>29807</v>
      </c>
      <c r="D53898" s="104" t="s">
        <v>29822</v>
      </c>
      <c r="E53898" s="105">
        <v>6423600</v>
      </c>
      <c r="F53898" s="106" t="b">
        <f t="shared" si="842"/>
        <v>1</v>
      </c>
      <c r="I53898"/>
      <c r="J53898"/>
    </row>
    <row r="53899" spans="1:10" ht="15" x14ac:dyDescent="0.25">
      <c r="A53899" s="102">
        <v>2020</v>
      </c>
      <c r="B53899" s="103" t="s">
        <v>50</v>
      </c>
      <c r="C53899" s="104" t="s">
        <v>29807</v>
      </c>
      <c r="D53899" s="104" t="s">
        <v>47</v>
      </c>
      <c r="E53899" s="105">
        <v>39078748</v>
      </c>
      <c r="F53899" s="106" t="b">
        <f t="shared" si="842"/>
        <v>1</v>
      </c>
      <c r="I53899"/>
      <c r="J53899"/>
    </row>
    <row r="53900" spans="1:10" ht="15" x14ac:dyDescent="0.25">
      <c r="A53900" s="102">
        <v>2020</v>
      </c>
      <c r="B53900" s="103" t="s">
        <v>50</v>
      </c>
      <c r="C53900" s="104" t="s">
        <v>29807</v>
      </c>
      <c r="D53900" s="104" t="s">
        <v>315</v>
      </c>
      <c r="E53900" s="105">
        <v>31552433</v>
      </c>
      <c r="F53900" s="106" t="b">
        <f t="shared" si="842"/>
        <v>1</v>
      </c>
      <c r="I53900"/>
      <c r="J53900"/>
    </row>
    <row r="53901" spans="1:10" ht="15" x14ac:dyDescent="0.25">
      <c r="A53901" s="102">
        <v>2020</v>
      </c>
      <c r="B53901" s="103" t="s">
        <v>50</v>
      </c>
      <c r="C53901" s="104" t="s">
        <v>29807</v>
      </c>
      <c r="D53901" s="104" t="s">
        <v>29814</v>
      </c>
      <c r="E53901" s="105">
        <v>0</v>
      </c>
      <c r="F53901" s="106" t="b">
        <f t="shared" si="842"/>
        <v>1</v>
      </c>
      <c r="I53901"/>
      <c r="J53901"/>
    </row>
    <row r="53902" spans="1:10" ht="15" x14ac:dyDescent="0.25">
      <c r="A53902" s="102">
        <v>2020</v>
      </c>
      <c r="B53902" s="103" t="s">
        <v>50</v>
      </c>
      <c r="C53902" s="104" t="s">
        <v>29807</v>
      </c>
      <c r="D53902" s="104" t="s">
        <v>29813</v>
      </c>
      <c r="E53902" s="105">
        <v>40394</v>
      </c>
      <c r="F53902" s="106" t="b">
        <f t="shared" si="842"/>
        <v>1</v>
      </c>
      <c r="I53902"/>
      <c r="J53902"/>
    </row>
    <row r="53903" spans="1:10" ht="15" x14ac:dyDescent="0.25">
      <c r="A53903" s="102">
        <v>2020</v>
      </c>
      <c r="B53903" s="103" t="s">
        <v>50</v>
      </c>
      <c r="C53903" s="104" t="s">
        <v>29807</v>
      </c>
      <c r="D53903" s="104" t="s">
        <v>29815</v>
      </c>
      <c r="E53903" s="105">
        <v>712733</v>
      </c>
      <c r="F53903" s="106" t="b">
        <f t="shared" si="842"/>
        <v>1</v>
      </c>
      <c r="I53903"/>
      <c r="J53903"/>
    </row>
    <row r="53904" spans="1:10" ht="15" x14ac:dyDescent="0.25">
      <c r="A53904" s="102">
        <v>2020</v>
      </c>
      <c r="B53904" s="103" t="s">
        <v>50</v>
      </c>
      <c r="C53904" s="104" t="s">
        <v>29807</v>
      </c>
      <c r="D53904" s="104" t="s">
        <v>29812</v>
      </c>
      <c r="E53904" s="105">
        <v>0</v>
      </c>
      <c r="F53904" s="106" t="b">
        <f t="shared" si="842"/>
        <v>1</v>
      </c>
      <c r="I53904"/>
      <c r="J53904"/>
    </row>
    <row r="53905" spans="1:10" ht="15" x14ac:dyDescent="0.25">
      <c r="A53905" s="102">
        <v>2020</v>
      </c>
      <c r="B53905" s="103" t="s">
        <v>51</v>
      </c>
      <c r="C53905" s="104" t="s">
        <v>29811</v>
      </c>
      <c r="D53905" s="104" t="s">
        <v>45</v>
      </c>
      <c r="E53905" s="105">
        <v>193083537</v>
      </c>
      <c r="F53905" s="106" t="b">
        <f t="shared" si="842"/>
        <v>0</v>
      </c>
      <c r="I53905"/>
      <c r="J53905"/>
    </row>
    <row r="53906" spans="1:10" ht="15" x14ac:dyDescent="0.25">
      <c r="A53906" s="102">
        <v>2020</v>
      </c>
      <c r="B53906" s="103" t="s">
        <v>51</v>
      </c>
      <c r="C53906" s="104" t="s">
        <v>29811</v>
      </c>
      <c r="D53906" s="104" t="s">
        <v>29806</v>
      </c>
      <c r="E53906" s="105">
        <v>290291</v>
      </c>
      <c r="F53906" s="106" t="b">
        <f t="shared" si="842"/>
        <v>0</v>
      </c>
      <c r="I53906"/>
      <c r="J53906"/>
    </row>
    <row r="53907" spans="1:10" ht="15" x14ac:dyDescent="0.25">
      <c r="A53907" s="102">
        <v>2020</v>
      </c>
      <c r="B53907" s="103" t="s">
        <v>51</v>
      </c>
      <c r="C53907" s="104" t="s">
        <v>29811</v>
      </c>
      <c r="D53907" s="104" t="s">
        <v>776</v>
      </c>
      <c r="E53907" s="105">
        <v>11366522</v>
      </c>
      <c r="F53907" s="106" t="b">
        <f t="shared" si="842"/>
        <v>0</v>
      </c>
      <c r="I53907"/>
      <c r="J53907"/>
    </row>
    <row r="53908" spans="1:10" ht="15" x14ac:dyDescent="0.25">
      <c r="A53908" s="102">
        <v>2020</v>
      </c>
      <c r="B53908" s="103" t="s">
        <v>51</v>
      </c>
      <c r="C53908" s="104" t="s">
        <v>29811</v>
      </c>
      <c r="D53908" s="104" t="s">
        <v>29817</v>
      </c>
      <c r="E53908" s="105">
        <v>-37126</v>
      </c>
      <c r="F53908" s="106" t="b">
        <f t="shared" si="842"/>
        <v>0</v>
      </c>
      <c r="I53908"/>
      <c r="J53908"/>
    </row>
    <row r="53909" spans="1:10" ht="15" x14ac:dyDescent="0.25">
      <c r="A53909" s="102">
        <v>2020</v>
      </c>
      <c r="B53909" s="103" t="s">
        <v>51</v>
      </c>
      <c r="C53909" s="104" t="s">
        <v>29811</v>
      </c>
      <c r="D53909" s="104" t="s">
        <v>29822</v>
      </c>
      <c r="E53909" s="105">
        <v>21377478</v>
      </c>
      <c r="F53909" s="106" t="b">
        <f t="shared" si="842"/>
        <v>0</v>
      </c>
      <c r="I53909"/>
      <c r="J53909"/>
    </row>
    <row r="53910" spans="1:10" ht="15" x14ac:dyDescent="0.25">
      <c r="A53910" s="102">
        <v>2020</v>
      </c>
      <c r="B53910" s="103" t="s">
        <v>51</v>
      </c>
      <c r="C53910" s="104" t="s">
        <v>29811</v>
      </c>
      <c r="D53910" s="104" t="s">
        <v>47</v>
      </c>
      <c r="E53910" s="105">
        <v>92046685</v>
      </c>
      <c r="F53910" s="106" t="b">
        <f t="shared" si="842"/>
        <v>0</v>
      </c>
      <c r="I53910"/>
      <c r="J53910"/>
    </row>
    <row r="53911" spans="1:10" ht="15" x14ac:dyDescent="0.25">
      <c r="A53911" s="102">
        <v>2020</v>
      </c>
      <c r="B53911" s="103" t="s">
        <v>51</v>
      </c>
      <c r="C53911" s="104" t="s">
        <v>29811</v>
      </c>
      <c r="D53911" s="104" t="s">
        <v>315</v>
      </c>
      <c r="E53911" s="105">
        <v>16258698</v>
      </c>
      <c r="F53911" s="106" t="b">
        <f t="shared" si="842"/>
        <v>0</v>
      </c>
      <c r="I53911"/>
      <c r="J53911"/>
    </row>
    <row r="53912" spans="1:10" ht="15" x14ac:dyDescent="0.25">
      <c r="A53912" s="102">
        <v>2020</v>
      </c>
      <c r="B53912" s="103" t="s">
        <v>51</v>
      </c>
      <c r="C53912" s="104" t="s">
        <v>29811</v>
      </c>
      <c r="D53912" s="104" t="s">
        <v>2257</v>
      </c>
      <c r="E53912" s="105">
        <v>1537976</v>
      </c>
      <c r="F53912" s="106" t="b">
        <f t="shared" si="842"/>
        <v>0</v>
      </c>
      <c r="I53912"/>
      <c r="J53912"/>
    </row>
    <row r="53913" spans="1:10" ht="15" x14ac:dyDescent="0.25">
      <c r="A53913" s="102">
        <v>2020</v>
      </c>
      <c r="B53913" s="103" t="s">
        <v>51</v>
      </c>
      <c r="C53913" s="104" t="s">
        <v>29811</v>
      </c>
      <c r="D53913" s="104" t="s">
        <v>29814</v>
      </c>
      <c r="E53913" s="105">
        <v>694659</v>
      </c>
      <c r="F53913" s="106" t="b">
        <f t="shared" si="842"/>
        <v>0</v>
      </c>
      <c r="I53913"/>
      <c r="J53913"/>
    </row>
    <row r="53914" spans="1:10" ht="15" x14ac:dyDescent="0.25">
      <c r="A53914" s="102">
        <v>2020</v>
      </c>
      <c r="B53914" s="103" t="s">
        <v>51</v>
      </c>
      <c r="C53914" s="104" t="s">
        <v>29811</v>
      </c>
      <c r="D53914" s="104" t="s">
        <v>29813</v>
      </c>
      <c r="E53914" s="105">
        <v>43915</v>
      </c>
      <c r="F53914" s="106" t="b">
        <f t="shared" si="842"/>
        <v>0</v>
      </c>
      <c r="I53914"/>
      <c r="J53914"/>
    </row>
    <row r="53915" spans="1:10" ht="15" x14ac:dyDescent="0.25">
      <c r="A53915" s="102">
        <v>2020</v>
      </c>
      <c r="B53915" s="103" t="s">
        <v>51</v>
      </c>
      <c r="C53915" s="104" t="s">
        <v>29811</v>
      </c>
      <c r="D53915" s="104" t="s">
        <v>29815</v>
      </c>
      <c r="E53915" s="105">
        <v>30272578</v>
      </c>
      <c r="F53915" s="106" t="b">
        <f t="shared" si="842"/>
        <v>0</v>
      </c>
      <c r="I53915"/>
      <c r="J53915"/>
    </row>
    <row r="53916" spans="1:10" ht="15" x14ac:dyDescent="0.25">
      <c r="A53916" s="102">
        <v>2020</v>
      </c>
      <c r="B53916" s="103" t="s">
        <v>51</v>
      </c>
      <c r="C53916" s="104" t="s">
        <v>29811</v>
      </c>
      <c r="D53916" s="104" t="s">
        <v>29812</v>
      </c>
      <c r="E53916" s="105">
        <v>2615054</v>
      </c>
      <c r="F53916" s="106" t="b">
        <f t="shared" si="842"/>
        <v>0</v>
      </c>
      <c r="I53916"/>
      <c r="J53916"/>
    </row>
    <row r="53917" spans="1:10" ht="15" x14ac:dyDescent="0.25">
      <c r="A53917" s="102">
        <v>2020</v>
      </c>
      <c r="B53917" s="103" t="s">
        <v>51</v>
      </c>
      <c r="C53917" s="104" t="s">
        <v>29811</v>
      </c>
      <c r="D53917" s="104" t="s">
        <v>27865</v>
      </c>
      <c r="E53917" s="105">
        <v>13583089</v>
      </c>
      <c r="F53917" s="106" t="b">
        <f t="shared" si="842"/>
        <v>0</v>
      </c>
      <c r="I53917"/>
      <c r="J53917"/>
    </row>
    <row r="53918" spans="1:10" ht="15" x14ac:dyDescent="0.25">
      <c r="A53918" s="102">
        <v>2020</v>
      </c>
      <c r="B53918" s="103" t="s">
        <v>51</v>
      </c>
      <c r="C53918" s="104" t="s">
        <v>29811</v>
      </c>
      <c r="D53918" s="104" t="s">
        <v>29816</v>
      </c>
      <c r="E53918" s="105">
        <v>3033718</v>
      </c>
      <c r="F53918" s="106" t="b">
        <f t="shared" si="842"/>
        <v>0</v>
      </c>
      <c r="I53918"/>
      <c r="J53918"/>
    </row>
    <row r="53919" spans="1:10" ht="15" x14ac:dyDescent="0.25">
      <c r="A53919" s="102">
        <v>2020</v>
      </c>
      <c r="B53919" s="103" t="s">
        <v>51</v>
      </c>
      <c r="C53919" s="104" t="s">
        <v>29823</v>
      </c>
      <c r="D53919" s="104" t="s">
        <v>45</v>
      </c>
      <c r="E53919" s="105">
        <v>13713500</v>
      </c>
      <c r="F53919" s="106" t="str">
        <f t="shared" si="842"/>
        <v>chp</v>
      </c>
      <c r="I53919"/>
      <c r="J53919"/>
    </row>
    <row r="53920" spans="1:10" ht="15" x14ac:dyDescent="0.25">
      <c r="A53920" s="102">
        <v>2020</v>
      </c>
      <c r="B53920" s="103" t="s">
        <v>51</v>
      </c>
      <c r="C53920" s="104" t="s">
        <v>29823</v>
      </c>
      <c r="D53920" s="104" t="s">
        <v>29806</v>
      </c>
      <c r="E53920" s="105">
        <v>290291</v>
      </c>
      <c r="F53920" s="106" t="str">
        <f t="shared" si="842"/>
        <v>chp</v>
      </c>
      <c r="I53920"/>
      <c r="J53920"/>
    </row>
    <row r="53921" spans="1:10" ht="15" x14ac:dyDescent="0.25">
      <c r="A53921" s="102">
        <v>2020</v>
      </c>
      <c r="B53921" s="103" t="s">
        <v>51</v>
      </c>
      <c r="C53921" s="104" t="s">
        <v>29823</v>
      </c>
      <c r="D53921" s="104" t="s">
        <v>47</v>
      </c>
      <c r="E53921" s="105">
        <v>10525058</v>
      </c>
      <c r="F53921" s="106" t="str">
        <f t="shared" si="842"/>
        <v>chp</v>
      </c>
      <c r="I53921"/>
      <c r="J53921"/>
    </row>
    <row r="53922" spans="1:10" ht="15" x14ac:dyDescent="0.25">
      <c r="A53922" s="102">
        <v>2020</v>
      </c>
      <c r="B53922" s="103" t="s">
        <v>51</v>
      </c>
      <c r="C53922" s="104" t="s">
        <v>29823</v>
      </c>
      <c r="D53922" s="104" t="s">
        <v>2257</v>
      </c>
      <c r="E53922" s="105">
        <v>1537976</v>
      </c>
      <c r="F53922" s="106" t="str">
        <f t="shared" si="842"/>
        <v>chp</v>
      </c>
      <c r="I53922"/>
      <c r="J53922"/>
    </row>
    <row r="53923" spans="1:10" ht="15" x14ac:dyDescent="0.25">
      <c r="A53923" s="102">
        <v>2020</v>
      </c>
      <c r="B53923" s="103" t="s">
        <v>51</v>
      </c>
      <c r="C53923" s="104" t="s">
        <v>29823</v>
      </c>
      <c r="D53923" s="104" t="s">
        <v>29814</v>
      </c>
      <c r="E53923" s="105">
        <v>551596</v>
      </c>
      <c r="F53923" s="106" t="str">
        <f t="shared" si="842"/>
        <v>chp</v>
      </c>
      <c r="I53923"/>
      <c r="J53923"/>
    </row>
    <row r="53924" spans="1:10" ht="15" x14ac:dyDescent="0.25">
      <c r="A53924" s="102">
        <v>2020</v>
      </c>
      <c r="B53924" s="103" t="s">
        <v>51</v>
      </c>
      <c r="C53924" s="104" t="s">
        <v>29823</v>
      </c>
      <c r="D53924" s="104" t="s">
        <v>29813</v>
      </c>
      <c r="E53924" s="105">
        <v>4824</v>
      </c>
      <c r="F53924" s="106" t="str">
        <f t="shared" si="842"/>
        <v>chp</v>
      </c>
      <c r="I53924"/>
      <c r="J53924"/>
    </row>
    <row r="53925" spans="1:10" ht="15" x14ac:dyDescent="0.25">
      <c r="A53925" s="102">
        <v>2020</v>
      </c>
      <c r="B53925" s="103" t="s">
        <v>51</v>
      </c>
      <c r="C53925" s="104" t="s">
        <v>29823</v>
      </c>
      <c r="D53925" s="104" t="s">
        <v>29815</v>
      </c>
      <c r="E53925" s="105">
        <v>52430</v>
      </c>
      <c r="F53925" s="106" t="str">
        <f t="shared" si="842"/>
        <v>chp</v>
      </c>
      <c r="I53925"/>
      <c r="J53925"/>
    </row>
    <row r="53926" spans="1:10" ht="15" x14ac:dyDescent="0.25">
      <c r="A53926" s="102">
        <v>2020</v>
      </c>
      <c r="B53926" s="103" t="s">
        <v>51</v>
      </c>
      <c r="C53926" s="104" t="s">
        <v>29823</v>
      </c>
      <c r="D53926" s="104" t="s">
        <v>29812</v>
      </c>
      <c r="E53926" s="105">
        <v>22052</v>
      </c>
      <c r="F53926" s="106" t="str">
        <f t="shared" si="842"/>
        <v>chp</v>
      </c>
      <c r="I53926"/>
      <c r="J53926"/>
    </row>
    <row r="53927" spans="1:10" ht="15" x14ac:dyDescent="0.25">
      <c r="A53927" s="102">
        <v>2020</v>
      </c>
      <c r="B53927" s="103" t="s">
        <v>51</v>
      </c>
      <c r="C53927" s="104" t="s">
        <v>29823</v>
      </c>
      <c r="D53927" s="104" t="s">
        <v>27865</v>
      </c>
      <c r="E53927" s="105">
        <v>4735</v>
      </c>
      <c r="F53927" s="106" t="str">
        <f t="shared" si="842"/>
        <v>chp</v>
      </c>
      <c r="I53927"/>
      <c r="J53927"/>
    </row>
    <row r="53928" spans="1:10" ht="15" x14ac:dyDescent="0.25">
      <c r="A53928" s="102">
        <v>2020</v>
      </c>
      <c r="B53928" s="103" t="s">
        <v>51</v>
      </c>
      <c r="C53928" s="104" t="s">
        <v>29823</v>
      </c>
      <c r="D53928" s="104" t="s">
        <v>29816</v>
      </c>
      <c r="E53928" s="105">
        <v>724539</v>
      </c>
      <c r="F53928" s="106" t="str">
        <f t="shared" si="842"/>
        <v>chp</v>
      </c>
      <c r="I53928"/>
      <c r="J53928"/>
    </row>
    <row r="53929" spans="1:10" ht="15" x14ac:dyDescent="0.25">
      <c r="A53929" s="102">
        <v>2020</v>
      </c>
      <c r="B53929" s="103" t="s">
        <v>51</v>
      </c>
      <c r="C53929" s="104" t="s">
        <v>29825</v>
      </c>
      <c r="D53929" s="104" t="s">
        <v>45</v>
      </c>
      <c r="E53929" s="105">
        <v>2505739</v>
      </c>
      <c r="F53929" s="106" t="str">
        <f t="shared" si="842"/>
        <v>chp</v>
      </c>
      <c r="I53929"/>
      <c r="J53929"/>
    </row>
    <row r="53930" spans="1:10" ht="15" x14ac:dyDescent="0.25">
      <c r="A53930" s="102">
        <v>2020</v>
      </c>
      <c r="B53930" s="103" t="s">
        <v>51</v>
      </c>
      <c r="C53930" s="104" t="s">
        <v>29825</v>
      </c>
      <c r="D53930" s="104" t="s">
        <v>29817</v>
      </c>
      <c r="E53930" s="105">
        <v>0</v>
      </c>
      <c r="F53930" s="106" t="str">
        <f t="shared" si="842"/>
        <v>chp</v>
      </c>
      <c r="I53930"/>
      <c r="J53930"/>
    </row>
    <row r="53931" spans="1:10" ht="15" x14ac:dyDescent="0.25">
      <c r="A53931" s="102">
        <v>2020</v>
      </c>
      <c r="B53931" s="103" t="s">
        <v>51</v>
      </c>
      <c r="C53931" s="104" t="s">
        <v>29825</v>
      </c>
      <c r="D53931" s="104" t="s">
        <v>29822</v>
      </c>
      <c r="E53931" s="105">
        <v>6146</v>
      </c>
      <c r="F53931" s="106" t="str">
        <f t="shared" si="842"/>
        <v>chp</v>
      </c>
      <c r="I53931"/>
      <c r="J53931"/>
    </row>
    <row r="53932" spans="1:10" ht="15" x14ac:dyDescent="0.25">
      <c r="A53932" s="102">
        <v>2020</v>
      </c>
      <c r="B53932" s="103" t="s">
        <v>51</v>
      </c>
      <c r="C53932" s="104" t="s">
        <v>29825</v>
      </c>
      <c r="D53932" s="104" t="s">
        <v>47</v>
      </c>
      <c r="E53932" s="105">
        <v>1609616</v>
      </c>
      <c r="F53932" s="106" t="str">
        <f t="shared" si="842"/>
        <v>chp</v>
      </c>
      <c r="I53932"/>
      <c r="J53932"/>
    </row>
    <row r="53933" spans="1:10" ht="15" x14ac:dyDescent="0.25">
      <c r="A53933" s="102">
        <v>2020</v>
      </c>
      <c r="B53933" s="103" t="s">
        <v>51</v>
      </c>
      <c r="C53933" s="104" t="s">
        <v>29825</v>
      </c>
      <c r="D53933" s="104" t="s">
        <v>29814</v>
      </c>
      <c r="E53933" s="105">
        <v>-1749</v>
      </c>
      <c r="F53933" s="106" t="str">
        <f t="shared" si="842"/>
        <v>chp</v>
      </c>
      <c r="I53933"/>
      <c r="J53933"/>
    </row>
    <row r="53934" spans="1:10" ht="15" x14ac:dyDescent="0.25">
      <c r="A53934" s="102">
        <v>2020</v>
      </c>
      <c r="B53934" s="103" t="s">
        <v>51</v>
      </c>
      <c r="C53934" s="104" t="s">
        <v>29825</v>
      </c>
      <c r="D53934" s="104" t="s">
        <v>29813</v>
      </c>
      <c r="E53934" s="105">
        <v>484</v>
      </c>
      <c r="F53934" s="106" t="str">
        <f t="shared" si="842"/>
        <v>chp</v>
      </c>
      <c r="I53934"/>
      <c r="J53934"/>
    </row>
    <row r="53935" spans="1:10" ht="15" x14ac:dyDescent="0.25">
      <c r="A53935" s="102">
        <v>2020</v>
      </c>
      <c r="B53935" s="103" t="s">
        <v>51</v>
      </c>
      <c r="C53935" s="104" t="s">
        <v>29825</v>
      </c>
      <c r="D53935" s="104" t="s">
        <v>29815</v>
      </c>
      <c r="E53935" s="105">
        <v>159949</v>
      </c>
      <c r="F53935" s="106" t="str">
        <f t="shared" si="842"/>
        <v>chp</v>
      </c>
      <c r="I53935"/>
      <c r="J53935"/>
    </row>
    <row r="53936" spans="1:10" ht="15" x14ac:dyDescent="0.25">
      <c r="A53936" s="102">
        <v>2020</v>
      </c>
      <c r="B53936" s="103" t="s">
        <v>51</v>
      </c>
      <c r="C53936" s="104" t="s">
        <v>29825</v>
      </c>
      <c r="D53936" s="104" t="s">
        <v>29812</v>
      </c>
      <c r="E53936" s="105">
        <v>725148</v>
      </c>
      <c r="F53936" s="106" t="str">
        <f t="shared" si="842"/>
        <v>chp</v>
      </c>
      <c r="I53936"/>
      <c r="J53936"/>
    </row>
    <row r="53937" spans="1:10" ht="15" x14ac:dyDescent="0.25">
      <c r="A53937" s="102">
        <v>2020</v>
      </c>
      <c r="B53937" s="103" t="s">
        <v>51</v>
      </c>
      <c r="C53937" s="104" t="s">
        <v>29825</v>
      </c>
      <c r="D53937" s="104" t="s">
        <v>27865</v>
      </c>
      <c r="E53937" s="105">
        <v>6145</v>
      </c>
      <c r="F53937" s="106" t="str">
        <f t="shared" si="842"/>
        <v>chp</v>
      </c>
      <c r="I53937"/>
      <c r="J53937"/>
    </row>
    <row r="53938" spans="1:10" ht="15" x14ac:dyDescent="0.25">
      <c r="A53938" s="102">
        <v>2020</v>
      </c>
      <c r="B53938" s="103" t="s">
        <v>51</v>
      </c>
      <c r="C53938" s="104" t="s">
        <v>29803</v>
      </c>
      <c r="D53938" s="104" t="s">
        <v>45</v>
      </c>
      <c r="E53938" s="105">
        <v>12081197</v>
      </c>
      <c r="F53938" s="106" t="b">
        <f t="shared" si="842"/>
        <v>1</v>
      </c>
      <c r="I53938"/>
      <c r="J53938"/>
    </row>
    <row r="53939" spans="1:10" ht="15" x14ac:dyDescent="0.25">
      <c r="A53939" s="102">
        <v>2020</v>
      </c>
      <c r="B53939" s="103" t="s">
        <v>51</v>
      </c>
      <c r="C53939" s="104" t="s">
        <v>29803</v>
      </c>
      <c r="D53939" s="104" t="s">
        <v>29806</v>
      </c>
      <c r="E53939" s="105">
        <v>0</v>
      </c>
      <c r="F53939" s="106" t="b">
        <f t="shared" si="842"/>
        <v>1</v>
      </c>
      <c r="I53939"/>
      <c r="J53939"/>
    </row>
    <row r="53940" spans="1:10" ht="15" x14ac:dyDescent="0.25">
      <c r="A53940" s="102">
        <v>2020</v>
      </c>
      <c r="B53940" s="103" t="s">
        <v>51</v>
      </c>
      <c r="C53940" s="104" t="s">
        <v>29803</v>
      </c>
      <c r="D53940" s="104" t="s">
        <v>47</v>
      </c>
      <c r="E53940" s="105">
        <v>10942280</v>
      </c>
      <c r="F53940" s="106" t="b">
        <f t="shared" si="842"/>
        <v>1</v>
      </c>
      <c r="I53940"/>
      <c r="J53940"/>
    </row>
    <row r="53941" spans="1:10" ht="15" x14ac:dyDescent="0.25">
      <c r="A53941" s="102">
        <v>2020</v>
      </c>
      <c r="B53941" s="103" t="s">
        <v>51</v>
      </c>
      <c r="C53941" s="104" t="s">
        <v>29803</v>
      </c>
      <c r="D53941" s="104" t="s">
        <v>29814</v>
      </c>
      <c r="E53941" s="105">
        <v>89829</v>
      </c>
      <c r="F53941" s="106" t="b">
        <f t="shared" si="842"/>
        <v>1</v>
      </c>
      <c r="I53941"/>
      <c r="J53941"/>
    </row>
    <row r="53942" spans="1:10" ht="15" x14ac:dyDescent="0.25">
      <c r="A53942" s="102">
        <v>2020</v>
      </c>
      <c r="B53942" s="103" t="s">
        <v>51</v>
      </c>
      <c r="C53942" s="104" t="s">
        <v>29803</v>
      </c>
      <c r="D53942" s="104" t="s">
        <v>29813</v>
      </c>
      <c r="E53942" s="105">
        <v>0</v>
      </c>
      <c r="F53942" s="106" t="b">
        <f t="shared" si="842"/>
        <v>1</v>
      </c>
      <c r="I53942"/>
      <c r="J53942"/>
    </row>
    <row r="53943" spans="1:10" ht="15" x14ac:dyDescent="0.25">
      <c r="A53943" s="102">
        <v>2020</v>
      </c>
      <c r="B53943" s="103" t="s">
        <v>51</v>
      </c>
      <c r="C53943" s="104" t="s">
        <v>29803</v>
      </c>
      <c r="D53943" s="104" t="s">
        <v>29815</v>
      </c>
      <c r="E53943" s="105">
        <v>7351</v>
      </c>
      <c r="F53943" s="106" t="b">
        <f t="shared" si="842"/>
        <v>1</v>
      </c>
      <c r="I53943"/>
      <c r="J53943"/>
    </row>
    <row r="53944" spans="1:10" ht="15" x14ac:dyDescent="0.25">
      <c r="A53944" s="102">
        <v>2020</v>
      </c>
      <c r="B53944" s="103" t="s">
        <v>51</v>
      </c>
      <c r="C53944" s="104" t="s">
        <v>29803</v>
      </c>
      <c r="D53944" s="104" t="s">
        <v>29812</v>
      </c>
      <c r="E53944" s="105">
        <v>173753</v>
      </c>
      <c r="F53944" s="106" t="b">
        <f t="shared" si="842"/>
        <v>1</v>
      </c>
      <c r="I53944"/>
      <c r="J53944"/>
    </row>
    <row r="53945" spans="1:10" ht="15" x14ac:dyDescent="0.25">
      <c r="A53945" s="102">
        <v>2020</v>
      </c>
      <c r="B53945" s="103" t="s">
        <v>51</v>
      </c>
      <c r="C53945" s="104" t="s">
        <v>29803</v>
      </c>
      <c r="D53945" s="104" t="s">
        <v>29816</v>
      </c>
      <c r="E53945" s="105">
        <v>867984</v>
      </c>
      <c r="F53945" s="106" t="b">
        <f t="shared" si="842"/>
        <v>1</v>
      </c>
      <c r="I53945"/>
      <c r="J53945"/>
    </row>
    <row r="53946" spans="1:10" ht="15" x14ac:dyDescent="0.25">
      <c r="A53946" s="102">
        <v>2020</v>
      </c>
      <c r="B53946" s="103" t="s">
        <v>51</v>
      </c>
      <c r="C53946" s="104" t="s">
        <v>29808</v>
      </c>
      <c r="D53946" s="104" t="s">
        <v>45</v>
      </c>
      <c r="E53946" s="105">
        <v>96891648</v>
      </c>
      <c r="F53946" s="106" t="b">
        <f t="shared" si="842"/>
        <v>1</v>
      </c>
      <c r="I53946"/>
      <c r="J53946"/>
    </row>
    <row r="53947" spans="1:10" ht="15" x14ac:dyDescent="0.25">
      <c r="A53947" s="102">
        <v>2020</v>
      </c>
      <c r="B53947" s="103" t="s">
        <v>51</v>
      </c>
      <c r="C53947" s="104" t="s">
        <v>29808</v>
      </c>
      <c r="D53947" s="104" t="s">
        <v>776</v>
      </c>
      <c r="E53947" s="105">
        <v>10627566</v>
      </c>
      <c r="F53947" s="106" t="b">
        <f t="shared" si="842"/>
        <v>1</v>
      </c>
      <c r="I53947"/>
      <c r="J53947"/>
    </row>
    <row r="53948" spans="1:10" ht="15" x14ac:dyDescent="0.25">
      <c r="A53948" s="102">
        <v>2020</v>
      </c>
      <c r="B53948" s="103" t="s">
        <v>51</v>
      </c>
      <c r="C53948" s="104" t="s">
        <v>29808</v>
      </c>
      <c r="D53948" s="104" t="s">
        <v>29822</v>
      </c>
      <c r="E53948" s="105">
        <v>1100161</v>
      </c>
      <c r="F53948" s="106" t="b">
        <f t="shared" si="842"/>
        <v>1</v>
      </c>
      <c r="I53948"/>
      <c r="J53948"/>
    </row>
    <row r="53949" spans="1:10" ht="15" x14ac:dyDescent="0.25">
      <c r="A53949" s="102">
        <v>2020</v>
      </c>
      <c r="B53949" s="103" t="s">
        <v>51</v>
      </c>
      <c r="C53949" s="104" t="s">
        <v>29808</v>
      </c>
      <c r="D53949" s="104" t="s">
        <v>47</v>
      </c>
      <c r="E53949" s="105">
        <v>39668337</v>
      </c>
      <c r="F53949" s="106" t="b">
        <f t="shared" si="842"/>
        <v>1</v>
      </c>
      <c r="I53949"/>
      <c r="J53949"/>
    </row>
    <row r="53950" spans="1:10" ht="15" x14ac:dyDescent="0.25">
      <c r="A53950" s="102">
        <v>2020</v>
      </c>
      <c r="B53950" s="103" t="s">
        <v>51</v>
      </c>
      <c r="C53950" s="104" t="s">
        <v>29808</v>
      </c>
      <c r="D53950" s="104" t="s">
        <v>29814</v>
      </c>
      <c r="E53950" s="105">
        <v>67428</v>
      </c>
      <c r="F53950" s="106" t="b">
        <f t="shared" si="842"/>
        <v>1</v>
      </c>
      <c r="I53950"/>
      <c r="J53950"/>
    </row>
    <row r="53951" spans="1:10" ht="15" x14ac:dyDescent="0.25">
      <c r="A53951" s="102">
        <v>2020</v>
      </c>
      <c r="B53951" s="103" t="s">
        <v>51</v>
      </c>
      <c r="C53951" s="104" t="s">
        <v>29808</v>
      </c>
      <c r="D53951" s="104" t="s">
        <v>29813</v>
      </c>
      <c r="E53951" s="105">
        <v>6724</v>
      </c>
      <c r="F53951" s="106" t="b">
        <f t="shared" si="842"/>
        <v>1</v>
      </c>
      <c r="I53951"/>
      <c r="J53951"/>
    </row>
    <row r="53952" spans="1:10" ht="15" x14ac:dyDescent="0.25">
      <c r="A53952" s="102">
        <v>2020</v>
      </c>
      <c r="B53952" s="103" t="s">
        <v>51</v>
      </c>
      <c r="C53952" s="104" t="s">
        <v>29808</v>
      </c>
      <c r="D53952" s="104" t="s">
        <v>29815</v>
      </c>
      <c r="E53952" s="105">
        <v>29601162</v>
      </c>
      <c r="F53952" s="106" t="b">
        <f t="shared" si="842"/>
        <v>1</v>
      </c>
      <c r="I53952"/>
      <c r="J53952"/>
    </row>
    <row r="53953" spans="1:10" ht="15" x14ac:dyDescent="0.25">
      <c r="A53953" s="102">
        <v>2020</v>
      </c>
      <c r="B53953" s="103" t="s">
        <v>51</v>
      </c>
      <c r="C53953" s="104" t="s">
        <v>29808</v>
      </c>
      <c r="D53953" s="104" t="s">
        <v>29812</v>
      </c>
      <c r="E53953" s="105">
        <v>1622997</v>
      </c>
      <c r="F53953" s="106" t="b">
        <f t="shared" si="842"/>
        <v>1</v>
      </c>
      <c r="I53953"/>
      <c r="J53953"/>
    </row>
    <row r="53954" spans="1:10" ht="15" x14ac:dyDescent="0.25">
      <c r="A53954" s="102">
        <v>2020</v>
      </c>
      <c r="B53954" s="103" t="s">
        <v>51</v>
      </c>
      <c r="C53954" s="104" t="s">
        <v>29808</v>
      </c>
      <c r="D53954" s="104" t="s">
        <v>27865</v>
      </c>
      <c r="E53954" s="105">
        <v>12756077</v>
      </c>
      <c r="F53954" s="106" t="b">
        <f t="shared" si="842"/>
        <v>1</v>
      </c>
      <c r="I53954"/>
      <c r="J53954"/>
    </row>
    <row r="53955" spans="1:10" ht="15" x14ac:dyDescent="0.25">
      <c r="A53955" s="102">
        <v>2020</v>
      </c>
      <c r="B53955" s="103" t="s">
        <v>51</v>
      </c>
      <c r="C53955" s="104" t="s">
        <v>29808</v>
      </c>
      <c r="D53955" s="104" t="s">
        <v>29816</v>
      </c>
      <c r="E53955" s="105">
        <v>1441196</v>
      </c>
      <c r="F53955" s="106" t="b">
        <f t="shared" si="842"/>
        <v>1</v>
      </c>
      <c r="I53955"/>
      <c r="J53955"/>
    </row>
    <row r="53956" spans="1:10" ht="15" x14ac:dyDescent="0.25">
      <c r="A53956" s="102">
        <v>2020</v>
      </c>
      <c r="B53956" s="103" t="s">
        <v>51</v>
      </c>
      <c r="C53956" s="104" t="s">
        <v>29807</v>
      </c>
      <c r="D53956" s="104" t="s">
        <v>45</v>
      </c>
      <c r="E53956" s="105">
        <v>67891454</v>
      </c>
      <c r="F53956" s="106" t="b">
        <f t="shared" ref="F53956:F54019" si="843">INDEX($I$3:$I$8,MATCH(C53956,$H$3:$H$8,0))</f>
        <v>1</v>
      </c>
      <c r="I53956"/>
      <c r="J53956"/>
    </row>
    <row r="53957" spans="1:10" ht="15" x14ac:dyDescent="0.25">
      <c r="A53957" s="102">
        <v>2020</v>
      </c>
      <c r="B53957" s="103" t="s">
        <v>51</v>
      </c>
      <c r="C53957" s="104" t="s">
        <v>29807</v>
      </c>
      <c r="D53957" s="104" t="s">
        <v>776</v>
      </c>
      <c r="E53957" s="105">
        <v>738956</v>
      </c>
      <c r="F53957" s="106" t="b">
        <f t="shared" si="843"/>
        <v>1</v>
      </c>
      <c r="I53957"/>
      <c r="J53957"/>
    </row>
    <row r="53958" spans="1:10" ht="15" x14ac:dyDescent="0.25">
      <c r="A53958" s="102">
        <v>2020</v>
      </c>
      <c r="B53958" s="103" t="s">
        <v>51</v>
      </c>
      <c r="C53958" s="104" t="s">
        <v>29807</v>
      </c>
      <c r="D53958" s="104" t="s">
        <v>29817</v>
      </c>
      <c r="E53958" s="105">
        <v>-37126</v>
      </c>
      <c r="F53958" s="106" t="b">
        <f t="shared" si="843"/>
        <v>1</v>
      </c>
      <c r="I53958"/>
      <c r="J53958"/>
    </row>
    <row r="53959" spans="1:10" ht="15" x14ac:dyDescent="0.25">
      <c r="A53959" s="102">
        <v>2020</v>
      </c>
      <c r="B53959" s="103" t="s">
        <v>51</v>
      </c>
      <c r="C53959" s="104" t="s">
        <v>29807</v>
      </c>
      <c r="D53959" s="104" t="s">
        <v>29822</v>
      </c>
      <c r="E53959" s="105">
        <v>20271171</v>
      </c>
      <c r="F53959" s="106" t="b">
        <f t="shared" si="843"/>
        <v>1</v>
      </c>
      <c r="I53959"/>
      <c r="J53959"/>
    </row>
    <row r="53960" spans="1:10" ht="15" x14ac:dyDescent="0.25">
      <c r="A53960" s="102">
        <v>2020</v>
      </c>
      <c r="B53960" s="103" t="s">
        <v>51</v>
      </c>
      <c r="C53960" s="104" t="s">
        <v>29807</v>
      </c>
      <c r="D53960" s="104" t="s">
        <v>47</v>
      </c>
      <c r="E53960" s="105">
        <v>29301395</v>
      </c>
      <c r="F53960" s="106" t="b">
        <f t="shared" si="843"/>
        <v>1</v>
      </c>
      <c r="I53960"/>
      <c r="J53960"/>
    </row>
    <row r="53961" spans="1:10" ht="15" x14ac:dyDescent="0.25">
      <c r="A53961" s="102">
        <v>2020</v>
      </c>
      <c r="B53961" s="103" t="s">
        <v>51</v>
      </c>
      <c r="C53961" s="104" t="s">
        <v>29807</v>
      </c>
      <c r="D53961" s="104" t="s">
        <v>315</v>
      </c>
      <c r="E53961" s="105">
        <v>16258698</v>
      </c>
      <c r="F53961" s="106" t="b">
        <f t="shared" si="843"/>
        <v>1</v>
      </c>
      <c r="I53961"/>
      <c r="J53961"/>
    </row>
    <row r="53962" spans="1:10" ht="15" x14ac:dyDescent="0.25">
      <c r="A53962" s="102">
        <v>2020</v>
      </c>
      <c r="B53962" s="103" t="s">
        <v>51</v>
      </c>
      <c r="C53962" s="104" t="s">
        <v>29807</v>
      </c>
      <c r="D53962" s="104" t="s">
        <v>2257</v>
      </c>
      <c r="E53962" s="105">
        <v>0</v>
      </c>
      <c r="F53962" s="106" t="b">
        <f t="shared" si="843"/>
        <v>1</v>
      </c>
      <c r="I53962"/>
      <c r="J53962"/>
    </row>
    <row r="53963" spans="1:10" ht="15" x14ac:dyDescent="0.25">
      <c r="A53963" s="102">
        <v>2020</v>
      </c>
      <c r="B53963" s="103" t="s">
        <v>51</v>
      </c>
      <c r="C53963" s="104" t="s">
        <v>29807</v>
      </c>
      <c r="D53963" s="104" t="s">
        <v>29814</v>
      </c>
      <c r="E53963" s="105">
        <v>-12445</v>
      </c>
      <c r="F53963" s="106" t="b">
        <f t="shared" si="843"/>
        <v>1</v>
      </c>
      <c r="I53963"/>
      <c r="J53963"/>
    </row>
    <row r="53964" spans="1:10" ht="15" x14ac:dyDescent="0.25">
      <c r="A53964" s="102">
        <v>2020</v>
      </c>
      <c r="B53964" s="103" t="s">
        <v>51</v>
      </c>
      <c r="C53964" s="104" t="s">
        <v>29807</v>
      </c>
      <c r="D53964" s="104" t="s">
        <v>29813</v>
      </c>
      <c r="E53964" s="105">
        <v>31883</v>
      </c>
      <c r="F53964" s="106" t="b">
        <f t="shared" si="843"/>
        <v>1</v>
      </c>
      <c r="I53964"/>
      <c r="J53964"/>
    </row>
    <row r="53965" spans="1:10" ht="15" x14ac:dyDescent="0.25">
      <c r="A53965" s="102">
        <v>2020</v>
      </c>
      <c r="B53965" s="103" t="s">
        <v>51</v>
      </c>
      <c r="C53965" s="104" t="s">
        <v>29807</v>
      </c>
      <c r="D53965" s="104" t="s">
        <v>29815</v>
      </c>
      <c r="E53965" s="105">
        <v>451686</v>
      </c>
      <c r="F53965" s="106" t="b">
        <f t="shared" si="843"/>
        <v>1</v>
      </c>
      <c r="I53965"/>
      <c r="J53965"/>
    </row>
    <row r="53966" spans="1:10" ht="15" x14ac:dyDescent="0.25">
      <c r="A53966" s="102">
        <v>2020</v>
      </c>
      <c r="B53966" s="103" t="s">
        <v>51</v>
      </c>
      <c r="C53966" s="104" t="s">
        <v>29807</v>
      </c>
      <c r="D53966" s="104" t="s">
        <v>29812</v>
      </c>
      <c r="E53966" s="105">
        <v>71104</v>
      </c>
      <c r="F53966" s="106" t="b">
        <f t="shared" si="843"/>
        <v>1</v>
      </c>
      <c r="I53966"/>
      <c r="J53966"/>
    </row>
    <row r="53967" spans="1:10" ht="15" x14ac:dyDescent="0.25">
      <c r="A53967" s="102">
        <v>2020</v>
      </c>
      <c r="B53967" s="103" t="s">
        <v>51</v>
      </c>
      <c r="C53967" s="104" t="s">
        <v>29807</v>
      </c>
      <c r="D53967" s="104" t="s">
        <v>27865</v>
      </c>
      <c r="E53967" s="105">
        <v>816132</v>
      </c>
      <c r="F53967" s="106" t="b">
        <f t="shared" si="843"/>
        <v>1</v>
      </c>
      <c r="I53967"/>
      <c r="J53967"/>
    </row>
    <row r="53968" spans="1:10" ht="15" x14ac:dyDescent="0.25">
      <c r="A53968" s="102">
        <v>2020</v>
      </c>
      <c r="B53968" s="103" t="s">
        <v>52</v>
      </c>
      <c r="C53968" s="104" t="s">
        <v>29811</v>
      </c>
      <c r="D53968" s="104" t="s">
        <v>45</v>
      </c>
      <c r="E53968" s="105">
        <v>54115011</v>
      </c>
      <c r="F53968" s="106" t="b">
        <f t="shared" si="843"/>
        <v>0</v>
      </c>
      <c r="I53968"/>
      <c r="J53968"/>
    </row>
    <row r="53969" spans="1:10" ht="15" x14ac:dyDescent="0.25">
      <c r="A53969" s="102">
        <v>2020</v>
      </c>
      <c r="B53969" s="103" t="s">
        <v>52</v>
      </c>
      <c r="C53969" s="104" t="s">
        <v>29811</v>
      </c>
      <c r="D53969" s="104" t="s">
        <v>29806</v>
      </c>
      <c r="E53969" s="105">
        <v>19478405</v>
      </c>
      <c r="F53969" s="106" t="b">
        <f t="shared" si="843"/>
        <v>0</v>
      </c>
      <c r="I53969"/>
      <c r="J53969"/>
    </row>
    <row r="53970" spans="1:10" ht="15" x14ac:dyDescent="0.25">
      <c r="A53970" s="102">
        <v>2020</v>
      </c>
      <c r="B53970" s="103" t="s">
        <v>52</v>
      </c>
      <c r="C53970" s="104" t="s">
        <v>29811</v>
      </c>
      <c r="D53970" s="104" t="s">
        <v>29817</v>
      </c>
      <c r="E53970" s="105">
        <v>-151391</v>
      </c>
      <c r="F53970" s="106" t="b">
        <f t="shared" si="843"/>
        <v>0</v>
      </c>
      <c r="I53970"/>
      <c r="J53970"/>
    </row>
    <row r="53971" spans="1:10" ht="15" x14ac:dyDescent="0.25">
      <c r="A53971" s="102">
        <v>2020</v>
      </c>
      <c r="B53971" s="103" t="s">
        <v>52</v>
      </c>
      <c r="C53971" s="104" t="s">
        <v>29811</v>
      </c>
      <c r="D53971" s="104" t="s">
        <v>29822</v>
      </c>
      <c r="E53971" s="105">
        <v>1668561</v>
      </c>
      <c r="F53971" s="106" t="b">
        <f t="shared" si="843"/>
        <v>0</v>
      </c>
      <c r="I53971"/>
      <c r="J53971"/>
    </row>
    <row r="53972" spans="1:10" ht="15" x14ac:dyDescent="0.25">
      <c r="A53972" s="102">
        <v>2020</v>
      </c>
      <c r="B53972" s="103" t="s">
        <v>52</v>
      </c>
      <c r="C53972" s="104" t="s">
        <v>29811</v>
      </c>
      <c r="D53972" s="104" t="s">
        <v>47</v>
      </c>
      <c r="E53972" s="105">
        <v>18171338</v>
      </c>
      <c r="F53972" s="106" t="b">
        <f t="shared" si="843"/>
        <v>0</v>
      </c>
      <c r="I53972"/>
      <c r="J53972"/>
    </row>
    <row r="53973" spans="1:10" ht="15" x14ac:dyDescent="0.25">
      <c r="A53973" s="102">
        <v>2020</v>
      </c>
      <c r="B53973" s="103" t="s">
        <v>52</v>
      </c>
      <c r="C53973" s="104" t="s">
        <v>29811</v>
      </c>
      <c r="D53973" s="104" t="s">
        <v>2257</v>
      </c>
      <c r="E53973" s="105">
        <v>20987</v>
      </c>
      <c r="F53973" s="106" t="b">
        <f t="shared" si="843"/>
        <v>0</v>
      </c>
      <c r="I53973"/>
      <c r="J53973"/>
    </row>
    <row r="53974" spans="1:10" ht="15" x14ac:dyDescent="0.25">
      <c r="A53974" s="102">
        <v>2020</v>
      </c>
      <c r="B53974" s="103" t="s">
        <v>52</v>
      </c>
      <c r="C53974" s="104" t="s">
        <v>29811</v>
      </c>
      <c r="D53974" s="104" t="s">
        <v>29814</v>
      </c>
      <c r="E53974" s="105">
        <v>59340</v>
      </c>
      <c r="F53974" s="106" t="b">
        <f t="shared" si="843"/>
        <v>0</v>
      </c>
      <c r="I53974"/>
      <c r="J53974"/>
    </row>
    <row r="53975" spans="1:10" ht="15" x14ac:dyDescent="0.25">
      <c r="A53975" s="102">
        <v>2020</v>
      </c>
      <c r="B53975" s="103" t="s">
        <v>52</v>
      </c>
      <c r="C53975" s="104" t="s">
        <v>29811</v>
      </c>
      <c r="D53975" s="104" t="s">
        <v>29813</v>
      </c>
      <c r="E53975" s="105">
        <v>-188632</v>
      </c>
      <c r="F53975" s="106" t="b">
        <f t="shared" si="843"/>
        <v>0</v>
      </c>
      <c r="I53975"/>
      <c r="J53975"/>
    </row>
    <row r="53976" spans="1:10" ht="15" x14ac:dyDescent="0.25">
      <c r="A53976" s="102">
        <v>2020</v>
      </c>
      <c r="B53976" s="103" t="s">
        <v>52</v>
      </c>
      <c r="C53976" s="104" t="s">
        <v>29811</v>
      </c>
      <c r="D53976" s="104" t="s">
        <v>29815</v>
      </c>
      <c r="E53976" s="105">
        <v>1503694</v>
      </c>
      <c r="F53976" s="106" t="b">
        <f t="shared" si="843"/>
        <v>0</v>
      </c>
      <c r="I53976"/>
      <c r="J53976"/>
    </row>
    <row r="53977" spans="1:10" ht="15" x14ac:dyDescent="0.25">
      <c r="A53977" s="102">
        <v>2020</v>
      </c>
      <c r="B53977" s="103" t="s">
        <v>52</v>
      </c>
      <c r="C53977" s="104" t="s">
        <v>29811</v>
      </c>
      <c r="D53977" s="104" t="s">
        <v>29812</v>
      </c>
      <c r="E53977" s="105">
        <v>74235</v>
      </c>
      <c r="F53977" s="106" t="b">
        <f t="shared" si="843"/>
        <v>0</v>
      </c>
      <c r="I53977"/>
      <c r="J53977"/>
    </row>
    <row r="53978" spans="1:10" ht="15" x14ac:dyDescent="0.25">
      <c r="A53978" s="102">
        <v>2020</v>
      </c>
      <c r="B53978" s="103" t="s">
        <v>52</v>
      </c>
      <c r="C53978" s="104" t="s">
        <v>29811</v>
      </c>
      <c r="D53978" s="104" t="s">
        <v>27865</v>
      </c>
      <c r="E53978" s="105">
        <v>13386228</v>
      </c>
      <c r="F53978" s="106" t="b">
        <f t="shared" si="843"/>
        <v>0</v>
      </c>
      <c r="I53978"/>
      <c r="J53978"/>
    </row>
    <row r="53979" spans="1:10" ht="15" x14ac:dyDescent="0.25">
      <c r="A53979" s="102">
        <v>2020</v>
      </c>
      <c r="B53979" s="103" t="s">
        <v>52</v>
      </c>
      <c r="C53979" s="104" t="s">
        <v>29811</v>
      </c>
      <c r="D53979" s="104" t="s">
        <v>29816</v>
      </c>
      <c r="E53979" s="105">
        <v>92246</v>
      </c>
      <c r="F53979" s="106" t="b">
        <f t="shared" si="843"/>
        <v>0</v>
      </c>
      <c r="I53979"/>
      <c r="J53979"/>
    </row>
    <row r="53980" spans="1:10" ht="15" x14ac:dyDescent="0.25">
      <c r="A53980" s="102">
        <v>2020</v>
      </c>
      <c r="B53980" s="103" t="s">
        <v>52</v>
      </c>
      <c r="C53980" s="104" t="s">
        <v>29823</v>
      </c>
      <c r="D53980" s="104" t="s">
        <v>45</v>
      </c>
      <c r="E53980" s="105">
        <v>263790</v>
      </c>
      <c r="F53980" s="106" t="str">
        <f t="shared" si="843"/>
        <v>chp</v>
      </c>
      <c r="I53980"/>
      <c r="J53980"/>
    </row>
    <row r="53981" spans="1:10" ht="15" x14ac:dyDescent="0.25">
      <c r="A53981" s="102">
        <v>2020</v>
      </c>
      <c r="B53981" s="103" t="s">
        <v>52</v>
      </c>
      <c r="C53981" s="104" t="s">
        <v>29823</v>
      </c>
      <c r="D53981" s="104" t="s">
        <v>29806</v>
      </c>
      <c r="E53981" s="105">
        <v>0</v>
      </c>
      <c r="F53981" s="106" t="str">
        <f t="shared" si="843"/>
        <v>chp</v>
      </c>
      <c r="I53981"/>
      <c r="J53981"/>
    </row>
    <row r="53982" spans="1:10" ht="15" x14ac:dyDescent="0.25">
      <c r="A53982" s="102">
        <v>2020</v>
      </c>
      <c r="B53982" s="103" t="s">
        <v>52</v>
      </c>
      <c r="C53982" s="104" t="s">
        <v>29823</v>
      </c>
      <c r="D53982" s="104" t="s">
        <v>47</v>
      </c>
      <c r="E53982" s="105">
        <v>193864</v>
      </c>
      <c r="F53982" s="106" t="str">
        <f t="shared" si="843"/>
        <v>chp</v>
      </c>
      <c r="I53982"/>
      <c r="J53982"/>
    </row>
    <row r="53983" spans="1:10" ht="15" x14ac:dyDescent="0.25">
      <c r="A53983" s="102">
        <v>2020</v>
      </c>
      <c r="B53983" s="103" t="s">
        <v>52</v>
      </c>
      <c r="C53983" s="104" t="s">
        <v>29823</v>
      </c>
      <c r="D53983" s="104" t="s">
        <v>2257</v>
      </c>
      <c r="E53983" s="105">
        <v>20987</v>
      </c>
      <c r="F53983" s="106" t="str">
        <f t="shared" si="843"/>
        <v>chp</v>
      </c>
      <c r="I53983"/>
      <c r="J53983"/>
    </row>
    <row r="53984" spans="1:10" ht="15" x14ac:dyDescent="0.25">
      <c r="A53984" s="102">
        <v>2020</v>
      </c>
      <c r="B53984" s="103" t="s">
        <v>52</v>
      </c>
      <c r="C53984" s="104" t="s">
        <v>29823</v>
      </c>
      <c r="D53984" s="104" t="s">
        <v>29814</v>
      </c>
      <c r="E53984" s="105">
        <v>46213</v>
      </c>
      <c r="F53984" s="106" t="str">
        <f t="shared" si="843"/>
        <v>chp</v>
      </c>
      <c r="I53984"/>
      <c r="J53984"/>
    </row>
    <row r="53985" spans="1:10" ht="15" x14ac:dyDescent="0.25">
      <c r="A53985" s="102">
        <v>2020</v>
      </c>
      <c r="B53985" s="103" t="s">
        <v>52</v>
      </c>
      <c r="C53985" s="104" t="s">
        <v>29823</v>
      </c>
      <c r="D53985" s="104" t="s">
        <v>29813</v>
      </c>
      <c r="E53985" s="105">
        <v>45</v>
      </c>
      <c r="F53985" s="106" t="str">
        <f t="shared" si="843"/>
        <v>chp</v>
      </c>
      <c r="I53985"/>
      <c r="J53985"/>
    </row>
    <row r="53986" spans="1:10" ht="15" x14ac:dyDescent="0.25">
      <c r="A53986" s="102">
        <v>2020</v>
      </c>
      <c r="B53986" s="103" t="s">
        <v>52</v>
      </c>
      <c r="C53986" s="104" t="s">
        <v>29823</v>
      </c>
      <c r="D53986" s="104" t="s">
        <v>27865</v>
      </c>
      <c r="E53986" s="105">
        <v>2681</v>
      </c>
      <c r="F53986" s="106" t="str">
        <f t="shared" si="843"/>
        <v>chp</v>
      </c>
      <c r="I53986"/>
      <c r="J53986"/>
    </row>
    <row r="53987" spans="1:10" ht="15" x14ac:dyDescent="0.25">
      <c r="A53987" s="102">
        <v>2020</v>
      </c>
      <c r="B53987" s="103" t="s">
        <v>52</v>
      </c>
      <c r="C53987" s="104" t="s">
        <v>29825</v>
      </c>
      <c r="D53987" s="104" t="s">
        <v>45</v>
      </c>
      <c r="E53987" s="105">
        <v>37725</v>
      </c>
      <c r="F53987" s="106" t="str">
        <f t="shared" si="843"/>
        <v>chp</v>
      </c>
      <c r="I53987"/>
      <c r="J53987"/>
    </row>
    <row r="53988" spans="1:10" ht="15" x14ac:dyDescent="0.25">
      <c r="A53988" s="102">
        <v>2020</v>
      </c>
      <c r="B53988" s="103" t="s">
        <v>52</v>
      </c>
      <c r="C53988" s="104" t="s">
        <v>29825</v>
      </c>
      <c r="D53988" s="104" t="s">
        <v>29822</v>
      </c>
      <c r="E53988" s="105">
        <v>14554</v>
      </c>
      <c r="F53988" s="106" t="str">
        <f t="shared" si="843"/>
        <v>chp</v>
      </c>
      <c r="I53988"/>
      <c r="J53988"/>
    </row>
    <row r="53989" spans="1:10" ht="15" x14ac:dyDescent="0.25">
      <c r="A53989" s="102">
        <v>2020</v>
      </c>
      <c r="B53989" s="103" t="s">
        <v>52</v>
      </c>
      <c r="C53989" s="104" t="s">
        <v>29825</v>
      </c>
      <c r="D53989" s="104" t="s">
        <v>47</v>
      </c>
      <c r="E53989" s="105">
        <v>6339</v>
      </c>
      <c r="F53989" s="106" t="str">
        <f t="shared" si="843"/>
        <v>chp</v>
      </c>
      <c r="I53989"/>
      <c r="J53989"/>
    </row>
    <row r="53990" spans="1:10" ht="15" x14ac:dyDescent="0.25">
      <c r="A53990" s="102">
        <v>2020</v>
      </c>
      <c r="B53990" s="103" t="s">
        <v>52</v>
      </c>
      <c r="C53990" s="104" t="s">
        <v>29825</v>
      </c>
      <c r="D53990" s="104" t="s">
        <v>29814</v>
      </c>
      <c r="E53990" s="105">
        <v>-1</v>
      </c>
      <c r="F53990" s="106" t="str">
        <f t="shared" si="843"/>
        <v>chp</v>
      </c>
      <c r="I53990"/>
      <c r="J53990"/>
    </row>
    <row r="53991" spans="1:10" ht="15" x14ac:dyDescent="0.25">
      <c r="A53991" s="102">
        <v>2020</v>
      </c>
      <c r="B53991" s="103" t="s">
        <v>52</v>
      </c>
      <c r="C53991" s="104" t="s">
        <v>29825</v>
      </c>
      <c r="D53991" s="104" t="s">
        <v>29813</v>
      </c>
      <c r="E53991" s="105">
        <v>0</v>
      </c>
      <c r="F53991" s="106" t="str">
        <f t="shared" si="843"/>
        <v>chp</v>
      </c>
      <c r="I53991"/>
      <c r="J53991"/>
    </row>
    <row r="53992" spans="1:10" ht="15" x14ac:dyDescent="0.25">
      <c r="A53992" s="102">
        <v>2020</v>
      </c>
      <c r="B53992" s="103" t="s">
        <v>52</v>
      </c>
      <c r="C53992" s="104" t="s">
        <v>29825</v>
      </c>
      <c r="D53992" s="104" t="s">
        <v>29815</v>
      </c>
      <c r="E53992" s="105">
        <v>16833</v>
      </c>
      <c r="F53992" s="106" t="str">
        <f t="shared" si="843"/>
        <v>chp</v>
      </c>
      <c r="I53992"/>
      <c r="J53992"/>
    </row>
    <row r="53993" spans="1:10" ht="15" x14ac:dyDescent="0.25">
      <c r="A53993" s="102">
        <v>2020</v>
      </c>
      <c r="B53993" s="103" t="s">
        <v>52</v>
      </c>
      <c r="C53993" s="104" t="s">
        <v>29803</v>
      </c>
      <c r="D53993" s="104" t="s">
        <v>45</v>
      </c>
      <c r="E53993" s="105">
        <v>35545</v>
      </c>
      <c r="F53993" s="106" t="b">
        <f t="shared" si="843"/>
        <v>1</v>
      </c>
      <c r="I53993"/>
      <c r="J53993"/>
    </row>
    <row r="53994" spans="1:10" ht="15" x14ac:dyDescent="0.25">
      <c r="A53994" s="102">
        <v>2020</v>
      </c>
      <c r="B53994" s="103" t="s">
        <v>52</v>
      </c>
      <c r="C53994" s="104" t="s">
        <v>29803</v>
      </c>
      <c r="D53994" s="104" t="s">
        <v>47</v>
      </c>
      <c r="E53994" s="105">
        <v>2533</v>
      </c>
      <c r="F53994" s="106" t="b">
        <f t="shared" si="843"/>
        <v>1</v>
      </c>
      <c r="I53994"/>
      <c r="J53994"/>
    </row>
    <row r="53995" spans="1:10" ht="15" x14ac:dyDescent="0.25">
      <c r="A53995" s="102">
        <v>2020</v>
      </c>
      <c r="B53995" s="103" t="s">
        <v>52</v>
      </c>
      <c r="C53995" s="104" t="s">
        <v>29803</v>
      </c>
      <c r="D53995" s="104" t="s">
        <v>29813</v>
      </c>
      <c r="E53995" s="105">
        <v>0</v>
      </c>
      <c r="F53995" s="106" t="b">
        <f t="shared" si="843"/>
        <v>1</v>
      </c>
      <c r="I53995"/>
      <c r="J53995"/>
    </row>
    <row r="53996" spans="1:10" ht="15" x14ac:dyDescent="0.25">
      <c r="A53996" s="102">
        <v>2020</v>
      </c>
      <c r="B53996" s="103" t="s">
        <v>52</v>
      </c>
      <c r="C53996" s="104" t="s">
        <v>29803</v>
      </c>
      <c r="D53996" s="104" t="s">
        <v>29812</v>
      </c>
      <c r="E53996" s="105">
        <v>33012</v>
      </c>
      <c r="F53996" s="106" t="b">
        <f t="shared" si="843"/>
        <v>1</v>
      </c>
      <c r="I53996"/>
      <c r="J53996"/>
    </row>
    <row r="53997" spans="1:10" ht="15" x14ac:dyDescent="0.25">
      <c r="A53997" s="102">
        <v>2020</v>
      </c>
      <c r="B53997" s="103" t="s">
        <v>52</v>
      </c>
      <c r="C53997" s="104" t="s">
        <v>29808</v>
      </c>
      <c r="D53997" s="104" t="s">
        <v>45</v>
      </c>
      <c r="E53997" s="105">
        <v>14897657</v>
      </c>
      <c r="F53997" s="106" t="b">
        <f t="shared" si="843"/>
        <v>1</v>
      </c>
      <c r="I53997"/>
      <c r="J53997"/>
    </row>
    <row r="53998" spans="1:10" ht="15" x14ac:dyDescent="0.25">
      <c r="A53998" s="102">
        <v>2020</v>
      </c>
      <c r="B53998" s="103" t="s">
        <v>52</v>
      </c>
      <c r="C53998" s="104" t="s">
        <v>29808</v>
      </c>
      <c r="D53998" s="104" t="s">
        <v>29822</v>
      </c>
      <c r="E53998" s="105">
        <v>253397</v>
      </c>
      <c r="F53998" s="106" t="b">
        <f t="shared" si="843"/>
        <v>1</v>
      </c>
      <c r="I53998"/>
      <c r="J53998"/>
    </row>
    <row r="53999" spans="1:10" ht="15" x14ac:dyDescent="0.25">
      <c r="A53999" s="102">
        <v>2020</v>
      </c>
      <c r="B53999" s="103" t="s">
        <v>52</v>
      </c>
      <c r="C53999" s="104" t="s">
        <v>29808</v>
      </c>
      <c r="D53999" s="104" t="s">
        <v>47</v>
      </c>
      <c r="E53999" s="105">
        <v>2575160</v>
      </c>
      <c r="F53999" s="106" t="b">
        <f t="shared" si="843"/>
        <v>1</v>
      </c>
      <c r="I53999"/>
      <c r="J53999"/>
    </row>
    <row r="54000" spans="1:10" ht="15" x14ac:dyDescent="0.25">
      <c r="A54000" s="102">
        <v>2020</v>
      </c>
      <c r="B54000" s="103" t="s">
        <v>52</v>
      </c>
      <c r="C54000" s="104" t="s">
        <v>29808</v>
      </c>
      <c r="D54000" s="104" t="s">
        <v>29814</v>
      </c>
      <c r="E54000" s="105">
        <v>13158</v>
      </c>
      <c r="F54000" s="106" t="b">
        <f t="shared" si="843"/>
        <v>1</v>
      </c>
      <c r="I54000"/>
      <c r="J54000"/>
    </row>
    <row r="54001" spans="1:10" ht="15" x14ac:dyDescent="0.25">
      <c r="A54001" s="102">
        <v>2020</v>
      </c>
      <c r="B54001" s="103" t="s">
        <v>52</v>
      </c>
      <c r="C54001" s="104" t="s">
        <v>29808</v>
      </c>
      <c r="D54001" s="104" t="s">
        <v>29813</v>
      </c>
      <c r="E54001" s="105">
        <v>2</v>
      </c>
      <c r="F54001" s="106" t="b">
        <f t="shared" si="843"/>
        <v>1</v>
      </c>
      <c r="I54001"/>
      <c r="J54001"/>
    </row>
    <row r="54002" spans="1:10" ht="15" x14ac:dyDescent="0.25">
      <c r="A54002" s="102">
        <v>2020</v>
      </c>
      <c r="B54002" s="103" t="s">
        <v>52</v>
      </c>
      <c r="C54002" s="104" t="s">
        <v>29808</v>
      </c>
      <c r="D54002" s="104" t="s">
        <v>29815</v>
      </c>
      <c r="E54002" s="105">
        <v>1477955</v>
      </c>
      <c r="F54002" s="106" t="b">
        <f t="shared" si="843"/>
        <v>1</v>
      </c>
      <c r="I54002"/>
      <c r="J54002"/>
    </row>
    <row r="54003" spans="1:10" ht="15" x14ac:dyDescent="0.25">
      <c r="A54003" s="102">
        <v>2020</v>
      </c>
      <c r="B54003" s="103" t="s">
        <v>52</v>
      </c>
      <c r="C54003" s="104" t="s">
        <v>29808</v>
      </c>
      <c r="D54003" s="104" t="s">
        <v>29812</v>
      </c>
      <c r="E54003" s="105">
        <v>41223</v>
      </c>
      <c r="F54003" s="106" t="b">
        <f t="shared" si="843"/>
        <v>1</v>
      </c>
      <c r="I54003"/>
      <c r="J54003"/>
    </row>
    <row r="54004" spans="1:10" ht="15" x14ac:dyDescent="0.25">
      <c r="A54004" s="102">
        <v>2020</v>
      </c>
      <c r="B54004" s="103" t="s">
        <v>52</v>
      </c>
      <c r="C54004" s="104" t="s">
        <v>29808</v>
      </c>
      <c r="D54004" s="104" t="s">
        <v>27865</v>
      </c>
      <c r="E54004" s="105">
        <v>10444516</v>
      </c>
      <c r="F54004" s="106" t="b">
        <f t="shared" si="843"/>
        <v>1</v>
      </c>
      <c r="I54004"/>
      <c r="J54004"/>
    </row>
    <row r="54005" spans="1:10" ht="15" x14ac:dyDescent="0.25">
      <c r="A54005" s="102">
        <v>2020</v>
      </c>
      <c r="B54005" s="103" t="s">
        <v>52</v>
      </c>
      <c r="C54005" s="104" t="s">
        <v>29808</v>
      </c>
      <c r="D54005" s="104" t="s">
        <v>29816</v>
      </c>
      <c r="E54005" s="105">
        <v>92246</v>
      </c>
      <c r="F54005" s="106" t="b">
        <f t="shared" si="843"/>
        <v>1</v>
      </c>
      <c r="I54005"/>
      <c r="J54005"/>
    </row>
    <row r="54006" spans="1:10" ht="15" x14ac:dyDescent="0.25">
      <c r="A54006" s="102">
        <v>2020</v>
      </c>
      <c r="B54006" s="103" t="s">
        <v>52</v>
      </c>
      <c r="C54006" s="104" t="s">
        <v>29807</v>
      </c>
      <c r="D54006" s="104" t="s">
        <v>45</v>
      </c>
      <c r="E54006" s="105">
        <v>38880293</v>
      </c>
      <c r="F54006" s="106" t="b">
        <f t="shared" si="843"/>
        <v>1</v>
      </c>
      <c r="I54006"/>
      <c r="J54006"/>
    </row>
    <row r="54007" spans="1:10" ht="15" x14ac:dyDescent="0.25">
      <c r="A54007" s="102">
        <v>2020</v>
      </c>
      <c r="B54007" s="103" t="s">
        <v>52</v>
      </c>
      <c r="C54007" s="104" t="s">
        <v>29807</v>
      </c>
      <c r="D54007" s="104" t="s">
        <v>29806</v>
      </c>
      <c r="E54007" s="105">
        <v>19478405</v>
      </c>
      <c r="F54007" s="106" t="b">
        <f t="shared" si="843"/>
        <v>1</v>
      </c>
      <c r="I54007"/>
      <c r="J54007"/>
    </row>
    <row r="54008" spans="1:10" ht="15" x14ac:dyDescent="0.25">
      <c r="A54008" s="102">
        <v>2020</v>
      </c>
      <c r="B54008" s="103" t="s">
        <v>52</v>
      </c>
      <c r="C54008" s="104" t="s">
        <v>29807</v>
      </c>
      <c r="D54008" s="104" t="s">
        <v>29817</v>
      </c>
      <c r="E54008" s="105">
        <v>-151391</v>
      </c>
      <c r="F54008" s="106" t="b">
        <f t="shared" si="843"/>
        <v>1</v>
      </c>
      <c r="I54008"/>
      <c r="J54008"/>
    </row>
    <row r="54009" spans="1:10" ht="15" x14ac:dyDescent="0.25">
      <c r="A54009" s="102">
        <v>2020</v>
      </c>
      <c r="B54009" s="103" t="s">
        <v>52</v>
      </c>
      <c r="C54009" s="104" t="s">
        <v>29807</v>
      </c>
      <c r="D54009" s="104" t="s">
        <v>29822</v>
      </c>
      <c r="E54009" s="105">
        <v>1400610</v>
      </c>
      <c r="F54009" s="106" t="b">
        <f t="shared" si="843"/>
        <v>1</v>
      </c>
      <c r="I54009"/>
      <c r="J54009"/>
    </row>
    <row r="54010" spans="1:10" ht="15" x14ac:dyDescent="0.25">
      <c r="A54010" s="102">
        <v>2020</v>
      </c>
      <c r="B54010" s="103" t="s">
        <v>52</v>
      </c>
      <c r="C54010" s="104" t="s">
        <v>29807</v>
      </c>
      <c r="D54010" s="104" t="s">
        <v>47</v>
      </c>
      <c r="E54010" s="105">
        <v>15393441</v>
      </c>
      <c r="F54010" s="106" t="b">
        <f t="shared" si="843"/>
        <v>1</v>
      </c>
      <c r="I54010"/>
      <c r="J54010"/>
    </row>
    <row r="54011" spans="1:10" ht="15" x14ac:dyDescent="0.25">
      <c r="A54011" s="102">
        <v>2020</v>
      </c>
      <c r="B54011" s="103" t="s">
        <v>52</v>
      </c>
      <c r="C54011" s="104" t="s">
        <v>29807</v>
      </c>
      <c r="D54011" s="104" t="s">
        <v>29814</v>
      </c>
      <c r="E54011" s="105">
        <v>-30</v>
      </c>
      <c r="F54011" s="106" t="b">
        <f t="shared" si="843"/>
        <v>1</v>
      </c>
      <c r="I54011"/>
      <c r="J54011"/>
    </row>
    <row r="54012" spans="1:10" ht="15" x14ac:dyDescent="0.25">
      <c r="A54012" s="102">
        <v>2020</v>
      </c>
      <c r="B54012" s="103" t="s">
        <v>52</v>
      </c>
      <c r="C54012" s="104" t="s">
        <v>29807</v>
      </c>
      <c r="D54012" s="104" t="s">
        <v>29813</v>
      </c>
      <c r="E54012" s="105">
        <v>-188679</v>
      </c>
      <c r="F54012" s="106" t="b">
        <f t="shared" si="843"/>
        <v>1</v>
      </c>
      <c r="I54012"/>
      <c r="J54012"/>
    </row>
    <row r="54013" spans="1:10" ht="15" x14ac:dyDescent="0.25">
      <c r="A54013" s="102">
        <v>2020</v>
      </c>
      <c r="B54013" s="103" t="s">
        <v>52</v>
      </c>
      <c r="C54013" s="104" t="s">
        <v>29807</v>
      </c>
      <c r="D54013" s="104" t="s">
        <v>29815</v>
      </c>
      <c r="E54013" s="105">
        <v>8906</v>
      </c>
      <c r="F54013" s="106" t="b">
        <f t="shared" si="843"/>
        <v>1</v>
      </c>
      <c r="I54013"/>
      <c r="J54013"/>
    </row>
    <row r="54014" spans="1:10" ht="15" x14ac:dyDescent="0.25">
      <c r="A54014" s="102">
        <v>2020</v>
      </c>
      <c r="B54014" s="103" t="s">
        <v>52</v>
      </c>
      <c r="C54014" s="104" t="s">
        <v>29807</v>
      </c>
      <c r="D54014" s="104" t="s">
        <v>27865</v>
      </c>
      <c r="E54014" s="105">
        <v>2939031</v>
      </c>
      <c r="F54014" s="106" t="b">
        <f t="shared" si="843"/>
        <v>1</v>
      </c>
      <c r="I54014"/>
      <c r="J54014"/>
    </row>
    <row r="54015" spans="1:10" ht="15" x14ac:dyDescent="0.25">
      <c r="A54015" s="102">
        <v>2020</v>
      </c>
      <c r="B54015" s="103" t="s">
        <v>53</v>
      </c>
      <c r="C54015" s="104" t="s">
        <v>29811</v>
      </c>
      <c r="D54015" s="104" t="s">
        <v>45</v>
      </c>
      <c r="E54015" s="105">
        <v>41190572</v>
      </c>
      <c r="F54015" s="106" t="b">
        <f t="shared" si="843"/>
        <v>0</v>
      </c>
      <c r="I54015"/>
      <c r="J54015"/>
    </row>
    <row r="54016" spans="1:10" ht="15" x14ac:dyDescent="0.25">
      <c r="A54016" s="102">
        <v>2020</v>
      </c>
      <c r="B54016" s="103" t="s">
        <v>53</v>
      </c>
      <c r="C54016" s="104" t="s">
        <v>29811</v>
      </c>
      <c r="D54016" s="104" t="s">
        <v>29806</v>
      </c>
      <c r="E54016" s="105">
        <v>-19082</v>
      </c>
      <c r="F54016" s="106" t="b">
        <f t="shared" si="843"/>
        <v>0</v>
      </c>
      <c r="I54016"/>
      <c r="J54016"/>
    </row>
    <row r="54017" spans="1:10" ht="15" x14ac:dyDescent="0.25">
      <c r="A54017" s="102">
        <v>2020</v>
      </c>
      <c r="B54017" s="103" t="s">
        <v>53</v>
      </c>
      <c r="C54017" s="104" t="s">
        <v>29811</v>
      </c>
      <c r="D54017" s="104" t="s">
        <v>29817</v>
      </c>
      <c r="E54017" s="105">
        <v>1321</v>
      </c>
      <c r="F54017" s="106" t="b">
        <f t="shared" si="843"/>
        <v>0</v>
      </c>
      <c r="I54017"/>
      <c r="J54017"/>
    </row>
    <row r="54018" spans="1:10" ht="15" x14ac:dyDescent="0.25">
      <c r="A54018" s="102">
        <v>2020</v>
      </c>
      <c r="B54018" s="103" t="s">
        <v>53</v>
      </c>
      <c r="C54018" s="104" t="s">
        <v>29811</v>
      </c>
      <c r="D54018" s="104" t="s">
        <v>29822</v>
      </c>
      <c r="E54018" s="105">
        <v>325944</v>
      </c>
      <c r="F54018" s="106" t="b">
        <f t="shared" si="843"/>
        <v>0</v>
      </c>
      <c r="I54018"/>
      <c r="J54018"/>
    </row>
    <row r="54019" spans="1:10" ht="15" x14ac:dyDescent="0.25">
      <c r="A54019" s="102">
        <v>2020</v>
      </c>
      <c r="B54019" s="103" t="s">
        <v>53</v>
      </c>
      <c r="C54019" s="104" t="s">
        <v>29811</v>
      </c>
      <c r="D54019" s="104" t="s">
        <v>47</v>
      </c>
      <c r="E54019" s="105">
        <v>23536813</v>
      </c>
      <c r="F54019" s="106" t="b">
        <f t="shared" si="843"/>
        <v>0</v>
      </c>
      <c r="I54019"/>
      <c r="J54019"/>
    </row>
    <row r="54020" spans="1:10" ht="15" x14ac:dyDescent="0.25">
      <c r="A54020" s="102">
        <v>2020</v>
      </c>
      <c r="B54020" s="103" t="s">
        <v>53</v>
      </c>
      <c r="C54020" s="104" t="s">
        <v>29811</v>
      </c>
      <c r="D54020" s="104" t="s">
        <v>315</v>
      </c>
      <c r="E54020" s="105">
        <v>15714855</v>
      </c>
      <c r="F54020" s="106" t="b">
        <f t="shared" ref="F54020:F54083" si="844">INDEX($I$3:$I$8,MATCH(C54020,$H$3:$H$8,0))</f>
        <v>0</v>
      </c>
      <c r="I54020"/>
      <c r="J54020"/>
    </row>
    <row r="54021" spans="1:10" ht="15" x14ac:dyDescent="0.25">
      <c r="A54021" s="102">
        <v>2020</v>
      </c>
      <c r="B54021" s="103" t="s">
        <v>53</v>
      </c>
      <c r="C54021" s="104" t="s">
        <v>29811</v>
      </c>
      <c r="D54021" s="104" t="s">
        <v>29814</v>
      </c>
      <c r="E54021" s="105">
        <v>590506</v>
      </c>
      <c r="F54021" s="106" t="b">
        <f t="shared" si="844"/>
        <v>0</v>
      </c>
      <c r="I54021"/>
      <c r="J54021"/>
    </row>
    <row r="54022" spans="1:10" ht="15" x14ac:dyDescent="0.25">
      <c r="A54022" s="102">
        <v>2020</v>
      </c>
      <c r="B54022" s="103" t="s">
        <v>53</v>
      </c>
      <c r="C54022" s="104" t="s">
        <v>29811</v>
      </c>
      <c r="D54022" s="104" t="s">
        <v>29813</v>
      </c>
      <c r="E54022" s="105">
        <v>32587</v>
      </c>
      <c r="F54022" s="106" t="b">
        <f t="shared" si="844"/>
        <v>0</v>
      </c>
      <c r="I54022"/>
      <c r="J54022"/>
    </row>
    <row r="54023" spans="1:10" ht="15" x14ac:dyDescent="0.25">
      <c r="A54023" s="102">
        <v>2020</v>
      </c>
      <c r="B54023" s="103" t="s">
        <v>53</v>
      </c>
      <c r="C54023" s="104" t="s">
        <v>29811</v>
      </c>
      <c r="D54023" s="104" t="s">
        <v>29815</v>
      </c>
      <c r="E54023" s="105">
        <v>213686</v>
      </c>
      <c r="F54023" s="106" t="b">
        <f t="shared" si="844"/>
        <v>0</v>
      </c>
      <c r="I54023"/>
      <c r="J54023"/>
    </row>
    <row r="54024" spans="1:10" ht="15" x14ac:dyDescent="0.25">
      <c r="A54024" s="102">
        <v>2020</v>
      </c>
      <c r="B54024" s="103" t="s">
        <v>53</v>
      </c>
      <c r="C54024" s="104" t="s">
        <v>29811</v>
      </c>
      <c r="D54024" s="104" t="s">
        <v>29812</v>
      </c>
      <c r="E54024" s="105">
        <v>490235</v>
      </c>
      <c r="F54024" s="106" t="b">
        <f t="shared" si="844"/>
        <v>0</v>
      </c>
      <c r="I54024"/>
      <c r="J54024"/>
    </row>
    <row r="54025" spans="1:10" ht="15" x14ac:dyDescent="0.25">
      <c r="A54025" s="102">
        <v>2020</v>
      </c>
      <c r="B54025" s="103" t="s">
        <v>53</v>
      </c>
      <c r="C54025" s="104" t="s">
        <v>29811</v>
      </c>
      <c r="D54025" s="104" t="s">
        <v>27865</v>
      </c>
      <c r="E54025" s="105">
        <v>12184</v>
      </c>
      <c r="F54025" s="106" t="b">
        <f t="shared" si="844"/>
        <v>0</v>
      </c>
      <c r="I54025"/>
      <c r="J54025"/>
    </row>
    <row r="54026" spans="1:10" ht="15" x14ac:dyDescent="0.25">
      <c r="A54026" s="102">
        <v>2020</v>
      </c>
      <c r="B54026" s="103" t="s">
        <v>53</v>
      </c>
      <c r="C54026" s="104" t="s">
        <v>29811</v>
      </c>
      <c r="D54026" s="104" t="s">
        <v>29816</v>
      </c>
      <c r="E54026" s="105">
        <v>291523</v>
      </c>
      <c r="F54026" s="106" t="b">
        <f t="shared" si="844"/>
        <v>0</v>
      </c>
      <c r="I54026"/>
      <c r="J54026"/>
    </row>
    <row r="54027" spans="1:10" ht="15" x14ac:dyDescent="0.25">
      <c r="A54027" s="102">
        <v>2020</v>
      </c>
      <c r="B54027" s="103" t="s">
        <v>53</v>
      </c>
      <c r="C54027" s="104" t="s">
        <v>29823</v>
      </c>
      <c r="D54027" s="104" t="s">
        <v>45</v>
      </c>
      <c r="E54027" s="105">
        <v>614109</v>
      </c>
      <c r="F54027" s="106" t="str">
        <f t="shared" si="844"/>
        <v>chp</v>
      </c>
      <c r="I54027"/>
      <c r="J54027"/>
    </row>
    <row r="54028" spans="1:10" ht="15" x14ac:dyDescent="0.25">
      <c r="A54028" s="102">
        <v>2020</v>
      </c>
      <c r="B54028" s="103" t="s">
        <v>53</v>
      </c>
      <c r="C54028" s="104" t="s">
        <v>29823</v>
      </c>
      <c r="D54028" s="104" t="s">
        <v>47</v>
      </c>
      <c r="E54028" s="105">
        <v>613053</v>
      </c>
      <c r="F54028" s="106" t="str">
        <f t="shared" si="844"/>
        <v>chp</v>
      </c>
      <c r="I54028"/>
      <c r="J54028"/>
    </row>
    <row r="54029" spans="1:10" ht="15" x14ac:dyDescent="0.25">
      <c r="A54029" s="102">
        <v>2020</v>
      </c>
      <c r="B54029" s="103" t="s">
        <v>53</v>
      </c>
      <c r="C54029" s="104" t="s">
        <v>29823</v>
      </c>
      <c r="D54029" s="104" t="s">
        <v>29813</v>
      </c>
      <c r="E54029" s="105">
        <v>937</v>
      </c>
      <c r="F54029" s="106" t="str">
        <f t="shared" si="844"/>
        <v>chp</v>
      </c>
      <c r="I54029"/>
      <c r="J54029"/>
    </row>
    <row r="54030" spans="1:10" ht="15" x14ac:dyDescent="0.25">
      <c r="A54030" s="102">
        <v>2020</v>
      </c>
      <c r="B54030" s="103" t="s">
        <v>53</v>
      </c>
      <c r="C54030" s="104" t="s">
        <v>29823</v>
      </c>
      <c r="D54030" s="104" t="s">
        <v>29815</v>
      </c>
      <c r="E54030" s="105">
        <v>118</v>
      </c>
      <c r="F54030" s="106" t="str">
        <f t="shared" si="844"/>
        <v>chp</v>
      </c>
      <c r="I54030"/>
      <c r="J54030"/>
    </row>
    <row r="54031" spans="1:10" ht="15" x14ac:dyDescent="0.25">
      <c r="A54031" s="102">
        <v>2020</v>
      </c>
      <c r="B54031" s="103" t="s">
        <v>53</v>
      </c>
      <c r="C54031" s="104" t="s">
        <v>29825</v>
      </c>
      <c r="D54031" s="104" t="s">
        <v>45</v>
      </c>
      <c r="E54031" s="105">
        <v>330389</v>
      </c>
      <c r="F54031" s="106" t="str">
        <f t="shared" si="844"/>
        <v>chp</v>
      </c>
      <c r="I54031"/>
      <c r="J54031"/>
    </row>
    <row r="54032" spans="1:10" ht="15" x14ac:dyDescent="0.25">
      <c r="A54032" s="102">
        <v>2020</v>
      </c>
      <c r="B54032" s="103" t="s">
        <v>53</v>
      </c>
      <c r="C54032" s="104" t="s">
        <v>29825</v>
      </c>
      <c r="D54032" s="104" t="s">
        <v>47</v>
      </c>
      <c r="E54032" s="105">
        <v>325420</v>
      </c>
      <c r="F54032" s="106" t="str">
        <f t="shared" si="844"/>
        <v>chp</v>
      </c>
      <c r="I54032"/>
      <c r="J54032"/>
    </row>
    <row r="54033" spans="1:10" ht="15" x14ac:dyDescent="0.25">
      <c r="A54033" s="102">
        <v>2020</v>
      </c>
      <c r="B54033" s="103" t="s">
        <v>53</v>
      </c>
      <c r="C54033" s="104" t="s">
        <v>29825</v>
      </c>
      <c r="D54033" s="104" t="s">
        <v>29813</v>
      </c>
      <c r="E54033" s="105">
        <v>538</v>
      </c>
      <c r="F54033" s="106" t="str">
        <f t="shared" si="844"/>
        <v>chp</v>
      </c>
      <c r="I54033"/>
      <c r="J54033"/>
    </row>
    <row r="54034" spans="1:10" ht="15" x14ac:dyDescent="0.25">
      <c r="A54034" s="102">
        <v>2020</v>
      </c>
      <c r="B54034" s="103" t="s">
        <v>53</v>
      </c>
      <c r="C54034" s="104" t="s">
        <v>29825</v>
      </c>
      <c r="D54034" s="104" t="s">
        <v>29815</v>
      </c>
      <c r="E54034" s="105">
        <v>4431</v>
      </c>
      <c r="F54034" s="106" t="str">
        <f t="shared" si="844"/>
        <v>chp</v>
      </c>
      <c r="I54034"/>
      <c r="J54034"/>
    </row>
    <row r="54035" spans="1:10" ht="15" x14ac:dyDescent="0.25">
      <c r="A54035" s="102">
        <v>2020</v>
      </c>
      <c r="B54035" s="103" t="s">
        <v>53</v>
      </c>
      <c r="C54035" s="104" t="s">
        <v>29803</v>
      </c>
      <c r="D54035" s="104" t="s">
        <v>45</v>
      </c>
      <c r="E54035" s="105">
        <v>186291</v>
      </c>
      <c r="F54035" s="106" t="b">
        <f t="shared" si="844"/>
        <v>1</v>
      </c>
      <c r="I54035"/>
      <c r="J54035"/>
    </row>
    <row r="54036" spans="1:10" ht="15" x14ac:dyDescent="0.25">
      <c r="A54036" s="102">
        <v>2020</v>
      </c>
      <c r="B54036" s="103" t="s">
        <v>53</v>
      </c>
      <c r="C54036" s="104" t="s">
        <v>29803</v>
      </c>
      <c r="D54036" s="104" t="s">
        <v>47</v>
      </c>
      <c r="E54036" s="105">
        <v>186215</v>
      </c>
      <c r="F54036" s="106" t="b">
        <f t="shared" si="844"/>
        <v>1</v>
      </c>
      <c r="I54036"/>
      <c r="J54036"/>
    </row>
    <row r="54037" spans="1:10" ht="15" x14ac:dyDescent="0.25">
      <c r="A54037" s="102">
        <v>2020</v>
      </c>
      <c r="B54037" s="103" t="s">
        <v>53</v>
      </c>
      <c r="C54037" s="104" t="s">
        <v>29803</v>
      </c>
      <c r="D54037" s="104" t="s">
        <v>29813</v>
      </c>
      <c r="E54037" s="105">
        <v>77</v>
      </c>
      <c r="F54037" s="106" t="b">
        <f t="shared" si="844"/>
        <v>1</v>
      </c>
      <c r="I54037"/>
      <c r="J54037"/>
    </row>
    <row r="54038" spans="1:10" ht="15" x14ac:dyDescent="0.25">
      <c r="A54038" s="102">
        <v>2020</v>
      </c>
      <c r="B54038" s="103" t="s">
        <v>53</v>
      </c>
      <c r="C54038" s="104" t="s">
        <v>29808</v>
      </c>
      <c r="D54038" s="104" t="s">
        <v>45</v>
      </c>
      <c r="E54038" s="105">
        <v>39963877</v>
      </c>
      <c r="F54038" s="106" t="b">
        <f t="shared" si="844"/>
        <v>1</v>
      </c>
      <c r="I54038"/>
      <c r="J54038"/>
    </row>
    <row r="54039" spans="1:10" ht="15" x14ac:dyDescent="0.25">
      <c r="A54039" s="102">
        <v>2020</v>
      </c>
      <c r="B54039" s="103" t="s">
        <v>53</v>
      </c>
      <c r="C54039" s="104" t="s">
        <v>29808</v>
      </c>
      <c r="D54039" s="104" t="s">
        <v>29806</v>
      </c>
      <c r="E54039" s="105">
        <v>-19082</v>
      </c>
      <c r="F54039" s="106" t="b">
        <f t="shared" si="844"/>
        <v>1</v>
      </c>
      <c r="I54039"/>
      <c r="J54039"/>
    </row>
    <row r="54040" spans="1:10" ht="15" x14ac:dyDescent="0.25">
      <c r="A54040" s="102">
        <v>2020</v>
      </c>
      <c r="B54040" s="103" t="s">
        <v>53</v>
      </c>
      <c r="C54040" s="104" t="s">
        <v>29808</v>
      </c>
      <c r="D54040" s="104" t="s">
        <v>29817</v>
      </c>
      <c r="E54040" s="105">
        <v>1321</v>
      </c>
      <c r="F54040" s="106" t="b">
        <f t="shared" si="844"/>
        <v>1</v>
      </c>
      <c r="I54040"/>
      <c r="J54040"/>
    </row>
    <row r="54041" spans="1:10" ht="15" x14ac:dyDescent="0.25">
      <c r="A54041" s="102">
        <v>2020</v>
      </c>
      <c r="B54041" s="103" t="s">
        <v>53</v>
      </c>
      <c r="C54041" s="104" t="s">
        <v>29808</v>
      </c>
      <c r="D54041" s="104" t="s">
        <v>29822</v>
      </c>
      <c r="E54041" s="105">
        <v>297287</v>
      </c>
      <c r="F54041" s="106" t="b">
        <f t="shared" si="844"/>
        <v>1</v>
      </c>
      <c r="I54041"/>
      <c r="J54041"/>
    </row>
    <row r="54042" spans="1:10" ht="15" x14ac:dyDescent="0.25">
      <c r="A54042" s="102">
        <v>2020</v>
      </c>
      <c r="B54042" s="103" t="s">
        <v>53</v>
      </c>
      <c r="C54042" s="104" t="s">
        <v>29808</v>
      </c>
      <c r="D54042" s="104" t="s">
        <v>47</v>
      </c>
      <c r="E54042" s="105">
        <v>22354685</v>
      </c>
      <c r="F54042" s="106" t="b">
        <f t="shared" si="844"/>
        <v>1</v>
      </c>
      <c r="I54042"/>
      <c r="J54042"/>
    </row>
    <row r="54043" spans="1:10" ht="15" x14ac:dyDescent="0.25">
      <c r="A54043" s="102">
        <v>2020</v>
      </c>
      <c r="B54043" s="103" t="s">
        <v>53</v>
      </c>
      <c r="C54043" s="104" t="s">
        <v>29808</v>
      </c>
      <c r="D54043" s="104" t="s">
        <v>315</v>
      </c>
      <c r="E54043" s="105">
        <v>15714855</v>
      </c>
      <c r="F54043" s="106" t="b">
        <f t="shared" si="844"/>
        <v>1</v>
      </c>
      <c r="I54043"/>
      <c r="J54043"/>
    </row>
    <row r="54044" spans="1:10" ht="15" x14ac:dyDescent="0.25">
      <c r="A54044" s="102">
        <v>2020</v>
      </c>
      <c r="B54044" s="103" t="s">
        <v>53</v>
      </c>
      <c r="C54044" s="104" t="s">
        <v>29808</v>
      </c>
      <c r="D54044" s="104" t="s">
        <v>29814</v>
      </c>
      <c r="E54044" s="105">
        <v>590506</v>
      </c>
      <c r="F54044" s="106" t="b">
        <f t="shared" si="844"/>
        <v>1</v>
      </c>
      <c r="I54044"/>
      <c r="J54044"/>
    </row>
    <row r="54045" spans="1:10" ht="15" x14ac:dyDescent="0.25">
      <c r="A54045" s="102">
        <v>2020</v>
      </c>
      <c r="B54045" s="103" t="s">
        <v>53</v>
      </c>
      <c r="C54045" s="104" t="s">
        <v>29808</v>
      </c>
      <c r="D54045" s="104" t="s">
        <v>29813</v>
      </c>
      <c r="E54045" s="105">
        <v>24347</v>
      </c>
      <c r="F54045" s="106" t="b">
        <f t="shared" si="844"/>
        <v>1</v>
      </c>
      <c r="I54045"/>
      <c r="J54045"/>
    </row>
    <row r="54046" spans="1:10" ht="15" x14ac:dyDescent="0.25">
      <c r="A54046" s="102">
        <v>2020</v>
      </c>
      <c r="B54046" s="103" t="s">
        <v>53</v>
      </c>
      <c r="C54046" s="104" t="s">
        <v>29808</v>
      </c>
      <c r="D54046" s="104" t="s">
        <v>29815</v>
      </c>
      <c r="E54046" s="105">
        <v>206015</v>
      </c>
      <c r="F54046" s="106" t="b">
        <f t="shared" si="844"/>
        <v>1</v>
      </c>
      <c r="I54046"/>
      <c r="J54046"/>
    </row>
    <row r="54047" spans="1:10" ht="15" x14ac:dyDescent="0.25">
      <c r="A54047" s="102">
        <v>2020</v>
      </c>
      <c r="B54047" s="103" t="s">
        <v>53</v>
      </c>
      <c r="C54047" s="104" t="s">
        <v>29808</v>
      </c>
      <c r="D54047" s="104" t="s">
        <v>29812</v>
      </c>
      <c r="E54047" s="105">
        <v>490235</v>
      </c>
      <c r="F54047" s="106" t="b">
        <f t="shared" si="844"/>
        <v>1</v>
      </c>
      <c r="I54047"/>
      <c r="J54047"/>
    </row>
    <row r="54048" spans="1:10" ht="15" x14ac:dyDescent="0.25">
      <c r="A54048" s="102">
        <v>2020</v>
      </c>
      <c r="B54048" s="103" t="s">
        <v>53</v>
      </c>
      <c r="C54048" s="104" t="s">
        <v>29808</v>
      </c>
      <c r="D54048" s="104" t="s">
        <v>27865</v>
      </c>
      <c r="E54048" s="105">
        <v>12184</v>
      </c>
      <c r="F54048" s="106" t="b">
        <f t="shared" si="844"/>
        <v>1</v>
      </c>
      <c r="I54048"/>
      <c r="J54048"/>
    </row>
    <row r="54049" spans="1:10" ht="15" x14ac:dyDescent="0.25">
      <c r="A54049" s="102">
        <v>2020</v>
      </c>
      <c r="B54049" s="103" t="s">
        <v>53</v>
      </c>
      <c r="C54049" s="104" t="s">
        <v>29808</v>
      </c>
      <c r="D54049" s="104" t="s">
        <v>29816</v>
      </c>
      <c r="E54049" s="105">
        <v>291523</v>
      </c>
      <c r="F54049" s="106" t="b">
        <f t="shared" si="844"/>
        <v>1</v>
      </c>
      <c r="I54049"/>
      <c r="J54049"/>
    </row>
    <row r="54050" spans="1:10" ht="15" x14ac:dyDescent="0.25">
      <c r="A54050" s="102">
        <v>2020</v>
      </c>
      <c r="B54050" s="103" t="s">
        <v>53</v>
      </c>
      <c r="C54050" s="104" t="s">
        <v>29807</v>
      </c>
      <c r="D54050" s="104" t="s">
        <v>45</v>
      </c>
      <c r="E54050" s="105">
        <v>95906</v>
      </c>
      <c r="F54050" s="106" t="b">
        <f t="shared" si="844"/>
        <v>1</v>
      </c>
      <c r="I54050"/>
      <c r="J54050"/>
    </row>
    <row r="54051" spans="1:10" ht="15" x14ac:dyDescent="0.25">
      <c r="A54051" s="102">
        <v>2020</v>
      </c>
      <c r="B54051" s="103" t="s">
        <v>53</v>
      </c>
      <c r="C54051" s="104" t="s">
        <v>29807</v>
      </c>
      <c r="D54051" s="104" t="s">
        <v>29822</v>
      </c>
      <c r="E54051" s="105">
        <v>28657</v>
      </c>
      <c r="F54051" s="106" t="b">
        <f t="shared" si="844"/>
        <v>1</v>
      </c>
      <c r="I54051"/>
      <c r="J54051"/>
    </row>
    <row r="54052" spans="1:10" ht="15" x14ac:dyDescent="0.25">
      <c r="A54052" s="102">
        <v>2020</v>
      </c>
      <c r="B54052" s="103" t="s">
        <v>53</v>
      </c>
      <c r="C54052" s="104" t="s">
        <v>29807</v>
      </c>
      <c r="D54052" s="104" t="s">
        <v>47</v>
      </c>
      <c r="E54052" s="105">
        <v>57439</v>
      </c>
      <c r="F54052" s="106" t="b">
        <f t="shared" si="844"/>
        <v>1</v>
      </c>
      <c r="I54052"/>
      <c r="J54052"/>
    </row>
    <row r="54053" spans="1:10" ht="15" x14ac:dyDescent="0.25">
      <c r="A54053" s="102">
        <v>2020</v>
      </c>
      <c r="B54053" s="103" t="s">
        <v>53</v>
      </c>
      <c r="C54053" s="104" t="s">
        <v>29807</v>
      </c>
      <c r="D54053" s="104" t="s">
        <v>29813</v>
      </c>
      <c r="E54053" s="105">
        <v>6688</v>
      </c>
      <c r="F54053" s="106" t="b">
        <f t="shared" si="844"/>
        <v>1</v>
      </c>
      <c r="I54053"/>
      <c r="J54053"/>
    </row>
    <row r="54054" spans="1:10" ht="15" x14ac:dyDescent="0.25">
      <c r="A54054" s="102">
        <v>2020</v>
      </c>
      <c r="B54054" s="103" t="s">
        <v>53</v>
      </c>
      <c r="C54054" s="104" t="s">
        <v>29807</v>
      </c>
      <c r="D54054" s="104" t="s">
        <v>29815</v>
      </c>
      <c r="E54054" s="105">
        <v>3122</v>
      </c>
      <c r="F54054" s="106" t="b">
        <f t="shared" si="844"/>
        <v>1</v>
      </c>
      <c r="I54054"/>
      <c r="J54054"/>
    </row>
    <row r="54055" spans="1:10" ht="15" x14ac:dyDescent="0.25">
      <c r="A54055" s="102">
        <v>2020</v>
      </c>
      <c r="B54055" s="103" t="s">
        <v>53</v>
      </c>
      <c r="C54055" s="104" t="s">
        <v>29807</v>
      </c>
      <c r="D54055" s="104" t="s">
        <v>29812</v>
      </c>
      <c r="E54055" s="105">
        <v>0</v>
      </c>
      <c r="F54055" s="106" t="b">
        <f t="shared" si="844"/>
        <v>1</v>
      </c>
      <c r="I54055"/>
      <c r="J54055"/>
    </row>
    <row r="54056" spans="1:10" ht="15" x14ac:dyDescent="0.25">
      <c r="A54056" s="102">
        <v>2020</v>
      </c>
      <c r="B54056" s="103" t="s">
        <v>14198</v>
      </c>
      <c r="C54056" s="104" t="s">
        <v>29811</v>
      </c>
      <c r="D54056" s="104" t="s">
        <v>45</v>
      </c>
      <c r="E54056" s="105">
        <v>201104</v>
      </c>
      <c r="F54056" s="106" t="b">
        <f t="shared" si="844"/>
        <v>0</v>
      </c>
      <c r="I54056"/>
      <c r="J54056"/>
    </row>
    <row r="54057" spans="1:10" ht="15" x14ac:dyDescent="0.25">
      <c r="A54057" s="102">
        <v>2020</v>
      </c>
      <c r="B54057" s="103" t="s">
        <v>14198</v>
      </c>
      <c r="C54057" s="104" t="s">
        <v>29811</v>
      </c>
      <c r="D54057" s="104" t="s">
        <v>47</v>
      </c>
      <c r="E54057" s="105">
        <v>133536</v>
      </c>
      <c r="F54057" s="106" t="b">
        <f t="shared" si="844"/>
        <v>0</v>
      </c>
      <c r="I54057"/>
      <c r="J54057"/>
    </row>
    <row r="54058" spans="1:10" ht="15" x14ac:dyDescent="0.25">
      <c r="A54058" s="102">
        <v>2020</v>
      </c>
      <c r="B54058" s="103" t="s">
        <v>14198</v>
      </c>
      <c r="C54058" s="104" t="s">
        <v>29811</v>
      </c>
      <c r="D54058" s="104" t="s">
        <v>29813</v>
      </c>
      <c r="E54058" s="105">
        <v>21</v>
      </c>
      <c r="F54058" s="106" t="b">
        <f t="shared" si="844"/>
        <v>0</v>
      </c>
      <c r="I54058"/>
      <c r="J54058"/>
    </row>
    <row r="54059" spans="1:10" ht="15" x14ac:dyDescent="0.25">
      <c r="A54059" s="102">
        <v>2020</v>
      </c>
      <c r="B54059" s="103" t="s">
        <v>14198</v>
      </c>
      <c r="C54059" s="104" t="s">
        <v>29811</v>
      </c>
      <c r="D54059" s="104" t="s">
        <v>29815</v>
      </c>
      <c r="E54059" s="105">
        <v>12695</v>
      </c>
      <c r="F54059" s="106" t="b">
        <f t="shared" si="844"/>
        <v>0</v>
      </c>
      <c r="I54059"/>
      <c r="J54059"/>
    </row>
    <row r="54060" spans="1:10" ht="15" x14ac:dyDescent="0.25">
      <c r="A54060" s="102">
        <v>2020</v>
      </c>
      <c r="B54060" s="103" t="s">
        <v>14198</v>
      </c>
      <c r="C54060" s="104" t="s">
        <v>29811</v>
      </c>
      <c r="D54060" s="104" t="s">
        <v>29812</v>
      </c>
      <c r="E54060" s="105">
        <v>54852</v>
      </c>
      <c r="F54060" s="106" t="b">
        <f t="shared" si="844"/>
        <v>0</v>
      </c>
      <c r="I54060"/>
      <c r="J54060"/>
    </row>
    <row r="54061" spans="1:10" ht="15" x14ac:dyDescent="0.25">
      <c r="A54061" s="102">
        <v>2020</v>
      </c>
      <c r="B54061" s="103" t="s">
        <v>14198</v>
      </c>
      <c r="C54061" s="104" t="s">
        <v>29825</v>
      </c>
      <c r="D54061" s="104" t="s">
        <v>45</v>
      </c>
      <c r="E54061" s="105">
        <v>188409</v>
      </c>
      <c r="F54061" s="106" t="str">
        <f t="shared" si="844"/>
        <v>chp</v>
      </c>
      <c r="I54061"/>
      <c r="J54061"/>
    </row>
    <row r="54062" spans="1:10" ht="15" x14ac:dyDescent="0.25">
      <c r="A54062" s="102">
        <v>2020</v>
      </c>
      <c r="B54062" s="103" t="s">
        <v>14198</v>
      </c>
      <c r="C54062" s="104" t="s">
        <v>29825</v>
      </c>
      <c r="D54062" s="104" t="s">
        <v>47</v>
      </c>
      <c r="E54062" s="105">
        <v>133536</v>
      </c>
      <c r="F54062" s="106" t="str">
        <f t="shared" si="844"/>
        <v>chp</v>
      </c>
      <c r="I54062"/>
      <c r="J54062"/>
    </row>
    <row r="54063" spans="1:10" ht="15" x14ac:dyDescent="0.25">
      <c r="A54063" s="102">
        <v>2020</v>
      </c>
      <c r="B54063" s="103" t="s">
        <v>14198</v>
      </c>
      <c r="C54063" s="104" t="s">
        <v>29825</v>
      </c>
      <c r="D54063" s="104" t="s">
        <v>29813</v>
      </c>
      <c r="E54063" s="105">
        <v>21</v>
      </c>
      <c r="F54063" s="106" t="str">
        <f t="shared" si="844"/>
        <v>chp</v>
      </c>
      <c r="I54063"/>
      <c r="J54063"/>
    </row>
    <row r="54064" spans="1:10" ht="15" x14ac:dyDescent="0.25">
      <c r="A54064" s="102">
        <v>2020</v>
      </c>
      <c r="B54064" s="103" t="s">
        <v>14198</v>
      </c>
      <c r="C54064" s="104" t="s">
        <v>29825</v>
      </c>
      <c r="D54064" s="104" t="s">
        <v>29812</v>
      </c>
      <c r="E54064" s="105">
        <v>54852</v>
      </c>
      <c r="F54064" s="106" t="str">
        <f t="shared" si="844"/>
        <v>chp</v>
      </c>
      <c r="I54064"/>
      <c r="J54064"/>
    </row>
    <row r="54065" spans="1:10" ht="15" x14ac:dyDescent="0.25">
      <c r="A54065" s="102">
        <v>2020</v>
      </c>
      <c r="B54065" s="103" t="s">
        <v>14198</v>
      </c>
      <c r="C54065" s="104" t="s">
        <v>29808</v>
      </c>
      <c r="D54065" s="104" t="s">
        <v>45</v>
      </c>
      <c r="E54065" s="105">
        <v>12695</v>
      </c>
      <c r="F54065" s="106" t="b">
        <f t="shared" si="844"/>
        <v>1</v>
      </c>
      <c r="I54065"/>
      <c r="J54065"/>
    </row>
    <row r="54066" spans="1:10" ht="15" x14ac:dyDescent="0.25">
      <c r="A54066" s="102">
        <v>2020</v>
      </c>
      <c r="B54066" s="103" t="s">
        <v>14198</v>
      </c>
      <c r="C54066" s="104" t="s">
        <v>29808</v>
      </c>
      <c r="D54066" s="104" t="s">
        <v>29815</v>
      </c>
      <c r="E54066" s="105">
        <v>12695</v>
      </c>
      <c r="F54066" s="106" t="b">
        <f t="shared" si="844"/>
        <v>1</v>
      </c>
      <c r="I54066"/>
      <c r="J54066"/>
    </row>
    <row r="54067" spans="1:10" ht="15" x14ac:dyDescent="0.25">
      <c r="A54067" s="102">
        <v>2020</v>
      </c>
      <c r="B54067" s="103" t="s">
        <v>54</v>
      </c>
      <c r="C54067" s="104" t="s">
        <v>29811</v>
      </c>
      <c r="D54067" s="104" t="s">
        <v>45</v>
      </c>
      <c r="E54067" s="105">
        <v>5205372</v>
      </c>
      <c r="F54067" s="106" t="b">
        <f t="shared" si="844"/>
        <v>0</v>
      </c>
      <c r="I54067"/>
      <c r="J54067"/>
    </row>
    <row r="54068" spans="1:10" ht="15" x14ac:dyDescent="0.25">
      <c r="A54068" s="102">
        <v>2020</v>
      </c>
      <c r="B54068" s="103" t="s">
        <v>54</v>
      </c>
      <c r="C54068" s="104" t="s">
        <v>29811</v>
      </c>
      <c r="D54068" s="104" t="s">
        <v>29806</v>
      </c>
      <c r="E54068" s="105">
        <v>102274</v>
      </c>
      <c r="F54068" s="106" t="b">
        <f t="shared" si="844"/>
        <v>0</v>
      </c>
      <c r="I54068"/>
      <c r="J54068"/>
    </row>
    <row r="54069" spans="1:10" ht="15" x14ac:dyDescent="0.25">
      <c r="A54069" s="102">
        <v>2020</v>
      </c>
      <c r="B54069" s="103" t="s">
        <v>54</v>
      </c>
      <c r="C54069" s="104" t="s">
        <v>29811</v>
      </c>
      <c r="D54069" s="104" t="s">
        <v>47</v>
      </c>
      <c r="E54069" s="105">
        <v>4818094</v>
      </c>
      <c r="F54069" s="106" t="b">
        <f t="shared" si="844"/>
        <v>0</v>
      </c>
      <c r="I54069"/>
      <c r="J54069"/>
    </row>
    <row r="54070" spans="1:10" ht="15" x14ac:dyDescent="0.25">
      <c r="A54070" s="102">
        <v>2020</v>
      </c>
      <c r="B54070" s="103" t="s">
        <v>54</v>
      </c>
      <c r="C54070" s="104" t="s">
        <v>29811</v>
      </c>
      <c r="D54070" s="104" t="s">
        <v>2257</v>
      </c>
      <c r="E54070" s="105">
        <v>145549</v>
      </c>
      <c r="F54070" s="106" t="b">
        <f t="shared" si="844"/>
        <v>0</v>
      </c>
      <c r="I54070"/>
      <c r="J54070"/>
    </row>
    <row r="54071" spans="1:10" ht="15" x14ac:dyDescent="0.25">
      <c r="A54071" s="102">
        <v>2020</v>
      </c>
      <c r="B54071" s="103" t="s">
        <v>54</v>
      </c>
      <c r="C54071" s="104" t="s">
        <v>29811</v>
      </c>
      <c r="D54071" s="104" t="s">
        <v>29813</v>
      </c>
      <c r="E54071" s="105">
        <v>8061</v>
      </c>
      <c r="F54071" s="106" t="b">
        <f t="shared" si="844"/>
        <v>0</v>
      </c>
      <c r="I54071"/>
      <c r="J54071"/>
    </row>
    <row r="54072" spans="1:10" ht="15" x14ac:dyDescent="0.25">
      <c r="A54072" s="102">
        <v>2020</v>
      </c>
      <c r="B54072" s="103" t="s">
        <v>54</v>
      </c>
      <c r="C54072" s="104" t="s">
        <v>29811</v>
      </c>
      <c r="D54072" s="104" t="s">
        <v>29815</v>
      </c>
      <c r="E54072" s="105">
        <v>54173</v>
      </c>
      <c r="F54072" s="106" t="b">
        <f t="shared" si="844"/>
        <v>0</v>
      </c>
      <c r="I54072"/>
      <c r="J54072"/>
    </row>
    <row r="54073" spans="1:10" ht="15" x14ac:dyDescent="0.25">
      <c r="A54073" s="102">
        <v>2020</v>
      </c>
      <c r="B54073" s="103" t="s">
        <v>54</v>
      </c>
      <c r="C54073" s="104" t="s">
        <v>29811</v>
      </c>
      <c r="D54073" s="104" t="s">
        <v>29812</v>
      </c>
      <c r="E54073" s="105">
        <v>72042</v>
      </c>
      <c r="F54073" s="106" t="b">
        <f t="shared" si="844"/>
        <v>0</v>
      </c>
      <c r="I54073"/>
      <c r="J54073"/>
    </row>
    <row r="54074" spans="1:10" ht="15" x14ac:dyDescent="0.25">
      <c r="A54074" s="102">
        <v>2020</v>
      </c>
      <c r="B54074" s="103" t="s">
        <v>54</v>
      </c>
      <c r="C54074" s="104" t="s">
        <v>29811</v>
      </c>
      <c r="D54074" s="104" t="s">
        <v>27865</v>
      </c>
      <c r="E54074" s="105">
        <v>5179</v>
      </c>
      <c r="F54074" s="106" t="b">
        <f t="shared" si="844"/>
        <v>0</v>
      </c>
      <c r="I54074"/>
      <c r="J54074"/>
    </row>
    <row r="54075" spans="1:10" ht="15" x14ac:dyDescent="0.25">
      <c r="A54075" s="102">
        <v>2020</v>
      </c>
      <c r="B54075" s="103" t="s">
        <v>54</v>
      </c>
      <c r="C54075" s="104" t="s">
        <v>29823</v>
      </c>
      <c r="D54075" s="104" t="s">
        <v>45</v>
      </c>
      <c r="E54075" s="105">
        <v>1161685</v>
      </c>
      <c r="F54075" s="106" t="str">
        <f t="shared" si="844"/>
        <v>chp</v>
      </c>
      <c r="I54075"/>
      <c r="J54075"/>
    </row>
    <row r="54076" spans="1:10" ht="15" x14ac:dyDescent="0.25">
      <c r="A54076" s="102">
        <v>2020</v>
      </c>
      <c r="B54076" s="103" t="s">
        <v>54</v>
      </c>
      <c r="C54076" s="104" t="s">
        <v>29823</v>
      </c>
      <c r="D54076" s="104" t="s">
        <v>47</v>
      </c>
      <c r="E54076" s="105">
        <v>1003890</v>
      </c>
      <c r="F54076" s="106" t="str">
        <f t="shared" si="844"/>
        <v>chp</v>
      </c>
      <c r="I54076"/>
      <c r="J54076"/>
    </row>
    <row r="54077" spans="1:10" ht="15" x14ac:dyDescent="0.25">
      <c r="A54077" s="102">
        <v>2020</v>
      </c>
      <c r="B54077" s="103" t="s">
        <v>54</v>
      </c>
      <c r="C54077" s="104" t="s">
        <v>29823</v>
      </c>
      <c r="D54077" s="104" t="s">
        <v>2257</v>
      </c>
      <c r="E54077" s="105">
        <v>145549</v>
      </c>
      <c r="F54077" s="106" t="str">
        <f t="shared" si="844"/>
        <v>chp</v>
      </c>
      <c r="I54077"/>
      <c r="J54077"/>
    </row>
    <row r="54078" spans="1:10" ht="15" x14ac:dyDescent="0.25">
      <c r="A54078" s="102">
        <v>2020</v>
      </c>
      <c r="B54078" s="103" t="s">
        <v>54</v>
      </c>
      <c r="C54078" s="104" t="s">
        <v>29823</v>
      </c>
      <c r="D54078" s="104" t="s">
        <v>29813</v>
      </c>
      <c r="E54078" s="105">
        <v>0</v>
      </c>
      <c r="F54078" s="106" t="str">
        <f t="shared" si="844"/>
        <v>chp</v>
      </c>
      <c r="I54078"/>
      <c r="J54078"/>
    </row>
    <row r="54079" spans="1:10" ht="15" x14ac:dyDescent="0.25">
      <c r="A54079" s="102">
        <v>2020</v>
      </c>
      <c r="B54079" s="103" t="s">
        <v>54</v>
      </c>
      <c r="C54079" s="104" t="s">
        <v>29823</v>
      </c>
      <c r="D54079" s="104" t="s">
        <v>29812</v>
      </c>
      <c r="E54079" s="105">
        <v>12246</v>
      </c>
      <c r="F54079" s="106" t="str">
        <f t="shared" si="844"/>
        <v>chp</v>
      </c>
      <c r="I54079"/>
      <c r="J54079"/>
    </row>
    <row r="54080" spans="1:10" ht="15" x14ac:dyDescent="0.25">
      <c r="A54080" s="102">
        <v>2020</v>
      </c>
      <c r="B54080" s="103" t="s">
        <v>54</v>
      </c>
      <c r="C54080" s="104" t="s">
        <v>29825</v>
      </c>
      <c r="D54080" s="104" t="s">
        <v>45</v>
      </c>
      <c r="E54080" s="105">
        <v>5671</v>
      </c>
      <c r="F54080" s="106" t="str">
        <f t="shared" si="844"/>
        <v>chp</v>
      </c>
      <c r="I54080"/>
      <c r="J54080"/>
    </row>
    <row r="54081" spans="1:10" ht="15" x14ac:dyDescent="0.25">
      <c r="A54081" s="102">
        <v>2020</v>
      </c>
      <c r="B54081" s="103" t="s">
        <v>54</v>
      </c>
      <c r="C54081" s="104" t="s">
        <v>29825</v>
      </c>
      <c r="D54081" s="104" t="s">
        <v>29815</v>
      </c>
      <c r="E54081" s="105">
        <v>492</v>
      </c>
      <c r="F54081" s="106" t="str">
        <f t="shared" si="844"/>
        <v>chp</v>
      </c>
      <c r="I54081"/>
      <c r="J54081"/>
    </row>
    <row r="54082" spans="1:10" ht="15" x14ac:dyDescent="0.25">
      <c r="A54082" s="102">
        <v>2020</v>
      </c>
      <c r="B54082" s="103" t="s">
        <v>54</v>
      </c>
      <c r="C54082" s="104" t="s">
        <v>29825</v>
      </c>
      <c r="D54082" s="104" t="s">
        <v>27865</v>
      </c>
      <c r="E54082" s="105">
        <v>5179</v>
      </c>
      <c r="F54082" s="106" t="str">
        <f t="shared" si="844"/>
        <v>chp</v>
      </c>
      <c r="I54082"/>
      <c r="J54082"/>
    </row>
    <row r="54083" spans="1:10" ht="15" x14ac:dyDescent="0.25">
      <c r="A54083" s="102">
        <v>2020</v>
      </c>
      <c r="B54083" s="103" t="s">
        <v>54</v>
      </c>
      <c r="C54083" s="104" t="s">
        <v>29803</v>
      </c>
      <c r="D54083" s="104" t="s">
        <v>45</v>
      </c>
      <c r="E54083" s="105">
        <v>87197</v>
      </c>
      <c r="F54083" s="106" t="b">
        <f t="shared" si="844"/>
        <v>1</v>
      </c>
      <c r="I54083"/>
      <c r="J54083"/>
    </row>
    <row r="54084" spans="1:10" ht="15" x14ac:dyDescent="0.25">
      <c r="A54084" s="102">
        <v>2020</v>
      </c>
      <c r="B54084" s="103" t="s">
        <v>54</v>
      </c>
      <c r="C54084" s="104" t="s">
        <v>29803</v>
      </c>
      <c r="D54084" s="104" t="s">
        <v>29806</v>
      </c>
      <c r="E54084" s="105">
        <v>0</v>
      </c>
      <c r="F54084" s="106" t="b">
        <f t="shared" ref="F54084:F54147" si="845">INDEX($I$3:$I$8,MATCH(C54084,$H$3:$H$8,0))</f>
        <v>1</v>
      </c>
      <c r="I54084"/>
      <c r="J54084"/>
    </row>
    <row r="54085" spans="1:10" ht="15" x14ac:dyDescent="0.25">
      <c r="A54085" s="102">
        <v>2020</v>
      </c>
      <c r="B54085" s="103" t="s">
        <v>54</v>
      </c>
      <c r="C54085" s="104" t="s">
        <v>29803</v>
      </c>
      <c r="D54085" s="104" t="s">
        <v>47</v>
      </c>
      <c r="E54085" s="105">
        <v>87170</v>
      </c>
      <c r="F54085" s="106" t="b">
        <f t="shared" si="845"/>
        <v>1</v>
      </c>
      <c r="I54085"/>
      <c r="J54085"/>
    </row>
    <row r="54086" spans="1:10" ht="15" x14ac:dyDescent="0.25">
      <c r="A54086" s="102">
        <v>2020</v>
      </c>
      <c r="B54086" s="103" t="s">
        <v>54</v>
      </c>
      <c r="C54086" s="104" t="s">
        <v>29803</v>
      </c>
      <c r="D54086" s="104" t="s">
        <v>29813</v>
      </c>
      <c r="E54086" s="105">
        <v>27</v>
      </c>
      <c r="F54086" s="106" t="b">
        <f t="shared" si="845"/>
        <v>1</v>
      </c>
      <c r="I54086"/>
      <c r="J54086"/>
    </row>
    <row r="54087" spans="1:10" ht="15" x14ac:dyDescent="0.25">
      <c r="A54087" s="102">
        <v>2020</v>
      </c>
      <c r="B54087" s="103" t="s">
        <v>54</v>
      </c>
      <c r="C54087" s="104" t="s">
        <v>29808</v>
      </c>
      <c r="D54087" s="104" t="s">
        <v>45</v>
      </c>
      <c r="E54087" s="105">
        <v>3916763</v>
      </c>
      <c r="F54087" s="106" t="b">
        <f t="shared" si="845"/>
        <v>1</v>
      </c>
      <c r="I54087"/>
      <c r="J54087"/>
    </row>
    <row r="54088" spans="1:10" ht="15" x14ac:dyDescent="0.25">
      <c r="A54088" s="102">
        <v>2020</v>
      </c>
      <c r="B54088" s="103" t="s">
        <v>54</v>
      </c>
      <c r="C54088" s="104" t="s">
        <v>29808</v>
      </c>
      <c r="D54088" s="104" t="s">
        <v>29806</v>
      </c>
      <c r="E54088" s="105">
        <v>102274</v>
      </c>
      <c r="F54088" s="106" t="b">
        <f t="shared" si="845"/>
        <v>1</v>
      </c>
      <c r="I54088"/>
      <c r="J54088"/>
    </row>
    <row r="54089" spans="1:10" ht="15" x14ac:dyDescent="0.25">
      <c r="A54089" s="102">
        <v>2020</v>
      </c>
      <c r="B54089" s="103" t="s">
        <v>54</v>
      </c>
      <c r="C54089" s="104" t="s">
        <v>29808</v>
      </c>
      <c r="D54089" s="104" t="s">
        <v>47</v>
      </c>
      <c r="E54089" s="105">
        <v>3699405</v>
      </c>
      <c r="F54089" s="106" t="b">
        <f t="shared" si="845"/>
        <v>1</v>
      </c>
      <c r="I54089"/>
      <c r="J54089"/>
    </row>
    <row r="54090" spans="1:10" ht="15" x14ac:dyDescent="0.25">
      <c r="A54090" s="102">
        <v>2020</v>
      </c>
      <c r="B54090" s="103" t="s">
        <v>54</v>
      </c>
      <c r="C54090" s="104" t="s">
        <v>29808</v>
      </c>
      <c r="D54090" s="104" t="s">
        <v>29813</v>
      </c>
      <c r="E54090" s="105">
        <v>7387</v>
      </c>
      <c r="F54090" s="106" t="b">
        <f t="shared" si="845"/>
        <v>1</v>
      </c>
      <c r="I54090"/>
      <c r="J54090"/>
    </row>
    <row r="54091" spans="1:10" ht="15" x14ac:dyDescent="0.25">
      <c r="A54091" s="102">
        <v>2020</v>
      </c>
      <c r="B54091" s="103" t="s">
        <v>54</v>
      </c>
      <c r="C54091" s="104" t="s">
        <v>29808</v>
      </c>
      <c r="D54091" s="104" t="s">
        <v>29815</v>
      </c>
      <c r="E54091" s="105">
        <v>47901</v>
      </c>
      <c r="F54091" s="106" t="b">
        <f t="shared" si="845"/>
        <v>1</v>
      </c>
      <c r="I54091"/>
      <c r="J54091"/>
    </row>
    <row r="54092" spans="1:10" ht="15" x14ac:dyDescent="0.25">
      <c r="A54092" s="102">
        <v>2020</v>
      </c>
      <c r="B54092" s="103" t="s">
        <v>54</v>
      </c>
      <c r="C54092" s="104" t="s">
        <v>29808</v>
      </c>
      <c r="D54092" s="104" t="s">
        <v>29812</v>
      </c>
      <c r="E54092" s="105">
        <v>59796</v>
      </c>
      <c r="F54092" s="106" t="b">
        <f t="shared" si="845"/>
        <v>1</v>
      </c>
      <c r="I54092"/>
      <c r="J54092"/>
    </row>
    <row r="54093" spans="1:10" ht="15" x14ac:dyDescent="0.25">
      <c r="A54093" s="102">
        <v>2020</v>
      </c>
      <c r="B54093" s="103" t="s">
        <v>54</v>
      </c>
      <c r="C54093" s="104" t="s">
        <v>29807</v>
      </c>
      <c r="D54093" s="104" t="s">
        <v>45</v>
      </c>
      <c r="E54093" s="105">
        <v>34056</v>
      </c>
      <c r="F54093" s="106" t="b">
        <f t="shared" si="845"/>
        <v>1</v>
      </c>
      <c r="I54093"/>
      <c r="J54093"/>
    </row>
    <row r="54094" spans="1:10" ht="15" x14ac:dyDescent="0.25">
      <c r="A54094" s="102">
        <v>2020</v>
      </c>
      <c r="B54094" s="103" t="s">
        <v>54</v>
      </c>
      <c r="C54094" s="104" t="s">
        <v>29807</v>
      </c>
      <c r="D54094" s="104" t="s">
        <v>47</v>
      </c>
      <c r="E54094" s="105">
        <v>27628</v>
      </c>
      <c r="F54094" s="106" t="b">
        <f t="shared" si="845"/>
        <v>1</v>
      </c>
      <c r="I54094"/>
      <c r="J54094"/>
    </row>
    <row r="54095" spans="1:10" ht="15" x14ac:dyDescent="0.25">
      <c r="A54095" s="102">
        <v>2020</v>
      </c>
      <c r="B54095" s="103" t="s">
        <v>54</v>
      </c>
      <c r="C54095" s="104" t="s">
        <v>29807</v>
      </c>
      <c r="D54095" s="104" t="s">
        <v>29813</v>
      </c>
      <c r="E54095" s="105">
        <v>648</v>
      </c>
      <c r="F54095" s="106" t="b">
        <f t="shared" si="845"/>
        <v>1</v>
      </c>
      <c r="I54095"/>
      <c r="J54095"/>
    </row>
    <row r="54096" spans="1:10" ht="15" x14ac:dyDescent="0.25">
      <c r="A54096" s="102">
        <v>2020</v>
      </c>
      <c r="B54096" s="103" t="s">
        <v>54</v>
      </c>
      <c r="C54096" s="104" t="s">
        <v>29807</v>
      </c>
      <c r="D54096" s="104" t="s">
        <v>29815</v>
      </c>
      <c r="E54096" s="105">
        <v>5780</v>
      </c>
      <c r="F54096" s="106" t="b">
        <f t="shared" si="845"/>
        <v>1</v>
      </c>
      <c r="I54096"/>
      <c r="J54096"/>
    </row>
    <row r="54097" spans="1:10" ht="15" x14ac:dyDescent="0.25">
      <c r="A54097" s="102">
        <v>2020</v>
      </c>
      <c r="B54097" s="103" t="s">
        <v>55</v>
      </c>
      <c r="C54097" s="104" t="s">
        <v>29811</v>
      </c>
      <c r="D54097" s="104" t="s">
        <v>45</v>
      </c>
      <c r="E54097" s="105">
        <v>250827799</v>
      </c>
      <c r="F54097" s="106" t="b">
        <f t="shared" si="845"/>
        <v>0</v>
      </c>
      <c r="I54097"/>
      <c r="J54097"/>
    </row>
    <row r="54098" spans="1:10" ht="15" x14ac:dyDescent="0.25">
      <c r="A54098" s="102">
        <v>2020</v>
      </c>
      <c r="B54098" s="103" t="s">
        <v>55</v>
      </c>
      <c r="C54098" s="104" t="s">
        <v>29811</v>
      </c>
      <c r="D54098" s="104" t="s">
        <v>29806</v>
      </c>
      <c r="E54098" s="105">
        <v>16597728</v>
      </c>
      <c r="F54098" s="106" t="b">
        <f t="shared" si="845"/>
        <v>0</v>
      </c>
      <c r="I54098"/>
      <c r="J54098"/>
    </row>
    <row r="54099" spans="1:10" ht="15" x14ac:dyDescent="0.25">
      <c r="A54099" s="102">
        <v>2020</v>
      </c>
      <c r="B54099" s="103" t="s">
        <v>55</v>
      </c>
      <c r="C54099" s="104" t="s">
        <v>29811</v>
      </c>
      <c r="D54099" s="104" t="s">
        <v>29822</v>
      </c>
      <c r="E54099" s="105">
        <v>231680</v>
      </c>
      <c r="F54099" s="106" t="b">
        <f t="shared" si="845"/>
        <v>0</v>
      </c>
      <c r="I54099"/>
      <c r="J54099"/>
    </row>
    <row r="54100" spans="1:10" ht="15" x14ac:dyDescent="0.25">
      <c r="A54100" s="102">
        <v>2020</v>
      </c>
      <c r="B54100" s="103" t="s">
        <v>55</v>
      </c>
      <c r="C54100" s="104" t="s">
        <v>29811</v>
      </c>
      <c r="D54100" s="104" t="s">
        <v>47</v>
      </c>
      <c r="E54100" s="105">
        <v>189420462</v>
      </c>
      <c r="F54100" s="106" t="b">
        <f t="shared" si="845"/>
        <v>0</v>
      </c>
      <c r="I54100"/>
      <c r="J54100"/>
    </row>
    <row r="54101" spans="1:10" ht="15" x14ac:dyDescent="0.25">
      <c r="A54101" s="102">
        <v>2020</v>
      </c>
      <c r="B54101" s="103" t="s">
        <v>55</v>
      </c>
      <c r="C54101" s="104" t="s">
        <v>29811</v>
      </c>
      <c r="D54101" s="104" t="s">
        <v>315</v>
      </c>
      <c r="E54101" s="105">
        <v>29419352</v>
      </c>
      <c r="F54101" s="106" t="b">
        <f t="shared" si="845"/>
        <v>0</v>
      </c>
      <c r="I54101"/>
      <c r="J54101"/>
    </row>
    <row r="54102" spans="1:10" ht="15" x14ac:dyDescent="0.25">
      <c r="A54102" s="102">
        <v>2020</v>
      </c>
      <c r="B54102" s="103" t="s">
        <v>55</v>
      </c>
      <c r="C54102" s="104" t="s">
        <v>29811</v>
      </c>
      <c r="D54102" s="104" t="s">
        <v>2257</v>
      </c>
      <c r="E54102" s="105">
        <v>95</v>
      </c>
      <c r="F54102" s="106" t="b">
        <f t="shared" si="845"/>
        <v>0</v>
      </c>
      <c r="I54102"/>
      <c r="J54102"/>
    </row>
    <row r="54103" spans="1:10" ht="15" x14ac:dyDescent="0.25">
      <c r="A54103" s="102">
        <v>2020</v>
      </c>
      <c r="B54103" s="103" t="s">
        <v>55</v>
      </c>
      <c r="C54103" s="104" t="s">
        <v>29811</v>
      </c>
      <c r="D54103" s="104" t="s">
        <v>29814</v>
      </c>
      <c r="E54103" s="105">
        <v>2921460</v>
      </c>
      <c r="F54103" s="106" t="b">
        <f t="shared" si="845"/>
        <v>0</v>
      </c>
      <c r="I54103"/>
      <c r="J54103"/>
    </row>
    <row r="54104" spans="1:10" ht="15" x14ac:dyDescent="0.25">
      <c r="A54104" s="102">
        <v>2020</v>
      </c>
      <c r="B54104" s="103" t="s">
        <v>55</v>
      </c>
      <c r="C54104" s="104" t="s">
        <v>29811</v>
      </c>
      <c r="D54104" s="104" t="s">
        <v>29813</v>
      </c>
      <c r="E54104" s="105">
        <v>1702037</v>
      </c>
      <c r="F54104" s="106" t="b">
        <f t="shared" si="845"/>
        <v>0</v>
      </c>
      <c r="I54104"/>
      <c r="J54104"/>
    </row>
    <row r="54105" spans="1:10" ht="15" x14ac:dyDescent="0.25">
      <c r="A54105" s="102">
        <v>2020</v>
      </c>
      <c r="B54105" s="103" t="s">
        <v>55</v>
      </c>
      <c r="C54105" s="104" t="s">
        <v>29811</v>
      </c>
      <c r="D54105" s="104" t="s">
        <v>29815</v>
      </c>
      <c r="E54105" s="105">
        <v>6509602</v>
      </c>
      <c r="F54105" s="106" t="b">
        <f t="shared" si="845"/>
        <v>0</v>
      </c>
      <c r="I54105"/>
      <c r="J54105"/>
    </row>
    <row r="54106" spans="1:10" ht="15" x14ac:dyDescent="0.25">
      <c r="A54106" s="102">
        <v>2020</v>
      </c>
      <c r="B54106" s="103" t="s">
        <v>55</v>
      </c>
      <c r="C54106" s="104" t="s">
        <v>29811</v>
      </c>
      <c r="D54106" s="104" t="s">
        <v>29812</v>
      </c>
      <c r="E54106" s="105">
        <v>2070851</v>
      </c>
      <c r="F54106" s="106" t="b">
        <f t="shared" si="845"/>
        <v>0</v>
      </c>
      <c r="I54106"/>
      <c r="J54106"/>
    </row>
    <row r="54107" spans="1:10" ht="15" x14ac:dyDescent="0.25">
      <c r="A54107" s="102">
        <v>2020</v>
      </c>
      <c r="B54107" s="103" t="s">
        <v>55</v>
      </c>
      <c r="C54107" s="104" t="s">
        <v>29811</v>
      </c>
      <c r="D54107" s="104" t="s">
        <v>29816</v>
      </c>
      <c r="E54107" s="105">
        <v>1954532</v>
      </c>
      <c r="F54107" s="106" t="b">
        <f t="shared" si="845"/>
        <v>0</v>
      </c>
      <c r="I54107"/>
      <c r="J54107"/>
    </row>
    <row r="54108" spans="1:10" ht="15" x14ac:dyDescent="0.25">
      <c r="A54108" s="102">
        <v>2020</v>
      </c>
      <c r="B54108" s="103" t="s">
        <v>55</v>
      </c>
      <c r="C54108" s="104" t="s">
        <v>29823</v>
      </c>
      <c r="D54108" s="104" t="s">
        <v>45</v>
      </c>
      <c r="E54108" s="105">
        <v>4779125</v>
      </c>
      <c r="F54108" s="106" t="str">
        <f t="shared" si="845"/>
        <v>chp</v>
      </c>
      <c r="I54108"/>
      <c r="J54108"/>
    </row>
    <row r="54109" spans="1:10" ht="15" x14ac:dyDescent="0.25">
      <c r="A54109" s="102">
        <v>2020</v>
      </c>
      <c r="B54109" s="103" t="s">
        <v>55</v>
      </c>
      <c r="C54109" s="104" t="s">
        <v>29823</v>
      </c>
      <c r="D54109" s="104" t="s">
        <v>29806</v>
      </c>
      <c r="E54109" s="105">
        <v>35458</v>
      </c>
      <c r="F54109" s="106" t="str">
        <f t="shared" si="845"/>
        <v>chp</v>
      </c>
      <c r="I54109"/>
      <c r="J54109"/>
    </row>
    <row r="54110" spans="1:10" ht="15" x14ac:dyDescent="0.25">
      <c r="A54110" s="102">
        <v>2020</v>
      </c>
      <c r="B54110" s="103" t="s">
        <v>55</v>
      </c>
      <c r="C54110" s="104" t="s">
        <v>29823</v>
      </c>
      <c r="D54110" s="104" t="s">
        <v>47</v>
      </c>
      <c r="E54110" s="105">
        <v>1628392</v>
      </c>
      <c r="F54110" s="106" t="str">
        <f t="shared" si="845"/>
        <v>chp</v>
      </c>
      <c r="I54110"/>
      <c r="J54110"/>
    </row>
    <row r="54111" spans="1:10" ht="15" x14ac:dyDescent="0.25">
      <c r="A54111" s="102">
        <v>2020</v>
      </c>
      <c r="B54111" s="103" t="s">
        <v>55</v>
      </c>
      <c r="C54111" s="104" t="s">
        <v>29823</v>
      </c>
      <c r="D54111" s="104" t="s">
        <v>2257</v>
      </c>
      <c r="E54111" s="105">
        <v>95</v>
      </c>
      <c r="F54111" s="106" t="str">
        <f t="shared" si="845"/>
        <v>chp</v>
      </c>
      <c r="I54111"/>
      <c r="J54111"/>
    </row>
    <row r="54112" spans="1:10" ht="15" x14ac:dyDescent="0.25">
      <c r="A54112" s="102">
        <v>2020</v>
      </c>
      <c r="B54112" s="103" t="s">
        <v>55</v>
      </c>
      <c r="C54112" s="104" t="s">
        <v>29823</v>
      </c>
      <c r="D54112" s="104" t="s">
        <v>29814</v>
      </c>
      <c r="E54112" s="105">
        <v>1313969</v>
      </c>
      <c r="F54112" s="106" t="str">
        <f t="shared" si="845"/>
        <v>chp</v>
      </c>
      <c r="I54112"/>
      <c r="J54112"/>
    </row>
    <row r="54113" spans="1:10" ht="15" x14ac:dyDescent="0.25">
      <c r="A54113" s="102">
        <v>2020</v>
      </c>
      <c r="B54113" s="103" t="s">
        <v>55</v>
      </c>
      <c r="C54113" s="104" t="s">
        <v>29823</v>
      </c>
      <c r="D54113" s="104" t="s">
        <v>29813</v>
      </c>
      <c r="E54113" s="105">
        <v>18213</v>
      </c>
      <c r="F54113" s="106" t="str">
        <f t="shared" si="845"/>
        <v>chp</v>
      </c>
      <c r="I54113"/>
      <c r="J54113"/>
    </row>
    <row r="54114" spans="1:10" ht="15" x14ac:dyDescent="0.25">
      <c r="A54114" s="102">
        <v>2020</v>
      </c>
      <c r="B54114" s="103" t="s">
        <v>55</v>
      </c>
      <c r="C54114" s="104" t="s">
        <v>29823</v>
      </c>
      <c r="D54114" s="104" t="s">
        <v>29815</v>
      </c>
      <c r="E54114" s="105">
        <v>3176</v>
      </c>
      <c r="F54114" s="106" t="str">
        <f t="shared" si="845"/>
        <v>chp</v>
      </c>
      <c r="I54114"/>
      <c r="J54114"/>
    </row>
    <row r="54115" spans="1:10" ht="15" x14ac:dyDescent="0.25">
      <c r="A54115" s="102">
        <v>2020</v>
      </c>
      <c r="B54115" s="103" t="s">
        <v>55</v>
      </c>
      <c r="C54115" s="104" t="s">
        <v>29823</v>
      </c>
      <c r="D54115" s="104" t="s">
        <v>29812</v>
      </c>
      <c r="E54115" s="105">
        <v>267748</v>
      </c>
      <c r="F54115" s="106" t="str">
        <f t="shared" si="845"/>
        <v>chp</v>
      </c>
      <c r="I54115"/>
      <c r="J54115"/>
    </row>
    <row r="54116" spans="1:10" ht="15" x14ac:dyDescent="0.25">
      <c r="A54116" s="102">
        <v>2020</v>
      </c>
      <c r="B54116" s="103" t="s">
        <v>55</v>
      </c>
      <c r="C54116" s="104" t="s">
        <v>29823</v>
      </c>
      <c r="D54116" s="104" t="s">
        <v>29816</v>
      </c>
      <c r="E54116" s="105">
        <v>1512073</v>
      </c>
      <c r="F54116" s="106" t="str">
        <f t="shared" si="845"/>
        <v>chp</v>
      </c>
      <c r="I54116"/>
      <c r="J54116"/>
    </row>
    <row r="54117" spans="1:10" ht="15" x14ac:dyDescent="0.25">
      <c r="A54117" s="102">
        <v>2020</v>
      </c>
      <c r="B54117" s="103" t="s">
        <v>55</v>
      </c>
      <c r="C54117" s="104" t="s">
        <v>29825</v>
      </c>
      <c r="D54117" s="104" t="s">
        <v>45</v>
      </c>
      <c r="E54117" s="105">
        <v>96203</v>
      </c>
      <c r="F54117" s="106" t="str">
        <f t="shared" si="845"/>
        <v>chp</v>
      </c>
      <c r="I54117"/>
      <c r="J54117"/>
    </row>
    <row r="54118" spans="1:10" ht="15" x14ac:dyDescent="0.25">
      <c r="A54118" s="102">
        <v>2020</v>
      </c>
      <c r="B54118" s="103" t="s">
        <v>55</v>
      </c>
      <c r="C54118" s="104" t="s">
        <v>29825</v>
      </c>
      <c r="D54118" s="104" t="s">
        <v>47</v>
      </c>
      <c r="E54118" s="105">
        <v>71669</v>
      </c>
      <c r="F54118" s="106" t="str">
        <f t="shared" si="845"/>
        <v>chp</v>
      </c>
      <c r="I54118"/>
      <c r="J54118"/>
    </row>
    <row r="54119" spans="1:10" ht="15" x14ac:dyDescent="0.25">
      <c r="A54119" s="102">
        <v>2020</v>
      </c>
      <c r="B54119" s="103" t="s">
        <v>55</v>
      </c>
      <c r="C54119" s="104" t="s">
        <v>29825</v>
      </c>
      <c r="D54119" s="104" t="s">
        <v>29813</v>
      </c>
      <c r="E54119" s="105">
        <v>0</v>
      </c>
      <c r="F54119" s="106" t="str">
        <f t="shared" si="845"/>
        <v>chp</v>
      </c>
      <c r="I54119"/>
      <c r="J54119"/>
    </row>
    <row r="54120" spans="1:10" ht="15" x14ac:dyDescent="0.25">
      <c r="A54120" s="102">
        <v>2020</v>
      </c>
      <c r="B54120" s="103" t="s">
        <v>55</v>
      </c>
      <c r="C54120" s="104" t="s">
        <v>29825</v>
      </c>
      <c r="D54120" s="104" t="s">
        <v>29815</v>
      </c>
      <c r="E54120" s="105">
        <v>8308</v>
      </c>
      <c r="F54120" s="106" t="str">
        <f t="shared" si="845"/>
        <v>chp</v>
      </c>
      <c r="I54120"/>
      <c r="J54120"/>
    </row>
    <row r="54121" spans="1:10" ht="15" x14ac:dyDescent="0.25">
      <c r="A54121" s="102">
        <v>2020</v>
      </c>
      <c r="B54121" s="103" t="s">
        <v>55</v>
      </c>
      <c r="C54121" s="104" t="s">
        <v>29825</v>
      </c>
      <c r="D54121" s="104" t="s">
        <v>29812</v>
      </c>
      <c r="E54121" s="105">
        <v>16226</v>
      </c>
      <c r="F54121" s="106" t="str">
        <f t="shared" si="845"/>
        <v>chp</v>
      </c>
      <c r="I54121"/>
      <c r="J54121"/>
    </row>
    <row r="54122" spans="1:10" ht="15" x14ac:dyDescent="0.25">
      <c r="A54122" s="102">
        <v>2020</v>
      </c>
      <c r="B54122" s="103" t="s">
        <v>55</v>
      </c>
      <c r="C54122" s="104" t="s">
        <v>29803</v>
      </c>
      <c r="D54122" s="104" t="s">
        <v>45</v>
      </c>
      <c r="E54122" s="105">
        <v>1977277</v>
      </c>
      <c r="F54122" s="106" t="b">
        <f t="shared" si="845"/>
        <v>1</v>
      </c>
      <c r="I54122"/>
      <c r="J54122"/>
    </row>
    <row r="54123" spans="1:10" ht="15" x14ac:dyDescent="0.25">
      <c r="A54123" s="102">
        <v>2020</v>
      </c>
      <c r="B54123" s="103" t="s">
        <v>55</v>
      </c>
      <c r="C54123" s="104" t="s">
        <v>29803</v>
      </c>
      <c r="D54123" s="104" t="s">
        <v>47</v>
      </c>
      <c r="E54123" s="105">
        <v>1939542</v>
      </c>
      <c r="F54123" s="106" t="b">
        <f t="shared" si="845"/>
        <v>1</v>
      </c>
      <c r="I54123"/>
      <c r="J54123"/>
    </row>
    <row r="54124" spans="1:10" ht="15" x14ac:dyDescent="0.25">
      <c r="A54124" s="102">
        <v>2020</v>
      </c>
      <c r="B54124" s="103" t="s">
        <v>55</v>
      </c>
      <c r="C54124" s="104" t="s">
        <v>29803</v>
      </c>
      <c r="D54124" s="104" t="s">
        <v>29813</v>
      </c>
      <c r="E54124" s="105">
        <v>0</v>
      </c>
      <c r="F54124" s="106" t="b">
        <f t="shared" si="845"/>
        <v>1</v>
      </c>
      <c r="I54124"/>
      <c r="J54124"/>
    </row>
    <row r="54125" spans="1:10" ht="15" x14ac:dyDescent="0.25">
      <c r="A54125" s="102">
        <v>2020</v>
      </c>
      <c r="B54125" s="103" t="s">
        <v>55</v>
      </c>
      <c r="C54125" s="104" t="s">
        <v>29803</v>
      </c>
      <c r="D54125" s="104" t="s">
        <v>29812</v>
      </c>
      <c r="E54125" s="105">
        <v>37735</v>
      </c>
      <c r="F54125" s="106" t="b">
        <f t="shared" si="845"/>
        <v>1</v>
      </c>
      <c r="I54125"/>
      <c r="J54125"/>
    </row>
    <row r="54126" spans="1:10" ht="15" x14ac:dyDescent="0.25">
      <c r="A54126" s="102">
        <v>2020</v>
      </c>
      <c r="B54126" s="103" t="s">
        <v>55</v>
      </c>
      <c r="C54126" s="104" t="s">
        <v>29803</v>
      </c>
      <c r="D54126" s="104" t="s">
        <v>29816</v>
      </c>
      <c r="E54126" s="105">
        <v>0</v>
      </c>
      <c r="F54126" s="106" t="b">
        <f t="shared" si="845"/>
        <v>1</v>
      </c>
      <c r="I54126"/>
      <c r="J54126"/>
    </row>
    <row r="54127" spans="1:10" ht="15" x14ac:dyDescent="0.25">
      <c r="A54127" s="102">
        <v>2020</v>
      </c>
      <c r="B54127" s="103" t="s">
        <v>55</v>
      </c>
      <c r="C54127" s="104" t="s">
        <v>29808</v>
      </c>
      <c r="D54127" s="104" t="s">
        <v>45</v>
      </c>
      <c r="E54127" s="105">
        <v>9533304</v>
      </c>
      <c r="F54127" s="106" t="b">
        <f t="shared" si="845"/>
        <v>1</v>
      </c>
      <c r="I54127"/>
      <c r="J54127"/>
    </row>
    <row r="54128" spans="1:10" ht="15" x14ac:dyDescent="0.25">
      <c r="A54128" s="102">
        <v>2020</v>
      </c>
      <c r="B54128" s="103" t="s">
        <v>55</v>
      </c>
      <c r="C54128" s="104" t="s">
        <v>29808</v>
      </c>
      <c r="D54128" s="104" t="s">
        <v>47</v>
      </c>
      <c r="E54128" s="105">
        <v>5457991</v>
      </c>
      <c r="F54128" s="106" t="b">
        <f t="shared" si="845"/>
        <v>1</v>
      </c>
      <c r="I54128"/>
      <c r="J54128"/>
    </row>
    <row r="54129" spans="1:10" ht="15" x14ac:dyDescent="0.25">
      <c r="A54129" s="102">
        <v>2020</v>
      </c>
      <c r="B54129" s="103" t="s">
        <v>55</v>
      </c>
      <c r="C54129" s="104" t="s">
        <v>29808</v>
      </c>
      <c r="D54129" s="104" t="s">
        <v>29814</v>
      </c>
      <c r="E54129" s="105">
        <v>1609525</v>
      </c>
      <c r="F54129" s="106" t="b">
        <f t="shared" si="845"/>
        <v>1</v>
      </c>
      <c r="I54129"/>
      <c r="J54129"/>
    </row>
    <row r="54130" spans="1:10" ht="15" x14ac:dyDescent="0.25">
      <c r="A54130" s="102">
        <v>2020</v>
      </c>
      <c r="B54130" s="103" t="s">
        <v>55</v>
      </c>
      <c r="C54130" s="104" t="s">
        <v>29808</v>
      </c>
      <c r="D54130" s="104" t="s">
        <v>29813</v>
      </c>
      <c r="E54130" s="105">
        <v>5145</v>
      </c>
      <c r="F54130" s="106" t="b">
        <f t="shared" si="845"/>
        <v>1</v>
      </c>
      <c r="I54130"/>
      <c r="J54130"/>
    </row>
    <row r="54131" spans="1:10" ht="15" x14ac:dyDescent="0.25">
      <c r="A54131" s="102">
        <v>2020</v>
      </c>
      <c r="B54131" s="103" t="s">
        <v>55</v>
      </c>
      <c r="C54131" s="104" t="s">
        <v>29808</v>
      </c>
      <c r="D54131" s="104" t="s">
        <v>29815</v>
      </c>
      <c r="E54131" s="105">
        <v>764106</v>
      </c>
      <c r="F54131" s="106" t="b">
        <f t="shared" si="845"/>
        <v>1</v>
      </c>
      <c r="I54131"/>
      <c r="J54131"/>
    </row>
    <row r="54132" spans="1:10" ht="15" x14ac:dyDescent="0.25">
      <c r="A54132" s="102">
        <v>2020</v>
      </c>
      <c r="B54132" s="103" t="s">
        <v>55</v>
      </c>
      <c r="C54132" s="104" t="s">
        <v>29808</v>
      </c>
      <c r="D54132" s="104" t="s">
        <v>29812</v>
      </c>
      <c r="E54132" s="105">
        <v>1655809</v>
      </c>
      <c r="F54132" s="106" t="b">
        <f t="shared" si="845"/>
        <v>1</v>
      </c>
      <c r="I54132"/>
      <c r="J54132"/>
    </row>
    <row r="54133" spans="1:10" ht="15" x14ac:dyDescent="0.25">
      <c r="A54133" s="102">
        <v>2020</v>
      </c>
      <c r="B54133" s="103" t="s">
        <v>55</v>
      </c>
      <c r="C54133" s="104" t="s">
        <v>29808</v>
      </c>
      <c r="D54133" s="104" t="s">
        <v>29816</v>
      </c>
      <c r="E54133" s="105">
        <v>40728</v>
      </c>
      <c r="F54133" s="106" t="b">
        <f t="shared" si="845"/>
        <v>1</v>
      </c>
      <c r="I54133"/>
      <c r="J54133"/>
    </row>
    <row r="54134" spans="1:10" ht="15" x14ac:dyDescent="0.25">
      <c r="A54134" s="102">
        <v>2020</v>
      </c>
      <c r="B54134" s="103" t="s">
        <v>55</v>
      </c>
      <c r="C54134" s="104" t="s">
        <v>29807</v>
      </c>
      <c r="D54134" s="104" t="s">
        <v>45</v>
      </c>
      <c r="E54134" s="105">
        <v>234441891</v>
      </c>
      <c r="F54134" s="106" t="b">
        <f t="shared" si="845"/>
        <v>1</v>
      </c>
      <c r="I54134"/>
      <c r="J54134"/>
    </row>
    <row r="54135" spans="1:10" ht="15" x14ac:dyDescent="0.25">
      <c r="A54135" s="102">
        <v>2020</v>
      </c>
      <c r="B54135" s="103" t="s">
        <v>55</v>
      </c>
      <c r="C54135" s="104" t="s">
        <v>29807</v>
      </c>
      <c r="D54135" s="104" t="s">
        <v>29806</v>
      </c>
      <c r="E54135" s="105">
        <v>16562270</v>
      </c>
      <c r="F54135" s="106" t="b">
        <f t="shared" si="845"/>
        <v>1</v>
      </c>
      <c r="I54135"/>
      <c r="J54135"/>
    </row>
    <row r="54136" spans="1:10" ht="15" x14ac:dyDescent="0.25">
      <c r="A54136" s="102">
        <v>2020</v>
      </c>
      <c r="B54136" s="103" t="s">
        <v>55</v>
      </c>
      <c r="C54136" s="104" t="s">
        <v>29807</v>
      </c>
      <c r="D54136" s="104" t="s">
        <v>29822</v>
      </c>
      <c r="E54136" s="105">
        <v>231680</v>
      </c>
      <c r="F54136" s="106" t="b">
        <f t="shared" si="845"/>
        <v>1</v>
      </c>
      <c r="I54136"/>
      <c r="J54136"/>
    </row>
    <row r="54137" spans="1:10" ht="15" x14ac:dyDescent="0.25">
      <c r="A54137" s="102">
        <v>2020</v>
      </c>
      <c r="B54137" s="103" t="s">
        <v>55</v>
      </c>
      <c r="C54137" s="104" t="s">
        <v>29807</v>
      </c>
      <c r="D54137" s="104" t="s">
        <v>47</v>
      </c>
      <c r="E54137" s="105">
        <v>180322869</v>
      </c>
      <c r="F54137" s="106" t="b">
        <f t="shared" si="845"/>
        <v>1</v>
      </c>
      <c r="I54137"/>
      <c r="J54137"/>
    </row>
    <row r="54138" spans="1:10" ht="15" x14ac:dyDescent="0.25">
      <c r="A54138" s="102">
        <v>2020</v>
      </c>
      <c r="B54138" s="103" t="s">
        <v>55</v>
      </c>
      <c r="C54138" s="104" t="s">
        <v>29807</v>
      </c>
      <c r="D54138" s="104" t="s">
        <v>315</v>
      </c>
      <c r="E54138" s="105">
        <v>29419352</v>
      </c>
      <c r="F54138" s="106" t="b">
        <f t="shared" si="845"/>
        <v>1</v>
      </c>
      <c r="I54138"/>
      <c r="J54138"/>
    </row>
    <row r="54139" spans="1:10" ht="15" x14ac:dyDescent="0.25">
      <c r="A54139" s="102">
        <v>2020</v>
      </c>
      <c r="B54139" s="103" t="s">
        <v>55</v>
      </c>
      <c r="C54139" s="104" t="s">
        <v>29807</v>
      </c>
      <c r="D54139" s="104" t="s">
        <v>29814</v>
      </c>
      <c r="E54139" s="105">
        <v>-2035</v>
      </c>
      <c r="F54139" s="106" t="b">
        <f t="shared" si="845"/>
        <v>1</v>
      </c>
      <c r="I54139"/>
      <c r="J54139"/>
    </row>
    <row r="54140" spans="1:10" ht="15" x14ac:dyDescent="0.25">
      <c r="A54140" s="102">
        <v>2020</v>
      </c>
      <c r="B54140" s="103" t="s">
        <v>55</v>
      </c>
      <c r="C54140" s="104" t="s">
        <v>29807</v>
      </c>
      <c r="D54140" s="104" t="s">
        <v>29813</v>
      </c>
      <c r="E54140" s="105">
        <v>1678679</v>
      </c>
      <c r="F54140" s="106" t="b">
        <f t="shared" si="845"/>
        <v>1</v>
      </c>
      <c r="I54140"/>
      <c r="J54140"/>
    </row>
    <row r="54141" spans="1:10" ht="15" x14ac:dyDescent="0.25">
      <c r="A54141" s="102">
        <v>2020</v>
      </c>
      <c r="B54141" s="103" t="s">
        <v>55</v>
      </c>
      <c r="C54141" s="104" t="s">
        <v>29807</v>
      </c>
      <c r="D54141" s="104" t="s">
        <v>29815</v>
      </c>
      <c r="E54141" s="105">
        <v>5734012</v>
      </c>
      <c r="F54141" s="106" t="b">
        <f t="shared" si="845"/>
        <v>1</v>
      </c>
      <c r="I54141"/>
      <c r="J54141"/>
    </row>
    <row r="54142" spans="1:10" ht="15" x14ac:dyDescent="0.25">
      <c r="A54142" s="102">
        <v>2020</v>
      </c>
      <c r="B54142" s="103" t="s">
        <v>55</v>
      </c>
      <c r="C54142" s="104" t="s">
        <v>29807</v>
      </c>
      <c r="D54142" s="104" t="s">
        <v>29812</v>
      </c>
      <c r="E54142" s="105">
        <v>93334</v>
      </c>
      <c r="F54142" s="106" t="b">
        <f t="shared" si="845"/>
        <v>1</v>
      </c>
      <c r="I54142"/>
      <c r="J54142"/>
    </row>
    <row r="54143" spans="1:10" ht="15" x14ac:dyDescent="0.25">
      <c r="A54143" s="102">
        <v>2020</v>
      </c>
      <c r="B54143" s="103" t="s">
        <v>55</v>
      </c>
      <c r="C54143" s="104" t="s">
        <v>29807</v>
      </c>
      <c r="D54143" s="104" t="s">
        <v>29816</v>
      </c>
      <c r="E54143" s="105">
        <v>401731</v>
      </c>
      <c r="F54143" s="106" t="b">
        <f t="shared" si="845"/>
        <v>1</v>
      </c>
      <c r="I54143"/>
      <c r="J54143"/>
    </row>
    <row r="54144" spans="1:10" ht="15" x14ac:dyDescent="0.25">
      <c r="A54144" s="102">
        <v>2020</v>
      </c>
      <c r="B54144" s="103" t="s">
        <v>56</v>
      </c>
      <c r="C54144" s="104" t="s">
        <v>29811</v>
      </c>
      <c r="D54144" s="104" t="s">
        <v>45</v>
      </c>
      <c r="E54144" s="105">
        <v>120128938</v>
      </c>
      <c r="F54144" s="106" t="b">
        <f t="shared" si="845"/>
        <v>0</v>
      </c>
      <c r="I54144"/>
      <c r="J54144"/>
    </row>
    <row r="54145" spans="1:10" ht="15" x14ac:dyDescent="0.25">
      <c r="A54145" s="102">
        <v>2020</v>
      </c>
      <c r="B54145" s="103" t="s">
        <v>56</v>
      </c>
      <c r="C54145" s="104" t="s">
        <v>29811</v>
      </c>
      <c r="D54145" s="104" t="s">
        <v>29806</v>
      </c>
      <c r="E54145" s="105">
        <v>13913935</v>
      </c>
      <c r="F54145" s="106" t="b">
        <f t="shared" si="845"/>
        <v>0</v>
      </c>
      <c r="I54145"/>
      <c r="J54145"/>
    </row>
    <row r="54146" spans="1:10" ht="15" x14ac:dyDescent="0.25">
      <c r="A54146" s="102">
        <v>2020</v>
      </c>
      <c r="B54146" s="103" t="s">
        <v>56</v>
      </c>
      <c r="C54146" s="104" t="s">
        <v>29811</v>
      </c>
      <c r="D54146" s="104" t="s">
        <v>29817</v>
      </c>
      <c r="E54146" s="105">
        <v>-376368</v>
      </c>
      <c r="F54146" s="106" t="b">
        <f t="shared" si="845"/>
        <v>0</v>
      </c>
      <c r="I54146"/>
      <c r="J54146"/>
    </row>
    <row r="54147" spans="1:10" ht="15" x14ac:dyDescent="0.25">
      <c r="A54147" s="102">
        <v>2020</v>
      </c>
      <c r="B54147" s="103" t="s">
        <v>56</v>
      </c>
      <c r="C54147" s="104" t="s">
        <v>29811</v>
      </c>
      <c r="D54147" s="104" t="s">
        <v>29822</v>
      </c>
      <c r="E54147" s="105">
        <v>4662575</v>
      </c>
      <c r="F54147" s="106" t="b">
        <f t="shared" si="845"/>
        <v>0</v>
      </c>
      <c r="I54147"/>
      <c r="J54147"/>
    </row>
    <row r="54148" spans="1:10" ht="15" x14ac:dyDescent="0.25">
      <c r="A54148" s="102">
        <v>2020</v>
      </c>
      <c r="B54148" s="103" t="s">
        <v>56</v>
      </c>
      <c r="C54148" s="104" t="s">
        <v>29811</v>
      </c>
      <c r="D54148" s="104" t="s">
        <v>47</v>
      </c>
      <c r="E54148" s="105">
        <v>59177964</v>
      </c>
      <c r="F54148" s="106" t="b">
        <f t="shared" ref="F54148:F54211" si="846">INDEX($I$3:$I$8,MATCH(C54148,$H$3:$H$8,0))</f>
        <v>0</v>
      </c>
      <c r="I54148"/>
      <c r="J54148"/>
    </row>
    <row r="54149" spans="1:10" ht="15" x14ac:dyDescent="0.25">
      <c r="A54149" s="102">
        <v>2020</v>
      </c>
      <c r="B54149" s="103" t="s">
        <v>56</v>
      </c>
      <c r="C54149" s="104" t="s">
        <v>29811</v>
      </c>
      <c r="D54149" s="104" t="s">
        <v>315</v>
      </c>
      <c r="E54149" s="105">
        <v>32825697</v>
      </c>
      <c r="F54149" s="106" t="b">
        <f t="shared" si="846"/>
        <v>0</v>
      </c>
      <c r="I54149"/>
      <c r="J54149"/>
    </row>
    <row r="54150" spans="1:10" ht="15" x14ac:dyDescent="0.25">
      <c r="A54150" s="102">
        <v>2020</v>
      </c>
      <c r="B54150" s="103" t="s">
        <v>56</v>
      </c>
      <c r="C54150" s="104" t="s">
        <v>29811</v>
      </c>
      <c r="D54150" s="104" t="s">
        <v>29814</v>
      </c>
      <c r="E54150" s="105">
        <v>83259</v>
      </c>
      <c r="F54150" s="106" t="b">
        <f t="shared" si="846"/>
        <v>0</v>
      </c>
      <c r="I54150"/>
      <c r="J54150"/>
    </row>
    <row r="54151" spans="1:10" ht="15" x14ac:dyDescent="0.25">
      <c r="A54151" s="102">
        <v>2020</v>
      </c>
      <c r="B54151" s="103" t="s">
        <v>56</v>
      </c>
      <c r="C54151" s="104" t="s">
        <v>29811</v>
      </c>
      <c r="D54151" s="104" t="s">
        <v>29813</v>
      </c>
      <c r="E54151" s="105">
        <v>206521</v>
      </c>
      <c r="F54151" s="106" t="b">
        <f t="shared" si="846"/>
        <v>0</v>
      </c>
      <c r="I54151"/>
      <c r="J54151"/>
    </row>
    <row r="54152" spans="1:10" ht="15" x14ac:dyDescent="0.25">
      <c r="A54152" s="102">
        <v>2020</v>
      </c>
      <c r="B54152" s="103" t="s">
        <v>56</v>
      </c>
      <c r="C54152" s="104" t="s">
        <v>29811</v>
      </c>
      <c r="D54152" s="104" t="s">
        <v>29815</v>
      </c>
      <c r="E54152" s="105">
        <v>3780137</v>
      </c>
      <c r="F54152" s="106" t="b">
        <f t="shared" si="846"/>
        <v>0</v>
      </c>
      <c r="I54152"/>
      <c r="J54152"/>
    </row>
    <row r="54153" spans="1:10" ht="15" x14ac:dyDescent="0.25">
      <c r="A54153" s="102">
        <v>2020</v>
      </c>
      <c r="B54153" s="103" t="s">
        <v>56</v>
      </c>
      <c r="C54153" s="104" t="s">
        <v>29811</v>
      </c>
      <c r="D54153" s="104" t="s">
        <v>29812</v>
      </c>
      <c r="E54153" s="105">
        <v>321667</v>
      </c>
      <c r="F54153" s="106" t="b">
        <f t="shared" si="846"/>
        <v>0</v>
      </c>
      <c r="I54153"/>
      <c r="J54153"/>
    </row>
    <row r="54154" spans="1:10" ht="15" x14ac:dyDescent="0.25">
      <c r="A54154" s="102">
        <v>2020</v>
      </c>
      <c r="B54154" s="103" t="s">
        <v>56</v>
      </c>
      <c r="C54154" s="104" t="s">
        <v>29811</v>
      </c>
      <c r="D54154" s="104" t="s">
        <v>29816</v>
      </c>
      <c r="E54154" s="105">
        <v>5533552</v>
      </c>
      <c r="F54154" s="106" t="b">
        <f t="shared" si="846"/>
        <v>0</v>
      </c>
      <c r="I54154"/>
      <c r="J54154"/>
    </row>
    <row r="54155" spans="1:10" ht="15" x14ac:dyDescent="0.25">
      <c r="A54155" s="102">
        <v>2020</v>
      </c>
      <c r="B54155" s="103" t="s">
        <v>56</v>
      </c>
      <c r="C54155" s="104" t="s">
        <v>29823</v>
      </c>
      <c r="D54155" s="104" t="s">
        <v>45</v>
      </c>
      <c r="E54155" s="105">
        <v>5251129</v>
      </c>
      <c r="F54155" s="106" t="str">
        <f t="shared" si="846"/>
        <v>chp</v>
      </c>
      <c r="I54155"/>
      <c r="J54155"/>
    </row>
    <row r="54156" spans="1:10" ht="15" x14ac:dyDescent="0.25">
      <c r="A54156" s="102">
        <v>2020</v>
      </c>
      <c r="B54156" s="103" t="s">
        <v>56</v>
      </c>
      <c r="C54156" s="104" t="s">
        <v>29823</v>
      </c>
      <c r="D54156" s="104" t="s">
        <v>29806</v>
      </c>
      <c r="E54156" s="105">
        <v>168536</v>
      </c>
      <c r="F54156" s="106" t="str">
        <f t="shared" si="846"/>
        <v>chp</v>
      </c>
      <c r="I54156"/>
      <c r="J54156"/>
    </row>
    <row r="54157" spans="1:10" ht="15" x14ac:dyDescent="0.25">
      <c r="A54157" s="102">
        <v>2020</v>
      </c>
      <c r="B54157" s="103" t="s">
        <v>56</v>
      </c>
      <c r="C54157" s="104" t="s">
        <v>29823</v>
      </c>
      <c r="D54157" s="104" t="s">
        <v>29822</v>
      </c>
      <c r="E54157" s="105">
        <v>21021</v>
      </c>
      <c r="F54157" s="106" t="str">
        <f t="shared" si="846"/>
        <v>chp</v>
      </c>
      <c r="I54157"/>
      <c r="J54157"/>
    </row>
    <row r="54158" spans="1:10" ht="15" x14ac:dyDescent="0.25">
      <c r="A54158" s="102">
        <v>2020</v>
      </c>
      <c r="B54158" s="103" t="s">
        <v>56</v>
      </c>
      <c r="C54158" s="104" t="s">
        <v>29823</v>
      </c>
      <c r="D54158" s="104" t="s">
        <v>47</v>
      </c>
      <c r="E54158" s="105">
        <v>698278</v>
      </c>
      <c r="F54158" s="106" t="str">
        <f t="shared" si="846"/>
        <v>chp</v>
      </c>
      <c r="I54158"/>
      <c r="J54158"/>
    </row>
    <row r="54159" spans="1:10" ht="15" x14ac:dyDescent="0.25">
      <c r="A54159" s="102">
        <v>2020</v>
      </c>
      <c r="B54159" s="103" t="s">
        <v>56</v>
      </c>
      <c r="C54159" s="104" t="s">
        <v>29823</v>
      </c>
      <c r="D54159" s="104" t="s">
        <v>29814</v>
      </c>
      <c r="E54159" s="105">
        <v>83264</v>
      </c>
      <c r="F54159" s="106" t="str">
        <f t="shared" si="846"/>
        <v>chp</v>
      </c>
      <c r="I54159"/>
      <c r="J54159"/>
    </row>
    <row r="54160" spans="1:10" ht="15" x14ac:dyDescent="0.25">
      <c r="A54160" s="102">
        <v>2020</v>
      </c>
      <c r="B54160" s="103" t="s">
        <v>56</v>
      </c>
      <c r="C54160" s="104" t="s">
        <v>29823</v>
      </c>
      <c r="D54160" s="104" t="s">
        <v>29813</v>
      </c>
      <c r="E54160" s="105">
        <v>198573</v>
      </c>
      <c r="F54160" s="106" t="str">
        <f t="shared" si="846"/>
        <v>chp</v>
      </c>
      <c r="I54160"/>
      <c r="J54160"/>
    </row>
    <row r="54161" spans="1:10" ht="15" x14ac:dyDescent="0.25">
      <c r="A54161" s="102">
        <v>2020</v>
      </c>
      <c r="B54161" s="103" t="s">
        <v>56</v>
      </c>
      <c r="C54161" s="104" t="s">
        <v>29823</v>
      </c>
      <c r="D54161" s="104" t="s">
        <v>29812</v>
      </c>
      <c r="E54161" s="105">
        <v>39095</v>
      </c>
      <c r="F54161" s="106" t="str">
        <f t="shared" si="846"/>
        <v>chp</v>
      </c>
      <c r="I54161"/>
      <c r="J54161"/>
    </row>
    <row r="54162" spans="1:10" ht="15" x14ac:dyDescent="0.25">
      <c r="A54162" s="102">
        <v>2020</v>
      </c>
      <c r="B54162" s="103" t="s">
        <v>56</v>
      </c>
      <c r="C54162" s="104" t="s">
        <v>29823</v>
      </c>
      <c r="D54162" s="104" t="s">
        <v>29816</v>
      </c>
      <c r="E54162" s="105">
        <v>4042362</v>
      </c>
      <c r="F54162" s="106" t="str">
        <f t="shared" si="846"/>
        <v>chp</v>
      </c>
      <c r="I54162"/>
      <c r="J54162"/>
    </row>
    <row r="54163" spans="1:10" ht="15" x14ac:dyDescent="0.25">
      <c r="A54163" s="102">
        <v>2020</v>
      </c>
      <c r="B54163" s="103" t="s">
        <v>56</v>
      </c>
      <c r="C54163" s="104" t="s">
        <v>29825</v>
      </c>
      <c r="D54163" s="104" t="s">
        <v>45</v>
      </c>
      <c r="E54163" s="105">
        <v>4456</v>
      </c>
      <c r="F54163" s="106" t="str">
        <f t="shared" si="846"/>
        <v>chp</v>
      </c>
      <c r="I54163"/>
      <c r="J54163"/>
    </row>
    <row r="54164" spans="1:10" ht="15" x14ac:dyDescent="0.25">
      <c r="A54164" s="102">
        <v>2020</v>
      </c>
      <c r="B54164" s="103" t="s">
        <v>56</v>
      </c>
      <c r="C54164" s="104" t="s">
        <v>29825</v>
      </c>
      <c r="D54164" s="104" t="s">
        <v>47</v>
      </c>
      <c r="E54164" s="105">
        <v>11</v>
      </c>
      <c r="F54164" s="106" t="str">
        <f t="shared" si="846"/>
        <v>chp</v>
      </c>
      <c r="I54164"/>
      <c r="J54164"/>
    </row>
    <row r="54165" spans="1:10" ht="15" x14ac:dyDescent="0.25">
      <c r="A54165" s="102">
        <v>2020</v>
      </c>
      <c r="B54165" s="103" t="s">
        <v>56</v>
      </c>
      <c r="C54165" s="104" t="s">
        <v>29825</v>
      </c>
      <c r="D54165" s="104" t="s">
        <v>29813</v>
      </c>
      <c r="E54165" s="105">
        <v>1090</v>
      </c>
      <c r="F54165" s="106" t="str">
        <f t="shared" si="846"/>
        <v>chp</v>
      </c>
      <c r="I54165"/>
      <c r="J54165"/>
    </row>
    <row r="54166" spans="1:10" ht="15" x14ac:dyDescent="0.25">
      <c r="A54166" s="102">
        <v>2020</v>
      </c>
      <c r="B54166" s="103" t="s">
        <v>56</v>
      </c>
      <c r="C54166" s="104" t="s">
        <v>29825</v>
      </c>
      <c r="D54166" s="104" t="s">
        <v>29815</v>
      </c>
      <c r="E54166" s="105">
        <v>3355</v>
      </c>
      <c r="F54166" s="106" t="str">
        <f t="shared" si="846"/>
        <v>chp</v>
      </c>
      <c r="I54166"/>
      <c r="J54166"/>
    </row>
    <row r="54167" spans="1:10" ht="15" x14ac:dyDescent="0.25">
      <c r="A54167" s="102">
        <v>2020</v>
      </c>
      <c r="B54167" s="103" t="s">
        <v>56</v>
      </c>
      <c r="C54167" s="104" t="s">
        <v>29825</v>
      </c>
      <c r="D54167" s="104" t="s">
        <v>29812</v>
      </c>
      <c r="E54167" s="105">
        <v>0</v>
      </c>
      <c r="F54167" s="106" t="str">
        <f t="shared" si="846"/>
        <v>chp</v>
      </c>
      <c r="I54167"/>
      <c r="J54167"/>
    </row>
    <row r="54168" spans="1:10" ht="15" x14ac:dyDescent="0.25">
      <c r="A54168" s="102">
        <v>2020</v>
      </c>
      <c r="B54168" s="103" t="s">
        <v>56</v>
      </c>
      <c r="C54168" s="104" t="s">
        <v>29803</v>
      </c>
      <c r="D54168" s="104" t="s">
        <v>45</v>
      </c>
      <c r="E54168" s="105">
        <v>503607</v>
      </c>
      <c r="F54168" s="106" t="b">
        <f t="shared" si="846"/>
        <v>1</v>
      </c>
      <c r="I54168"/>
      <c r="J54168"/>
    </row>
    <row r="54169" spans="1:10" ht="15" x14ac:dyDescent="0.25">
      <c r="A54169" s="102">
        <v>2020</v>
      </c>
      <c r="B54169" s="103" t="s">
        <v>56</v>
      </c>
      <c r="C54169" s="104" t="s">
        <v>29803</v>
      </c>
      <c r="D54169" s="104" t="s">
        <v>47</v>
      </c>
      <c r="E54169" s="105">
        <v>141342</v>
      </c>
      <c r="F54169" s="106" t="b">
        <f t="shared" si="846"/>
        <v>1</v>
      </c>
      <c r="I54169"/>
      <c r="J54169"/>
    </row>
    <row r="54170" spans="1:10" ht="15" x14ac:dyDescent="0.25">
      <c r="A54170" s="102">
        <v>2020</v>
      </c>
      <c r="B54170" s="103" t="s">
        <v>56</v>
      </c>
      <c r="C54170" s="104" t="s">
        <v>29803</v>
      </c>
      <c r="D54170" s="104" t="s">
        <v>29813</v>
      </c>
      <c r="E54170" s="105">
        <v>425</v>
      </c>
      <c r="F54170" s="106" t="b">
        <f t="shared" si="846"/>
        <v>1</v>
      </c>
      <c r="I54170"/>
      <c r="J54170"/>
    </row>
    <row r="54171" spans="1:10" ht="15" x14ac:dyDescent="0.25">
      <c r="A54171" s="102">
        <v>2020</v>
      </c>
      <c r="B54171" s="103" t="s">
        <v>56</v>
      </c>
      <c r="C54171" s="104" t="s">
        <v>29803</v>
      </c>
      <c r="D54171" s="104" t="s">
        <v>29812</v>
      </c>
      <c r="E54171" s="105">
        <v>1695</v>
      </c>
      <c r="F54171" s="106" t="b">
        <f t="shared" si="846"/>
        <v>1</v>
      </c>
      <c r="I54171"/>
      <c r="J54171"/>
    </row>
    <row r="54172" spans="1:10" ht="15" x14ac:dyDescent="0.25">
      <c r="A54172" s="102">
        <v>2020</v>
      </c>
      <c r="B54172" s="103" t="s">
        <v>56</v>
      </c>
      <c r="C54172" s="104" t="s">
        <v>29803</v>
      </c>
      <c r="D54172" s="104" t="s">
        <v>29816</v>
      </c>
      <c r="E54172" s="105">
        <v>360145</v>
      </c>
      <c r="F54172" s="106" t="b">
        <f t="shared" si="846"/>
        <v>1</v>
      </c>
      <c r="I54172"/>
      <c r="J54172"/>
    </row>
    <row r="54173" spans="1:10" ht="15" x14ac:dyDescent="0.25">
      <c r="A54173" s="102">
        <v>2020</v>
      </c>
      <c r="B54173" s="103" t="s">
        <v>56</v>
      </c>
      <c r="C54173" s="104" t="s">
        <v>29808</v>
      </c>
      <c r="D54173" s="104" t="s">
        <v>45</v>
      </c>
      <c r="E54173" s="105">
        <v>17844243</v>
      </c>
      <c r="F54173" s="106" t="b">
        <f t="shared" si="846"/>
        <v>1</v>
      </c>
      <c r="I54173"/>
      <c r="J54173"/>
    </row>
    <row r="54174" spans="1:10" ht="15" x14ac:dyDescent="0.25">
      <c r="A54174" s="102">
        <v>2020</v>
      </c>
      <c r="B54174" s="103" t="s">
        <v>56</v>
      </c>
      <c r="C54174" s="104" t="s">
        <v>29808</v>
      </c>
      <c r="D54174" s="104" t="s">
        <v>29822</v>
      </c>
      <c r="E54174" s="105">
        <v>11016</v>
      </c>
      <c r="F54174" s="106" t="b">
        <f t="shared" si="846"/>
        <v>1</v>
      </c>
      <c r="I54174"/>
      <c r="J54174"/>
    </row>
    <row r="54175" spans="1:10" ht="15" x14ac:dyDescent="0.25">
      <c r="A54175" s="102">
        <v>2020</v>
      </c>
      <c r="B54175" s="103" t="s">
        <v>56</v>
      </c>
      <c r="C54175" s="104" t="s">
        <v>29808</v>
      </c>
      <c r="D54175" s="104" t="s">
        <v>47</v>
      </c>
      <c r="E54175" s="105">
        <v>12996129</v>
      </c>
      <c r="F54175" s="106" t="b">
        <f t="shared" si="846"/>
        <v>1</v>
      </c>
      <c r="I54175"/>
      <c r="J54175"/>
    </row>
    <row r="54176" spans="1:10" ht="15" x14ac:dyDescent="0.25">
      <c r="A54176" s="102">
        <v>2020</v>
      </c>
      <c r="B54176" s="103" t="s">
        <v>56</v>
      </c>
      <c r="C54176" s="104" t="s">
        <v>29808</v>
      </c>
      <c r="D54176" s="104" t="s">
        <v>29814</v>
      </c>
      <c r="E54176" s="105">
        <v>-5</v>
      </c>
      <c r="F54176" s="106" t="b">
        <f t="shared" si="846"/>
        <v>1</v>
      </c>
      <c r="I54176"/>
      <c r="J54176"/>
    </row>
    <row r="54177" spans="1:10" ht="15" x14ac:dyDescent="0.25">
      <c r="A54177" s="102">
        <v>2020</v>
      </c>
      <c r="B54177" s="103" t="s">
        <v>56</v>
      </c>
      <c r="C54177" s="104" t="s">
        <v>29808</v>
      </c>
      <c r="D54177" s="104" t="s">
        <v>29813</v>
      </c>
      <c r="E54177" s="105">
        <v>1757</v>
      </c>
      <c r="F54177" s="106" t="b">
        <f t="shared" si="846"/>
        <v>1</v>
      </c>
      <c r="I54177"/>
      <c r="J54177"/>
    </row>
    <row r="54178" spans="1:10" ht="15" x14ac:dyDescent="0.25">
      <c r="A54178" s="102">
        <v>2020</v>
      </c>
      <c r="B54178" s="103" t="s">
        <v>56</v>
      </c>
      <c r="C54178" s="104" t="s">
        <v>29808</v>
      </c>
      <c r="D54178" s="104" t="s">
        <v>29815</v>
      </c>
      <c r="E54178" s="105">
        <v>3423424</v>
      </c>
      <c r="F54178" s="106" t="b">
        <f t="shared" si="846"/>
        <v>1</v>
      </c>
      <c r="I54178"/>
      <c r="J54178"/>
    </row>
    <row r="54179" spans="1:10" ht="15" x14ac:dyDescent="0.25">
      <c r="A54179" s="102">
        <v>2020</v>
      </c>
      <c r="B54179" s="103" t="s">
        <v>56</v>
      </c>
      <c r="C54179" s="104" t="s">
        <v>29808</v>
      </c>
      <c r="D54179" s="104" t="s">
        <v>29812</v>
      </c>
      <c r="E54179" s="105">
        <v>280877</v>
      </c>
      <c r="F54179" s="106" t="b">
        <f t="shared" si="846"/>
        <v>1</v>
      </c>
      <c r="I54179"/>
      <c r="J54179"/>
    </row>
    <row r="54180" spans="1:10" ht="15" x14ac:dyDescent="0.25">
      <c r="A54180" s="102">
        <v>2020</v>
      </c>
      <c r="B54180" s="103" t="s">
        <v>56</v>
      </c>
      <c r="C54180" s="104" t="s">
        <v>29808</v>
      </c>
      <c r="D54180" s="104" t="s">
        <v>29816</v>
      </c>
      <c r="E54180" s="105">
        <v>1131045</v>
      </c>
      <c r="F54180" s="106" t="b">
        <f t="shared" si="846"/>
        <v>1</v>
      </c>
      <c r="I54180"/>
      <c r="J54180"/>
    </row>
    <row r="54181" spans="1:10" ht="15" x14ac:dyDescent="0.25">
      <c r="A54181" s="102">
        <v>2020</v>
      </c>
      <c r="B54181" s="103" t="s">
        <v>56</v>
      </c>
      <c r="C54181" s="104" t="s">
        <v>29807</v>
      </c>
      <c r="D54181" s="104" t="s">
        <v>45</v>
      </c>
      <c r="E54181" s="105">
        <v>96525504</v>
      </c>
      <c r="F54181" s="106" t="b">
        <f t="shared" si="846"/>
        <v>1</v>
      </c>
      <c r="I54181"/>
      <c r="J54181"/>
    </row>
    <row r="54182" spans="1:10" ht="15" x14ac:dyDescent="0.25">
      <c r="A54182" s="102">
        <v>2020</v>
      </c>
      <c r="B54182" s="103" t="s">
        <v>56</v>
      </c>
      <c r="C54182" s="104" t="s">
        <v>29807</v>
      </c>
      <c r="D54182" s="104" t="s">
        <v>29806</v>
      </c>
      <c r="E54182" s="105">
        <v>13745399</v>
      </c>
      <c r="F54182" s="106" t="b">
        <f t="shared" si="846"/>
        <v>1</v>
      </c>
      <c r="I54182"/>
      <c r="J54182"/>
    </row>
    <row r="54183" spans="1:10" ht="15" x14ac:dyDescent="0.25">
      <c r="A54183" s="102">
        <v>2020</v>
      </c>
      <c r="B54183" s="103" t="s">
        <v>56</v>
      </c>
      <c r="C54183" s="104" t="s">
        <v>29807</v>
      </c>
      <c r="D54183" s="104" t="s">
        <v>29817</v>
      </c>
      <c r="E54183" s="105">
        <v>-376368</v>
      </c>
      <c r="F54183" s="106" t="b">
        <f t="shared" si="846"/>
        <v>1</v>
      </c>
      <c r="I54183"/>
      <c r="J54183"/>
    </row>
    <row r="54184" spans="1:10" ht="15" x14ac:dyDescent="0.25">
      <c r="A54184" s="102">
        <v>2020</v>
      </c>
      <c r="B54184" s="103" t="s">
        <v>56</v>
      </c>
      <c r="C54184" s="104" t="s">
        <v>29807</v>
      </c>
      <c r="D54184" s="104" t="s">
        <v>29822</v>
      </c>
      <c r="E54184" s="105">
        <v>4630538</v>
      </c>
      <c r="F54184" s="106" t="b">
        <f t="shared" si="846"/>
        <v>1</v>
      </c>
      <c r="I54184"/>
      <c r="J54184"/>
    </row>
    <row r="54185" spans="1:10" ht="15" x14ac:dyDescent="0.25">
      <c r="A54185" s="102">
        <v>2020</v>
      </c>
      <c r="B54185" s="103" t="s">
        <v>56</v>
      </c>
      <c r="C54185" s="104" t="s">
        <v>29807</v>
      </c>
      <c r="D54185" s="104" t="s">
        <v>47</v>
      </c>
      <c r="E54185" s="105">
        <v>45342203</v>
      </c>
      <c r="F54185" s="106" t="b">
        <f t="shared" si="846"/>
        <v>1</v>
      </c>
      <c r="I54185"/>
      <c r="J54185"/>
    </row>
    <row r="54186" spans="1:10" ht="15" x14ac:dyDescent="0.25">
      <c r="A54186" s="102">
        <v>2020</v>
      </c>
      <c r="B54186" s="103" t="s">
        <v>56</v>
      </c>
      <c r="C54186" s="104" t="s">
        <v>29807</v>
      </c>
      <c r="D54186" s="104" t="s">
        <v>315</v>
      </c>
      <c r="E54186" s="105">
        <v>32825697</v>
      </c>
      <c r="F54186" s="106" t="b">
        <f t="shared" si="846"/>
        <v>1</v>
      </c>
      <c r="I54186"/>
      <c r="J54186"/>
    </row>
    <row r="54187" spans="1:10" ht="15" x14ac:dyDescent="0.25">
      <c r="A54187" s="102">
        <v>2020</v>
      </c>
      <c r="B54187" s="103" t="s">
        <v>56</v>
      </c>
      <c r="C54187" s="104" t="s">
        <v>29807</v>
      </c>
      <c r="D54187" s="104" t="s">
        <v>29814</v>
      </c>
      <c r="E54187" s="105">
        <v>0</v>
      </c>
      <c r="F54187" s="106" t="b">
        <f t="shared" si="846"/>
        <v>1</v>
      </c>
      <c r="I54187"/>
      <c r="J54187"/>
    </row>
    <row r="54188" spans="1:10" ht="15" x14ac:dyDescent="0.25">
      <c r="A54188" s="102">
        <v>2020</v>
      </c>
      <c r="B54188" s="103" t="s">
        <v>56</v>
      </c>
      <c r="C54188" s="104" t="s">
        <v>29807</v>
      </c>
      <c r="D54188" s="104" t="s">
        <v>29813</v>
      </c>
      <c r="E54188" s="105">
        <v>4677</v>
      </c>
      <c r="F54188" s="106" t="b">
        <f t="shared" si="846"/>
        <v>1</v>
      </c>
      <c r="I54188"/>
      <c r="J54188"/>
    </row>
    <row r="54189" spans="1:10" ht="15" x14ac:dyDescent="0.25">
      <c r="A54189" s="102">
        <v>2020</v>
      </c>
      <c r="B54189" s="103" t="s">
        <v>56</v>
      </c>
      <c r="C54189" s="104" t="s">
        <v>29807</v>
      </c>
      <c r="D54189" s="104" t="s">
        <v>29815</v>
      </c>
      <c r="E54189" s="105">
        <v>353358</v>
      </c>
      <c r="F54189" s="106" t="b">
        <f t="shared" si="846"/>
        <v>1</v>
      </c>
      <c r="I54189"/>
      <c r="J54189"/>
    </row>
    <row r="54190" spans="1:10" ht="15" x14ac:dyDescent="0.25">
      <c r="A54190" s="102">
        <v>2020</v>
      </c>
      <c r="B54190" s="103" t="s">
        <v>57</v>
      </c>
      <c r="C54190" s="104" t="s">
        <v>29811</v>
      </c>
      <c r="D54190" s="104" t="s">
        <v>45</v>
      </c>
      <c r="E54190" s="105">
        <v>9079019</v>
      </c>
      <c r="F54190" s="106" t="b">
        <f t="shared" si="846"/>
        <v>0</v>
      </c>
      <c r="I54190"/>
      <c r="J54190"/>
    </row>
    <row r="54191" spans="1:10" ht="15" x14ac:dyDescent="0.25">
      <c r="A54191" s="102">
        <v>2020</v>
      </c>
      <c r="B54191" s="103" t="s">
        <v>57</v>
      </c>
      <c r="C54191" s="104" t="s">
        <v>29811</v>
      </c>
      <c r="D54191" s="104" t="s">
        <v>29806</v>
      </c>
      <c r="E54191" s="105">
        <v>1165147</v>
      </c>
      <c r="F54191" s="106" t="b">
        <f t="shared" si="846"/>
        <v>0</v>
      </c>
      <c r="I54191"/>
      <c r="J54191"/>
    </row>
    <row r="54192" spans="1:10" ht="15" x14ac:dyDescent="0.25">
      <c r="A54192" s="102">
        <v>2020</v>
      </c>
      <c r="B54192" s="103" t="s">
        <v>57</v>
      </c>
      <c r="C54192" s="104" t="s">
        <v>29811</v>
      </c>
      <c r="D54192" s="104" t="s">
        <v>776</v>
      </c>
      <c r="E54192" s="105">
        <v>9640</v>
      </c>
      <c r="F54192" s="106" t="b">
        <f t="shared" si="846"/>
        <v>0</v>
      </c>
      <c r="I54192"/>
      <c r="J54192"/>
    </row>
    <row r="54193" spans="1:10" ht="15" x14ac:dyDescent="0.25">
      <c r="A54193" s="102">
        <v>2020</v>
      </c>
      <c r="B54193" s="103" t="s">
        <v>57</v>
      </c>
      <c r="C54193" s="104" t="s">
        <v>29811</v>
      </c>
      <c r="D54193" s="104" t="s">
        <v>29822</v>
      </c>
      <c r="E54193" s="105">
        <v>98820</v>
      </c>
      <c r="F54193" s="106" t="b">
        <f t="shared" si="846"/>
        <v>0</v>
      </c>
      <c r="I54193"/>
      <c r="J54193"/>
    </row>
    <row r="54194" spans="1:10" ht="15" x14ac:dyDescent="0.25">
      <c r="A54194" s="102">
        <v>2020</v>
      </c>
      <c r="B54194" s="103" t="s">
        <v>57</v>
      </c>
      <c r="C54194" s="104" t="s">
        <v>29811</v>
      </c>
      <c r="D54194" s="104" t="s">
        <v>2257</v>
      </c>
      <c r="E54194" s="105">
        <v>2874</v>
      </c>
      <c r="F54194" s="106" t="b">
        <f t="shared" si="846"/>
        <v>0</v>
      </c>
      <c r="I54194"/>
      <c r="J54194"/>
    </row>
    <row r="54195" spans="1:10" ht="15" x14ac:dyDescent="0.25">
      <c r="A54195" s="102">
        <v>2020</v>
      </c>
      <c r="B54195" s="103" t="s">
        <v>57</v>
      </c>
      <c r="C54195" s="104" t="s">
        <v>29811</v>
      </c>
      <c r="D54195" s="104" t="s">
        <v>29814</v>
      </c>
      <c r="E54195" s="105">
        <v>320844</v>
      </c>
      <c r="F54195" s="106" t="b">
        <f t="shared" si="846"/>
        <v>0</v>
      </c>
      <c r="I54195"/>
      <c r="J54195"/>
    </row>
    <row r="54196" spans="1:10" ht="15" x14ac:dyDescent="0.25">
      <c r="A54196" s="102">
        <v>2020</v>
      </c>
      <c r="B54196" s="103" t="s">
        <v>57</v>
      </c>
      <c r="C54196" s="104" t="s">
        <v>29811</v>
      </c>
      <c r="D54196" s="104" t="s">
        <v>29813</v>
      </c>
      <c r="E54196" s="105">
        <v>6149205</v>
      </c>
      <c r="F54196" s="106" t="b">
        <f t="shared" si="846"/>
        <v>0</v>
      </c>
      <c r="I54196"/>
      <c r="J54196"/>
    </row>
    <row r="54197" spans="1:10" ht="15" x14ac:dyDescent="0.25">
      <c r="A54197" s="102">
        <v>2020</v>
      </c>
      <c r="B54197" s="103" t="s">
        <v>57</v>
      </c>
      <c r="C54197" s="104" t="s">
        <v>29811</v>
      </c>
      <c r="D54197" s="104" t="s">
        <v>29815</v>
      </c>
      <c r="E54197" s="105">
        <v>484030</v>
      </c>
      <c r="F54197" s="106" t="b">
        <f t="shared" si="846"/>
        <v>0</v>
      </c>
      <c r="I54197"/>
      <c r="J54197"/>
    </row>
    <row r="54198" spans="1:10" ht="15" x14ac:dyDescent="0.25">
      <c r="A54198" s="102">
        <v>2020</v>
      </c>
      <c r="B54198" s="103" t="s">
        <v>57</v>
      </c>
      <c r="C54198" s="104" t="s">
        <v>29811</v>
      </c>
      <c r="D54198" s="104" t="s">
        <v>29812</v>
      </c>
      <c r="E54198" s="105">
        <v>256221</v>
      </c>
      <c r="F54198" s="106" t="b">
        <f t="shared" si="846"/>
        <v>0</v>
      </c>
      <c r="I54198"/>
      <c r="J54198"/>
    </row>
    <row r="54199" spans="1:10" ht="15" x14ac:dyDescent="0.25">
      <c r="A54199" s="102">
        <v>2020</v>
      </c>
      <c r="B54199" s="103" t="s">
        <v>57</v>
      </c>
      <c r="C54199" s="104" t="s">
        <v>29811</v>
      </c>
      <c r="D54199" s="104" t="s">
        <v>27865</v>
      </c>
      <c r="E54199" s="105">
        <v>592238</v>
      </c>
      <c r="F54199" s="106" t="b">
        <f t="shared" si="846"/>
        <v>0</v>
      </c>
      <c r="I54199"/>
      <c r="J54199"/>
    </row>
    <row r="54200" spans="1:10" ht="15" x14ac:dyDescent="0.25">
      <c r="A54200" s="102">
        <v>2020</v>
      </c>
      <c r="B54200" s="103" t="s">
        <v>57</v>
      </c>
      <c r="C54200" s="104" t="s">
        <v>29811</v>
      </c>
      <c r="D54200" s="104" t="s">
        <v>29816</v>
      </c>
      <c r="E54200" s="105">
        <v>0</v>
      </c>
      <c r="F54200" s="106" t="b">
        <f t="shared" si="846"/>
        <v>0</v>
      </c>
      <c r="I54200"/>
      <c r="J54200"/>
    </row>
    <row r="54201" spans="1:10" ht="15" x14ac:dyDescent="0.25">
      <c r="A54201" s="102">
        <v>2020</v>
      </c>
      <c r="B54201" s="103" t="s">
        <v>57</v>
      </c>
      <c r="C54201" s="104" t="s">
        <v>29823</v>
      </c>
      <c r="D54201" s="104" t="s">
        <v>45</v>
      </c>
      <c r="E54201" s="105">
        <v>255108</v>
      </c>
      <c r="F54201" s="106" t="str">
        <f t="shared" si="846"/>
        <v>chp</v>
      </c>
      <c r="I54201"/>
      <c r="J54201"/>
    </row>
    <row r="54202" spans="1:10" ht="15" x14ac:dyDescent="0.25">
      <c r="A54202" s="102">
        <v>2020</v>
      </c>
      <c r="B54202" s="103" t="s">
        <v>57</v>
      </c>
      <c r="C54202" s="104" t="s">
        <v>29823</v>
      </c>
      <c r="D54202" s="104" t="s">
        <v>29822</v>
      </c>
      <c r="E54202" s="105">
        <v>70129</v>
      </c>
      <c r="F54202" s="106" t="str">
        <f t="shared" si="846"/>
        <v>chp</v>
      </c>
      <c r="I54202"/>
      <c r="J54202"/>
    </row>
    <row r="54203" spans="1:10" ht="15" x14ac:dyDescent="0.25">
      <c r="A54203" s="102">
        <v>2020</v>
      </c>
      <c r="B54203" s="103" t="s">
        <v>57</v>
      </c>
      <c r="C54203" s="104" t="s">
        <v>29823</v>
      </c>
      <c r="D54203" s="104" t="s">
        <v>2257</v>
      </c>
      <c r="E54203" s="105">
        <v>2874</v>
      </c>
      <c r="F54203" s="106" t="str">
        <f t="shared" si="846"/>
        <v>chp</v>
      </c>
      <c r="I54203"/>
      <c r="J54203"/>
    </row>
    <row r="54204" spans="1:10" ht="15" x14ac:dyDescent="0.25">
      <c r="A54204" s="102">
        <v>2020</v>
      </c>
      <c r="B54204" s="103" t="s">
        <v>57</v>
      </c>
      <c r="C54204" s="104" t="s">
        <v>29823</v>
      </c>
      <c r="D54204" s="104" t="s">
        <v>29813</v>
      </c>
      <c r="E54204" s="105">
        <v>182105</v>
      </c>
      <c r="F54204" s="106" t="str">
        <f t="shared" si="846"/>
        <v>chp</v>
      </c>
      <c r="I54204"/>
      <c r="J54204"/>
    </row>
    <row r="54205" spans="1:10" ht="15" x14ac:dyDescent="0.25">
      <c r="A54205" s="102">
        <v>2020</v>
      </c>
      <c r="B54205" s="103" t="s">
        <v>57</v>
      </c>
      <c r="C54205" s="104" t="s">
        <v>29825</v>
      </c>
      <c r="D54205" s="104" t="s">
        <v>45</v>
      </c>
      <c r="E54205" s="105">
        <v>367190</v>
      </c>
      <c r="F54205" s="106" t="str">
        <f t="shared" si="846"/>
        <v>chp</v>
      </c>
      <c r="I54205"/>
      <c r="J54205"/>
    </row>
    <row r="54206" spans="1:10" ht="15" x14ac:dyDescent="0.25">
      <c r="A54206" s="102">
        <v>2020</v>
      </c>
      <c r="B54206" s="103" t="s">
        <v>57</v>
      </c>
      <c r="C54206" s="104" t="s">
        <v>29825</v>
      </c>
      <c r="D54206" s="104" t="s">
        <v>29814</v>
      </c>
      <c r="E54206" s="105">
        <v>198829</v>
      </c>
      <c r="F54206" s="106" t="str">
        <f t="shared" si="846"/>
        <v>chp</v>
      </c>
      <c r="I54206"/>
      <c r="J54206"/>
    </row>
    <row r="54207" spans="1:10" ht="15" x14ac:dyDescent="0.25">
      <c r="A54207" s="102">
        <v>2020</v>
      </c>
      <c r="B54207" s="103" t="s">
        <v>57</v>
      </c>
      <c r="C54207" s="104" t="s">
        <v>29825</v>
      </c>
      <c r="D54207" s="104" t="s">
        <v>29813</v>
      </c>
      <c r="E54207" s="105">
        <v>5681</v>
      </c>
      <c r="F54207" s="106" t="str">
        <f t="shared" si="846"/>
        <v>chp</v>
      </c>
      <c r="I54207"/>
      <c r="J54207"/>
    </row>
    <row r="54208" spans="1:10" ht="15" x14ac:dyDescent="0.25">
      <c r="A54208" s="102">
        <v>2020</v>
      </c>
      <c r="B54208" s="103" t="s">
        <v>57</v>
      </c>
      <c r="C54208" s="104" t="s">
        <v>29825</v>
      </c>
      <c r="D54208" s="104" t="s">
        <v>29815</v>
      </c>
      <c r="E54208" s="105">
        <v>0</v>
      </c>
      <c r="F54208" s="106" t="str">
        <f t="shared" si="846"/>
        <v>chp</v>
      </c>
      <c r="I54208"/>
      <c r="J54208"/>
    </row>
    <row r="54209" spans="1:10" ht="15" x14ac:dyDescent="0.25">
      <c r="A54209" s="102">
        <v>2020</v>
      </c>
      <c r="B54209" s="103" t="s">
        <v>57</v>
      </c>
      <c r="C54209" s="104" t="s">
        <v>29825</v>
      </c>
      <c r="D54209" s="104" t="s">
        <v>29812</v>
      </c>
      <c r="E54209" s="105">
        <v>162681</v>
      </c>
      <c r="F54209" s="106" t="str">
        <f t="shared" si="846"/>
        <v>chp</v>
      </c>
      <c r="I54209"/>
      <c r="J54209"/>
    </row>
    <row r="54210" spans="1:10" ht="15" x14ac:dyDescent="0.25">
      <c r="A54210" s="102">
        <v>2020</v>
      </c>
      <c r="B54210" s="103" t="s">
        <v>57</v>
      </c>
      <c r="C54210" s="104" t="s">
        <v>29803</v>
      </c>
      <c r="D54210" s="104" t="s">
        <v>45</v>
      </c>
      <c r="E54210" s="105">
        <v>2295336</v>
      </c>
      <c r="F54210" s="106" t="b">
        <f t="shared" si="846"/>
        <v>1</v>
      </c>
      <c r="I54210"/>
      <c r="J54210"/>
    </row>
    <row r="54211" spans="1:10" ht="15" x14ac:dyDescent="0.25">
      <c r="A54211" s="102">
        <v>2020</v>
      </c>
      <c r="B54211" s="103" t="s">
        <v>57</v>
      </c>
      <c r="C54211" s="104" t="s">
        <v>29803</v>
      </c>
      <c r="D54211" s="104" t="s">
        <v>29806</v>
      </c>
      <c r="E54211" s="105">
        <v>1165147</v>
      </c>
      <c r="F54211" s="106" t="b">
        <f t="shared" si="846"/>
        <v>1</v>
      </c>
      <c r="I54211"/>
      <c r="J54211"/>
    </row>
    <row r="54212" spans="1:10" ht="15" x14ac:dyDescent="0.25">
      <c r="A54212" s="102">
        <v>2020</v>
      </c>
      <c r="B54212" s="103" t="s">
        <v>57</v>
      </c>
      <c r="C54212" s="104" t="s">
        <v>29803</v>
      </c>
      <c r="D54212" s="104" t="s">
        <v>29814</v>
      </c>
      <c r="E54212" s="105">
        <v>0</v>
      </c>
      <c r="F54212" s="106" t="b">
        <f t="shared" ref="F54212:F54275" si="847">INDEX($I$3:$I$8,MATCH(C54212,$H$3:$H$8,0))</f>
        <v>1</v>
      </c>
      <c r="I54212"/>
      <c r="J54212"/>
    </row>
    <row r="54213" spans="1:10" ht="15" x14ac:dyDescent="0.25">
      <c r="A54213" s="102">
        <v>2020</v>
      </c>
      <c r="B54213" s="103" t="s">
        <v>57</v>
      </c>
      <c r="C54213" s="104" t="s">
        <v>29803</v>
      </c>
      <c r="D54213" s="104" t="s">
        <v>29813</v>
      </c>
      <c r="E54213" s="105">
        <v>1130189</v>
      </c>
      <c r="F54213" s="106" t="b">
        <f t="shared" si="847"/>
        <v>1</v>
      </c>
      <c r="I54213"/>
      <c r="J54213"/>
    </row>
    <row r="54214" spans="1:10" ht="15" x14ac:dyDescent="0.25">
      <c r="A54214" s="102">
        <v>2020</v>
      </c>
      <c r="B54214" s="103" t="s">
        <v>57</v>
      </c>
      <c r="C54214" s="104" t="s">
        <v>29803</v>
      </c>
      <c r="D54214" s="104" t="s">
        <v>29812</v>
      </c>
      <c r="E54214" s="105">
        <v>0</v>
      </c>
      <c r="F54214" s="106" t="b">
        <f t="shared" si="847"/>
        <v>1</v>
      </c>
      <c r="I54214"/>
      <c r="J54214"/>
    </row>
    <row r="54215" spans="1:10" ht="15" x14ac:dyDescent="0.25">
      <c r="A54215" s="102">
        <v>2020</v>
      </c>
      <c r="B54215" s="103" t="s">
        <v>57</v>
      </c>
      <c r="C54215" s="104" t="s">
        <v>29808</v>
      </c>
      <c r="D54215" s="104" t="s">
        <v>45</v>
      </c>
      <c r="E54215" s="105">
        <v>1310133</v>
      </c>
      <c r="F54215" s="106" t="b">
        <f t="shared" si="847"/>
        <v>1</v>
      </c>
      <c r="I54215"/>
      <c r="J54215"/>
    </row>
    <row r="54216" spans="1:10" ht="15" x14ac:dyDescent="0.25">
      <c r="A54216" s="102">
        <v>2020</v>
      </c>
      <c r="B54216" s="103" t="s">
        <v>57</v>
      </c>
      <c r="C54216" s="104" t="s">
        <v>29808</v>
      </c>
      <c r="D54216" s="104" t="s">
        <v>776</v>
      </c>
      <c r="E54216" s="105">
        <v>9640</v>
      </c>
      <c r="F54216" s="106" t="b">
        <f t="shared" si="847"/>
        <v>1</v>
      </c>
      <c r="I54216"/>
      <c r="J54216"/>
    </row>
    <row r="54217" spans="1:10" ht="15" x14ac:dyDescent="0.25">
      <c r="A54217" s="102">
        <v>2020</v>
      </c>
      <c r="B54217" s="103" t="s">
        <v>57</v>
      </c>
      <c r="C54217" s="104" t="s">
        <v>29808</v>
      </c>
      <c r="D54217" s="104" t="s">
        <v>29822</v>
      </c>
      <c r="E54217" s="105">
        <v>23237</v>
      </c>
      <c r="F54217" s="106" t="b">
        <f t="shared" si="847"/>
        <v>1</v>
      </c>
      <c r="I54217"/>
      <c r="J54217"/>
    </row>
    <row r="54218" spans="1:10" ht="15" x14ac:dyDescent="0.25">
      <c r="A54218" s="102">
        <v>2020</v>
      </c>
      <c r="B54218" s="103" t="s">
        <v>57</v>
      </c>
      <c r="C54218" s="104" t="s">
        <v>29808</v>
      </c>
      <c r="D54218" s="104" t="s">
        <v>29814</v>
      </c>
      <c r="E54218" s="105">
        <v>-162</v>
      </c>
      <c r="F54218" s="106" t="b">
        <f t="shared" si="847"/>
        <v>1</v>
      </c>
      <c r="I54218"/>
      <c r="J54218"/>
    </row>
    <row r="54219" spans="1:10" ht="15" x14ac:dyDescent="0.25">
      <c r="A54219" s="102">
        <v>2020</v>
      </c>
      <c r="B54219" s="103" t="s">
        <v>57</v>
      </c>
      <c r="C54219" s="104" t="s">
        <v>29808</v>
      </c>
      <c r="D54219" s="104" t="s">
        <v>29813</v>
      </c>
      <c r="E54219" s="105">
        <v>216432</v>
      </c>
      <c r="F54219" s="106" t="b">
        <f t="shared" si="847"/>
        <v>1</v>
      </c>
      <c r="I54219"/>
      <c r="J54219"/>
    </row>
    <row r="54220" spans="1:10" ht="15" x14ac:dyDescent="0.25">
      <c r="A54220" s="102">
        <v>2020</v>
      </c>
      <c r="B54220" s="103" t="s">
        <v>57</v>
      </c>
      <c r="C54220" s="104" t="s">
        <v>29808</v>
      </c>
      <c r="D54220" s="104" t="s">
        <v>29815</v>
      </c>
      <c r="E54220" s="105">
        <v>403487</v>
      </c>
      <c r="F54220" s="106" t="b">
        <f t="shared" si="847"/>
        <v>1</v>
      </c>
      <c r="I54220"/>
      <c r="J54220"/>
    </row>
    <row r="54221" spans="1:10" ht="15" x14ac:dyDescent="0.25">
      <c r="A54221" s="102">
        <v>2020</v>
      </c>
      <c r="B54221" s="103" t="s">
        <v>57</v>
      </c>
      <c r="C54221" s="104" t="s">
        <v>29808</v>
      </c>
      <c r="D54221" s="104" t="s">
        <v>29812</v>
      </c>
      <c r="E54221" s="105">
        <v>65261</v>
      </c>
      <c r="F54221" s="106" t="b">
        <f t="shared" si="847"/>
        <v>1</v>
      </c>
      <c r="I54221"/>
      <c r="J54221"/>
    </row>
    <row r="54222" spans="1:10" ht="15" x14ac:dyDescent="0.25">
      <c r="A54222" s="102">
        <v>2020</v>
      </c>
      <c r="B54222" s="103" t="s">
        <v>57</v>
      </c>
      <c r="C54222" s="104" t="s">
        <v>29808</v>
      </c>
      <c r="D54222" s="104" t="s">
        <v>27865</v>
      </c>
      <c r="E54222" s="105">
        <v>592238</v>
      </c>
      <c r="F54222" s="106" t="b">
        <f t="shared" si="847"/>
        <v>1</v>
      </c>
      <c r="I54222"/>
      <c r="J54222"/>
    </row>
    <row r="54223" spans="1:10" ht="15" x14ac:dyDescent="0.25">
      <c r="A54223" s="102">
        <v>2020</v>
      </c>
      <c r="B54223" s="103" t="s">
        <v>57</v>
      </c>
      <c r="C54223" s="104" t="s">
        <v>29808</v>
      </c>
      <c r="D54223" s="104" t="s">
        <v>29816</v>
      </c>
      <c r="E54223" s="105">
        <v>0</v>
      </c>
      <c r="F54223" s="106" t="b">
        <f t="shared" si="847"/>
        <v>1</v>
      </c>
      <c r="I54223"/>
      <c r="J54223"/>
    </row>
    <row r="54224" spans="1:10" ht="15" x14ac:dyDescent="0.25">
      <c r="A54224" s="102">
        <v>2020</v>
      </c>
      <c r="B54224" s="103" t="s">
        <v>57</v>
      </c>
      <c r="C54224" s="104" t="s">
        <v>29807</v>
      </c>
      <c r="D54224" s="104" t="s">
        <v>45</v>
      </c>
      <c r="E54224" s="105">
        <v>4851252</v>
      </c>
      <c r="F54224" s="106" t="b">
        <f t="shared" si="847"/>
        <v>1</v>
      </c>
      <c r="I54224"/>
      <c r="J54224"/>
    </row>
    <row r="54225" spans="1:10" ht="15" x14ac:dyDescent="0.25">
      <c r="A54225" s="102">
        <v>2020</v>
      </c>
      <c r="B54225" s="103" t="s">
        <v>57</v>
      </c>
      <c r="C54225" s="104" t="s">
        <v>29807</v>
      </c>
      <c r="D54225" s="104" t="s">
        <v>29822</v>
      </c>
      <c r="E54225" s="105">
        <v>5454</v>
      </c>
      <c r="F54225" s="106" t="b">
        <f t="shared" si="847"/>
        <v>1</v>
      </c>
      <c r="I54225"/>
      <c r="J54225"/>
    </row>
    <row r="54226" spans="1:10" ht="15" x14ac:dyDescent="0.25">
      <c r="A54226" s="102">
        <v>2020</v>
      </c>
      <c r="B54226" s="103" t="s">
        <v>57</v>
      </c>
      <c r="C54226" s="104" t="s">
        <v>29807</v>
      </c>
      <c r="D54226" s="104" t="s">
        <v>29814</v>
      </c>
      <c r="E54226" s="105">
        <v>122177</v>
      </c>
      <c r="F54226" s="106" t="b">
        <f t="shared" si="847"/>
        <v>1</v>
      </c>
      <c r="I54226"/>
      <c r="J54226"/>
    </row>
    <row r="54227" spans="1:10" ht="15" x14ac:dyDescent="0.25">
      <c r="A54227" s="102">
        <v>2020</v>
      </c>
      <c r="B54227" s="103" t="s">
        <v>57</v>
      </c>
      <c r="C54227" s="104" t="s">
        <v>29807</v>
      </c>
      <c r="D54227" s="104" t="s">
        <v>29813</v>
      </c>
      <c r="E54227" s="105">
        <v>4614798</v>
      </c>
      <c r="F54227" s="106" t="b">
        <f t="shared" si="847"/>
        <v>1</v>
      </c>
      <c r="I54227"/>
      <c r="J54227"/>
    </row>
    <row r="54228" spans="1:10" ht="15" x14ac:dyDescent="0.25">
      <c r="A54228" s="102">
        <v>2020</v>
      </c>
      <c r="B54228" s="103" t="s">
        <v>57</v>
      </c>
      <c r="C54228" s="104" t="s">
        <v>29807</v>
      </c>
      <c r="D54228" s="104" t="s">
        <v>29815</v>
      </c>
      <c r="E54228" s="105">
        <v>80543</v>
      </c>
      <c r="F54228" s="106" t="b">
        <f t="shared" si="847"/>
        <v>1</v>
      </c>
      <c r="I54228"/>
      <c r="J54228"/>
    </row>
    <row r="54229" spans="1:10" ht="15" x14ac:dyDescent="0.25">
      <c r="A54229" s="102">
        <v>2020</v>
      </c>
      <c r="B54229" s="103" t="s">
        <v>57</v>
      </c>
      <c r="C54229" s="104" t="s">
        <v>29807</v>
      </c>
      <c r="D54229" s="104" t="s">
        <v>29812</v>
      </c>
      <c r="E54229" s="105">
        <v>28280</v>
      </c>
      <c r="F54229" s="106" t="b">
        <f t="shared" si="847"/>
        <v>1</v>
      </c>
      <c r="I54229"/>
      <c r="J54229"/>
    </row>
    <row r="54230" spans="1:10" ht="15" x14ac:dyDescent="0.25">
      <c r="A54230" s="102">
        <v>2020</v>
      </c>
      <c r="B54230" s="103" t="s">
        <v>58</v>
      </c>
      <c r="C54230" s="104" t="s">
        <v>29811</v>
      </c>
      <c r="D54230" s="104" t="s">
        <v>45</v>
      </c>
      <c r="E54230" s="105">
        <v>59636671</v>
      </c>
      <c r="F54230" s="106" t="b">
        <f t="shared" si="847"/>
        <v>0</v>
      </c>
      <c r="I54230"/>
      <c r="J54230"/>
    </row>
    <row r="54231" spans="1:10" ht="15" x14ac:dyDescent="0.25">
      <c r="A54231" s="102">
        <v>2020</v>
      </c>
      <c r="B54231" s="103" t="s">
        <v>58</v>
      </c>
      <c r="C54231" s="104" t="s">
        <v>29811</v>
      </c>
      <c r="D54231" s="104" t="s">
        <v>29806</v>
      </c>
      <c r="E54231" s="105">
        <v>14146835</v>
      </c>
      <c r="F54231" s="106" t="b">
        <f t="shared" si="847"/>
        <v>0</v>
      </c>
      <c r="I54231"/>
      <c r="J54231"/>
    </row>
    <row r="54232" spans="1:10" ht="15" x14ac:dyDescent="0.25">
      <c r="A54232" s="102">
        <v>2020</v>
      </c>
      <c r="B54232" s="103" t="s">
        <v>58</v>
      </c>
      <c r="C54232" s="104" t="s">
        <v>29811</v>
      </c>
      <c r="D54232" s="104" t="s">
        <v>29822</v>
      </c>
      <c r="E54232" s="105">
        <v>1025215</v>
      </c>
      <c r="F54232" s="106" t="b">
        <f t="shared" si="847"/>
        <v>0</v>
      </c>
      <c r="I54232"/>
      <c r="J54232"/>
    </row>
    <row r="54233" spans="1:10" ht="15" x14ac:dyDescent="0.25">
      <c r="A54233" s="102">
        <v>2020</v>
      </c>
      <c r="B54233" s="103" t="s">
        <v>58</v>
      </c>
      <c r="C54233" s="104" t="s">
        <v>29811</v>
      </c>
      <c r="D54233" s="104" t="s">
        <v>47</v>
      </c>
      <c r="E54233" s="105">
        <v>7036824</v>
      </c>
      <c r="F54233" s="106" t="b">
        <f t="shared" si="847"/>
        <v>0</v>
      </c>
      <c r="I54233"/>
      <c r="J54233"/>
    </row>
    <row r="54234" spans="1:10" ht="15" x14ac:dyDescent="0.25">
      <c r="A54234" s="102">
        <v>2020</v>
      </c>
      <c r="B54234" s="103" t="s">
        <v>58</v>
      </c>
      <c r="C54234" s="104" t="s">
        <v>29811</v>
      </c>
      <c r="D54234" s="104" t="s">
        <v>315</v>
      </c>
      <c r="E54234" s="105">
        <v>2904863</v>
      </c>
      <c r="F54234" s="106" t="b">
        <f t="shared" si="847"/>
        <v>0</v>
      </c>
      <c r="I54234"/>
      <c r="J54234"/>
    </row>
    <row r="54235" spans="1:10" ht="15" x14ac:dyDescent="0.25">
      <c r="A54235" s="102">
        <v>2020</v>
      </c>
      <c r="B54235" s="103" t="s">
        <v>58</v>
      </c>
      <c r="C54235" s="104" t="s">
        <v>29811</v>
      </c>
      <c r="D54235" s="104" t="s">
        <v>29814</v>
      </c>
      <c r="E54235" s="105">
        <v>-60</v>
      </c>
      <c r="F54235" s="106" t="b">
        <f t="shared" si="847"/>
        <v>0</v>
      </c>
      <c r="I54235"/>
      <c r="J54235"/>
    </row>
    <row r="54236" spans="1:10" ht="15" x14ac:dyDescent="0.25">
      <c r="A54236" s="102">
        <v>2020</v>
      </c>
      <c r="B54236" s="103" t="s">
        <v>58</v>
      </c>
      <c r="C54236" s="104" t="s">
        <v>29811</v>
      </c>
      <c r="D54236" s="104" t="s">
        <v>29813</v>
      </c>
      <c r="E54236" s="105">
        <v>111111</v>
      </c>
      <c r="F54236" s="106" t="b">
        <f t="shared" si="847"/>
        <v>0</v>
      </c>
      <c r="I54236"/>
      <c r="J54236"/>
    </row>
    <row r="54237" spans="1:10" ht="15" x14ac:dyDescent="0.25">
      <c r="A54237" s="102">
        <v>2020</v>
      </c>
      <c r="B54237" s="103" t="s">
        <v>58</v>
      </c>
      <c r="C54237" s="104" t="s">
        <v>29811</v>
      </c>
      <c r="D54237" s="104" t="s">
        <v>29815</v>
      </c>
      <c r="E54237" s="105">
        <v>22082</v>
      </c>
      <c r="F54237" s="106" t="b">
        <f t="shared" si="847"/>
        <v>0</v>
      </c>
      <c r="I54237"/>
      <c r="J54237"/>
    </row>
    <row r="54238" spans="1:10" ht="15" x14ac:dyDescent="0.25">
      <c r="A54238" s="102">
        <v>2020</v>
      </c>
      <c r="B54238" s="103" t="s">
        <v>58</v>
      </c>
      <c r="C54238" s="104" t="s">
        <v>29811</v>
      </c>
      <c r="D54238" s="104" t="s">
        <v>29812</v>
      </c>
      <c r="E54238" s="105">
        <v>199395</v>
      </c>
      <c r="F54238" s="106" t="b">
        <f t="shared" si="847"/>
        <v>0</v>
      </c>
      <c r="I54238"/>
      <c r="J54238"/>
    </row>
    <row r="54239" spans="1:10" ht="15" x14ac:dyDescent="0.25">
      <c r="A54239" s="102">
        <v>2020</v>
      </c>
      <c r="B54239" s="103" t="s">
        <v>58</v>
      </c>
      <c r="C54239" s="104" t="s">
        <v>29811</v>
      </c>
      <c r="D54239" s="104" t="s">
        <v>27865</v>
      </c>
      <c r="E54239" s="105">
        <v>34182302</v>
      </c>
      <c r="F54239" s="106" t="b">
        <f t="shared" si="847"/>
        <v>0</v>
      </c>
      <c r="I54239"/>
      <c r="J54239"/>
    </row>
    <row r="54240" spans="1:10" ht="15" x14ac:dyDescent="0.25">
      <c r="A54240" s="102">
        <v>2020</v>
      </c>
      <c r="B54240" s="103" t="s">
        <v>58</v>
      </c>
      <c r="C54240" s="104" t="s">
        <v>29811</v>
      </c>
      <c r="D54240" s="104" t="s">
        <v>29816</v>
      </c>
      <c r="E54240" s="105">
        <v>8105</v>
      </c>
      <c r="F54240" s="106" t="b">
        <f t="shared" si="847"/>
        <v>0</v>
      </c>
      <c r="I54240"/>
      <c r="J54240"/>
    </row>
    <row r="54241" spans="1:10" ht="15" x14ac:dyDescent="0.25">
      <c r="A54241" s="102">
        <v>2020</v>
      </c>
      <c r="B54241" s="103" t="s">
        <v>58</v>
      </c>
      <c r="C54241" s="104" t="s">
        <v>29823</v>
      </c>
      <c r="D54241" s="104" t="s">
        <v>45</v>
      </c>
      <c r="E54241" s="105">
        <v>1987886</v>
      </c>
      <c r="F54241" s="106" t="str">
        <f t="shared" si="847"/>
        <v>chp</v>
      </c>
      <c r="I54241"/>
      <c r="J54241"/>
    </row>
    <row r="54242" spans="1:10" ht="15" x14ac:dyDescent="0.25">
      <c r="A54242" s="102">
        <v>2020</v>
      </c>
      <c r="B54242" s="103" t="s">
        <v>58</v>
      </c>
      <c r="C54242" s="104" t="s">
        <v>29823</v>
      </c>
      <c r="D54242" s="104" t="s">
        <v>29806</v>
      </c>
      <c r="E54242" s="105">
        <v>1309710</v>
      </c>
      <c r="F54242" s="106" t="str">
        <f t="shared" si="847"/>
        <v>chp</v>
      </c>
      <c r="I54242"/>
      <c r="J54242"/>
    </row>
    <row r="54243" spans="1:10" ht="15" x14ac:dyDescent="0.25">
      <c r="A54243" s="102">
        <v>2020</v>
      </c>
      <c r="B54243" s="103" t="s">
        <v>58</v>
      </c>
      <c r="C54243" s="104" t="s">
        <v>29823</v>
      </c>
      <c r="D54243" s="104" t="s">
        <v>47</v>
      </c>
      <c r="E54243" s="105">
        <v>554604</v>
      </c>
      <c r="F54243" s="106" t="str">
        <f t="shared" si="847"/>
        <v>chp</v>
      </c>
      <c r="I54243"/>
      <c r="J54243"/>
    </row>
    <row r="54244" spans="1:10" ht="15" x14ac:dyDescent="0.25">
      <c r="A54244" s="102">
        <v>2020</v>
      </c>
      <c r="B54244" s="103" t="s">
        <v>58</v>
      </c>
      <c r="C54244" s="104" t="s">
        <v>29823</v>
      </c>
      <c r="D54244" s="104" t="s">
        <v>29814</v>
      </c>
      <c r="E54244" s="105">
        <v>0</v>
      </c>
      <c r="F54244" s="106" t="str">
        <f t="shared" si="847"/>
        <v>chp</v>
      </c>
      <c r="I54244"/>
      <c r="J54244"/>
    </row>
    <row r="54245" spans="1:10" ht="15" x14ac:dyDescent="0.25">
      <c r="A54245" s="102">
        <v>2020</v>
      </c>
      <c r="B54245" s="103" t="s">
        <v>58</v>
      </c>
      <c r="C54245" s="104" t="s">
        <v>29823</v>
      </c>
      <c r="D54245" s="104" t="s">
        <v>29813</v>
      </c>
      <c r="E54245" s="105">
        <v>71847</v>
      </c>
      <c r="F54245" s="106" t="str">
        <f t="shared" si="847"/>
        <v>chp</v>
      </c>
      <c r="I54245"/>
      <c r="J54245"/>
    </row>
    <row r="54246" spans="1:10" ht="15" x14ac:dyDescent="0.25">
      <c r="A54246" s="102">
        <v>2020</v>
      </c>
      <c r="B54246" s="103" t="s">
        <v>58</v>
      </c>
      <c r="C54246" s="104" t="s">
        <v>29823</v>
      </c>
      <c r="D54246" s="104" t="s">
        <v>29812</v>
      </c>
      <c r="E54246" s="105">
        <v>51726</v>
      </c>
      <c r="F54246" s="106" t="str">
        <f t="shared" si="847"/>
        <v>chp</v>
      </c>
      <c r="I54246"/>
      <c r="J54246"/>
    </row>
    <row r="54247" spans="1:10" ht="15" x14ac:dyDescent="0.25">
      <c r="A54247" s="102">
        <v>2020</v>
      </c>
      <c r="B54247" s="103" t="s">
        <v>58</v>
      </c>
      <c r="C54247" s="104" t="s">
        <v>29823</v>
      </c>
      <c r="D54247" s="104" t="s">
        <v>29816</v>
      </c>
      <c r="E54247" s="105">
        <v>0</v>
      </c>
      <c r="F54247" s="106" t="str">
        <f t="shared" si="847"/>
        <v>chp</v>
      </c>
      <c r="I54247"/>
      <c r="J54247"/>
    </row>
    <row r="54248" spans="1:10" ht="15" x14ac:dyDescent="0.25">
      <c r="A54248" s="102">
        <v>2020</v>
      </c>
      <c r="B54248" s="103" t="s">
        <v>58</v>
      </c>
      <c r="C54248" s="104" t="s">
        <v>29825</v>
      </c>
      <c r="D54248" s="104" t="s">
        <v>45</v>
      </c>
      <c r="E54248" s="105">
        <v>185782</v>
      </c>
      <c r="F54248" s="106" t="str">
        <f t="shared" si="847"/>
        <v>chp</v>
      </c>
      <c r="I54248"/>
      <c r="J54248"/>
    </row>
    <row r="54249" spans="1:10" ht="15" x14ac:dyDescent="0.25">
      <c r="A54249" s="102">
        <v>2020</v>
      </c>
      <c r="B54249" s="103" t="s">
        <v>58</v>
      </c>
      <c r="C54249" s="104" t="s">
        <v>29825</v>
      </c>
      <c r="D54249" s="104" t="s">
        <v>29806</v>
      </c>
      <c r="E54249" s="105">
        <v>51406</v>
      </c>
      <c r="F54249" s="106" t="str">
        <f t="shared" si="847"/>
        <v>chp</v>
      </c>
      <c r="I54249"/>
      <c r="J54249"/>
    </row>
    <row r="54250" spans="1:10" ht="15" x14ac:dyDescent="0.25">
      <c r="A54250" s="102">
        <v>2020</v>
      </c>
      <c r="B54250" s="103" t="s">
        <v>58</v>
      </c>
      <c r="C54250" s="104" t="s">
        <v>29825</v>
      </c>
      <c r="D54250" s="104" t="s">
        <v>47</v>
      </c>
      <c r="E54250" s="105">
        <v>104160</v>
      </c>
      <c r="F54250" s="106" t="str">
        <f t="shared" si="847"/>
        <v>chp</v>
      </c>
      <c r="I54250"/>
      <c r="J54250"/>
    </row>
    <row r="54251" spans="1:10" ht="15" x14ac:dyDescent="0.25">
      <c r="A54251" s="102">
        <v>2020</v>
      </c>
      <c r="B54251" s="103" t="s">
        <v>58</v>
      </c>
      <c r="C54251" s="104" t="s">
        <v>29825</v>
      </c>
      <c r="D54251" s="104" t="s">
        <v>29813</v>
      </c>
      <c r="E54251" s="105">
        <v>2524</v>
      </c>
      <c r="F54251" s="106" t="str">
        <f t="shared" si="847"/>
        <v>chp</v>
      </c>
      <c r="I54251"/>
      <c r="J54251"/>
    </row>
    <row r="54252" spans="1:10" ht="15" x14ac:dyDescent="0.25">
      <c r="A54252" s="102">
        <v>2020</v>
      </c>
      <c r="B54252" s="103" t="s">
        <v>58</v>
      </c>
      <c r="C54252" s="104" t="s">
        <v>29825</v>
      </c>
      <c r="D54252" s="104" t="s">
        <v>29812</v>
      </c>
      <c r="E54252" s="105">
        <v>15353</v>
      </c>
      <c r="F54252" s="106" t="str">
        <f t="shared" si="847"/>
        <v>chp</v>
      </c>
      <c r="I54252"/>
      <c r="J54252"/>
    </row>
    <row r="54253" spans="1:10" ht="15" x14ac:dyDescent="0.25">
      <c r="A54253" s="102">
        <v>2020</v>
      </c>
      <c r="B54253" s="103" t="s">
        <v>58</v>
      </c>
      <c r="C54253" s="104" t="s">
        <v>29825</v>
      </c>
      <c r="D54253" s="104" t="s">
        <v>27865</v>
      </c>
      <c r="E54253" s="105">
        <v>4234</v>
      </c>
      <c r="F54253" s="106" t="str">
        <f t="shared" si="847"/>
        <v>chp</v>
      </c>
      <c r="I54253"/>
      <c r="J54253"/>
    </row>
    <row r="54254" spans="1:10" ht="15" x14ac:dyDescent="0.25">
      <c r="A54254" s="102">
        <v>2020</v>
      </c>
      <c r="B54254" s="103" t="s">
        <v>58</v>
      </c>
      <c r="C54254" s="104" t="s">
        <v>29825</v>
      </c>
      <c r="D54254" s="104" t="s">
        <v>29816</v>
      </c>
      <c r="E54254" s="105">
        <v>8105</v>
      </c>
      <c r="F54254" s="106" t="str">
        <f t="shared" si="847"/>
        <v>chp</v>
      </c>
      <c r="I54254"/>
      <c r="J54254"/>
    </row>
    <row r="54255" spans="1:10" ht="15" x14ac:dyDescent="0.25">
      <c r="A54255" s="102">
        <v>2020</v>
      </c>
      <c r="B54255" s="103" t="s">
        <v>58</v>
      </c>
      <c r="C54255" s="104" t="s">
        <v>29803</v>
      </c>
      <c r="D54255" s="104" t="s">
        <v>45</v>
      </c>
      <c r="E54255" s="105">
        <v>2059</v>
      </c>
      <c r="F54255" s="106" t="b">
        <f t="shared" si="847"/>
        <v>1</v>
      </c>
      <c r="I54255"/>
      <c r="J54255"/>
    </row>
    <row r="54256" spans="1:10" ht="15" x14ac:dyDescent="0.25">
      <c r="A54256" s="102">
        <v>2020</v>
      </c>
      <c r="B54256" s="103" t="s">
        <v>58</v>
      </c>
      <c r="C54256" s="104" t="s">
        <v>29803</v>
      </c>
      <c r="D54256" s="104" t="s">
        <v>29812</v>
      </c>
      <c r="E54256" s="105">
        <v>2059</v>
      </c>
      <c r="F54256" s="106" t="b">
        <f t="shared" si="847"/>
        <v>1</v>
      </c>
      <c r="I54256"/>
      <c r="J54256"/>
    </row>
    <row r="54257" spans="1:10" ht="15" x14ac:dyDescent="0.25">
      <c r="A54257" s="102">
        <v>2020</v>
      </c>
      <c r="B54257" s="103" t="s">
        <v>58</v>
      </c>
      <c r="C54257" s="104" t="s">
        <v>29808</v>
      </c>
      <c r="D54257" s="104" t="s">
        <v>45</v>
      </c>
      <c r="E54257" s="105">
        <v>12003770</v>
      </c>
      <c r="F54257" s="106" t="b">
        <f t="shared" si="847"/>
        <v>1</v>
      </c>
      <c r="I54257"/>
      <c r="J54257"/>
    </row>
    <row r="54258" spans="1:10" ht="15" x14ac:dyDescent="0.25">
      <c r="A54258" s="102">
        <v>2020</v>
      </c>
      <c r="B54258" s="103" t="s">
        <v>58</v>
      </c>
      <c r="C54258" s="104" t="s">
        <v>29808</v>
      </c>
      <c r="D54258" s="104" t="s">
        <v>29822</v>
      </c>
      <c r="E54258" s="105">
        <v>7923</v>
      </c>
      <c r="F54258" s="106" t="b">
        <f t="shared" si="847"/>
        <v>1</v>
      </c>
      <c r="I54258"/>
      <c r="J54258"/>
    </row>
    <row r="54259" spans="1:10" ht="15" x14ac:dyDescent="0.25">
      <c r="A54259" s="102">
        <v>2020</v>
      </c>
      <c r="B54259" s="103" t="s">
        <v>58</v>
      </c>
      <c r="C54259" s="104" t="s">
        <v>29808</v>
      </c>
      <c r="D54259" s="104" t="s">
        <v>47</v>
      </c>
      <c r="E54259" s="105">
        <v>152</v>
      </c>
      <c r="F54259" s="106" t="b">
        <f t="shared" si="847"/>
        <v>1</v>
      </c>
      <c r="I54259"/>
      <c r="J54259"/>
    </row>
    <row r="54260" spans="1:10" ht="15" x14ac:dyDescent="0.25">
      <c r="A54260" s="102">
        <v>2020</v>
      </c>
      <c r="B54260" s="103" t="s">
        <v>58</v>
      </c>
      <c r="C54260" s="104" t="s">
        <v>29808</v>
      </c>
      <c r="D54260" s="104" t="s">
        <v>315</v>
      </c>
      <c r="E54260" s="105">
        <v>2904863</v>
      </c>
      <c r="F54260" s="106" t="b">
        <f t="shared" si="847"/>
        <v>1</v>
      </c>
      <c r="I54260"/>
      <c r="J54260"/>
    </row>
    <row r="54261" spans="1:10" ht="15" x14ac:dyDescent="0.25">
      <c r="A54261" s="102">
        <v>2020</v>
      </c>
      <c r="B54261" s="103" t="s">
        <v>58</v>
      </c>
      <c r="C54261" s="104" t="s">
        <v>29808</v>
      </c>
      <c r="D54261" s="104" t="s">
        <v>29813</v>
      </c>
      <c r="E54261" s="105">
        <v>2557</v>
      </c>
      <c r="F54261" s="106" t="b">
        <f t="shared" si="847"/>
        <v>1</v>
      </c>
      <c r="I54261"/>
      <c r="J54261"/>
    </row>
    <row r="54262" spans="1:10" ht="15" x14ac:dyDescent="0.25">
      <c r="A54262" s="102">
        <v>2020</v>
      </c>
      <c r="B54262" s="103" t="s">
        <v>58</v>
      </c>
      <c r="C54262" s="104" t="s">
        <v>29808</v>
      </c>
      <c r="D54262" s="104" t="s">
        <v>29815</v>
      </c>
      <c r="E54262" s="105">
        <v>12207</v>
      </c>
      <c r="F54262" s="106" t="b">
        <f t="shared" si="847"/>
        <v>1</v>
      </c>
      <c r="I54262"/>
      <c r="J54262"/>
    </row>
    <row r="54263" spans="1:10" ht="15" x14ac:dyDescent="0.25">
      <c r="A54263" s="102">
        <v>2020</v>
      </c>
      <c r="B54263" s="103" t="s">
        <v>58</v>
      </c>
      <c r="C54263" s="104" t="s">
        <v>29808</v>
      </c>
      <c r="D54263" s="104" t="s">
        <v>29812</v>
      </c>
      <c r="E54263" s="105">
        <v>106370</v>
      </c>
      <c r="F54263" s="106" t="b">
        <f t="shared" si="847"/>
        <v>1</v>
      </c>
      <c r="I54263"/>
      <c r="J54263"/>
    </row>
    <row r="54264" spans="1:10" ht="15" x14ac:dyDescent="0.25">
      <c r="A54264" s="102">
        <v>2020</v>
      </c>
      <c r="B54264" s="103" t="s">
        <v>58</v>
      </c>
      <c r="C54264" s="104" t="s">
        <v>29808</v>
      </c>
      <c r="D54264" s="104" t="s">
        <v>27865</v>
      </c>
      <c r="E54264" s="105">
        <v>8969698</v>
      </c>
      <c r="F54264" s="106" t="b">
        <f t="shared" si="847"/>
        <v>1</v>
      </c>
      <c r="I54264"/>
      <c r="J54264"/>
    </row>
    <row r="54265" spans="1:10" ht="15" x14ac:dyDescent="0.25">
      <c r="A54265" s="102">
        <v>2020</v>
      </c>
      <c r="B54265" s="103" t="s">
        <v>58</v>
      </c>
      <c r="C54265" s="104" t="s">
        <v>29807</v>
      </c>
      <c r="D54265" s="104" t="s">
        <v>45</v>
      </c>
      <c r="E54265" s="105">
        <v>45457174</v>
      </c>
      <c r="F54265" s="106" t="b">
        <f t="shared" si="847"/>
        <v>1</v>
      </c>
      <c r="I54265"/>
      <c r="J54265"/>
    </row>
    <row r="54266" spans="1:10" ht="15" x14ac:dyDescent="0.25">
      <c r="A54266" s="102">
        <v>2020</v>
      </c>
      <c r="B54266" s="103" t="s">
        <v>58</v>
      </c>
      <c r="C54266" s="104" t="s">
        <v>29807</v>
      </c>
      <c r="D54266" s="104" t="s">
        <v>29806</v>
      </c>
      <c r="E54266" s="105">
        <v>12785718</v>
      </c>
      <c r="F54266" s="106" t="b">
        <f t="shared" si="847"/>
        <v>1</v>
      </c>
      <c r="I54266"/>
      <c r="J54266"/>
    </row>
    <row r="54267" spans="1:10" ht="15" x14ac:dyDescent="0.25">
      <c r="A54267" s="102">
        <v>2020</v>
      </c>
      <c r="B54267" s="103" t="s">
        <v>58</v>
      </c>
      <c r="C54267" s="104" t="s">
        <v>29807</v>
      </c>
      <c r="D54267" s="104" t="s">
        <v>29822</v>
      </c>
      <c r="E54267" s="105">
        <v>1017292</v>
      </c>
      <c r="F54267" s="106" t="b">
        <f t="shared" si="847"/>
        <v>1</v>
      </c>
      <c r="I54267"/>
      <c r="J54267"/>
    </row>
    <row r="54268" spans="1:10" ht="15" x14ac:dyDescent="0.25">
      <c r="A54268" s="102">
        <v>2020</v>
      </c>
      <c r="B54268" s="103" t="s">
        <v>58</v>
      </c>
      <c r="C54268" s="104" t="s">
        <v>29807</v>
      </c>
      <c r="D54268" s="104" t="s">
        <v>47</v>
      </c>
      <c r="E54268" s="105">
        <v>6377908</v>
      </c>
      <c r="F54268" s="106" t="b">
        <f t="shared" si="847"/>
        <v>1</v>
      </c>
      <c r="I54268"/>
      <c r="J54268"/>
    </row>
    <row r="54269" spans="1:10" ht="15" x14ac:dyDescent="0.25">
      <c r="A54269" s="102">
        <v>2020</v>
      </c>
      <c r="B54269" s="103" t="s">
        <v>58</v>
      </c>
      <c r="C54269" s="104" t="s">
        <v>29807</v>
      </c>
      <c r="D54269" s="104" t="s">
        <v>29814</v>
      </c>
      <c r="E54269" s="105">
        <v>-60</v>
      </c>
      <c r="F54269" s="106" t="b">
        <f t="shared" si="847"/>
        <v>1</v>
      </c>
      <c r="I54269"/>
      <c r="J54269"/>
    </row>
    <row r="54270" spans="1:10" ht="15" x14ac:dyDescent="0.25">
      <c r="A54270" s="102">
        <v>2020</v>
      </c>
      <c r="B54270" s="103" t="s">
        <v>58</v>
      </c>
      <c r="C54270" s="104" t="s">
        <v>29807</v>
      </c>
      <c r="D54270" s="104" t="s">
        <v>29813</v>
      </c>
      <c r="E54270" s="105">
        <v>34183</v>
      </c>
      <c r="F54270" s="106" t="b">
        <f t="shared" si="847"/>
        <v>1</v>
      </c>
      <c r="I54270"/>
      <c r="J54270"/>
    </row>
    <row r="54271" spans="1:10" ht="15" x14ac:dyDescent="0.25">
      <c r="A54271" s="102">
        <v>2020</v>
      </c>
      <c r="B54271" s="103" t="s">
        <v>58</v>
      </c>
      <c r="C54271" s="104" t="s">
        <v>29807</v>
      </c>
      <c r="D54271" s="104" t="s">
        <v>29815</v>
      </c>
      <c r="E54271" s="105">
        <v>9875</v>
      </c>
      <c r="F54271" s="106" t="b">
        <f t="shared" si="847"/>
        <v>1</v>
      </c>
      <c r="I54271"/>
      <c r="J54271"/>
    </row>
    <row r="54272" spans="1:10" ht="15" x14ac:dyDescent="0.25">
      <c r="A54272" s="102">
        <v>2020</v>
      </c>
      <c r="B54272" s="103" t="s">
        <v>58</v>
      </c>
      <c r="C54272" s="104" t="s">
        <v>29807</v>
      </c>
      <c r="D54272" s="104" t="s">
        <v>29812</v>
      </c>
      <c r="E54272" s="105">
        <v>23888</v>
      </c>
      <c r="F54272" s="106" t="b">
        <f t="shared" si="847"/>
        <v>1</v>
      </c>
      <c r="I54272"/>
      <c r="J54272"/>
    </row>
    <row r="54273" spans="1:10" ht="15" x14ac:dyDescent="0.25">
      <c r="A54273" s="102">
        <v>2020</v>
      </c>
      <c r="B54273" s="103" t="s">
        <v>58</v>
      </c>
      <c r="C54273" s="104" t="s">
        <v>29807</v>
      </c>
      <c r="D54273" s="104" t="s">
        <v>27865</v>
      </c>
      <c r="E54273" s="105">
        <v>25208370</v>
      </c>
      <c r="F54273" s="106" t="b">
        <f t="shared" si="847"/>
        <v>1</v>
      </c>
      <c r="I54273"/>
      <c r="J54273"/>
    </row>
    <row r="54274" spans="1:10" ht="15" x14ac:dyDescent="0.25">
      <c r="A54274" s="102">
        <v>2020</v>
      </c>
      <c r="B54274" s="103" t="s">
        <v>58</v>
      </c>
      <c r="C54274" s="104" t="s">
        <v>29807</v>
      </c>
      <c r="D54274" s="104" t="s">
        <v>29816</v>
      </c>
      <c r="E54274" s="105">
        <v>0</v>
      </c>
      <c r="F54274" s="106" t="b">
        <f t="shared" si="847"/>
        <v>1</v>
      </c>
      <c r="I54274"/>
      <c r="J54274"/>
    </row>
    <row r="54275" spans="1:10" ht="15" x14ac:dyDescent="0.25">
      <c r="A54275" s="102">
        <v>2020</v>
      </c>
      <c r="B54275" s="103" t="s">
        <v>59</v>
      </c>
      <c r="C54275" s="104" t="s">
        <v>29811</v>
      </c>
      <c r="D54275" s="104" t="s">
        <v>45</v>
      </c>
      <c r="E54275" s="105">
        <v>17686135</v>
      </c>
      <c r="F54275" s="106" t="b">
        <f t="shared" si="847"/>
        <v>0</v>
      </c>
      <c r="I54275"/>
      <c r="J54275"/>
    </row>
    <row r="54276" spans="1:10" ht="15" x14ac:dyDescent="0.25">
      <c r="A54276" s="102">
        <v>2020</v>
      </c>
      <c r="B54276" s="103" t="s">
        <v>59</v>
      </c>
      <c r="C54276" s="104" t="s">
        <v>29811</v>
      </c>
      <c r="D54276" s="104" t="s">
        <v>29806</v>
      </c>
      <c r="E54276" s="105">
        <v>20044</v>
      </c>
      <c r="F54276" s="106" t="b">
        <f t="shared" ref="F54276:F54339" si="848">INDEX($I$3:$I$8,MATCH(C54276,$H$3:$H$8,0))</f>
        <v>0</v>
      </c>
      <c r="I54276"/>
      <c r="J54276"/>
    </row>
    <row r="54277" spans="1:10" ht="15" x14ac:dyDescent="0.25">
      <c r="A54277" s="102">
        <v>2020</v>
      </c>
      <c r="B54277" s="103" t="s">
        <v>59</v>
      </c>
      <c r="C54277" s="104" t="s">
        <v>29811</v>
      </c>
      <c r="D54277" s="104" t="s">
        <v>776</v>
      </c>
      <c r="E54277" s="105">
        <v>90572</v>
      </c>
      <c r="F54277" s="106" t="b">
        <f t="shared" si="848"/>
        <v>0</v>
      </c>
      <c r="I54277"/>
      <c r="J54277"/>
    </row>
    <row r="54278" spans="1:10" ht="15" x14ac:dyDescent="0.25">
      <c r="A54278" s="102">
        <v>2020</v>
      </c>
      <c r="B54278" s="103" t="s">
        <v>59</v>
      </c>
      <c r="C54278" s="104" t="s">
        <v>29811</v>
      </c>
      <c r="D54278" s="104" t="s">
        <v>29822</v>
      </c>
      <c r="E54278" s="105">
        <v>9508113</v>
      </c>
      <c r="F54278" s="106" t="b">
        <f t="shared" si="848"/>
        <v>0</v>
      </c>
      <c r="I54278"/>
      <c r="J54278"/>
    </row>
    <row r="54279" spans="1:10" ht="15" x14ac:dyDescent="0.25">
      <c r="A54279" s="102">
        <v>2020</v>
      </c>
      <c r="B54279" s="103" t="s">
        <v>59</v>
      </c>
      <c r="C54279" s="104" t="s">
        <v>29811</v>
      </c>
      <c r="D54279" s="104" t="s">
        <v>47</v>
      </c>
      <c r="E54279" s="105">
        <v>4157098</v>
      </c>
      <c r="F54279" s="106" t="b">
        <f t="shared" si="848"/>
        <v>0</v>
      </c>
      <c r="I54279"/>
      <c r="J54279"/>
    </row>
    <row r="54280" spans="1:10" ht="15" x14ac:dyDescent="0.25">
      <c r="A54280" s="102">
        <v>2020</v>
      </c>
      <c r="B54280" s="103" t="s">
        <v>59</v>
      </c>
      <c r="C54280" s="104" t="s">
        <v>29811</v>
      </c>
      <c r="D54280" s="104" t="s">
        <v>29814</v>
      </c>
      <c r="E54280" s="105">
        <v>52810</v>
      </c>
      <c r="F54280" s="106" t="b">
        <f t="shared" si="848"/>
        <v>0</v>
      </c>
      <c r="I54280"/>
      <c r="J54280"/>
    </row>
    <row r="54281" spans="1:10" ht="15" x14ac:dyDescent="0.25">
      <c r="A54281" s="102">
        <v>2020</v>
      </c>
      <c r="B54281" s="103" t="s">
        <v>59</v>
      </c>
      <c r="C54281" s="104" t="s">
        <v>29811</v>
      </c>
      <c r="D54281" s="104" t="s">
        <v>29813</v>
      </c>
      <c r="E54281" s="105">
        <v>34</v>
      </c>
      <c r="F54281" s="106" t="b">
        <f t="shared" si="848"/>
        <v>0</v>
      </c>
      <c r="I54281"/>
      <c r="J54281"/>
    </row>
    <row r="54282" spans="1:10" ht="15" x14ac:dyDescent="0.25">
      <c r="A54282" s="102">
        <v>2020</v>
      </c>
      <c r="B54282" s="103" t="s">
        <v>59</v>
      </c>
      <c r="C54282" s="104" t="s">
        <v>29811</v>
      </c>
      <c r="D54282" s="104" t="s">
        <v>29815</v>
      </c>
      <c r="E54282" s="105">
        <v>565601</v>
      </c>
      <c r="F54282" s="106" t="b">
        <f t="shared" si="848"/>
        <v>0</v>
      </c>
      <c r="I54282"/>
      <c r="J54282"/>
    </row>
    <row r="54283" spans="1:10" ht="15" x14ac:dyDescent="0.25">
      <c r="A54283" s="102">
        <v>2020</v>
      </c>
      <c r="B54283" s="103" t="s">
        <v>59</v>
      </c>
      <c r="C54283" s="104" t="s">
        <v>29811</v>
      </c>
      <c r="D54283" s="104" t="s">
        <v>29812</v>
      </c>
      <c r="E54283" s="105">
        <v>115384</v>
      </c>
      <c r="F54283" s="106" t="b">
        <f t="shared" si="848"/>
        <v>0</v>
      </c>
      <c r="I54283"/>
      <c r="J54283"/>
    </row>
    <row r="54284" spans="1:10" ht="15" x14ac:dyDescent="0.25">
      <c r="A54284" s="102">
        <v>2020</v>
      </c>
      <c r="B54284" s="103" t="s">
        <v>59</v>
      </c>
      <c r="C54284" s="104" t="s">
        <v>29811</v>
      </c>
      <c r="D54284" s="104" t="s">
        <v>27865</v>
      </c>
      <c r="E54284" s="105">
        <v>2770570</v>
      </c>
      <c r="F54284" s="106" t="b">
        <f t="shared" si="848"/>
        <v>0</v>
      </c>
      <c r="I54284"/>
      <c r="J54284"/>
    </row>
    <row r="54285" spans="1:10" ht="15" x14ac:dyDescent="0.25">
      <c r="A54285" s="102">
        <v>2020</v>
      </c>
      <c r="B54285" s="103" t="s">
        <v>59</v>
      </c>
      <c r="C54285" s="104" t="s">
        <v>29811</v>
      </c>
      <c r="D54285" s="104" t="s">
        <v>29816</v>
      </c>
      <c r="E54285" s="105">
        <v>405909</v>
      </c>
      <c r="F54285" s="106" t="b">
        <f t="shared" si="848"/>
        <v>0</v>
      </c>
      <c r="I54285"/>
      <c r="J54285"/>
    </row>
    <row r="54286" spans="1:10" ht="15" x14ac:dyDescent="0.25">
      <c r="A54286" s="102">
        <v>2020</v>
      </c>
      <c r="B54286" s="103" t="s">
        <v>59</v>
      </c>
      <c r="C54286" s="104" t="s">
        <v>29823</v>
      </c>
      <c r="D54286" s="104" t="s">
        <v>45</v>
      </c>
      <c r="E54286" s="105">
        <v>583656</v>
      </c>
      <c r="F54286" s="106" t="str">
        <f t="shared" si="848"/>
        <v>chp</v>
      </c>
      <c r="I54286"/>
      <c r="J54286"/>
    </row>
    <row r="54287" spans="1:10" ht="15" x14ac:dyDescent="0.25">
      <c r="A54287" s="102">
        <v>2020</v>
      </c>
      <c r="B54287" s="103" t="s">
        <v>59</v>
      </c>
      <c r="C54287" s="104" t="s">
        <v>29823</v>
      </c>
      <c r="D54287" s="104" t="s">
        <v>29806</v>
      </c>
      <c r="E54287" s="105">
        <v>20044</v>
      </c>
      <c r="F54287" s="106" t="str">
        <f t="shared" si="848"/>
        <v>chp</v>
      </c>
      <c r="I54287"/>
      <c r="J54287"/>
    </row>
    <row r="54288" spans="1:10" ht="15" x14ac:dyDescent="0.25">
      <c r="A54288" s="102">
        <v>2020</v>
      </c>
      <c r="B54288" s="103" t="s">
        <v>59</v>
      </c>
      <c r="C54288" s="104" t="s">
        <v>29823</v>
      </c>
      <c r="D54288" s="104" t="s">
        <v>47</v>
      </c>
      <c r="E54288" s="105">
        <v>151209</v>
      </c>
      <c r="F54288" s="106" t="str">
        <f t="shared" si="848"/>
        <v>chp</v>
      </c>
      <c r="I54288"/>
      <c r="J54288"/>
    </row>
    <row r="54289" spans="1:10" ht="15" x14ac:dyDescent="0.25">
      <c r="A54289" s="102">
        <v>2020</v>
      </c>
      <c r="B54289" s="103" t="s">
        <v>59</v>
      </c>
      <c r="C54289" s="104" t="s">
        <v>29823</v>
      </c>
      <c r="D54289" s="104" t="s">
        <v>29814</v>
      </c>
      <c r="E54289" s="105">
        <v>52810</v>
      </c>
      <c r="F54289" s="106" t="str">
        <f t="shared" si="848"/>
        <v>chp</v>
      </c>
      <c r="I54289"/>
      <c r="J54289"/>
    </row>
    <row r="54290" spans="1:10" ht="15" x14ac:dyDescent="0.25">
      <c r="A54290" s="102">
        <v>2020</v>
      </c>
      <c r="B54290" s="103" t="s">
        <v>59</v>
      </c>
      <c r="C54290" s="104" t="s">
        <v>29823</v>
      </c>
      <c r="D54290" s="104" t="s">
        <v>29813</v>
      </c>
      <c r="E54290" s="105">
        <v>0</v>
      </c>
      <c r="F54290" s="106" t="str">
        <f t="shared" si="848"/>
        <v>chp</v>
      </c>
      <c r="I54290"/>
      <c r="J54290"/>
    </row>
    <row r="54291" spans="1:10" ht="15" x14ac:dyDescent="0.25">
      <c r="A54291" s="102">
        <v>2020</v>
      </c>
      <c r="B54291" s="103" t="s">
        <v>59</v>
      </c>
      <c r="C54291" s="104" t="s">
        <v>29823</v>
      </c>
      <c r="D54291" s="104" t="s">
        <v>29815</v>
      </c>
      <c r="E54291" s="105">
        <v>2939</v>
      </c>
      <c r="F54291" s="106" t="str">
        <f t="shared" si="848"/>
        <v>chp</v>
      </c>
      <c r="I54291"/>
      <c r="J54291"/>
    </row>
    <row r="54292" spans="1:10" ht="15" x14ac:dyDescent="0.25">
      <c r="A54292" s="102">
        <v>2020</v>
      </c>
      <c r="B54292" s="103" t="s">
        <v>59</v>
      </c>
      <c r="C54292" s="104" t="s">
        <v>29823</v>
      </c>
      <c r="D54292" s="104" t="s">
        <v>29812</v>
      </c>
      <c r="E54292" s="105">
        <v>10844</v>
      </c>
      <c r="F54292" s="106" t="str">
        <f t="shared" si="848"/>
        <v>chp</v>
      </c>
      <c r="I54292"/>
      <c r="J54292"/>
    </row>
    <row r="54293" spans="1:10" ht="15" x14ac:dyDescent="0.25">
      <c r="A54293" s="102">
        <v>2020</v>
      </c>
      <c r="B54293" s="103" t="s">
        <v>59</v>
      </c>
      <c r="C54293" s="104" t="s">
        <v>29823</v>
      </c>
      <c r="D54293" s="104" t="s">
        <v>29816</v>
      </c>
      <c r="E54293" s="105">
        <v>345811</v>
      </c>
      <c r="F54293" s="106" t="str">
        <f t="shared" si="848"/>
        <v>chp</v>
      </c>
      <c r="I54293"/>
      <c r="J54293"/>
    </row>
    <row r="54294" spans="1:10" ht="15" x14ac:dyDescent="0.25">
      <c r="A54294" s="102">
        <v>2020</v>
      </c>
      <c r="B54294" s="103" t="s">
        <v>59</v>
      </c>
      <c r="C54294" s="104" t="s">
        <v>29825</v>
      </c>
      <c r="D54294" s="104" t="s">
        <v>45</v>
      </c>
      <c r="E54294" s="105">
        <v>69058</v>
      </c>
      <c r="F54294" s="106" t="str">
        <f t="shared" si="848"/>
        <v>chp</v>
      </c>
      <c r="I54294"/>
      <c r="J54294"/>
    </row>
    <row r="54295" spans="1:10" ht="15" x14ac:dyDescent="0.25">
      <c r="A54295" s="102">
        <v>2020</v>
      </c>
      <c r="B54295" s="103" t="s">
        <v>59</v>
      </c>
      <c r="C54295" s="104" t="s">
        <v>29825</v>
      </c>
      <c r="D54295" s="104" t="s">
        <v>47</v>
      </c>
      <c r="E54295" s="105">
        <v>39865</v>
      </c>
      <c r="F54295" s="106" t="str">
        <f t="shared" si="848"/>
        <v>chp</v>
      </c>
      <c r="I54295"/>
      <c r="J54295"/>
    </row>
    <row r="54296" spans="1:10" ht="15" x14ac:dyDescent="0.25">
      <c r="A54296" s="102">
        <v>2020</v>
      </c>
      <c r="B54296" s="103" t="s">
        <v>59</v>
      </c>
      <c r="C54296" s="104" t="s">
        <v>29825</v>
      </c>
      <c r="D54296" s="104" t="s">
        <v>29813</v>
      </c>
      <c r="E54296" s="105">
        <v>0</v>
      </c>
      <c r="F54296" s="106" t="str">
        <f t="shared" si="848"/>
        <v>chp</v>
      </c>
      <c r="I54296"/>
      <c r="J54296"/>
    </row>
    <row r="54297" spans="1:10" ht="15" x14ac:dyDescent="0.25">
      <c r="A54297" s="102">
        <v>2020</v>
      </c>
      <c r="B54297" s="103" t="s">
        <v>59</v>
      </c>
      <c r="C54297" s="104" t="s">
        <v>29825</v>
      </c>
      <c r="D54297" s="104" t="s">
        <v>29812</v>
      </c>
      <c r="E54297" s="105">
        <v>29193</v>
      </c>
      <c r="F54297" s="106" t="str">
        <f t="shared" si="848"/>
        <v>chp</v>
      </c>
      <c r="I54297"/>
      <c r="J54297"/>
    </row>
    <row r="54298" spans="1:10" ht="15" x14ac:dyDescent="0.25">
      <c r="A54298" s="102">
        <v>2020</v>
      </c>
      <c r="B54298" s="103" t="s">
        <v>59</v>
      </c>
      <c r="C54298" s="104" t="s">
        <v>29803</v>
      </c>
      <c r="D54298" s="104" t="s">
        <v>45</v>
      </c>
      <c r="E54298" s="105">
        <v>73453</v>
      </c>
      <c r="F54298" s="106" t="b">
        <f t="shared" si="848"/>
        <v>1</v>
      </c>
      <c r="I54298"/>
      <c r="J54298"/>
    </row>
    <row r="54299" spans="1:10" ht="15" x14ac:dyDescent="0.25">
      <c r="A54299" s="102">
        <v>2020</v>
      </c>
      <c r="B54299" s="103" t="s">
        <v>59</v>
      </c>
      <c r="C54299" s="104" t="s">
        <v>29803</v>
      </c>
      <c r="D54299" s="104" t="s">
        <v>29812</v>
      </c>
      <c r="E54299" s="105">
        <v>13355</v>
      </c>
      <c r="F54299" s="106" t="b">
        <f t="shared" si="848"/>
        <v>1</v>
      </c>
      <c r="I54299"/>
      <c r="J54299"/>
    </row>
    <row r="54300" spans="1:10" ht="15" x14ac:dyDescent="0.25">
      <c r="A54300" s="102">
        <v>2020</v>
      </c>
      <c r="B54300" s="103" t="s">
        <v>59</v>
      </c>
      <c r="C54300" s="104" t="s">
        <v>29803</v>
      </c>
      <c r="D54300" s="104" t="s">
        <v>29816</v>
      </c>
      <c r="E54300" s="105">
        <v>60098</v>
      </c>
      <c r="F54300" s="106" t="b">
        <f t="shared" si="848"/>
        <v>1</v>
      </c>
      <c r="I54300"/>
      <c r="J54300"/>
    </row>
    <row r="54301" spans="1:10" ht="15" x14ac:dyDescent="0.25">
      <c r="A54301" s="102">
        <v>2020</v>
      </c>
      <c r="B54301" s="103" t="s">
        <v>59</v>
      </c>
      <c r="C54301" s="104" t="s">
        <v>29808</v>
      </c>
      <c r="D54301" s="104" t="s">
        <v>45</v>
      </c>
      <c r="E54301" s="105">
        <v>5681809</v>
      </c>
      <c r="F54301" s="106" t="b">
        <f t="shared" si="848"/>
        <v>1</v>
      </c>
      <c r="I54301"/>
      <c r="J54301"/>
    </row>
    <row r="54302" spans="1:10" ht="15" x14ac:dyDescent="0.25">
      <c r="A54302" s="102">
        <v>2020</v>
      </c>
      <c r="B54302" s="103" t="s">
        <v>59</v>
      </c>
      <c r="C54302" s="104" t="s">
        <v>29808</v>
      </c>
      <c r="D54302" s="104" t="s">
        <v>776</v>
      </c>
      <c r="E54302" s="105">
        <v>90572</v>
      </c>
      <c r="F54302" s="106" t="b">
        <f t="shared" si="848"/>
        <v>1</v>
      </c>
      <c r="I54302"/>
      <c r="J54302"/>
    </row>
    <row r="54303" spans="1:10" ht="15" x14ac:dyDescent="0.25">
      <c r="A54303" s="102">
        <v>2020</v>
      </c>
      <c r="B54303" s="103" t="s">
        <v>59</v>
      </c>
      <c r="C54303" s="104" t="s">
        <v>29808</v>
      </c>
      <c r="D54303" s="104" t="s">
        <v>29822</v>
      </c>
      <c r="E54303" s="105">
        <v>708421</v>
      </c>
      <c r="F54303" s="106" t="b">
        <f t="shared" si="848"/>
        <v>1</v>
      </c>
      <c r="I54303"/>
      <c r="J54303"/>
    </row>
    <row r="54304" spans="1:10" ht="15" x14ac:dyDescent="0.25">
      <c r="A54304" s="102">
        <v>2020</v>
      </c>
      <c r="B54304" s="103" t="s">
        <v>59</v>
      </c>
      <c r="C54304" s="104" t="s">
        <v>29808</v>
      </c>
      <c r="D54304" s="104" t="s">
        <v>47</v>
      </c>
      <c r="E54304" s="105">
        <v>1688842</v>
      </c>
      <c r="F54304" s="106" t="b">
        <f t="shared" si="848"/>
        <v>1</v>
      </c>
      <c r="I54304"/>
      <c r="J54304"/>
    </row>
    <row r="54305" spans="1:10" ht="15" x14ac:dyDescent="0.25">
      <c r="A54305" s="102">
        <v>2020</v>
      </c>
      <c r="B54305" s="103" t="s">
        <v>59</v>
      </c>
      <c r="C54305" s="104" t="s">
        <v>29808</v>
      </c>
      <c r="D54305" s="104" t="s">
        <v>29815</v>
      </c>
      <c r="E54305" s="105">
        <v>562662</v>
      </c>
      <c r="F54305" s="106" t="b">
        <f t="shared" si="848"/>
        <v>1</v>
      </c>
      <c r="I54305"/>
      <c r="J54305"/>
    </row>
    <row r="54306" spans="1:10" ht="15" x14ac:dyDescent="0.25">
      <c r="A54306" s="102">
        <v>2020</v>
      </c>
      <c r="B54306" s="103" t="s">
        <v>59</v>
      </c>
      <c r="C54306" s="104" t="s">
        <v>29808</v>
      </c>
      <c r="D54306" s="104" t="s">
        <v>29812</v>
      </c>
      <c r="E54306" s="105">
        <v>44147</v>
      </c>
      <c r="F54306" s="106" t="b">
        <f t="shared" si="848"/>
        <v>1</v>
      </c>
      <c r="I54306"/>
      <c r="J54306"/>
    </row>
    <row r="54307" spans="1:10" ht="15" x14ac:dyDescent="0.25">
      <c r="A54307" s="102">
        <v>2020</v>
      </c>
      <c r="B54307" s="103" t="s">
        <v>59</v>
      </c>
      <c r="C54307" s="104" t="s">
        <v>29808</v>
      </c>
      <c r="D54307" s="104" t="s">
        <v>27865</v>
      </c>
      <c r="E54307" s="105">
        <v>2587165</v>
      </c>
      <c r="F54307" s="106" t="b">
        <f t="shared" si="848"/>
        <v>1</v>
      </c>
      <c r="I54307"/>
      <c r="J54307"/>
    </row>
    <row r="54308" spans="1:10" ht="15" x14ac:dyDescent="0.25">
      <c r="A54308" s="102">
        <v>2020</v>
      </c>
      <c r="B54308" s="103" t="s">
        <v>59</v>
      </c>
      <c r="C54308" s="104" t="s">
        <v>29807</v>
      </c>
      <c r="D54308" s="104" t="s">
        <v>45</v>
      </c>
      <c r="E54308" s="105">
        <v>11278159</v>
      </c>
      <c r="F54308" s="106" t="b">
        <f t="shared" si="848"/>
        <v>1</v>
      </c>
      <c r="I54308"/>
      <c r="J54308"/>
    </row>
    <row r="54309" spans="1:10" ht="15" x14ac:dyDescent="0.25">
      <c r="A54309" s="102">
        <v>2020</v>
      </c>
      <c r="B54309" s="103" t="s">
        <v>59</v>
      </c>
      <c r="C54309" s="104" t="s">
        <v>29807</v>
      </c>
      <c r="D54309" s="104" t="s">
        <v>29822</v>
      </c>
      <c r="E54309" s="105">
        <v>8799692</v>
      </c>
      <c r="F54309" s="106" t="b">
        <f t="shared" si="848"/>
        <v>1</v>
      </c>
      <c r="I54309"/>
      <c r="J54309"/>
    </row>
    <row r="54310" spans="1:10" ht="15" x14ac:dyDescent="0.25">
      <c r="A54310" s="102">
        <v>2020</v>
      </c>
      <c r="B54310" s="103" t="s">
        <v>59</v>
      </c>
      <c r="C54310" s="104" t="s">
        <v>29807</v>
      </c>
      <c r="D54310" s="104" t="s">
        <v>47</v>
      </c>
      <c r="E54310" s="105">
        <v>2277183</v>
      </c>
      <c r="F54310" s="106" t="b">
        <f t="shared" si="848"/>
        <v>1</v>
      </c>
      <c r="I54310"/>
      <c r="J54310"/>
    </row>
    <row r="54311" spans="1:10" ht="15" x14ac:dyDescent="0.25">
      <c r="A54311" s="102">
        <v>2020</v>
      </c>
      <c r="B54311" s="103" t="s">
        <v>59</v>
      </c>
      <c r="C54311" s="104" t="s">
        <v>29807</v>
      </c>
      <c r="D54311" s="104" t="s">
        <v>29813</v>
      </c>
      <c r="E54311" s="105">
        <v>34</v>
      </c>
      <c r="F54311" s="106" t="b">
        <f t="shared" si="848"/>
        <v>1</v>
      </c>
      <c r="I54311"/>
      <c r="J54311"/>
    </row>
    <row r="54312" spans="1:10" ht="15" x14ac:dyDescent="0.25">
      <c r="A54312" s="102">
        <v>2020</v>
      </c>
      <c r="B54312" s="103" t="s">
        <v>59</v>
      </c>
      <c r="C54312" s="104" t="s">
        <v>29807</v>
      </c>
      <c r="D54312" s="104" t="s">
        <v>29812</v>
      </c>
      <c r="E54312" s="105">
        <v>17845</v>
      </c>
      <c r="F54312" s="106" t="b">
        <f t="shared" si="848"/>
        <v>1</v>
      </c>
      <c r="I54312"/>
      <c r="J54312"/>
    </row>
    <row r="54313" spans="1:10" ht="15" x14ac:dyDescent="0.25">
      <c r="A54313" s="102">
        <v>2020</v>
      </c>
      <c r="B54313" s="103" t="s">
        <v>59</v>
      </c>
      <c r="C54313" s="104" t="s">
        <v>29807</v>
      </c>
      <c r="D54313" s="104" t="s">
        <v>27865</v>
      </c>
      <c r="E54313" s="105">
        <v>183405</v>
      </c>
      <c r="F54313" s="106" t="b">
        <f t="shared" si="848"/>
        <v>1</v>
      </c>
      <c r="I54313"/>
      <c r="J54313"/>
    </row>
    <row r="54314" spans="1:10" ht="15" x14ac:dyDescent="0.25">
      <c r="A54314" s="102">
        <v>2020</v>
      </c>
      <c r="B54314" s="103" t="s">
        <v>60</v>
      </c>
      <c r="C54314" s="104" t="s">
        <v>29811</v>
      </c>
      <c r="D54314" s="104" t="s">
        <v>45</v>
      </c>
      <c r="E54314" s="105">
        <v>173394526</v>
      </c>
      <c r="F54314" s="106" t="b">
        <f t="shared" si="848"/>
        <v>0</v>
      </c>
      <c r="I54314"/>
      <c r="J54314"/>
    </row>
    <row r="54315" spans="1:10" ht="15" x14ac:dyDescent="0.25">
      <c r="A54315" s="102">
        <v>2020</v>
      </c>
      <c r="B54315" s="103" t="s">
        <v>60</v>
      </c>
      <c r="C54315" s="104" t="s">
        <v>29811</v>
      </c>
      <c r="D54315" s="104" t="s">
        <v>29806</v>
      </c>
      <c r="E54315" s="105">
        <v>31237857</v>
      </c>
      <c r="F54315" s="106" t="b">
        <f t="shared" si="848"/>
        <v>0</v>
      </c>
      <c r="I54315"/>
      <c r="J54315"/>
    </row>
    <row r="54316" spans="1:10" ht="15" x14ac:dyDescent="0.25">
      <c r="A54316" s="102">
        <v>2020</v>
      </c>
      <c r="B54316" s="103" t="s">
        <v>60</v>
      </c>
      <c r="C54316" s="104" t="s">
        <v>29811</v>
      </c>
      <c r="D54316" s="104" t="s">
        <v>29822</v>
      </c>
      <c r="E54316" s="105">
        <v>134981</v>
      </c>
      <c r="F54316" s="106" t="b">
        <f t="shared" si="848"/>
        <v>0</v>
      </c>
      <c r="I54316"/>
      <c r="J54316"/>
    </row>
    <row r="54317" spans="1:10" ht="15" x14ac:dyDescent="0.25">
      <c r="A54317" s="102">
        <v>2020</v>
      </c>
      <c r="B54317" s="103" t="s">
        <v>60</v>
      </c>
      <c r="C54317" s="104" t="s">
        <v>29811</v>
      </c>
      <c r="D54317" s="104" t="s">
        <v>47</v>
      </c>
      <c r="E54317" s="105">
        <v>24516138</v>
      </c>
      <c r="F54317" s="106" t="b">
        <f t="shared" si="848"/>
        <v>0</v>
      </c>
      <c r="I54317"/>
      <c r="J54317"/>
    </row>
    <row r="54318" spans="1:10" ht="15" x14ac:dyDescent="0.25">
      <c r="A54318" s="102">
        <v>2020</v>
      </c>
      <c r="B54318" s="103" t="s">
        <v>60</v>
      </c>
      <c r="C54318" s="104" t="s">
        <v>29811</v>
      </c>
      <c r="D54318" s="104" t="s">
        <v>315</v>
      </c>
      <c r="E54318" s="105">
        <v>100246068</v>
      </c>
      <c r="F54318" s="106" t="b">
        <f t="shared" si="848"/>
        <v>0</v>
      </c>
      <c r="I54318"/>
      <c r="J54318"/>
    </row>
    <row r="54319" spans="1:10" ht="15" x14ac:dyDescent="0.25">
      <c r="A54319" s="102">
        <v>2020</v>
      </c>
      <c r="B54319" s="103" t="s">
        <v>60</v>
      </c>
      <c r="C54319" s="104" t="s">
        <v>29811</v>
      </c>
      <c r="D54319" s="104" t="s">
        <v>2257</v>
      </c>
      <c r="E54319" s="105">
        <v>284672</v>
      </c>
      <c r="F54319" s="106" t="b">
        <f t="shared" si="848"/>
        <v>0</v>
      </c>
      <c r="I54319"/>
      <c r="J54319"/>
    </row>
    <row r="54320" spans="1:10" ht="15" x14ac:dyDescent="0.25">
      <c r="A54320" s="102">
        <v>2020</v>
      </c>
      <c r="B54320" s="103" t="s">
        <v>60</v>
      </c>
      <c r="C54320" s="104" t="s">
        <v>29811</v>
      </c>
      <c r="D54320" s="104" t="s">
        <v>29814</v>
      </c>
      <c r="E54320" s="105">
        <v>248589</v>
      </c>
      <c r="F54320" s="106" t="b">
        <f t="shared" si="848"/>
        <v>0</v>
      </c>
      <c r="I54320"/>
      <c r="J54320"/>
    </row>
    <row r="54321" spans="1:10" ht="15" x14ac:dyDescent="0.25">
      <c r="A54321" s="102">
        <v>2020</v>
      </c>
      <c r="B54321" s="103" t="s">
        <v>60</v>
      </c>
      <c r="C54321" s="104" t="s">
        <v>29811</v>
      </c>
      <c r="D54321" s="104" t="s">
        <v>29813</v>
      </c>
      <c r="E54321" s="105">
        <v>30312</v>
      </c>
      <c r="F54321" s="106" t="b">
        <f t="shared" si="848"/>
        <v>0</v>
      </c>
      <c r="I54321"/>
      <c r="J54321"/>
    </row>
    <row r="54322" spans="1:10" ht="15" x14ac:dyDescent="0.25">
      <c r="A54322" s="102">
        <v>2020</v>
      </c>
      <c r="B54322" s="103" t="s">
        <v>60</v>
      </c>
      <c r="C54322" s="104" t="s">
        <v>29811</v>
      </c>
      <c r="D54322" s="104" t="s">
        <v>29815</v>
      </c>
      <c r="E54322" s="105">
        <v>78945</v>
      </c>
      <c r="F54322" s="106" t="b">
        <f t="shared" si="848"/>
        <v>0</v>
      </c>
      <c r="I54322"/>
      <c r="J54322"/>
    </row>
    <row r="54323" spans="1:10" ht="15" x14ac:dyDescent="0.25">
      <c r="A54323" s="102">
        <v>2020</v>
      </c>
      <c r="B54323" s="103" t="s">
        <v>60</v>
      </c>
      <c r="C54323" s="104" t="s">
        <v>29811</v>
      </c>
      <c r="D54323" s="104" t="s">
        <v>29812</v>
      </c>
      <c r="E54323" s="105">
        <v>391023</v>
      </c>
      <c r="F54323" s="106" t="b">
        <f t="shared" si="848"/>
        <v>0</v>
      </c>
      <c r="I54323"/>
      <c r="J54323"/>
    </row>
    <row r="54324" spans="1:10" ht="15" x14ac:dyDescent="0.25">
      <c r="A54324" s="102">
        <v>2020</v>
      </c>
      <c r="B54324" s="103" t="s">
        <v>60</v>
      </c>
      <c r="C54324" s="104" t="s">
        <v>29811</v>
      </c>
      <c r="D54324" s="104" t="s">
        <v>27865</v>
      </c>
      <c r="E54324" s="105">
        <v>16225940</v>
      </c>
      <c r="F54324" s="106" t="b">
        <f t="shared" si="848"/>
        <v>0</v>
      </c>
      <c r="I54324"/>
      <c r="J54324"/>
    </row>
    <row r="54325" spans="1:10" ht="15" x14ac:dyDescent="0.25">
      <c r="A54325" s="102">
        <v>2020</v>
      </c>
      <c r="B54325" s="103" t="s">
        <v>60</v>
      </c>
      <c r="C54325" s="104" t="s">
        <v>29811</v>
      </c>
      <c r="D54325" s="104" t="s">
        <v>29816</v>
      </c>
      <c r="E54325" s="105">
        <v>0</v>
      </c>
      <c r="F54325" s="106" t="b">
        <f t="shared" si="848"/>
        <v>0</v>
      </c>
      <c r="I54325"/>
      <c r="J54325"/>
    </row>
    <row r="54326" spans="1:10" ht="15" x14ac:dyDescent="0.25">
      <c r="A54326" s="102">
        <v>2020</v>
      </c>
      <c r="B54326" s="103" t="s">
        <v>60</v>
      </c>
      <c r="C54326" s="104" t="s">
        <v>29823</v>
      </c>
      <c r="D54326" s="104" t="s">
        <v>45</v>
      </c>
      <c r="E54326" s="105">
        <v>2747977</v>
      </c>
      <c r="F54326" s="106" t="str">
        <f t="shared" si="848"/>
        <v>chp</v>
      </c>
      <c r="I54326"/>
      <c r="J54326"/>
    </row>
    <row r="54327" spans="1:10" ht="15" x14ac:dyDescent="0.25">
      <c r="A54327" s="102">
        <v>2020</v>
      </c>
      <c r="B54327" s="103" t="s">
        <v>60</v>
      </c>
      <c r="C54327" s="104" t="s">
        <v>29823</v>
      </c>
      <c r="D54327" s="104" t="s">
        <v>29806</v>
      </c>
      <c r="E54327" s="105">
        <v>1712318</v>
      </c>
      <c r="F54327" s="106" t="str">
        <f t="shared" si="848"/>
        <v>chp</v>
      </c>
      <c r="I54327"/>
      <c r="J54327"/>
    </row>
    <row r="54328" spans="1:10" ht="15" x14ac:dyDescent="0.25">
      <c r="A54328" s="102">
        <v>2020</v>
      </c>
      <c r="B54328" s="103" t="s">
        <v>60</v>
      </c>
      <c r="C54328" s="104" t="s">
        <v>29823</v>
      </c>
      <c r="D54328" s="104" t="s">
        <v>47</v>
      </c>
      <c r="E54328" s="105">
        <v>488018</v>
      </c>
      <c r="F54328" s="106" t="str">
        <f t="shared" si="848"/>
        <v>chp</v>
      </c>
      <c r="I54328"/>
      <c r="J54328"/>
    </row>
    <row r="54329" spans="1:10" ht="15" x14ac:dyDescent="0.25">
      <c r="A54329" s="102">
        <v>2020</v>
      </c>
      <c r="B54329" s="103" t="s">
        <v>60</v>
      </c>
      <c r="C54329" s="104" t="s">
        <v>29823</v>
      </c>
      <c r="D54329" s="104" t="s">
        <v>2257</v>
      </c>
      <c r="E54329" s="105">
        <v>284672</v>
      </c>
      <c r="F54329" s="106" t="str">
        <f t="shared" si="848"/>
        <v>chp</v>
      </c>
      <c r="I54329"/>
      <c r="J54329"/>
    </row>
    <row r="54330" spans="1:10" ht="15" x14ac:dyDescent="0.25">
      <c r="A54330" s="102">
        <v>2020</v>
      </c>
      <c r="B54330" s="103" t="s">
        <v>60</v>
      </c>
      <c r="C54330" s="104" t="s">
        <v>29823</v>
      </c>
      <c r="D54330" s="104" t="s">
        <v>29814</v>
      </c>
      <c r="E54330" s="105">
        <v>262970</v>
      </c>
      <c r="F54330" s="106" t="str">
        <f t="shared" si="848"/>
        <v>chp</v>
      </c>
      <c r="I54330"/>
      <c r="J54330"/>
    </row>
    <row r="54331" spans="1:10" ht="15" x14ac:dyDescent="0.25">
      <c r="A54331" s="102">
        <v>2020</v>
      </c>
      <c r="B54331" s="103" t="s">
        <v>60</v>
      </c>
      <c r="C54331" s="104" t="s">
        <v>29823</v>
      </c>
      <c r="D54331" s="104" t="s">
        <v>29813</v>
      </c>
      <c r="E54331" s="105">
        <v>0</v>
      </c>
      <c r="F54331" s="106" t="str">
        <f t="shared" si="848"/>
        <v>chp</v>
      </c>
      <c r="I54331"/>
      <c r="J54331"/>
    </row>
    <row r="54332" spans="1:10" ht="15" x14ac:dyDescent="0.25">
      <c r="A54332" s="102">
        <v>2020</v>
      </c>
      <c r="B54332" s="103" t="s">
        <v>60</v>
      </c>
      <c r="C54332" s="104" t="s">
        <v>29823</v>
      </c>
      <c r="D54332" s="104" t="s">
        <v>29816</v>
      </c>
      <c r="E54332" s="105">
        <v>0</v>
      </c>
      <c r="F54332" s="106" t="str">
        <f t="shared" si="848"/>
        <v>chp</v>
      </c>
      <c r="I54332"/>
      <c r="J54332"/>
    </row>
    <row r="54333" spans="1:10" ht="15" x14ac:dyDescent="0.25">
      <c r="A54333" s="102">
        <v>2020</v>
      </c>
      <c r="B54333" s="103" t="s">
        <v>60</v>
      </c>
      <c r="C54333" s="104" t="s">
        <v>29825</v>
      </c>
      <c r="D54333" s="104" t="s">
        <v>45</v>
      </c>
      <c r="E54333" s="105">
        <v>430854</v>
      </c>
      <c r="F54333" s="106" t="str">
        <f t="shared" si="848"/>
        <v>chp</v>
      </c>
      <c r="I54333"/>
      <c r="J54333"/>
    </row>
    <row r="54334" spans="1:10" ht="15" x14ac:dyDescent="0.25">
      <c r="A54334" s="102">
        <v>2020</v>
      </c>
      <c r="B54334" s="103" t="s">
        <v>60</v>
      </c>
      <c r="C54334" s="104" t="s">
        <v>29825</v>
      </c>
      <c r="D54334" s="104" t="s">
        <v>29806</v>
      </c>
      <c r="E54334" s="105">
        <v>12223</v>
      </c>
      <c r="F54334" s="106" t="str">
        <f t="shared" si="848"/>
        <v>chp</v>
      </c>
      <c r="I54334"/>
      <c r="J54334"/>
    </row>
    <row r="54335" spans="1:10" ht="15" x14ac:dyDescent="0.25">
      <c r="A54335" s="102">
        <v>2020</v>
      </c>
      <c r="B54335" s="103" t="s">
        <v>60</v>
      </c>
      <c r="C54335" s="104" t="s">
        <v>29825</v>
      </c>
      <c r="D54335" s="104" t="s">
        <v>29822</v>
      </c>
      <c r="E54335" s="105">
        <v>1127</v>
      </c>
      <c r="F54335" s="106" t="str">
        <f t="shared" si="848"/>
        <v>chp</v>
      </c>
      <c r="I54335"/>
      <c r="J54335"/>
    </row>
    <row r="54336" spans="1:10" ht="15" x14ac:dyDescent="0.25">
      <c r="A54336" s="102">
        <v>2020</v>
      </c>
      <c r="B54336" s="103" t="s">
        <v>60</v>
      </c>
      <c r="C54336" s="104" t="s">
        <v>29825</v>
      </c>
      <c r="D54336" s="104" t="s">
        <v>47</v>
      </c>
      <c r="E54336" s="105">
        <v>410811</v>
      </c>
      <c r="F54336" s="106" t="str">
        <f t="shared" si="848"/>
        <v>chp</v>
      </c>
      <c r="I54336"/>
      <c r="J54336"/>
    </row>
    <row r="54337" spans="1:10" ht="15" x14ac:dyDescent="0.25">
      <c r="A54337" s="102">
        <v>2020</v>
      </c>
      <c r="B54337" s="103" t="s">
        <v>60</v>
      </c>
      <c r="C54337" s="104" t="s">
        <v>29825</v>
      </c>
      <c r="D54337" s="104" t="s">
        <v>29813</v>
      </c>
      <c r="E54337" s="105">
        <v>295</v>
      </c>
      <c r="F54337" s="106" t="str">
        <f t="shared" si="848"/>
        <v>chp</v>
      </c>
      <c r="I54337"/>
      <c r="J54337"/>
    </row>
    <row r="54338" spans="1:10" ht="15" x14ac:dyDescent="0.25">
      <c r="A54338" s="102">
        <v>2020</v>
      </c>
      <c r="B54338" s="103" t="s">
        <v>60</v>
      </c>
      <c r="C54338" s="104" t="s">
        <v>29825</v>
      </c>
      <c r="D54338" s="104" t="s">
        <v>29815</v>
      </c>
      <c r="E54338" s="105">
        <v>2283</v>
      </c>
      <c r="F54338" s="106" t="str">
        <f t="shared" si="848"/>
        <v>chp</v>
      </c>
      <c r="I54338"/>
      <c r="J54338"/>
    </row>
    <row r="54339" spans="1:10" ht="15" x14ac:dyDescent="0.25">
      <c r="A54339" s="102">
        <v>2020</v>
      </c>
      <c r="B54339" s="103" t="s">
        <v>60</v>
      </c>
      <c r="C54339" s="104" t="s">
        <v>29825</v>
      </c>
      <c r="D54339" s="104" t="s">
        <v>29812</v>
      </c>
      <c r="E54339" s="105">
        <v>0</v>
      </c>
      <c r="F54339" s="106" t="str">
        <f t="shared" si="848"/>
        <v>chp</v>
      </c>
      <c r="I54339"/>
      <c r="J54339"/>
    </row>
    <row r="54340" spans="1:10" ht="15" x14ac:dyDescent="0.25">
      <c r="A54340" s="102">
        <v>2020</v>
      </c>
      <c r="B54340" s="103" t="s">
        <v>60</v>
      </c>
      <c r="C54340" s="104" t="s">
        <v>29825</v>
      </c>
      <c r="D54340" s="104" t="s">
        <v>27865</v>
      </c>
      <c r="E54340" s="105">
        <v>4115</v>
      </c>
      <c r="F54340" s="106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102">
        <v>2020</v>
      </c>
      <c r="B54341" s="103" t="s">
        <v>60</v>
      </c>
      <c r="C54341" s="104" t="s">
        <v>29803</v>
      </c>
      <c r="D54341" s="104" t="s">
        <v>45</v>
      </c>
      <c r="E54341" s="105">
        <v>673638</v>
      </c>
      <c r="F54341" s="106" t="b">
        <f t="shared" si="849"/>
        <v>1</v>
      </c>
      <c r="I54341"/>
      <c r="J54341"/>
    </row>
    <row r="54342" spans="1:10" ht="15" x14ac:dyDescent="0.25">
      <c r="A54342" s="102">
        <v>2020</v>
      </c>
      <c r="B54342" s="103" t="s">
        <v>60</v>
      </c>
      <c r="C54342" s="104" t="s">
        <v>29803</v>
      </c>
      <c r="D54342" s="104" t="s">
        <v>47</v>
      </c>
      <c r="E54342" s="105">
        <v>665185</v>
      </c>
      <c r="F54342" s="106" t="b">
        <f t="shared" si="849"/>
        <v>1</v>
      </c>
      <c r="I54342"/>
      <c r="J54342"/>
    </row>
    <row r="54343" spans="1:10" ht="15" x14ac:dyDescent="0.25">
      <c r="A54343" s="102">
        <v>2020</v>
      </c>
      <c r="B54343" s="103" t="s">
        <v>60</v>
      </c>
      <c r="C54343" s="104" t="s">
        <v>29803</v>
      </c>
      <c r="D54343" s="104" t="s">
        <v>2257</v>
      </c>
      <c r="E54343" s="105">
        <v>0</v>
      </c>
      <c r="F54343" s="106" t="b">
        <f t="shared" si="849"/>
        <v>1</v>
      </c>
      <c r="I54343"/>
      <c r="J54343"/>
    </row>
    <row r="54344" spans="1:10" ht="15" x14ac:dyDescent="0.25">
      <c r="A54344" s="102">
        <v>2020</v>
      </c>
      <c r="B54344" s="103" t="s">
        <v>60</v>
      </c>
      <c r="C54344" s="104" t="s">
        <v>29803</v>
      </c>
      <c r="D54344" s="104" t="s">
        <v>29812</v>
      </c>
      <c r="E54344" s="105">
        <v>8453</v>
      </c>
      <c r="F54344" s="106" t="b">
        <f t="shared" si="849"/>
        <v>1</v>
      </c>
      <c r="I54344"/>
      <c r="J54344"/>
    </row>
    <row r="54345" spans="1:10" ht="15" x14ac:dyDescent="0.25">
      <c r="A54345" s="102">
        <v>2020</v>
      </c>
      <c r="B54345" s="103" t="s">
        <v>60</v>
      </c>
      <c r="C54345" s="104" t="s">
        <v>29808</v>
      </c>
      <c r="D54345" s="104" t="s">
        <v>45</v>
      </c>
      <c r="E54345" s="105">
        <v>165165220</v>
      </c>
      <c r="F54345" s="106" t="b">
        <f t="shared" si="849"/>
        <v>1</v>
      </c>
      <c r="I54345"/>
      <c r="J54345"/>
    </row>
    <row r="54346" spans="1:10" ht="15" x14ac:dyDescent="0.25">
      <c r="A54346" s="102">
        <v>2020</v>
      </c>
      <c r="B54346" s="103" t="s">
        <v>60</v>
      </c>
      <c r="C54346" s="104" t="s">
        <v>29808</v>
      </c>
      <c r="D54346" s="104" t="s">
        <v>29806</v>
      </c>
      <c r="E54346" s="105">
        <v>27858858</v>
      </c>
      <c r="F54346" s="106" t="b">
        <f t="shared" si="849"/>
        <v>1</v>
      </c>
      <c r="I54346"/>
      <c r="J54346"/>
    </row>
    <row r="54347" spans="1:10" ht="15" x14ac:dyDescent="0.25">
      <c r="A54347" s="102">
        <v>2020</v>
      </c>
      <c r="B54347" s="103" t="s">
        <v>60</v>
      </c>
      <c r="C54347" s="104" t="s">
        <v>29808</v>
      </c>
      <c r="D54347" s="104" t="s">
        <v>29822</v>
      </c>
      <c r="E54347" s="105">
        <v>82045</v>
      </c>
      <c r="F54347" s="106" t="b">
        <f t="shared" si="849"/>
        <v>1</v>
      </c>
      <c r="I54347"/>
      <c r="J54347"/>
    </row>
    <row r="54348" spans="1:10" ht="15" x14ac:dyDescent="0.25">
      <c r="A54348" s="102">
        <v>2020</v>
      </c>
      <c r="B54348" s="103" t="s">
        <v>60</v>
      </c>
      <c r="C54348" s="104" t="s">
        <v>29808</v>
      </c>
      <c r="D54348" s="104" t="s">
        <v>47</v>
      </c>
      <c r="E54348" s="105">
        <v>20426284</v>
      </c>
      <c r="F54348" s="106" t="b">
        <f t="shared" si="849"/>
        <v>1</v>
      </c>
      <c r="I54348"/>
      <c r="J54348"/>
    </row>
    <row r="54349" spans="1:10" ht="15" x14ac:dyDescent="0.25">
      <c r="A54349" s="102">
        <v>2020</v>
      </c>
      <c r="B54349" s="103" t="s">
        <v>60</v>
      </c>
      <c r="C54349" s="104" t="s">
        <v>29808</v>
      </c>
      <c r="D54349" s="104" t="s">
        <v>315</v>
      </c>
      <c r="E54349" s="105">
        <v>100246068</v>
      </c>
      <c r="F54349" s="106" t="b">
        <f t="shared" si="849"/>
        <v>1</v>
      </c>
      <c r="I54349"/>
      <c r="J54349"/>
    </row>
    <row r="54350" spans="1:10" ht="15" x14ac:dyDescent="0.25">
      <c r="A54350" s="102">
        <v>2020</v>
      </c>
      <c r="B54350" s="103" t="s">
        <v>60</v>
      </c>
      <c r="C54350" s="104" t="s">
        <v>29808</v>
      </c>
      <c r="D54350" s="104" t="s">
        <v>29814</v>
      </c>
      <c r="E54350" s="105">
        <v>-14373</v>
      </c>
      <c r="F54350" s="106" t="b">
        <f t="shared" si="849"/>
        <v>1</v>
      </c>
      <c r="I54350"/>
      <c r="J54350"/>
    </row>
    <row r="54351" spans="1:10" ht="15" x14ac:dyDescent="0.25">
      <c r="A54351" s="102">
        <v>2020</v>
      </c>
      <c r="B54351" s="103" t="s">
        <v>60</v>
      </c>
      <c r="C54351" s="104" t="s">
        <v>29808</v>
      </c>
      <c r="D54351" s="104" t="s">
        <v>29813</v>
      </c>
      <c r="E54351" s="105">
        <v>23033</v>
      </c>
      <c r="F54351" s="106" t="b">
        <f t="shared" si="849"/>
        <v>1</v>
      </c>
      <c r="I54351"/>
      <c r="J54351"/>
    </row>
    <row r="54352" spans="1:10" ht="15" x14ac:dyDescent="0.25">
      <c r="A54352" s="102">
        <v>2020</v>
      </c>
      <c r="B54352" s="103" t="s">
        <v>60</v>
      </c>
      <c r="C54352" s="104" t="s">
        <v>29808</v>
      </c>
      <c r="D54352" s="104" t="s">
        <v>29815</v>
      </c>
      <c r="E54352" s="105">
        <v>74520</v>
      </c>
      <c r="F54352" s="106" t="b">
        <f t="shared" si="849"/>
        <v>1</v>
      </c>
      <c r="I54352"/>
      <c r="J54352"/>
    </row>
    <row r="54353" spans="1:10" ht="15" x14ac:dyDescent="0.25">
      <c r="A54353" s="102">
        <v>2020</v>
      </c>
      <c r="B54353" s="103" t="s">
        <v>60</v>
      </c>
      <c r="C54353" s="104" t="s">
        <v>29808</v>
      </c>
      <c r="D54353" s="104" t="s">
        <v>29812</v>
      </c>
      <c r="E54353" s="105">
        <v>258220</v>
      </c>
      <c r="F54353" s="106" t="b">
        <f t="shared" si="849"/>
        <v>1</v>
      </c>
      <c r="I54353"/>
      <c r="J54353"/>
    </row>
    <row r="54354" spans="1:10" ht="15" x14ac:dyDescent="0.25">
      <c r="A54354" s="102">
        <v>2020</v>
      </c>
      <c r="B54354" s="103" t="s">
        <v>60</v>
      </c>
      <c r="C54354" s="104" t="s">
        <v>29808</v>
      </c>
      <c r="D54354" s="104" t="s">
        <v>27865</v>
      </c>
      <c r="E54354" s="105">
        <v>16210565</v>
      </c>
      <c r="F54354" s="106" t="b">
        <f t="shared" si="849"/>
        <v>1</v>
      </c>
      <c r="I54354"/>
      <c r="J54354"/>
    </row>
    <row r="54355" spans="1:10" ht="15" x14ac:dyDescent="0.25">
      <c r="A54355" s="102">
        <v>2020</v>
      </c>
      <c r="B54355" s="103" t="s">
        <v>60</v>
      </c>
      <c r="C54355" s="104" t="s">
        <v>29807</v>
      </c>
      <c r="D54355" s="104" t="s">
        <v>45</v>
      </c>
      <c r="E54355" s="105">
        <v>4376836</v>
      </c>
      <c r="F54355" s="106" t="b">
        <f t="shared" si="849"/>
        <v>1</v>
      </c>
      <c r="I54355"/>
      <c r="J54355"/>
    </row>
    <row r="54356" spans="1:10" ht="15" x14ac:dyDescent="0.25">
      <c r="A54356" s="102">
        <v>2020</v>
      </c>
      <c r="B54356" s="103" t="s">
        <v>60</v>
      </c>
      <c r="C54356" s="104" t="s">
        <v>29807</v>
      </c>
      <c r="D54356" s="104" t="s">
        <v>29806</v>
      </c>
      <c r="E54356" s="105">
        <v>1654458</v>
      </c>
      <c r="F54356" s="106" t="b">
        <f t="shared" si="849"/>
        <v>1</v>
      </c>
      <c r="I54356"/>
      <c r="J54356"/>
    </row>
    <row r="54357" spans="1:10" ht="15" x14ac:dyDescent="0.25">
      <c r="A54357" s="102">
        <v>2020</v>
      </c>
      <c r="B54357" s="103" t="s">
        <v>60</v>
      </c>
      <c r="C54357" s="104" t="s">
        <v>29807</v>
      </c>
      <c r="D54357" s="104" t="s">
        <v>29822</v>
      </c>
      <c r="E54357" s="105">
        <v>51809</v>
      </c>
      <c r="F54357" s="106" t="b">
        <f t="shared" si="849"/>
        <v>1</v>
      </c>
      <c r="I54357"/>
      <c r="J54357"/>
    </row>
    <row r="54358" spans="1:10" ht="15" x14ac:dyDescent="0.25">
      <c r="A54358" s="102">
        <v>2020</v>
      </c>
      <c r="B54358" s="103" t="s">
        <v>60</v>
      </c>
      <c r="C54358" s="104" t="s">
        <v>29807</v>
      </c>
      <c r="D54358" s="104" t="s">
        <v>47</v>
      </c>
      <c r="E54358" s="105">
        <v>2525840</v>
      </c>
      <c r="F54358" s="106" t="b">
        <f t="shared" si="849"/>
        <v>1</v>
      </c>
      <c r="I54358"/>
      <c r="J54358"/>
    </row>
    <row r="54359" spans="1:10" ht="15" x14ac:dyDescent="0.25">
      <c r="A54359" s="102">
        <v>2020</v>
      </c>
      <c r="B54359" s="103" t="s">
        <v>60</v>
      </c>
      <c r="C54359" s="104" t="s">
        <v>29807</v>
      </c>
      <c r="D54359" s="104" t="s">
        <v>29814</v>
      </c>
      <c r="E54359" s="105">
        <v>-8</v>
      </c>
      <c r="F54359" s="106" t="b">
        <f t="shared" si="849"/>
        <v>1</v>
      </c>
      <c r="I54359"/>
      <c r="J54359"/>
    </row>
    <row r="54360" spans="1:10" ht="15" x14ac:dyDescent="0.25">
      <c r="A54360" s="102">
        <v>2020</v>
      </c>
      <c r="B54360" s="103" t="s">
        <v>60</v>
      </c>
      <c r="C54360" s="104" t="s">
        <v>29807</v>
      </c>
      <c r="D54360" s="104" t="s">
        <v>29813</v>
      </c>
      <c r="E54360" s="105">
        <v>6984</v>
      </c>
      <c r="F54360" s="106" t="b">
        <f t="shared" si="849"/>
        <v>1</v>
      </c>
      <c r="I54360"/>
      <c r="J54360"/>
    </row>
    <row r="54361" spans="1:10" ht="15" x14ac:dyDescent="0.25">
      <c r="A54361" s="102">
        <v>2020</v>
      </c>
      <c r="B54361" s="103" t="s">
        <v>60</v>
      </c>
      <c r="C54361" s="104" t="s">
        <v>29807</v>
      </c>
      <c r="D54361" s="104" t="s">
        <v>29815</v>
      </c>
      <c r="E54361" s="105">
        <v>2142</v>
      </c>
      <c r="F54361" s="106" t="b">
        <f t="shared" si="849"/>
        <v>1</v>
      </c>
      <c r="I54361"/>
      <c r="J54361"/>
    </row>
    <row r="54362" spans="1:10" ht="15" x14ac:dyDescent="0.25">
      <c r="A54362" s="102">
        <v>2020</v>
      </c>
      <c r="B54362" s="103" t="s">
        <v>60</v>
      </c>
      <c r="C54362" s="104" t="s">
        <v>29807</v>
      </c>
      <c r="D54362" s="104" t="s">
        <v>29812</v>
      </c>
      <c r="E54362" s="105">
        <v>124350</v>
      </c>
      <c r="F54362" s="106" t="b">
        <f t="shared" si="849"/>
        <v>1</v>
      </c>
      <c r="I54362"/>
      <c r="J54362"/>
    </row>
    <row r="54363" spans="1:10" ht="15" x14ac:dyDescent="0.25">
      <c r="A54363" s="102">
        <v>2020</v>
      </c>
      <c r="B54363" s="103" t="s">
        <v>60</v>
      </c>
      <c r="C54363" s="104" t="s">
        <v>29807</v>
      </c>
      <c r="D54363" s="104" t="s">
        <v>27865</v>
      </c>
      <c r="E54363" s="105">
        <v>11260</v>
      </c>
      <c r="F54363" s="106" t="b">
        <f t="shared" si="849"/>
        <v>1</v>
      </c>
      <c r="I54363"/>
      <c r="J54363"/>
    </row>
    <row r="54364" spans="1:10" ht="15" x14ac:dyDescent="0.25">
      <c r="A54364" s="102">
        <v>2020</v>
      </c>
      <c r="B54364" s="103" t="s">
        <v>61</v>
      </c>
      <c r="C54364" s="104" t="s">
        <v>29811</v>
      </c>
      <c r="D54364" s="104" t="s">
        <v>45</v>
      </c>
      <c r="E54364" s="105">
        <v>90072979</v>
      </c>
      <c r="F54364" s="106" t="b">
        <f t="shared" si="849"/>
        <v>0</v>
      </c>
      <c r="I54364"/>
      <c r="J54364"/>
    </row>
    <row r="54365" spans="1:10" ht="15" x14ac:dyDescent="0.25">
      <c r="A54365" s="102">
        <v>2020</v>
      </c>
      <c r="B54365" s="103" t="s">
        <v>61</v>
      </c>
      <c r="C54365" s="104" t="s">
        <v>29811</v>
      </c>
      <c r="D54365" s="104" t="s">
        <v>29806</v>
      </c>
      <c r="E54365" s="105">
        <v>47772885</v>
      </c>
      <c r="F54365" s="106" t="b">
        <f t="shared" si="849"/>
        <v>0</v>
      </c>
      <c r="I54365"/>
      <c r="J54365"/>
    </row>
    <row r="54366" spans="1:10" ht="15" x14ac:dyDescent="0.25">
      <c r="A54366" s="102">
        <v>2020</v>
      </c>
      <c r="B54366" s="103" t="s">
        <v>61</v>
      </c>
      <c r="C54366" s="104" t="s">
        <v>29811</v>
      </c>
      <c r="D54366" s="104" t="s">
        <v>29822</v>
      </c>
      <c r="E54366" s="105">
        <v>270739</v>
      </c>
      <c r="F54366" s="106" t="b">
        <f t="shared" si="849"/>
        <v>0</v>
      </c>
      <c r="I54366"/>
      <c r="J54366"/>
    </row>
    <row r="54367" spans="1:10" ht="15" x14ac:dyDescent="0.25">
      <c r="A54367" s="102">
        <v>2020</v>
      </c>
      <c r="B54367" s="103" t="s">
        <v>61</v>
      </c>
      <c r="C54367" s="104" t="s">
        <v>29811</v>
      </c>
      <c r="D54367" s="104" t="s">
        <v>47</v>
      </c>
      <c r="E54367" s="105">
        <v>32084576</v>
      </c>
      <c r="F54367" s="106" t="b">
        <f t="shared" si="849"/>
        <v>0</v>
      </c>
      <c r="I54367"/>
      <c r="J54367"/>
    </row>
    <row r="54368" spans="1:10" ht="15" x14ac:dyDescent="0.25">
      <c r="A54368" s="102">
        <v>2020</v>
      </c>
      <c r="B54368" s="103" t="s">
        <v>61</v>
      </c>
      <c r="C54368" s="104" t="s">
        <v>29811</v>
      </c>
      <c r="D54368" s="104" t="s">
        <v>2257</v>
      </c>
      <c r="E54368" s="105">
        <v>2239949</v>
      </c>
      <c r="F54368" s="106" t="b">
        <f t="shared" si="849"/>
        <v>0</v>
      </c>
      <c r="I54368"/>
      <c r="J54368"/>
    </row>
    <row r="54369" spans="1:10" ht="15" x14ac:dyDescent="0.25">
      <c r="A54369" s="102">
        <v>2020</v>
      </c>
      <c r="B54369" s="103" t="s">
        <v>61</v>
      </c>
      <c r="C54369" s="104" t="s">
        <v>29811</v>
      </c>
      <c r="D54369" s="104" t="s">
        <v>29814</v>
      </c>
      <c r="E54369" s="105">
        <v>497552</v>
      </c>
      <c r="F54369" s="106" t="b">
        <f t="shared" si="849"/>
        <v>0</v>
      </c>
      <c r="I54369"/>
      <c r="J54369"/>
    </row>
    <row r="54370" spans="1:10" ht="15" x14ac:dyDescent="0.25">
      <c r="A54370" s="102">
        <v>2020</v>
      </c>
      <c r="B54370" s="103" t="s">
        <v>61</v>
      </c>
      <c r="C54370" s="104" t="s">
        <v>29811</v>
      </c>
      <c r="D54370" s="104" t="s">
        <v>29813</v>
      </c>
      <c r="E54370" s="105">
        <v>113473</v>
      </c>
      <c r="F54370" s="106" t="b">
        <f t="shared" si="849"/>
        <v>0</v>
      </c>
      <c r="I54370"/>
      <c r="J54370"/>
    </row>
    <row r="54371" spans="1:10" ht="15" x14ac:dyDescent="0.25">
      <c r="A54371" s="102">
        <v>2020</v>
      </c>
      <c r="B54371" s="103" t="s">
        <v>61</v>
      </c>
      <c r="C54371" s="104" t="s">
        <v>29811</v>
      </c>
      <c r="D54371" s="104" t="s">
        <v>29815</v>
      </c>
      <c r="E54371" s="105">
        <v>358753</v>
      </c>
      <c r="F54371" s="106" t="b">
        <f t="shared" si="849"/>
        <v>0</v>
      </c>
      <c r="I54371"/>
      <c r="J54371"/>
    </row>
    <row r="54372" spans="1:10" ht="15" x14ac:dyDescent="0.25">
      <c r="A54372" s="102">
        <v>2020</v>
      </c>
      <c r="B54372" s="103" t="s">
        <v>61</v>
      </c>
      <c r="C54372" s="104" t="s">
        <v>29811</v>
      </c>
      <c r="D54372" s="104" t="s">
        <v>29812</v>
      </c>
      <c r="E54372" s="105">
        <v>447504</v>
      </c>
      <c r="F54372" s="106" t="b">
        <f t="shared" si="849"/>
        <v>0</v>
      </c>
      <c r="I54372"/>
      <c r="J54372"/>
    </row>
    <row r="54373" spans="1:10" ht="15" x14ac:dyDescent="0.25">
      <c r="A54373" s="102">
        <v>2020</v>
      </c>
      <c r="B54373" s="103" t="s">
        <v>61</v>
      </c>
      <c r="C54373" s="104" t="s">
        <v>29811</v>
      </c>
      <c r="D54373" s="104" t="s">
        <v>27865</v>
      </c>
      <c r="E54373" s="105">
        <v>6287548</v>
      </c>
      <c r="F54373" s="106" t="b">
        <f t="shared" si="849"/>
        <v>0</v>
      </c>
      <c r="I54373"/>
      <c r="J54373"/>
    </row>
    <row r="54374" spans="1:10" ht="15" x14ac:dyDescent="0.25">
      <c r="A54374" s="102">
        <v>2020</v>
      </c>
      <c r="B54374" s="103" t="s">
        <v>61</v>
      </c>
      <c r="C54374" s="104" t="s">
        <v>29811</v>
      </c>
      <c r="D54374" s="104" t="s">
        <v>29816</v>
      </c>
      <c r="E54374" s="105">
        <v>0</v>
      </c>
      <c r="F54374" s="106" t="b">
        <f t="shared" si="849"/>
        <v>0</v>
      </c>
      <c r="I54374"/>
      <c r="J54374"/>
    </row>
    <row r="54375" spans="1:10" ht="15" x14ac:dyDescent="0.25">
      <c r="A54375" s="102">
        <v>2020</v>
      </c>
      <c r="B54375" s="103" t="s">
        <v>61</v>
      </c>
      <c r="C54375" s="104" t="s">
        <v>29823</v>
      </c>
      <c r="D54375" s="104" t="s">
        <v>45</v>
      </c>
      <c r="E54375" s="105">
        <v>4648137</v>
      </c>
      <c r="F54375" s="106" t="str">
        <f t="shared" si="849"/>
        <v>chp</v>
      </c>
      <c r="I54375"/>
      <c r="J54375"/>
    </row>
    <row r="54376" spans="1:10" ht="15" x14ac:dyDescent="0.25">
      <c r="A54376" s="102">
        <v>2020</v>
      </c>
      <c r="B54376" s="103" t="s">
        <v>61</v>
      </c>
      <c r="C54376" s="104" t="s">
        <v>29823</v>
      </c>
      <c r="D54376" s="104" t="s">
        <v>29806</v>
      </c>
      <c r="E54376" s="105">
        <v>0</v>
      </c>
      <c r="F54376" s="106" t="str">
        <f t="shared" si="849"/>
        <v>chp</v>
      </c>
      <c r="I54376"/>
      <c r="J54376"/>
    </row>
    <row r="54377" spans="1:10" ht="15" x14ac:dyDescent="0.25">
      <c r="A54377" s="102">
        <v>2020</v>
      </c>
      <c r="B54377" s="103" t="s">
        <v>61</v>
      </c>
      <c r="C54377" s="104" t="s">
        <v>29823</v>
      </c>
      <c r="D54377" s="104" t="s">
        <v>47</v>
      </c>
      <c r="E54377" s="105">
        <v>1868879</v>
      </c>
      <c r="F54377" s="106" t="str">
        <f t="shared" si="849"/>
        <v>chp</v>
      </c>
      <c r="I54377"/>
      <c r="J54377"/>
    </row>
    <row r="54378" spans="1:10" ht="15" x14ac:dyDescent="0.25">
      <c r="A54378" s="102">
        <v>2020</v>
      </c>
      <c r="B54378" s="103" t="s">
        <v>61</v>
      </c>
      <c r="C54378" s="104" t="s">
        <v>29823</v>
      </c>
      <c r="D54378" s="104" t="s">
        <v>2257</v>
      </c>
      <c r="E54378" s="105">
        <v>2239949</v>
      </c>
      <c r="F54378" s="106" t="str">
        <f t="shared" si="849"/>
        <v>chp</v>
      </c>
      <c r="I54378"/>
      <c r="J54378"/>
    </row>
    <row r="54379" spans="1:10" ht="15" x14ac:dyDescent="0.25">
      <c r="A54379" s="102">
        <v>2020</v>
      </c>
      <c r="B54379" s="103" t="s">
        <v>61</v>
      </c>
      <c r="C54379" s="104" t="s">
        <v>29823</v>
      </c>
      <c r="D54379" s="104" t="s">
        <v>29814</v>
      </c>
      <c r="E54379" s="105">
        <v>473454</v>
      </c>
      <c r="F54379" s="106" t="str">
        <f t="shared" si="849"/>
        <v>chp</v>
      </c>
      <c r="I54379"/>
      <c r="J54379"/>
    </row>
    <row r="54380" spans="1:10" ht="15" x14ac:dyDescent="0.25">
      <c r="A54380" s="102">
        <v>2020</v>
      </c>
      <c r="B54380" s="103" t="s">
        <v>61</v>
      </c>
      <c r="C54380" s="104" t="s">
        <v>29823</v>
      </c>
      <c r="D54380" s="104" t="s">
        <v>29813</v>
      </c>
      <c r="E54380" s="105">
        <v>1641</v>
      </c>
      <c r="F54380" s="106" t="str">
        <f t="shared" si="849"/>
        <v>chp</v>
      </c>
      <c r="I54380"/>
      <c r="J54380"/>
    </row>
    <row r="54381" spans="1:10" ht="15" x14ac:dyDescent="0.25">
      <c r="A54381" s="102">
        <v>2020</v>
      </c>
      <c r="B54381" s="103" t="s">
        <v>61</v>
      </c>
      <c r="C54381" s="104" t="s">
        <v>29823</v>
      </c>
      <c r="D54381" s="104" t="s">
        <v>29812</v>
      </c>
      <c r="E54381" s="105">
        <v>64215</v>
      </c>
      <c r="F54381" s="106" t="str">
        <f t="shared" si="849"/>
        <v>chp</v>
      </c>
      <c r="I54381"/>
      <c r="J54381"/>
    </row>
    <row r="54382" spans="1:10" ht="15" x14ac:dyDescent="0.25">
      <c r="A54382" s="102">
        <v>2020</v>
      </c>
      <c r="B54382" s="103" t="s">
        <v>61</v>
      </c>
      <c r="C54382" s="104" t="s">
        <v>29825</v>
      </c>
      <c r="D54382" s="104" t="s">
        <v>45</v>
      </c>
      <c r="E54382" s="105">
        <v>254853</v>
      </c>
      <c r="F54382" s="106" t="str">
        <f t="shared" si="849"/>
        <v>chp</v>
      </c>
      <c r="I54382"/>
      <c r="J54382"/>
    </row>
    <row r="54383" spans="1:10" ht="15" x14ac:dyDescent="0.25">
      <c r="A54383" s="102">
        <v>2020</v>
      </c>
      <c r="B54383" s="103" t="s">
        <v>61</v>
      </c>
      <c r="C54383" s="104" t="s">
        <v>29825</v>
      </c>
      <c r="D54383" s="104" t="s">
        <v>29806</v>
      </c>
      <c r="E54383" s="105">
        <v>20879</v>
      </c>
      <c r="F54383" s="106" t="str">
        <f t="shared" si="849"/>
        <v>chp</v>
      </c>
      <c r="I54383"/>
      <c r="J54383"/>
    </row>
    <row r="54384" spans="1:10" ht="15" x14ac:dyDescent="0.25">
      <c r="A54384" s="102">
        <v>2020</v>
      </c>
      <c r="B54384" s="103" t="s">
        <v>61</v>
      </c>
      <c r="C54384" s="104" t="s">
        <v>29825</v>
      </c>
      <c r="D54384" s="104" t="s">
        <v>47</v>
      </c>
      <c r="E54384" s="105">
        <v>187889</v>
      </c>
      <c r="F54384" s="106" t="str">
        <f t="shared" si="849"/>
        <v>chp</v>
      </c>
      <c r="I54384"/>
      <c r="J54384"/>
    </row>
    <row r="54385" spans="1:10" ht="15" x14ac:dyDescent="0.25">
      <c r="A54385" s="102">
        <v>2020</v>
      </c>
      <c r="B54385" s="103" t="s">
        <v>61</v>
      </c>
      <c r="C54385" s="104" t="s">
        <v>29825</v>
      </c>
      <c r="D54385" s="104" t="s">
        <v>29814</v>
      </c>
      <c r="E54385" s="105">
        <v>24153</v>
      </c>
      <c r="F54385" s="106" t="str">
        <f t="shared" si="849"/>
        <v>chp</v>
      </c>
      <c r="I54385"/>
      <c r="J54385"/>
    </row>
    <row r="54386" spans="1:10" ht="15" x14ac:dyDescent="0.25">
      <c r="A54386" s="102">
        <v>2020</v>
      </c>
      <c r="B54386" s="103" t="s">
        <v>61</v>
      </c>
      <c r="C54386" s="104" t="s">
        <v>29825</v>
      </c>
      <c r="D54386" s="104" t="s">
        <v>29813</v>
      </c>
      <c r="E54386" s="105">
        <v>169</v>
      </c>
      <c r="F54386" s="106" t="str">
        <f t="shared" si="849"/>
        <v>chp</v>
      </c>
      <c r="I54386"/>
      <c r="J54386"/>
    </row>
    <row r="54387" spans="1:10" ht="15" x14ac:dyDescent="0.25">
      <c r="A54387" s="102">
        <v>2020</v>
      </c>
      <c r="B54387" s="103" t="s">
        <v>61</v>
      </c>
      <c r="C54387" s="104" t="s">
        <v>29825</v>
      </c>
      <c r="D54387" s="104" t="s">
        <v>29815</v>
      </c>
      <c r="E54387" s="105">
        <v>2001</v>
      </c>
      <c r="F54387" s="106" t="str">
        <f t="shared" si="849"/>
        <v>chp</v>
      </c>
      <c r="I54387"/>
      <c r="J54387"/>
    </row>
    <row r="54388" spans="1:10" ht="15" x14ac:dyDescent="0.25">
      <c r="A54388" s="102">
        <v>2020</v>
      </c>
      <c r="B54388" s="103" t="s">
        <v>61</v>
      </c>
      <c r="C54388" s="104" t="s">
        <v>29825</v>
      </c>
      <c r="D54388" s="104" t="s">
        <v>29812</v>
      </c>
      <c r="E54388" s="105">
        <v>19762</v>
      </c>
      <c r="F54388" s="106" t="str">
        <f t="shared" si="849"/>
        <v>chp</v>
      </c>
      <c r="I54388"/>
      <c r="J54388"/>
    </row>
    <row r="54389" spans="1:10" ht="15" x14ac:dyDescent="0.25">
      <c r="A54389" s="102">
        <v>2020</v>
      </c>
      <c r="B54389" s="103" t="s">
        <v>61</v>
      </c>
      <c r="C54389" s="104" t="s">
        <v>29825</v>
      </c>
      <c r="D54389" s="104" t="s">
        <v>27865</v>
      </c>
      <c r="E54389" s="105">
        <v>0</v>
      </c>
      <c r="F54389" s="106" t="str">
        <f t="shared" si="849"/>
        <v>chp</v>
      </c>
      <c r="I54389"/>
      <c r="J54389"/>
    </row>
    <row r="54390" spans="1:10" ht="15" x14ac:dyDescent="0.25">
      <c r="A54390" s="102">
        <v>2020</v>
      </c>
      <c r="B54390" s="103" t="s">
        <v>61</v>
      </c>
      <c r="C54390" s="104" t="s">
        <v>29803</v>
      </c>
      <c r="D54390" s="104" t="s">
        <v>45</v>
      </c>
      <c r="E54390" s="105">
        <v>7790051</v>
      </c>
      <c r="F54390" s="106" t="b">
        <f t="shared" si="849"/>
        <v>1</v>
      </c>
      <c r="I54390"/>
      <c r="J54390"/>
    </row>
    <row r="54391" spans="1:10" ht="15" x14ac:dyDescent="0.25">
      <c r="A54391" s="102">
        <v>2020</v>
      </c>
      <c r="B54391" s="103" t="s">
        <v>61</v>
      </c>
      <c r="C54391" s="104" t="s">
        <v>29803</v>
      </c>
      <c r="D54391" s="104" t="s">
        <v>29806</v>
      </c>
      <c r="E54391" s="105">
        <v>4703090</v>
      </c>
      <c r="F54391" s="106" t="b">
        <f t="shared" si="849"/>
        <v>1</v>
      </c>
      <c r="I54391"/>
      <c r="J54391"/>
    </row>
    <row r="54392" spans="1:10" ht="15" x14ac:dyDescent="0.25">
      <c r="A54392" s="102">
        <v>2020</v>
      </c>
      <c r="B54392" s="103" t="s">
        <v>61</v>
      </c>
      <c r="C54392" s="104" t="s">
        <v>29803</v>
      </c>
      <c r="D54392" s="104" t="s">
        <v>47</v>
      </c>
      <c r="E54392" s="105">
        <v>3086961</v>
      </c>
      <c r="F54392" s="106" t="b">
        <f t="shared" si="849"/>
        <v>1</v>
      </c>
      <c r="I54392"/>
      <c r="J54392"/>
    </row>
    <row r="54393" spans="1:10" ht="15" x14ac:dyDescent="0.25">
      <c r="A54393" s="102">
        <v>2020</v>
      </c>
      <c r="B54393" s="103" t="s">
        <v>61</v>
      </c>
      <c r="C54393" s="104" t="s">
        <v>29803</v>
      </c>
      <c r="D54393" s="104" t="s">
        <v>29813</v>
      </c>
      <c r="E54393" s="105">
        <v>0</v>
      </c>
      <c r="F54393" s="106" t="b">
        <f t="shared" si="849"/>
        <v>1</v>
      </c>
      <c r="I54393"/>
      <c r="J54393"/>
    </row>
    <row r="54394" spans="1:10" ht="15" x14ac:dyDescent="0.25">
      <c r="A54394" s="102">
        <v>2020</v>
      </c>
      <c r="B54394" s="103" t="s">
        <v>61</v>
      </c>
      <c r="C54394" s="104" t="s">
        <v>29808</v>
      </c>
      <c r="D54394" s="104" t="s">
        <v>45</v>
      </c>
      <c r="E54394" s="105">
        <v>19938474</v>
      </c>
      <c r="F54394" s="106" t="b">
        <f t="shared" si="849"/>
        <v>1</v>
      </c>
      <c r="I54394"/>
      <c r="J54394"/>
    </row>
    <row r="54395" spans="1:10" ht="15" x14ac:dyDescent="0.25">
      <c r="A54395" s="102">
        <v>2020</v>
      </c>
      <c r="B54395" s="103" t="s">
        <v>61</v>
      </c>
      <c r="C54395" s="104" t="s">
        <v>29808</v>
      </c>
      <c r="D54395" s="104" t="s">
        <v>29806</v>
      </c>
      <c r="E54395" s="105">
        <v>0</v>
      </c>
      <c r="F54395" s="106" t="b">
        <f t="shared" si="849"/>
        <v>1</v>
      </c>
      <c r="I54395"/>
      <c r="J54395"/>
    </row>
    <row r="54396" spans="1:10" ht="15" x14ac:dyDescent="0.25">
      <c r="A54396" s="102">
        <v>2020</v>
      </c>
      <c r="B54396" s="103" t="s">
        <v>61</v>
      </c>
      <c r="C54396" s="104" t="s">
        <v>29808</v>
      </c>
      <c r="D54396" s="104" t="s">
        <v>47</v>
      </c>
      <c r="E54396" s="105">
        <v>13431556</v>
      </c>
      <c r="F54396" s="106" t="b">
        <f t="shared" si="849"/>
        <v>1</v>
      </c>
      <c r="I54396"/>
      <c r="J54396"/>
    </row>
    <row r="54397" spans="1:10" ht="15" x14ac:dyDescent="0.25">
      <c r="A54397" s="102">
        <v>2020</v>
      </c>
      <c r="B54397" s="103" t="s">
        <v>61</v>
      </c>
      <c r="C54397" s="104" t="s">
        <v>29808</v>
      </c>
      <c r="D54397" s="104" t="s">
        <v>29813</v>
      </c>
      <c r="E54397" s="105">
        <v>0</v>
      </c>
      <c r="F54397" s="106" t="b">
        <f t="shared" si="849"/>
        <v>1</v>
      </c>
      <c r="I54397"/>
      <c r="J54397"/>
    </row>
    <row r="54398" spans="1:10" ht="15" x14ac:dyDescent="0.25">
      <c r="A54398" s="102">
        <v>2020</v>
      </c>
      <c r="B54398" s="103" t="s">
        <v>61</v>
      </c>
      <c r="C54398" s="104" t="s">
        <v>29808</v>
      </c>
      <c r="D54398" s="104" t="s">
        <v>29815</v>
      </c>
      <c r="E54398" s="105">
        <v>169864</v>
      </c>
      <c r="F54398" s="106" t="b">
        <f t="shared" si="849"/>
        <v>1</v>
      </c>
      <c r="I54398"/>
      <c r="J54398"/>
    </row>
    <row r="54399" spans="1:10" ht="15" x14ac:dyDescent="0.25">
      <c r="A54399" s="102">
        <v>2020</v>
      </c>
      <c r="B54399" s="103" t="s">
        <v>61</v>
      </c>
      <c r="C54399" s="104" t="s">
        <v>29808</v>
      </c>
      <c r="D54399" s="104" t="s">
        <v>29812</v>
      </c>
      <c r="E54399" s="105">
        <v>49506</v>
      </c>
      <c r="F54399" s="106" t="b">
        <f t="shared" si="849"/>
        <v>1</v>
      </c>
      <c r="I54399"/>
      <c r="J54399"/>
    </row>
    <row r="54400" spans="1:10" ht="15" x14ac:dyDescent="0.25">
      <c r="A54400" s="102">
        <v>2020</v>
      </c>
      <c r="B54400" s="103" t="s">
        <v>61</v>
      </c>
      <c r="C54400" s="104" t="s">
        <v>29808</v>
      </c>
      <c r="D54400" s="104" t="s">
        <v>27865</v>
      </c>
      <c r="E54400" s="105">
        <v>6287548</v>
      </c>
      <c r="F54400" s="106" t="b">
        <f t="shared" si="849"/>
        <v>1</v>
      </c>
      <c r="I54400"/>
      <c r="J54400"/>
    </row>
    <row r="54401" spans="1:10" ht="15" x14ac:dyDescent="0.25">
      <c r="A54401" s="102">
        <v>2020</v>
      </c>
      <c r="B54401" s="103" t="s">
        <v>61</v>
      </c>
      <c r="C54401" s="104" t="s">
        <v>29808</v>
      </c>
      <c r="D54401" s="104" t="s">
        <v>29816</v>
      </c>
      <c r="E54401" s="105">
        <v>0</v>
      </c>
      <c r="F54401" s="106" t="b">
        <f t="shared" si="849"/>
        <v>1</v>
      </c>
      <c r="I54401"/>
      <c r="J54401"/>
    </row>
    <row r="54402" spans="1:10" ht="15" x14ac:dyDescent="0.25">
      <c r="A54402" s="102">
        <v>2020</v>
      </c>
      <c r="B54402" s="103" t="s">
        <v>61</v>
      </c>
      <c r="C54402" s="104" t="s">
        <v>29807</v>
      </c>
      <c r="D54402" s="104" t="s">
        <v>45</v>
      </c>
      <c r="E54402" s="105">
        <v>57441464</v>
      </c>
      <c r="F54402" s="106" t="b">
        <f t="shared" si="849"/>
        <v>1</v>
      </c>
      <c r="I54402"/>
      <c r="J54402"/>
    </row>
    <row r="54403" spans="1:10" ht="15" x14ac:dyDescent="0.25">
      <c r="A54403" s="102">
        <v>2020</v>
      </c>
      <c r="B54403" s="103" t="s">
        <v>61</v>
      </c>
      <c r="C54403" s="104" t="s">
        <v>29807</v>
      </c>
      <c r="D54403" s="104" t="s">
        <v>29806</v>
      </c>
      <c r="E54403" s="105">
        <v>43048916</v>
      </c>
      <c r="F54403" s="106" t="b">
        <f t="shared" si="849"/>
        <v>1</v>
      </c>
      <c r="I54403"/>
      <c r="J54403"/>
    </row>
    <row r="54404" spans="1:10" ht="15" x14ac:dyDescent="0.25">
      <c r="A54404" s="102">
        <v>2020</v>
      </c>
      <c r="B54404" s="103" t="s">
        <v>61</v>
      </c>
      <c r="C54404" s="104" t="s">
        <v>29807</v>
      </c>
      <c r="D54404" s="104" t="s">
        <v>29822</v>
      </c>
      <c r="E54404" s="105">
        <v>270739</v>
      </c>
      <c r="F54404" s="106" t="b">
        <f t="shared" ref="F54404:F54467" si="850">INDEX($I$3:$I$8,MATCH(C54404,$H$3:$H$8,0))</f>
        <v>1</v>
      </c>
      <c r="I54404"/>
      <c r="J54404"/>
    </row>
    <row r="54405" spans="1:10" ht="15" x14ac:dyDescent="0.25">
      <c r="A54405" s="102">
        <v>2020</v>
      </c>
      <c r="B54405" s="103" t="s">
        <v>61</v>
      </c>
      <c r="C54405" s="104" t="s">
        <v>29807</v>
      </c>
      <c r="D54405" s="104" t="s">
        <v>47</v>
      </c>
      <c r="E54405" s="105">
        <v>13509291</v>
      </c>
      <c r="F54405" s="106" t="b">
        <f t="shared" si="850"/>
        <v>1</v>
      </c>
      <c r="I54405"/>
      <c r="J54405"/>
    </row>
    <row r="54406" spans="1:10" ht="15" x14ac:dyDescent="0.25">
      <c r="A54406" s="102">
        <v>2020</v>
      </c>
      <c r="B54406" s="103" t="s">
        <v>61</v>
      </c>
      <c r="C54406" s="104" t="s">
        <v>29807</v>
      </c>
      <c r="D54406" s="104" t="s">
        <v>2257</v>
      </c>
      <c r="E54406" s="105">
        <v>0</v>
      </c>
      <c r="F54406" s="106" t="b">
        <f t="shared" si="850"/>
        <v>1</v>
      </c>
      <c r="I54406"/>
      <c r="J54406"/>
    </row>
    <row r="54407" spans="1:10" ht="15" x14ac:dyDescent="0.25">
      <c r="A54407" s="102">
        <v>2020</v>
      </c>
      <c r="B54407" s="103" t="s">
        <v>61</v>
      </c>
      <c r="C54407" s="104" t="s">
        <v>29807</v>
      </c>
      <c r="D54407" s="104" t="s">
        <v>29814</v>
      </c>
      <c r="E54407" s="105">
        <v>-55</v>
      </c>
      <c r="F54407" s="106" t="b">
        <f t="shared" si="850"/>
        <v>1</v>
      </c>
      <c r="I54407"/>
      <c r="J54407"/>
    </row>
    <row r="54408" spans="1:10" ht="15" x14ac:dyDescent="0.25">
      <c r="A54408" s="102">
        <v>2020</v>
      </c>
      <c r="B54408" s="103" t="s">
        <v>61</v>
      </c>
      <c r="C54408" s="104" t="s">
        <v>29807</v>
      </c>
      <c r="D54408" s="104" t="s">
        <v>29813</v>
      </c>
      <c r="E54408" s="105">
        <v>111664</v>
      </c>
      <c r="F54408" s="106" t="b">
        <f t="shared" si="850"/>
        <v>1</v>
      </c>
      <c r="I54408"/>
      <c r="J54408"/>
    </row>
    <row r="54409" spans="1:10" ht="15" x14ac:dyDescent="0.25">
      <c r="A54409" s="102">
        <v>2020</v>
      </c>
      <c r="B54409" s="103" t="s">
        <v>61</v>
      </c>
      <c r="C54409" s="104" t="s">
        <v>29807</v>
      </c>
      <c r="D54409" s="104" t="s">
        <v>29815</v>
      </c>
      <c r="E54409" s="105">
        <v>186888</v>
      </c>
      <c r="F54409" s="106" t="b">
        <f t="shared" si="850"/>
        <v>1</v>
      </c>
      <c r="I54409"/>
      <c r="J54409"/>
    </row>
    <row r="54410" spans="1:10" ht="15" x14ac:dyDescent="0.25">
      <c r="A54410" s="102">
        <v>2020</v>
      </c>
      <c r="B54410" s="103" t="s">
        <v>61</v>
      </c>
      <c r="C54410" s="104" t="s">
        <v>29807</v>
      </c>
      <c r="D54410" s="104" t="s">
        <v>29812</v>
      </c>
      <c r="E54410" s="105">
        <v>314021</v>
      </c>
      <c r="F54410" s="106" t="b">
        <f t="shared" si="850"/>
        <v>1</v>
      </c>
      <c r="I54410"/>
      <c r="J54410"/>
    </row>
    <row r="54411" spans="1:10" ht="15" x14ac:dyDescent="0.25">
      <c r="A54411" s="102">
        <v>2020</v>
      </c>
      <c r="B54411" s="103" t="s">
        <v>62</v>
      </c>
      <c r="C54411" s="104" t="s">
        <v>29811</v>
      </c>
      <c r="D54411" s="104" t="s">
        <v>45</v>
      </c>
      <c r="E54411" s="105">
        <v>54541831</v>
      </c>
      <c r="F54411" s="106" t="b">
        <f t="shared" si="850"/>
        <v>0</v>
      </c>
      <c r="I54411"/>
      <c r="J54411"/>
    </row>
    <row r="54412" spans="1:10" ht="15" x14ac:dyDescent="0.25">
      <c r="A54412" s="102">
        <v>2020</v>
      </c>
      <c r="B54412" s="103" t="s">
        <v>62</v>
      </c>
      <c r="C54412" s="104" t="s">
        <v>29811</v>
      </c>
      <c r="D54412" s="104" t="s">
        <v>29806</v>
      </c>
      <c r="E54412" s="105">
        <v>16959839</v>
      </c>
      <c r="F54412" s="106" t="b">
        <f t="shared" si="850"/>
        <v>0</v>
      </c>
      <c r="I54412"/>
      <c r="J54412"/>
    </row>
    <row r="54413" spans="1:10" ht="15" x14ac:dyDescent="0.25">
      <c r="A54413" s="102">
        <v>2020</v>
      </c>
      <c r="B54413" s="103" t="s">
        <v>62</v>
      </c>
      <c r="C54413" s="104" t="s">
        <v>29811</v>
      </c>
      <c r="D54413" s="104" t="s">
        <v>29822</v>
      </c>
      <c r="E54413" s="105">
        <v>32402</v>
      </c>
      <c r="F54413" s="106" t="b">
        <f t="shared" si="850"/>
        <v>0</v>
      </c>
      <c r="I54413"/>
      <c r="J54413"/>
    </row>
    <row r="54414" spans="1:10" ht="15" x14ac:dyDescent="0.25">
      <c r="A54414" s="102">
        <v>2020</v>
      </c>
      <c r="B54414" s="103" t="s">
        <v>62</v>
      </c>
      <c r="C54414" s="104" t="s">
        <v>29811</v>
      </c>
      <c r="D54414" s="104" t="s">
        <v>47</v>
      </c>
      <c r="E54414" s="105">
        <v>2802164</v>
      </c>
      <c r="F54414" s="106" t="b">
        <f t="shared" si="850"/>
        <v>0</v>
      </c>
      <c r="I54414"/>
      <c r="J54414"/>
    </row>
    <row r="54415" spans="1:10" ht="15" x14ac:dyDescent="0.25">
      <c r="A54415" s="102">
        <v>2020</v>
      </c>
      <c r="B54415" s="103" t="s">
        <v>62</v>
      </c>
      <c r="C54415" s="104" t="s">
        <v>29811</v>
      </c>
      <c r="D54415" s="104" t="s">
        <v>315</v>
      </c>
      <c r="E54415" s="105">
        <v>10582482</v>
      </c>
      <c r="F54415" s="106" t="b">
        <f t="shared" si="850"/>
        <v>0</v>
      </c>
      <c r="I54415"/>
      <c r="J54415"/>
    </row>
    <row r="54416" spans="1:10" ht="15" x14ac:dyDescent="0.25">
      <c r="A54416" s="102">
        <v>2020</v>
      </c>
      <c r="B54416" s="103" t="s">
        <v>62</v>
      </c>
      <c r="C54416" s="104" t="s">
        <v>29811</v>
      </c>
      <c r="D54416" s="104" t="s">
        <v>29814</v>
      </c>
      <c r="E54416" s="105">
        <v>4971</v>
      </c>
      <c r="F54416" s="106" t="b">
        <f t="shared" si="850"/>
        <v>0</v>
      </c>
      <c r="I54416"/>
      <c r="J54416"/>
    </row>
    <row r="54417" spans="1:10" ht="15" x14ac:dyDescent="0.25">
      <c r="A54417" s="102">
        <v>2020</v>
      </c>
      <c r="B54417" s="103" t="s">
        <v>62</v>
      </c>
      <c r="C54417" s="104" t="s">
        <v>29811</v>
      </c>
      <c r="D54417" s="104" t="s">
        <v>29813</v>
      </c>
      <c r="E54417" s="105">
        <v>74857</v>
      </c>
      <c r="F54417" s="106" t="b">
        <f t="shared" si="850"/>
        <v>0</v>
      </c>
      <c r="I54417"/>
      <c r="J54417"/>
    </row>
    <row r="54418" spans="1:10" ht="15" x14ac:dyDescent="0.25">
      <c r="A54418" s="102">
        <v>2020</v>
      </c>
      <c r="B54418" s="103" t="s">
        <v>62</v>
      </c>
      <c r="C54418" s="104" t="s">
        <v>29811</v>
      </c>
      <c r="D54418" s="104" t="s">
        <v>29815</v>
      </c>
      <c r="E54418" s="105">
        <v>57675</v>
      </c>
      <c r="F54418" s="106" t="b">
        <f t="shared" si="850"/>
        <v>0</v>
      </c>
      <c r="I54418"/>
      <c r="J54418"/>
    </row>
    <row r="54419" spans="1:10" ht="15" x14ac:dyDescent="0.25">
      <c r="A54419" s="102">
        <v>2020</v>
      </c>
      <c r="B54419" s="103" t="s">
        <v>62</v>
      </c>
      <c r="C54419" s="104" t="s">
        <v>29811</v>
      </c>
      <c r="D54419" s="104" t="s">
        <v>29812</v>
      </c>
      <c r="E54419" s="105">
        <v>63698</v>
      </c>
      <c r="F54419" s="106" t="b">
        <f t="shared" si="850"/>
        <v>0</v>
      </c>
      <c r="I54419"/>
      <c r="J54419"/>
    </row>
    <row r="54420" spans="1:10" ht="15" x14ac:dyDescent="0.25">
      <c r="A54420" s="102">
        <v>2020</v>
      </c>
      <c r="B54420" s="103" t="s">
        <v>62</v>
      </c>
      <c r="C54420" s="104" t="s">
        <v>29811</v>
      </c>
      <c r="D54420" s="104" t="s">
        <v>27865</v>
      </c>
      <c r="E54420" s="105">
        <v>23963744</v>
      </c>
      <c r="F54420" s="106" t="b">
        <f t="shared" si="850"/>
        <v>0</v>
      </c>
      <c r="I54420"/>
      <c r="J54420"/>
    </row>
    <row r="54421" spans="1:10" ht="15" x14ac:dyDescent="0.25">
      <c r="A54421" s="102">
        <v>2020</v>
      </c>
      <c r="B54421" s="103" t="s">
        <v>62</v>
      </c>
      <c r="C54421" s="104" t="s">
        <v>29823</v>
      </c>
      <c r="D54421" s="104" t="s">
        <v>45</v>
      </c>
      <c r="E54421" s="105">
        <v>187537</v>
      </c>
      <c r="F54421" s="106" t="str">
        <f t="shared" si="850"/>
        <v>chp</v>
      </c>
      <c r="I54421"/>
      <c r="J54421"/>
    </row>
    <row r="54422" spans="1:10" ht="15" x14ac:dyDescent="0.25">
      <c r="A54422" s="102">
        <v>2020</v>
      </c>
      <c r="B54422" s="103" t="s">
        <v>62</v>
      </c>
      <c r="C54422" s="104" t="s">
        <v>29823</v>
      </c>
      <c r="D54422" s="104" t="s">
        <v>47</v>
      </c>
      <c r="E54422" s="105">
        <v>182566</v>
      </c>
      <c r="F54422" s="106" t="str">
        <f t="shared" si="850"/>
        <v>chp</v>
      </c>
      <c r="I54422"/>
      <c r="J54422"/>
    </row>
    <row r="54423" spans="1:10" ht="15" x14ac:dyDescent="0.25">
      <c r="A54423" s="102">
        <v>2020</v>
      </c>
      <c r="B54423" s="103" t="s">
        <v>62</v>
      </c>
      <c r="C54423" s="104" t="s">
        <v>29823</v>
      </c>
      <c r="D54423" s="104" t="s">
        <v>29814</v>
      </c>
      <c r="E54423" s="105">
        <v>4971</v>
      </c>
      <c r="F54423" s="106" t="str">
        <f t="shared" si="850"/>
        <v>chp</v>
      </c>
      <c r="I54423"/>
      <c r="J54423"/>
    </row>
    <row r="54424" spans="1:10" ht="15" x14ac:dyDescent="0.25">
      <c r="A54424" s="102">
        <v>2020</v>
      </c>
      <c r="B54424" s="103" t="s">
        <v>62</v>
      </c>
      <c r="C54424" s="104" t="s">
        <v>29825</v>
      </c>
      <c r="D54424" s="104" t="s">
        <v>45</v>
      </c>
      <c r="E54424" s="105">
        <v>15500</v>
      </c>
      <c r="F54424" s="106" t="str">
        <f t="shared" si="850"/>
        <v>chp</v>
      </c>
      <c r="I54424"/>
      <c r="J54424"/>
    </row>
    <row r="54425" spans="1:10" ht="15" x14ac:dyDescent="0.25">
      <c r="A54425" s="102">
        <v>2020</v>
      </c>
      <c r="B54425" s="103" t="s">
        <v>62</v>
      </c>
      <c r="C54425" s="104" t="s">
        <v>29825</v>
      </c>
      <c r="D54425" s="104" t="s">
        <v>27865</v>
      </c>
      <c r="E54425" s="105">
        <v>15500</v>
      </c>
      <c r="F54425" s="106" t="str">
        <f t="shared" si="850"/>
        <v>chp</v>
      </c>
      <c r="I54425"/>
      <c r="J54425"/>
    </row>
    <row r="54426" spans="1:10" ht="15" x14ac:dyDescent="0.25">
      <c r="A54426" s="102">
        <v>2020</v>
      </c>
      <c r="B54426" s="103" t="s">
        <v>62</v>
      </c>
      <c r="C54426" s="104" t="s">
        <v>29808</v>
      </c>
      <c r="D54426" s="104" t="s">
        <v>45</v>
      </c>
      <c r="E54426" s="105">
        <v>22257021</v>
      </c>
      <c r="F54426" s="106" t="b">
        <f t="shared" si="850"/>
        <v>1</v>
      </c>
      <c r="I54426"/>
      <c r="J54426"/>
    </row>
    <row r="54427" spans="1:10" ht="15" x14ac:dyDescent="0.25">
      <c r="A54427" s="102">
        <v>2020</v>
      </c>
      <c r="B54427" s="103" t="s">
        <v>62</v>
      </c>
      <c r="C54427" s="104" t="s">
        <v>29808</v>
      </c>
      <c r="D54427" s="104" t="s">
        <v>29822</v>
      </c>
      <c r="E54427" s="105">
        <v>32402</v>
      </c>
      <c r="F54427" s="106" t="b">
        <f t="shared" si="850"/>
        <v>1</v>
      </c>
      <c r="I54427"/>
      <c r="J54427"/>
    </row>
    <row r="54428" spans="1:10" ht="15" x14ac:dyDescent="0.25">
      <c r="A54428" s="102">
        <v>2020</v>
      </c>
      <c r="B54428" s="103" t="s">
        <v>62</v>
      </c>
      <c r="C54428" s="104" t="s">
        <v>29808</v>
      </c>
      <c r="D54428" s="104" t="s">
        <v>29815</v>
      </c>
      <c r="E54428" s="105">
        <v>55090</v>
      </c>
      <c r="F54428" s="106" t="b">
        <f t="shared" si="850"/>
        <v>1</v>
      </c>
      <c r="I54428"/>
      <c r="J54428"/>
    </row>
    <row r="54429" spans="1:10" ht="15" x14ac:dyDescent="0.25">
      <c r="A54429" s="102">
        <v>2020</v>
      </c>
      <c r="B54429" s="103" t="s">
        <v>62</v>
      </c>
      <c r="C54429" s="104" t="s">
        <v>29808</v>
      </c>
      <c r="D54429" s="104" t="s">
        <v>29812</v>
      </c>
      <c r="E54429" s="105">
        <v>63698</v>
      </c>
      <c r="F54429" s="106" t="b">
        <f t="shared" si="850"/>
        <v>1</v>
      </c>
      <c r="I54429"/>
      <c r="J54429"/>
    </row>
    <row r="54430" spans="1:10" ht="15" x14ac:dyDescent="0.25">
      <c r="A54430" s="102">
        <v>2020</v>
      </c>
      <c r="B54430" s="103" t="s">
        <v>62</v>
      </c>
      <c r="C54430" s="104" t="s">
        <v>29808</v>
      </c>
      <c r="D54430" s="104" t="s">
        <v>27865</v>
      </c>
      <c r="E54430" s="105">
        <v>22105831</v>
      </c>
      <c r="F54430" s="106" t="b">
        <f t="shared" si="850"/>
        <v>1</v>
      </c>
      <c r="I54430"/>
      <c r="J54430"/>
    </row>
    <row r="54431" spans="1:10" ht="15" x14ac:dyDescent="0.25">
      <c r="A54431" s="102">
        <v>2020</v>
      </c>
      <c r="B54431" s="103" t="s">
        <v>62</v>
      </c>
      <c r="C54431" s="104" t="s">
        <v>29807</v>
      </c>
      <c r="D54431" s="104" t="s">
        <v>45</v>
      </c>
      <c r="E54431" s="105">
        <v>32081773</v>
      </c>
      <c r="F54431" s="106" t="b">
        <f t="shared" si="850"/>
        <v>1</v>
      </c>
      <c r="I54431"/>
      <c r="J54431"/>
    </row>
    <row r="54432" spans="1:10" ht="15" x14ac:dyDescent="0.25">
      <c r="A54432" s="102">
        <v>2020</v>
      </c>
      <c r="B54432" s="103" t="s">
        <v>62</v>
      </c>
      <c r="C54432" s="104" t="s">
        <v>29807</v>
      </c>
      <c r="D54432" s="104" t="s">
        <v>29806</v>
      </c>
      <c r="E54432" s="105">
        <v>16959839</v>
      </c>
      <c r="F54432" s="106" t="b">
        <f t="shared" si="850"/>
        <v>1</v>
      </c>
      <c r="I54432"/>
      <c r="J54432"/>
    </row>
    <row r="54433" spans="1:10" ht="15" x14ac:dyDescent="0.25">
      <c r="A54433" s="102">
        <v>2020</v>
      </c>
      <c r="B54433" s="103" t="s">
        <v>62</v>
      </c>
      <c r="C54433" s="104" t="s">
        <v>29807</v>
      </c>
      <c r="D54433" s="104" t="s">
        <v>47</v>
      </c>
      <c r="E54433" s="105">
        <v>2619598</v>
      </c>
      <c r="F54433" s="106" t="b">
        <f t="shared" si="850"/>
        <v>1</v>
      </c>
      <c r="I54433"/>
      <c r="J54433"/>
    </row>
    <row r="54434" spans="1:10" ht="15" x14ac:dyDescent="0.25">
      <c r="A54434" s="102">
        <v>2020</v>
      </c>
      <c r="B54434" s="103" t="s">
        <v>62</v>
      </c>
      <c r="C54434" s="104" t="s">
        <v>29807</v>
      </c>
      <c r="D54434" s="104" t="s">
        <v>315</v>
      </c>
      <c r="E54434" s="105">
        <v>10582482</v>
      </c>
      <c r="F54434" s="106" t="b">
        <f t="shared" si="850"/>
        <v>1</v>
      </c>
      <c r="I54434"/>
      <c r="J54434"/>
    </row>
    <row r="54435" spans="1:10" ht="15" x14ac:dyDescent="0.25">
      <c r="A54435" s="102">
        <v>2020</v>
      </c>
      <c r="B54435" s="103" t="s">
        <v>62</v>
      </c>
      <c r="C54435" s="104" t="s">
        <v>29807</v>
      </c>
      <c r="D54435" s="104" t="s">
        <v>29813</v>
      </c>
      <c r="E54435" s="105">
        <v>74857</v>
      </c>
      <c r="F54435" s="106" t="b">
        <f t="shared" si="850"/>
        <v>1</v>
      </c>
      <c r="I54435"/>
      <c r="J54435"/>
    </row>
    <row r="54436" spans="1:10" ht="15" x14ac:dyDescent="0.25">
      <c r="A54436" s="102">
        <v>2020</v>
      </c>
      <c r="B54436" s="103" t="s">
        <v>62</v>
      </c>
      <c r="C54436" s="104" t="s">
        <v>29807</v>
      </c>
      <c r="D54436" s="104" t="s">
        <v>29815</v>
      </c>
      <c r="E54436" s="105">
        <v>2585</v>
      </c>
      <c r="F54436" s="106" t="b">
        <f t="shared" si="850"/>
        <v>1</v>
      </c>
      <c r="I54436"/>
      <c r="J54436"/>
    </row>
    <row r="54437" spans="1:10" ht="15" x14ac:dyDescent="0.25">
      <c r="A54437" s="102">
        <v>2020</v>
      </c>
      <c r="B54437" s="103" t="s">
        <v>62</v>
      </c>
      <c r="C54437" s="104" t="s">
        <v>29807</v>
      </c>
      <c r="D54437" s="104" t="s">
        <v>27865</v>
      </c>
      <c r="E54437" s="105">
        <v>1842413</v>
      </c>
      <c r="F54437" s="106" t="b">
        <f t="shared" si="850"/>
        <v>1</v>
      </c>
      <c r="I54437"/>
      <c r="J54437"/>
    </row>
    <row r="54438" spans="1:10" ht="15" x14ac:dyDescent="0.25">
      <c r="A54438" s="102">
        <v>2020</v>
      </c>
      <c r="B54438" s="103" t="s">
        <v>63</v>
      </c>
      <c r="C54438" s="104" t="s">
        <v>29811</v>
      </c>
      <c r="D54438" s="104" t="s">
        <v>45</v>
      </c>
      <c r="E54438" s="105">
        <v>63539829</v>
      </c>
      <c r="F54438" s="106" t="b">
        <f t="shared" si="850"/>
        <v>0</v>
      </c>
      <c r="I54438"/>
      <c r="J54438"/>
    </row>
    <row r="54439" spans="1:10" ht="15" x14ac:dyDescent="0.25">
      <c r="A54439" s="102">
        <v>2020</v>
      </c>
      <c r="B54439" s="103" t="s">
        <v>63</v>
      </c>
      <c r="C54439" s="104" t="s">
        <v>29811</v>
      </c>
      <c r="D54439" s="104" t="s">
        <v>29806</v>
      </c>
      <c r="E54439" s="105">
        <v>43638313</v>
      </c>
      <c r="F54439" s="106" t="b">
        <f t="shared" si="850"/>
        <v>0</v>
      </c>
      <c r="I54439"/>
      <c r="J54439"/>
    </row>
    <row r="54440" spans="1:10" ht="15" x14ac:dyDescent="0.25">
      <c r="A54440" s="102">
        <v>2020</v>
      </c>
      <c r="B54440" s="103" t="s">
        <v>63</v>
      </c>
      <c r="C54440" s="104" t="s">
        <v>29811</v>
      </c>
      <c r="D54440" s="104" t="s">
        <v>29822</v>
      </c>
      <c r="E54440" s="105">
        <v>5005493</v>
      </c>
      <c r="F54440" s="106" t="b">
        <f t="shared" si="850"/>
        <v>0</v>
      </c>
      <c r="I54440"/>
      <c r="J54440"/>
    </row>
    <row r="54441" spans="1:10" ht="15" x14ac:dyDescent="0.25">
      <c r="A54441" s="102">
        <v>2020</v>
      </c>
      <c r="B54441" s="103" t="s">
        <v>63</v>
      </c>
      <c r="C54441" s="104" t="s">
        <v>29811</v>
      </c>
      <c r="D54441" s="104" t="s">
        <v>47</v>
      </c>
      <c r="E54441" s="105">
        <v>14384495</v>
      </c>
      <c r="F54441" s="106" t="b">
        <f t="shared" si="850"/>
        <v>0</v>
      </c>
      <c r="I54441"/>
      <c r="J54441"/>
    </row>
    <row r="54442" spans="1:10" ht="15" x14ac:dyDescent="0.25">
      <c r="A54442" s="102">
        <v>2020</v>
      </c>
      <c r="B54442" s="103" t="s">
        <v>63</v>
      </c>
      <c r="C54442" s="104" t="s">
        <v>29811</v>
      </c>
      <c r="D54442" s="104" t="s">
        <v>29814</v>
      </c>
      <c r="E54442" s="105">
        <v>64167</v>
      </c>
      <c r="F54442" s="106" t="b">
        <f t="shared" si="850"/>
        <v>0</v>
      </c>
      <c r="I54442"/>
      <c r="J54442"/>
    </row>
    <row r="54443" spans="1:10" ht="15" x14ac:dyDescent="0.25">
      <c r="A54443" s="102">
        <v>2020</v>
      </c>
      <c r="B54443" s="103" t="s">
        <v>63</v>
      </c>
      <c r="C54443" s="104" t="s">
        <v>29811</v>
      </c>
      <c r="D54443" s="104" t="s">
        <v>29813</v>
      </c>
      <c r="E54443" s="105">
        <v>57217</v>
      </c>
      <c r="F54443" s="106" t="b">
        <f t="shared" si="850"/>
        <v>0</v>
      </c>
      <c r="I54443"/>
      <c r="J54443"/>
    </row>
    <row r="54444" spans="1:10" ht="15" x14ac:dyDescent="0.25">
      <c r="A54444" s="102">
        <v>2020</v>
      </c>
      <c r="B54444" s="103" t="s">
        <v>63</v>
      </c>
      <c r="C54444" s="104" t="s">
        <v>29811</v>
      </c>
      <c r="D54444" s="104" t="s">
        <v>29815</v>
      </c>
      <c r="E54444" s="105">
        <v>42832</v>
      </c>
      <c r="F54444" s="106" t="b">
        <f t="shared" si="850"/>
        <v>0</v>
      </c>
      <c r="I54444"/>
      <c r="J54444"/>
    </row>
    <row r="54445" spans="1:10" ht="15" x14ac:dyDescent="0.25">
      <c r="A54445" s="102">
        <v>2020</v>
      </c>
      <c r="B54445" s="103" t="s">
        <v>63</v>
      </c>
      <c r="C54445" s="104" t="s">
        <v>29811</v>
      </c>
      <c r="D54445" s="104" t="s">
        <v>29812</v>
      </c>
      <c r="E54445" s="105">
        <v>114463</v>
      </c>
      <c r="F54445" s="106" t="b">
        <f t="shared" si="850"/>
        <v>0</v>
      </c>
      <c r="I54445"/>
      <c r="J54445"/>
    </row>
    <row r="54446" spans="1:10" ht="15" x14ac:dyDescent="0.25">
      <c r="A54446" s="102">
        <v>2020</v>
      </c>
      <c r="B54446" s="103" t="s">
        <v>63</v>
      </c>
      <c r="C54446" s="104" t="s">
        <v>29811</v>
      </c>
      <c r="D54446" s="104" t="s">
        <v>29816</v>
      </c>
      <c r="E54446" s="105">
        <v>232848</v>
      </c>
      <c r="F54446" s="106" t="b">
        <f t="shared" si="850"/>
        <v>0</v>
      </c>
      <c r="I54446"/>
      <c r="J54446"/>
    </row>
    <row r="54447" spans="1:10" ht="15" x14ac:dyDescent="0.25">
      <c r="A54447" s="102">
        <v>2020</v>
      </c>
      <c r="B54447" s="103" t="s">
        <v>63</v>
      </c>
      <c r="C54447" s="104" t="s">
        <v>29823</v>
      </c>
      <c r="D54447" s="104" t="s">
        <v>45</v>
      </c>
      <c r="E54447" s="105">
        <v>468662</v>
      </c>
      <c r="F54447" s="106" t="str">
        <f t="shared" si="850"/>
        <v>chp</v>
      </c>
      <c r="I54447"/>
      <c r="J54447"/>
    </row>
    <row r="54448" spans="1:10" ht="15" x14ac:dyDescent="0.25">
      <c r="A54448" s="102">
        <v>2020</v>
      </c>
      <c r="B54448" s="103" t="s">
        <v>63</v>
      </c>
      <c r="C54448" s="104" t="s">
        <v>29823</v>
      </c>
      <c r="D54448" s="104" t="s">
        <v>47</v>
      </c>
      <c r="E54448" s="105">
        <v>235814</v>
      </c>
      <c r="F54448" s="106" t="str">
        <f t="shared" si="850"/>
        <v>chp</v>
      </c>
      <c r="I54448"/>
      <c r="J54448"/>
    </row>
    <row r="54449" spans="1:10" ht="15" x14ac:dyDescent="0.25">
      <c r="A54449" s="102">
        <v>2020</v>
      </c>
      <c r="B54449" s="103" t="s">
        <v>63</v>
      </c>
      <c r="C54449" s="104" t="s">
        <v>29823</v>
      </c>
      <c r="D54449" s="104" t="s">
        <v>29816</v>
      </c>
      <c r="E54449" s="105">
        <v>232848</v>
      </c>
      <c r="F54449" s="106" t="str">
        <f t="shared" si="850"/>
        <v>chp</v>
      </c>
      <c r="I54449"/>
      <c r="J54449"/>
    </row>
    <row r="54450" spans="1:10" ht="15" x14ac:dyDescent="0.25">
      <c r="A54450" s="102">
        <v>2020</v>
      </c>
      <c r="B54450" s="103" t="s">
        <v>63</v>
      </c>
      <c r="C54450" s="104" t="s">
        <v>29808</v>
      </c>
      <c r="D54450" s="104" t="s">
        <v>45</v>
      </c>
      <c r="E54450" s="105">
        <v>502427</v>
      </c>
      <c r="F54450" s="106" t="b">
        <f t="shared" si="850"/>
        <v>1</v>
      </c>
      <c r="I54450"/>
      <c r="J54450"/>
    </row>
    <row r="54451" spans="1:10" ht="15" x14ac:dyDescent="0.25">
      <c r="A54451" s="102">
        <v>2020</v>
      </c>
      <c r="B54451" s="103" t="s">
        <v>63</v>
      </c>
      <c r="C54451" s="104" t="s">
        <v>29808</v>
      </c>
      <c r="D54451" s="104" t="s">
        <v>29822</v>
      </c>
      <c r="E54451" s="105">
        <v>9812</v>
      </c>
      <c r="F54451" s="106" t="b">
        <f t="shared" si="850"/>
        <v>1</v>
      </c>
      <c r="I54451"/>
      <c r="J54451"/>
    </row>
    <row r="54452" spans="1:10" ht="15" x14ac:dyDescent="0.25">
      <c r="A54452" s="102">
        <v>2020</v>
      </c>
      <c r="B54452" s="103" t="s">
        <v>63</v>
      </c>
      <c r="C54452" s="104" t="s">
        <v>29808</v>
      </c>
      <c r="D54452" s="104" t="s">
        <v>47</v>
      </c>
      <c r="E54452" s="105">
        <v>476100</v>
      </c>
      <c r="F54452" s="106" t="b">
        <f t="shared" si="850"/>
        <v>1</v>
      </c>
      <c r="I54452"/>
      <c r="J54452"/>
    </row>
    <row r="54453" spans="1:10" ht="15" x14ac:dyDescent="0.25">
      <c r="A54453" s="102">
        <v>2020</v>
      </c>
      <c r="B54453" s="103" t="s">
        <v>63</v>
      </c>
      <c r="C54453" s="104" t="s">
        <v>29808</v>
      </c>
      <c r="D54453" s="104" t="s">
        <v>29815</v>
      </c>
      <c r="E54453" s="105">
        <v>1452</v>
      </c>
      <c r="F54453" s="106" t="b">
        <f t="shared" si="850"/>
        <v>1</v>
      </c>
      <c r="I54453"/>
      <c r="J54453"/>
    </row>
    <row r="54454" spans="1:10" ht="15" x14ac:dyDescent="0.25">
      <c r="A54454" s="102">
        <v>2020</v>
      </c>
      <c r="B54454" s="103" t="s">
        <v>63</v>
      </c>
      <c r="C54454" s="104" t="s">
        <v>29808</v>
      </c>
      <c r="D54454" s="104" t="s">
        <v>29812</v>
      </c>
      <c r="E54454" s="105">
        <v>15063</v>
      </c>
      <c r="F54454" s="106" t="b">
        <f t="shared" si="850"/>
        <v>1</v>
      </c>
      <c r="I54454"/>
      <c r="J54454"/>
    </row>
    <row r="54455" spans="1:10" ht="15" x14ac:dyDescent="0.25">
      <c r="A54455" s="102">
        <v>2020</v>
      </c>
      <c r="B54455" s="103" t="s">
        <v>63</v>
      </c>
      <c r="C54455" s="104" t="s">
        <v>29807</v>
      </c>
      <c r="D54455" s="104" t="s">
        <v>45</v>
      </c>
      <c r="E54455" s="105">
        <v>62568739</v>
      </c>
      <c r="F54455" s="106" t="b">
        <f t="shared" si="850"/>
        <v>1</v>
      </c>
      <c r="I54455"/>
      <c r="J54455"/>
    </row>
    <row r="54456" spans="1:10" ht="15" x14ac:dyDescent="0.25">
      <c r="A54456" s="102">
        <v>2020</v>
      </c>
      <c r="B54456" s="103" t="s">
        <v>63</v>
      </c>
      <c r="C54456" s="104" t="s">
        <v>29807</v>
      </c>
      <c r="D54456" s="104" t="s">
        <v>29806</v>
      </c>
      <c r="E54456" s="105">
        <v>43638313</v>
      </c>
      <c r="F54456" s="106" t="b">
        <f t="shared" si="850"/>
        <v>1</v>
      </c>
      <c r="I54456"/>
      <c r="J54456"/>
    </row>
    <row r="54457" spans="1:10" ht="15" x14ac:dyDescent="0.25">
      <c r="A54457" s="102">
        <v>2020</v>
      </c>
      <c r="B54457" s="103" t="s">
        <v>63</v>
      </c>
      <c r="C54457" s="104" t="s">
        <v>29807</v>
      </c>
      <c r="D54457" s="104" t="s">
        <v>29822</v>
      </c>
      <c r="E54457" s="105">
        <v>4995681</v>
      </c>
      <c r="F54457" s="106" t="b">
        <f t="shared" si="850"/>
        <v>1</v>
      </c>
      <c r="I54457"/>
      <c r="J54457"/>
    </row>
    <row r="54458" spans="1:10" ht="15" x14ac:dyDescent="0.25">
      <c r="A54458" s="102">
        <v>2020</v>
      </c>
      <c r="B54458" s="103" t="s">
        <v>63</v>
      </c>
      <c r="C54458" s="104" t="s">
        <v>29807</v>
      </c>
      <c r="D54458" s="104" t="s">
        <v>47</v>
      </c>
      <c r="E54458" s="105">
        <v>13672581</v>
      </c>
      <c r="F54458" s="106" t="b">
        <f t="shared" si="850"/>
        <v>1</v>
      </c>
      <c r="I54458"/>
      <c r="J54458"/>
    </row>
    <row r="54459" spans="1:10" ht="15" x14ac:dyDescent="0.25">
      <c r="A54459" s="102">
        <v>2020</v>
      </c>
      <c r="B54459" s="103" t="s">
        <v>63</v>
      </c>
      <c r="C54459" s="104" t="s">
        <v>29807</v>
      </c>
      <c r="D54459" s="104" t="s">
        <v>29814</v>
      </c>
      <c r="E54459" s="105">
        <v>64167</v>
      </c>
      <c r="F54459" s="106" t="b">
        <f t="shared" si="850"/>
        <v>1</v>
      </c>
      <c r="I54459"/>
      <c r="J54459"/>
    </row>
    <row r="54460" spans="1:10" ht="15" x14ac:dyDescent="0.25">
      <c r="A54460" s="102">
        <v>2020</v>
      </c>
      <c r="B54460" s="103" t="s">
        <v>63</v>
      </c>
      <c r="C54460" s="104" t="s">
        <v>29807</v>
      </c>
      <c r="D54460" s="104" t="s">
        <v>29813</v>
      </c>
      <c r="E54460" s="105">
        <v>57217</v>
      </c>
      <c r="F54460" s="106" t="b">
        <f t="shared" si="850"/>
        <v>1</v>
      </c>
      <c r="I54460"/>
      <c r="J54460"/>
    </row>
    <row r="54461" spans="1:10" ht="15" x14ac:dyDescent="0.25">
      <c r="A54461" s="102">
        <v>2020</v>
      </c>
      <c r="B54461" s="103" t="s">
        <v>63</v>
      </c>
      <c r="C54461" s="104" t="s">
        <v>29807</v>
      </c>
      <c r="D54461" s="104" t="s">
        <v>29815</v>
      </c>
      <c r="E54461" s="105">
        <v>41380</v>
      </c>
      <c r="F54461" s="106" t="b">
        <f t="shared" si="850"/>
        <v>1</v>
      </c>
      <c r="I54461"/>
      <c r="J54461"/>
    </row>
    <row r="54462" spans="1:10" ht="15" x14ac:dyDescent="0.25">
      <c r="A54462" s="102">
        <v>2020</v>
      </c>
      <c r="B54462" s="103" t="s">
        <v>63</v>
      </c>
      <c r="C54462" s="104" t="s">
        <v>29807</v>
      </c>
      <c r="D54462" s="104" t="s">
        <v>29812</v>
      </c>
      <c r="E54462" s="105">
        <v>99400</v>
      </c>
      <c r="F54462" s="106" t="b">
        <f t="shared" si="850"/>
        <v>1</v>
      </c>
      <c r="I54462"/>
      <c r="J54462"/>
    </row>
    <row r="54463" spans="1:10" ht="15" x14ac:dyDescent="0.25">
      <c r="A54463" s="102">
        <v>2020</v>
      </c>
      <c r="B54463" s="103" t="s">
        <v>63</v>
      </c>
      <c r="C54463" s="104" t="s">
        <v>29807</v>
      </c>
      <c r="D54463" s="104" t="s">
        <v>29816</v>
      </c>
      <c r="E54463" s="105">
        <v>0</v>
      </c>
      <c r="F54463" s="106" t="b">
        <f t="shared" si="850"/>
        <v>1</v>
      </c>
      <c r="I54463"/>
      <c r="J54463"/>
    </row>
    <row r="54464" spans="1:10" ht="15" x14ac:dyDescent="0.25">
      <c r="A54464" s="102">
        <v>2020</v>
      </c>
      <c r="B54464" s="103" t="s">
        <v>64</v>
      </c>
      <c r="C54464" s="104" t="s">
        <v>29811</v>
      </c>
      <c r="D54464" s="104" t="s">
        <v>45</v>
      </c>
      <c r="E54464" s="105">
        <v>100773772</v>
      </c>
      <c r="F54464" s="106" t="b">
        <f t="shared" si="850"/>
        <v>0</v>
      </c>
      <c r="I54464"/>
      <c r="J54464"/>
    </row>
    <row r="54465" spans="1:10" ht="15" x14ac:dyDescent="0.25">
      <c r="A54465" s="102">
        <v>2020</v>
      </c>
      <c r="B54465" s="103" t="s">
        <v>64</v>
      </c>
      <c r="C54465" s="104" t="s">
        <v>29811</v>
      </c>
      <c r="D54465" s="104" t="s">
        <v>29806</v>
      </c>
      <c r="E54465" s="105">
        <v>3918424</v>
      </c>
      <c r="F54465" s="106" t="b">
        <f t="shared" si="850"/>
        <v>0</v>
      </c>
      <c r="I54465"/>
      <c r="J54465"/>
    </row>
    <row r="54466" spans="1:10" ht="15" x14ac:dyDescent="0.25">
      <c r="A54466" s="102">
        <v>2020</v>
      </c>
      <c r="B54466" s="103" t="s">
        <v>64</v>
      </c>
      <c r="C54466" s="104" t="s">
        <v>29811</v>
      </c>
      <c r="D54466" s="104" t="s">
        <v>29822</v>
      </c>
      <c r="E54466" s="105">
        <v>1203744</v>
      </c>
      <c r="F54466" s="106" t="b">
        <f t="shared" si="850"/>
        <v>0</v>
      </c>
      <c r="I54466"/>
      <c r="J54466"/>
    </row>
    <row r="54467" spans="1:10" ht="15" x14ac:dyDescent="0.25">
      <c r="A54467" s="102">
        <v>2020</v>
      </c>
      <c r="B54467" s="103" t="s">
        <v>64</v>
      </c>
      <c r="C54467" s="104" t="s">
        <v>29811</v>
      </c>
      <c r="D54467" s="104" t="s">
        <v>47</v>
      </c>
      <c r="E54467" s="105">
        <v>70781547</v>
      </c>
      <c r="F54467" s="106" t="b">
        <f t="shared" si="850"/>
        <v>0</v>
      </c>
      <c r="I54467"/>
      <c r="J54467"/>
    </row>
    <row r="54468" spans="1:10" ht="15" x14ac:dyDescent="0.25">
      <c r="A54468" s="102">
        <v>2020</v>
      </c>
      <c r="B54468" s="103" t="s">
        <v>64</v>
      </c>
      <c r="C54468" s="104" t="s">
        <v>29811</v>
      </c>
      <c r="D54468" s="104" t="s">
        <v>315</v>
      </c>
      <c r="E54468" s="105">
        <v>16949587</v>
      </c>
      <c r="F54468" s="106" t="b">
        <f t="shared" ref="F54468:F54531" si="851">INDEX($I$3:$I$8,MATCH(C54468,$H$3:$H$8,0))</f>
        <v>0</v>
      </c>
      <c r="I54468"/>
      <c r="J54468"/>
    </row>
    <row r="54469" spans="1:10" ht="15" x14ac:dyDescent="0.25">
      <c r="A54469" s="102">
        <v>2020</v>
      </c>
      <c r="B54469" s="103" t="s">
        <v>64</v>
      </c>
      <c r="C54469" s="104" t="s">
        <v>29811</v>
      </c>
      <c r="D54469" s="104" t="s">
        <v>2257</v>
      </c>
      <c r="E54469" s="105">
        <v>1731369</v>
      </c>
      <c r="F54469" s="106" t="b">
        <f t="shared" si="851"/>
        <v>0</v>
      </c>
      <c r="I54469"/>
      <c r="J54469"/>
    </row>
    <row r="54470" spans="1:10" ht="15" x14ac:dyDescent="0.25">
      <c r="A54470" s="102">
        <v>2020</v>
      </c>
      <c r="B54470" s="103" t="s">
        <v>64</v>
      </c>
      <c r="C54470" s="104" t="s">
        <v>29811</v>
      </c>
      <c r="D54470" s="104" t="s">
        <v>29814</v>
      </c>
      <c r="E54470" s="105">
        <v>605301</v>
      </c>
      <c r="F54470" s="106" t="b">
        <f t="shared" si="851"/>
        <v>0</v>
      </c>
      <c r="I54470"/>
      <c r="J54470"/>
    </row>
    <row r="54471" spans="1:10" ht="15" x14ac:dyDescent="0.25">
      <c r="A54471" s="102">
        <v>2020</v>
      </c>
      <c r="B54471" s="103" t="s">
        <v>64</v>
      </c>
      <c r="C54471" s="104" t="s">
        <v>29811</v>
      </c>
      <c r="D54471" s="104" t="s">
        <v>29813</v>
      </c>
      <c r="E54471" s="105">
        <v>3428732</v>
      </c>
      <c r="F54471" s="106" t="b">
        <f t="shared" si="851"/>
        <v>0</v>
      </c>
      <c r="I54471"/>
      <c r="J54471"/>
    </row>
    <row r="54472" spans="1:10" ht="15" x14ac:dyDescent="0.25">
      <c r="A54472" s="102">
        <v>2020</v>
      </c>
      <c r="B54472" s="103" t="s">
        <v>64</v>
      </c>
      <c r="C54472" s="104" t="s">
        <v>29811</v>
      </c>
      <c r="D54472" s="104" t="s">
        <v>29815</v>
      </c>
      <c r="E54472" s="105">
        <v>39360</v>
      </c>
      <c r="F54472" s="106" t="b">
        <f t="shared" si="851"/>
        <v>0</v>
      </c>
      <c r="I54472"/>
      <c r="J54472"/>
    </row>
    <row r="54473" spans="1:10" ht="15" x14ac:dyDescent="0.25">
      <c r="A54473" s="102">
        <v>2020</v>
      </c>
      <c r="B54473" s="103" t="s">
        <v>64</v>
      </c>
      <c r="C54473" s="104" t="s">
        <v>29811</v>
      </c>
      <c r="D54473" s="104" t="s">
        <v>29812</v>
      </c>
      <c r="E54473" s="105">
        <v>56717</v>
      </c>
      <c r="F54473" s="106" t="b">
        <f t="shared" si="851"/>
        <v>0</v>
      </c>
      <c r="I54473"/>
      <c r="J54473"/>
    </row>
    <row r="54474" spans="1:10" ht="15" x14ac:dyDescent="0.25">
      <c r="A54474" s="102">
        <v>2020</v>
      </c>
      <c r="B54474" s="103" t="s">
        <v>64</v>
      </c>
      <c r="C54474" s="104" t="s">
        <v>29811</v>
      </c>
      <c r="D54474" s="104" t="s">
        <v>29816</v>
      </c>
      <c r="E54474" s="105">
        <v>2058991</v>
      </c>
      <c r="F54474" s="106" t="b">
        <f t="shared" si="851"/>
        <v>0</v>
      </c>
      <c r="I54474"/>
      <c r="J54474"/>
    </row>
    <row r="54475" spans="1:10" ht="15" x14ac:dyDescent="0.25">
      <c r="A54475" s="102">
        <v>2020</v>
      </c>
      <c r="B54475" s="103" t="s">
        <v>64</v>
      </c>
      <c r="C54475" s="104" t="s">
        <v>29823</v>
      </c>
      <c r="D54475" s="104" t="s">
        <v>45</v>
      </c>
      <c r="E54475" s="105">
        <v>29610685</v>
      </c>
      <c r="F54475" s="106" t="str">
        <f t="shared" si="851"/>
        <v>chp</v>
      </c>
      <c r="I54475"/>
      <c r="J54475"/>
    </row>
    <row r="54476" spans="1:10" ht="15" x14ac:dyDescent="0.25">
      <c r="A54476" s="102">
        <v>2020</v>
      </c>
      <c r="B54476" s="103" t="s">
        <v>64</v>
      </c>
      <c r="C54476" s="104" t="s">
        <v>29823</v>
      </c>
      <c r="D54476" s="104" t="s">
        <v>29806</v>
      </c>
      <c r="E54476" s="105">
        <v>0</v>
      </c>
      <c r="F54476" s="106" t="str">
        <f t="shared" si="851"/>
        <v>chp</v>
      </c>
      <c r="I54476"/>
      <c r="J54476"/>
    </row>
    <row r="54477" spans="1:10" ht="15" x14ac:dyDescent="0.25">
      <c r="A54477" s="102">
        <v>2020</v>
      </c>
      <c r="B54477" s="103" t="s">
        <v>64</v>
      </c>
      <c r="C54477" s="104" t="s">
        <v>29823</v>
      </c>
      <c r="D54477" s="104" t="s">
        <v>47</v>
      </c>
      <c r="E54477" s="105">
        <v>25394688</v>
      </c>
      <c r="F54477" s="106" t="str">
        <f t="shared" si="851"/>
        <v>chp</v>
      </c>
      <c r="I54477"/>
      <c r="J54477"/>
    </row>
    <row r="54478" spans="1:10" ht="15" x14ac:dyDescent="0.25">
      <c r="A54478" s="102">
        <v>2020</v>
      </c>
      <c r="B54478" s="103" t="s">
        <v>64</v>
      </c>
      <c r="C54478" s="104" t="s">
        <v>29823</v>
      </c>
      <c r="D54478" s="104" t="s">
        <v>2257</v>
      </c>
      <c r="E54478" s="105">
        <v>1731369</v>
      </c>
      <c r="F54478" s="106" t="str">
        <f t="shared" si="851"/>
        <v>chp</v>
      </c>
      <c r="I54478"/>
      <c r="J54478"/>
    </row>
    <row r="54479" spans="1:10" ht="15" x14ac:dyDescent="0.25">
      <c r="A54479" s="102">
        <v>2020</v>
      </c>
      <c r="B54479" s="103" t="s">
        <v>64</v>
      </c>
      <c r="C54479" s="104" t="s">
        <v>29823</v>
      </c>
      <c r="D54479" s="104" t="s">
        <v>29814</v>
      </c>
      <c r="E54479" s="105">
        <v>425637</v>
      </c>
      <c r="F54479" s="106" t="str">
        <f t="shared" si="851"/>
        <v>chp</v>
      </c>
      <c r="I54479"/>
      <c r="J54479"/>
    </row>
    <row r="54480" spans="1:10" ht="15" x14ac:dyDescent="0.25">
      <c r="A54480" s="102">
        <v>2020</v>
      </c>
      <c r="B54480" s="103" t="s">
        <v>64</v>
      </c>
      <c r="C54480" s="104" t="s">
        <v>29823</v>
      </c>
      <c r="D54480" s="104" t="s">
        <v>29813</v>
      </c>
      <c r="E54480" s="105">
        <v>0</v>
      </c>
      <c r="F54480" s="106" t="str">
        <f t="shared" si="851"/>
        <v>chp</v>
      </c>
      <c r="I54480"/>
      <c r="J54480"/>
    </row>
    <row r="54481" spans="1:10" ht="15" x14ac:dyDescent="0.25">
      <c r="A54481" s="102">
        <v>2020</v>
      </c>
      <c r="B54481" s="103" t="s">
        <v>64</v>
      </c>
      <c r="C54481" s="104" t="s">
        <v>29823</v>
      </c>
      <c r="D54481" s="104" t="s">
        <v>29812</v>
      </c>
      <c r="E54481" s="105">
        <v>0</v>
      </c>
      <c r="F54481" s="106" t="str">
        <f t="shared" si="851"/>
        <v>chp</v>
      </c>
      <c r="I54481"/>
      <c r="J54481"/>
    </row>
    <row r="54482" spans="1:10" ht="15" x14ac:dyDescent="0.25">
      <c r="A54482" s="102">
        <v>2020</v>
      </c>
      <c r="B54482" s="103" t="s">
        <v>64</v>
      </c>
      <c r="C54482" s="104" t="s">
        <v>29823</v>
      </c>
      <c r="D54482" s="104" t="s">
        <v>29816</v>
      </c>
      <c r="E54482" s="105">
        <v>2058991</v>
      </c>
      <c r="F54482" s="106" t="str">
        <f t="shared" si="851"/>
        <v>chp</v>
      </c>
      <c r="I54482"/>
      <c r="J54482"/>
    </row>
    <row r="54483" spans="1:10" ht="15" x14ac:dyDescent="0.25">
      <c r="A54483" s="102">
        <v>2020</v>
      </c>
      <c r="B54483" s="103" t="s">
        <v>64</v>
      </c>
      <c r="C54483" s="104" t="s">
        <v>29825</v>
      </c>
      <c r="D54483" s="104" t="s">
        <v>45</v>
      </c>
      <c r="E54483" s="105">
        <v>187321</v>
      </c>
      <c r="F54483" s="106" t="str">
        <f t="shared" si="851"/>
        <v>chp</v>
      </c>
      <c r="I54483"/>
      <c r="J54483"/>
    </row>
    <row r="54484" spans="1:10" ht="15" x14ac:dyDescent="0.25">
      <c r="A54484" s="102">
        <v>2020</v>
      </c>
      <c r="B54484" s="103" t="s">
        <v>64</v>
      </c>
      <c r="C54484" s="104" t="s">
        <v>29825</v>
      </c>
      <c r="D54484" s="104" t="s">
        <v>47</v>
      </c>
      <c r="E54484" s="105">
        <v>187321</v>
      </c>
      <c r="F54484" s="106" t="str">
        <f t="shared" si="851"/>
        <v>chp</v>
      </c>
      <c r="I54484"/>
      <c r="J54484"/>
    </row>
    <row r="54485" spans="1:10" ht="15" x14ac:dyDescent="0.25">
      <c r="A54485" s="102">
        <v>2020</v>
      </c>
      <c r="B54485" s="103" t="s">
        <v>64</v>
      </c>
      <c r="C54485" s="104" t="s">
        <v>29803</v>
      </c>
      <c r="D54485" s="104" t="s">
        <v>45</v>
      </c>
      <c r="E54485" s="105">
        <v>2434453</v>
      </c>
      <c r="F54485" s="106" t="b">
        <f t="shared" si="851"/>
        <v>1</v>
      </c>
      <c r="I54485"/>
      <c r="J54485"/>
    </row>
    <row r="54486" spans="1:10" ht="15" x14ac:dyDescent="0.25">
      <c r="A54486" s="102">
        <v>2020</v>
      </c>
      <c r="B54486" s="103" t="s">
        <v>64</v>
      </c>
      <c r="C54486" s="104" t="s">
        <v>29803</v>
      </c>
      <c r="D54486" s="104" t="s">
        <v>47</v>
      </c>
      <c r="E54486" s="105">
        <v>2434453</v>
      </c>
      <c r="F54486" s="106" t="b">
        <f t="shared" si="851"/>
        <v>1</v>
      </c>
      <c r="I54486"/>
      <c r="J54486"/>
    </row>
    <row r="54487" spans="1:10" ht="15" x14ac:dyDescent="0.25">
      <c r="A54487" s="102">
        <v>2020</v>
      </c>
      <c r="B54487" s="103" t="s">
        <v>64</v>
      </c>
      <c r="C54487" s="104" t="s">
        <v>29808</v>
      </c>
      <c r="D54487" s="104" t="s">
        <v>45</v>
      </c>
      <c r="E54487" s="105">
        <v>2700113</v>
      </c>
      <c r="F54487" s="106" t="b">
        <f t="shared" si="851"/>
        <v>1</v>
      </c>
      <c r="I54487"/>
      <c r="J54487"/>
    </row>
    <row r="54488" spans="1:10" ht="15" x14ac:dyDescent="0.25">
      <c r="A54488" s="102">
        <v>2020</v>
      </c>
      <c r="B54488" s="103" t="s">
        <v>64</v>
      </c>
      <c r="C54488" s="104" t="s">
        <v>29808</v>
      </c>
      <c r="D54488" s="104" t="s">
        <v>29806</v>
      </c>
      <c r="E54488" s="105">
        <v>292008</v>
      </c>
      <c r="F54488" s="106" t="b">
        <f t="shared" si="851"/>
        <v>1</v>
      </c>
      <c r="I54488"/>
      <c r="J54488"/>
    </row>
    <row r="54489" spans="1:10" ht="15" x14ac:dyDescent="0.25">
      <c r="A54489" s="102">
        <v>2020</v>
      </c>
      <c r="B54489" s="103" t="s">
        <v>64</v>
      </c>
      <c r="C54489" s="104" t="s">
        <v>29808</v>
      </c>
      <c r="D54489" s="104" t="s">
        <v>29822</v>
      </c>
      <c r="E54489" s="105">
        <v>1203744</v>
      </c>
      <c r="F54489" s="106" t="b">
        <f t="shared" si="851"/>
        <v>1</v>
      </c>
      <c r="I54489"/>
      <c r="J54489"/>
    </row>
    <row r="54490" spans="1:10" ht="15" x14ac:dyDescent="0.25">
      <c r="A54490" s="102">
        <v>2020</v>
      </c>
      <c r="B54490" s="103" t="s">
        <v>64</v>
      </c>
      <c r="C54490" s="104" t="s">
        <v>29808</v>
      </c>
      <c r="D54490" s="104" t="s">
        <v>47</v>
      </c>
      <c r="E54490" s="105">
        <v>1112230</v>
      </c>
      <c r="F54490" s="106" t="b">
        <f t="shared" si="851"/>
        <v>1</v>
      </c>
      <c r="I54490"/>
      <c r="J54490"/>
    </row>
    <row r="54491" spans="1:10" ht="15" x14ac:dyDescent="0.25">
      <c r="A54491" s="102">
        <v>2020</v>
      </c>
      <c r="B54491" s="103" t="s">
        <v>64</v>
      </c>
      <c r="C54491" s="104" t="s">
        <v>29808</v>
      </c>
      <c r="D54491" s="104" t="s">
        <v>29813</v>
      </c>
      <c r="E54491" s="105">
        <v>0</v>
      </c>
      <c r="F54491" s="106" t="b">
        <f t="shared" si="851"/>
        <v>1</v>
      </c>
      <c r="I54491"/>
      <c r="J54491"/>
    </row>
    <row r="54492" spans="1:10" ht="15" x14ac:dyDescent="0.25">
      <c r="A54492" s="102">
        <v>2020</v>
      </c>
      <c r="B54492" s="103" t="s">
        <v>64</v>
      </c>
      <c r="C54492" s="104" t="s">
        <v>29808</v>
      </c>
      <c r="D54492" s="104" t="s">
        <v>29815</v>
      </c>
      <c r="E54492" s="105">
        <v>35414</v>
      </c>
      <c r="F54492" s="106" t="b">
        <f t="shared" si="851"/>
        <v>1</v>
      </c>
      <c r="I54492"/>
      <c r="J54492"/>
    </row>
    <row r="54493" spans="1:10" ht="15" x14ac:dyDescent="0.25">
      <c r="A54493" s="102">
        <v>2020</v>
      </c>
      <c r="B54493" s="103" t="s">
        <v>64</v>
      </c>
      <c r="C54493" s="104" t="s">
        <v>29808</v>
      </c>
      <c r="D54493" s="104" t="s">
        <v>29812</v>
      </c>
      <c r="E54493" s="105">
        <v>56717</v>
      </c>
      <c r="F54493" s="106" t="b">
        <f t="shared" si="851"/>
        <v>1</v>
      </c>
      <c r="I54493"/>
      <c r="J54493"/>
    </row>
    <row r="54494" spans="1:10" ht="15" x14ac:dyDescent="0.25">
      <c r="A54494" s="102">
        <v>2020</v>
      </c>
      <c r="B54494" s="103" t="s">
        <v>64</v>
      </c>
      <c r="C54494" s="104" t="s">
        <v>29807</v>
      </c>
      <c r="D54494" s="104" t="s">
        <v>45</v>
      </c>
      <c r="E54494" s="105">
        <v>65841200</v>
      </c>
      <c r="F54494" s="106" t="b">
        <f t="shared" si="851"/>
        <v>1</v>
      </c>
      <c r="I54494"/>
      <c r="J54494"/>
    </row>
    <row r="54495" spans="1:10" ht="15" x14ac:dyDescent="0.25">
      <c r="A54495" s="102">
        <v>2020</v>
      </c>
      <c r="B54495" s="103" t="s">
        <v>64</v>
      </c>
      <c r="C54495" s="104" t="s">
        <v>29807</v>
      </c>
      <c r="D54495" s="104" t="s">
        <v>29806</v>
      </c>
      <c r="E54495" s="105">
        <v>3626416</v>
      </c>
      <c r="F54495" s="106" t="b">
        <f t="shared" si="851"/>
        <v>1</v>
      </c>
      <c r="I54495"/>
      <c r="J54495"/>
    </row>
    <row r="54496" spans="1:10" ht="15" x14ac:dyDescent="0.25">
      <c r="A54496" s="102">
        <v>2020</v>
      </c>
      <c r="B54496" s="103" t="s">
        <v>64</v>
      </c>
      <c r="C54496" s="104" t="s">
        <v>29807</v>
      </c>
      <c r="D54496" s="104" t="s">
        <v>47</v>
      </c>
      <c r="E54496" s="105">
        <v>41652855</v>
      </c>
      <c r="F54496" s="106" t="b">
        <f t="shared" si="851"/>
        <v>1</v>
      </c>
      <c r="I54496"/>
      <c r="J54496"/>
    </row>
    <row r="54497" spans="1:10" ht="15" x14ac:dyDescent="0.25">
      <c r="A54497" s="102">
        <v>2020</v>
      </c>
      <c r="B54497" s="103" t="s">
        <v>64</v>
      </c>
      <c r="C54497" s="104" t="s">
        <v>29807</v>
      </c>
      <c r="D54497" s="104" t="s">
        <v>315</v>
      </c>
      <c r="E54497" s="105">
        <v>16949587</v>
      </c>
      <c r="F54497" s="106" t="b">
        <f t="shared" si="851"/>
        <v>1</v>
      </c>
      <c r="I54497"/>
      <c r="J54497"/>
    </row>
    <row r="54498" spans="1:10" ht="15" x14ac:dyDescent="0.25">
      <c r="A54498" s="102">
        <v>2020</v>
      </c>
      <c r="B54498" s="103" t="s">
        <v>64</v>
      </c>
      <c r="C54498" s="104" t="s">
        <v>29807</v>
      </c>
      <c r="D54498" s="104" t="s">
        <v>29814</v>
      </c>
      <c r="E54498" s="105">
        <v>179664</v>
      </c>
      <c r="F54498" s="106" t="b">
        <f t="shared" si="851"/>
        <v>1</v>
      </c>
      <c r="I54498"/>
      <c r="J54498"/>
    </row>
    <row r="54499" spans="1:10" ht="15" x14ac:dyDescent="0.25">
      <c r="A54499" s="102">
        <v>2020</v>
      </c>
      <c r="B54499" s="103" t="s">
        <v>64</v>
      </c>
      <c r="C54499" s="104" t="s">
        <v>29807</v>
      </c>
      <c r="D54499" s="104" t="s">
        <v>29813</v>
      </c>
      <c r="E54499" s="105">
        <v>3428732</v>
      </c>
      <c r="F54499" s="106" t="b">
        <f t="shared" si="851"/>
        <v>1</v>
      </c>
      <c r="I54499"/>
      <c r="J54499"/>
    </row>
    <row r="54500" spans="1:10" ht="15" x14ac:dyDescent="0.25">
      <c r="A54500" s="102">
        <v>2020</v>
      </c>
      <c r="B54500" s="103" t="s">
        <v>64</v>
      </c>
      <c r="C54500" s="104" t="s">
        <v>29807</v>
      </c>
      <c r="D54500" s="104" t="s">
        <v>29815</v>
      </c>
      <c r="E54500" s="105">
        <v>3946</v>
      </c>
      <c r="F54500" s="106" t="b">
        <f t="shared" si="851"/>
        <v>1</v>
      </c>
      <c r="I54500"/>
      <c r="J54500"/>
    </row>
    <row r="54501" spans="1:10" ht="15" x14ac:dyDescent="0.25">
      <c r="A54501" s="102">
        <v>2020</v>
      </c>
      <c r="B54501" s="103" t="s">
        <v>65</v>
      </c>
      <c r="C54501" s="104" t="s">
        <v>29811</v>
      </c>
      <c r="D54501" s="104" t="s">
        <v>45</v>
      </c>
      <c r="E54501" s="105">
        <v>18214175</v>
      </c>
      <c r="F54501" s="106" t="b">
        <f t="shared" si="851"/>
        <v>0</v>
      </c>
      <c r="I54501"/>
      <c r="J54501"/>
    </row>
    <row r="54502" spans="1:10" ht="15" x14ac:dyDescent="0.25">
      <c r="A54502" s="102">
        <v>2020</v>
      </c>
      <c r="B54502" s="103" t="s">
        <v>65</v>
      </c>
      <c r="C54502" s="104" t="s">
        <v>29811</v>
      </c>
      <c r="D54502" s="104" t="s">
        <v>29806</v>
      </c>
      <c r="E54502" s="105">
        <v>0</v>
      </c>
      <c r="F54502" s="106" t="b">
        <f t="shared" si="851"/>
        <v>0</v>
      </c>
      <c r="I54502"/>
      <c r="J54502"/>
    </row>
    <row r="54503" spans="1:10" ht="15" x14ac:dyDescent="0.25">
      <c r="A54503" s="102">
        <v>2020</v>
      </c>
      <c r="B54503" s="103" t="s">
        <v>65</v>
      </c>
      <c r="C54503" s="104" t="s">
        <v>29811</v>
      </c>
      <c r="D54503" s="104" t="s">
        <v>29817</v>
      </c>
      <c r="E54503" s="105">
        <v>-402504</v>
      </c>
      <c r="F54503" s="106" t="b">
        <f t="shared" si="851"/>
        <v>0</v>
      </c>
      <c r="I54503"/>
      <c r="J54503"/>
    </row>
    <row r="54504" spans="1:10" ht="15" x14ac:dyDescent="0.25">
      <c r="A54504" s="102">
        <v>2020</v>
      </c>
      <c r="B54504" s="103" t="s">
        <v>65</v>
      </c>
      <c r="C54504" s="104" t="s">
        <v>29811</v>
      </c>
      <c r="D54504" s="104" t="s">
        <v>29822</v>
      </c>
      <c r="E54504" s="105">
        <v>843677</v>
      </c>
      <c r="F54504" s="106" t="b">
        <f t="shared" si="851"/>
        <v>0</v>
      </c>
      <c r="I54504"/>
      <c r="J54504"/>
    </row>
    <row r="54505" spans="1:10" ht="15" x14ac:dyDescent="0.25">
      <c r="A54505" s="102">
        <v>2020</v>
      </c>
      <c r="B54505" s="103" t="s">
        <v>65</v>
      </c>
      <c r="C54505" s="104" t="s">
        <v>29811</v>
      </c>
      <c r="D54505" s="104" t="s">
        <v>47</v>
      </c>
      <c r="E54505" s="105">
        <v>14177406</v>
      </c>
      <c r="F54505" s="106" t="b">
        <f t="shared" si="851"/>
        <v>0</v>
      </c>
      <c r="I54505"/>
      <c r="J54505"/>
    </row>
    <row r="54506" spans="1:10" ht="15" x14ac:dyDescent="0.25">
      <c r="A54506" s="102">
        <v>2020</v>
      </c>
      <c r="B54506" s="103" t="s">
        <v>65</v>
      </c>
      <c r="C54506" s="104" t="s">
        <v>29811</v>
      </c>
      <c r="D54506" s="104" t="s">
        <v>29814</v>
      </c>
      <c r="E54506" s="105">
        <v>910933</v>
      </c>
      <c r="F54506" s="106" t="b">
        <f t="shared" si="851"/>
        <v>0</v>
      </c>
      <c r="I54506"/>
      <c r="J54506"/>
    </row>
    <row r="54507" spans="1:10" ht="15" x14ac:dyDescent="0.25">
      <c r="A54507" s="102">
        <v>2020</v>
      </c>
      <c r="B54507" s="103" t="s">
        <v>65</v>
      </c>
      <c r="C54507" s="104" t="s">
        <v>29811</v>
      </c>
      <c r="D54507" s="104" t="s">
        <v>29813</v>
      </c>
      <c r="E54507" s="105">
        <v>36111</v>
      </c>
      <c r="F54507" s="106" t="b">
        <f t="shared" si="851"/>
        <v>0</v>
      </c>
      <c r="I54507"/>
      <c r="J54507"/>
    </row>
    <row r="54508" spans="1:10" ht="15" x14ac:dyDescent="0.25">
      <c r="A54508" s="102">
        <v>2020</v>
      </c>
      <c r="B54508" s="103" t="s">
        <v>65</v>
      </c>
      <c r="C54508" s="104" t="s">
        <v>29811</v>
      </c>
      <c r="D54508" s="104" t="s">
        <v>29815</v>
      </c>
      <c r="E54508" s="105">
        <v>1404276</v>
      </c>
      <c r="F54508" s="106" t="b">
        <f t="shared" si="851"/>
        <v>0</v>
      </c>
      <c r="I54508"/>
      <c r="J54508"/>
    </row>
    <row r="54509" spans="1:10" ht="15" x14ac:dyDescent="0.25">
      <c r="A54509" s="102">
        <v>2020</v>
      </c>
      <c r="B54509" s="103" t="s">
        <v>65</v>
      </c>
      <c r="C54509" s="104" t="s">
        <v>29811</v>
      </c>
      <c r="D54509" s="104" t="s">
        <v>29812</v>
      </c>
      <c r="E54509" s="105">
        <v>901708</v>
      </c>
      <c r="F54509" s="106" t="b">
        <f t="shared" si="851"/>
        <v>0</v>
      </c>
      <c r="I54509"/>
      <c r="J54509"/>
    </row>
    <row r="54510" spans="1:10" ht="15" x14ac:dyDescent="0.25">
      <c r="A54510" s="102">
        <v>2020</v>
      </c>
      <c r="B54510" s="103" t="s">
        <v>65</v>
      </c>
      <c r="C54510" s="104" t="s">
        <v>29811</v>
      </c>
      <c r="D54510" s="104" t="s">
        <v>27865</v>
      </c>
      <c r="E54510" s="105">
        <v>238275</v>
      </c>
      <c r="F54510" s="106" t="b">
        <f t="shared" si="851"/>
        <v>0</v>
      </c>
      <c r="I54510"/>
      <c r="J54510"/>
    </row>
    <row r="54511" spans="1:10" ht="15" x14ac:dyDescent="0.25">
      <c r="A54511" s="102">
        <v>2020</v>
      </c>
      <c r="B54511" s="103" t="s">
        <v>65</v>
      </c>
      <c r="C54511" s="104" t="s">
        <v>29811</v>
      </c>
      <c r="D54511" s="104" t="s">
        <v>29816</v>
      </c>
      <c r="E54511" s="105">
        <v>104293</v>
      </c>
      <c r="F54511" s="106" t="b">
        <f t="shared" si="851"/>
        <v>0</v>
      </c>
      <c r="I54511"/>
      <c r="J54511"/>
    </row>
    <row r="54512" spans="1:10" ht="15" x14ac:dyDescent="0.25">
      <c r="A54512" s="102">
        <v>2020</v>
      </c>
      <c r="B54512" s="103" t="s">
        <v>65</v>
      </c>
      <c r="C54512" s="104" t="s">
        <v>29823</v>
      </c>
      <c r="D54512" s="104" t="s">
        <v>45</v>
      </c>
      <c r="E54512" s="105">
        <v>214503</v>
      </c>
      <c r="F54512" s="106" t="str">
        <f t="shared" si="851"/>
        <v>chp</v>
      </c>
      <c r="I54512"/>
      <c r="J54512"/>
    </row>
    <row r="54513" spans="1:10" ht="15" x14ac:dyDescent="0.25">
      <c r="A54513" s="102">
        <v>2020</v>
      </c>
      <c r="B54513" s="103" t="s">
        <v>65</v>
      </c>
      <c r="C54513" s="104" t="s">
        <v>29823</v>
      </c>
      <c r="D54513" s="104" t="s">
        <v>29806</v>
      </c>
      <c r="E54513" s="105">
        <v>0</v>
      </c>
      <c r="F54513" s="106" t="str">
        <f t="shared" si="851"/>
        <v>chp</v>
      </c>
      <c r="I54513"/>
      <c r="J54513"/>
    </row>
    <row r="54514" spans="1:10" ht="15" x14ac:dyDescent="0.25">
      <c r="A54514" s="102">
        <v>2020</v>
      </c>
      <c r="B54514" s="103" t="s">
        <v>65</v>
      </c>
      <c r="C54514" s="104" t="s">
        <v>29823</v>
      </c>
      <c r="D54514" s="104" t="s">
        <v>47</v>
      </c>
      <c r="E54514" s="105">
        <v>208436</v>
      </c>
      <c r="F54514" s="106" t="str">
        <f t="shared" si="851"/>
        <v>chp</v>
      </c>
      <c r="I54514"/>
      <c r="J54514"/>
    </row>
    <row r="54515" spans="1:10" ht="15" x14ac:dyDescent="0.25">
      <c r="A54515" s="102">
        <v>2020</v>
      </c>
      <c r="B54515" s="103" t="s">
        <v>65</v>
      </c>
      <c r="C54515" s="104" t="s">
        <v>29823</v>
      </c>
      <c r="D54515" s="104" t="s">
        <v>29814</v>
      </c>
      <c r="E54515" s="105">
        <v>-291</v>
      </c>
      <c r="F54515" s="106" t="str">
        <f t="shared" si="851"/>
        <v>chp</v>
      </c>
      <c r="I54515"/>
      <c r="J54515"/>
    </row>
    <row r="54516" spans="1:10" ht="15" x14ac:dyDescent="0.25">
      <c r="A54516" s="102">
        <v>2020</v>
      </c>
      <c r="B54516" s="103" t="s">
        <v>65</v>
      </c>
      <c r="C54516" s="104" t="s">
        <v>29823</v>
      </c>
      <c r="D54516" s="104" t="s">
        <v>29813</v>
      </c>
      <c r="E54516" s="105">
        <v>1044</v>
      </c>
      <c r="F54516" s="106" t="str">
        <f t="shared" si="851"/>
        <v>chp</v>
      </c>
      <c r="I54516"/>
      <c r="J54516"/>
    </row>
    <row r="54517" spans="1:10" ht="15" x14ac:dyDescent="0.25">
      <c r="A54517" s="102">
        <v>2020</v>
      </c>
      <c r="B54517" s="103" t="s">
        <v>65</v>
      </c>
      <c r="C54517" s="104" t="s">
        <v>29823</v>
      </c>
      <c r="D54517" s="104" t="s">
        <v>29815</v>
      </c>
      <c r="E54517" s="105">
        <v>4898</v>
      </c>
      <c r="F54517" s="106" t="str">
        <f t="shared" si="851"/>
        <v>chp</v>
      </c>
      <c r="I54517"/>
      <c r="J54517"/>
    </row>
    <row r="54518" spans="1:10" ht="15" x14ac:dyDescent="0.25">
      <c r="A54518" s="102">
        <v>2020</v>
      </c>
      <c r="B54518" s="103" t="s">
        <v>65</v>
      </c>
      <c r="C54518" s="104" t="s">
        <v>29823</v>
      </c>
      <c r="D54518" s="104" t="s">
        <v>27865</v>
      </c>
      <c r="E54518" s="105">
        <v>416</v>
      </c>
      <c r="F54518" s="106" t="str">
        <f t="shared" si="851"/>
        <v>chp</v>
      </c>
      <c r="I54518"/>
      <c r="J54518"/>
    </row>
    <row r="54519" spans="1:10" ht="15" x14ac:dyDescent="0.25">
      <c r="A54519" s="102">
        <v>2020</v>
      </c>
      <c r="B54519" s="103" t="s">
        <v>65</v>
      </c>
      <c r="C54519" s="104" t="s">
        <v>29825</v>
      </c>
      <c r="D54519" s="104" t="s">
        <v>45</v>
      </c>
      <c r="E54519" s="105">
        <v>576163</v>
      </c>
      <c r="F54519" s="106" t="str">
        <f t="shared" si="851"/>
        <v>chp</v>
      </c>
      <c r="I54519"/>
      <c r="J54519"/>
    </row>
    <row r="54520" spans="1:10" ht="15" x14ac:dyDescent="0.25">
      <c r="A54520" s="102">
        <v>2020</v>
      </c>
      <c r="B54520" s="103" t="s">
        <v>65</v>
      </c>
      <c r="C54520" s="104" t="s">
        <v>29825</v>
      </c>
      <c r="D54520" s="104" t="s">
        <v>29822</v>
      </c>
      <c r="E54520" s="105">
        <v>4660</v>
      </c>
      <c r="F54520" s="106" t="str">
        <f t="shared" si="851"/>
        <v>chp</v>
      </c>
      <c r="I54520"/>
      <c r="J54520"/>
    </row>
    <row r="54521" spans="1:10" ht="15" x14ac:dyDescent="0.25">
      <c r="A54521" s="102">
        <v>2020</v>
      </c>
      <c r="B54521" s="103" t="s">
        <v>65</v>
      </c>
      <c r="C54521" s="104" t="s">
        <v>29825</v>
      </c>
      <c r="D54521" s="104" t="s">
        <v>47</v>
      </c>
      <c r="E54521" s="105">
        <v>510265</v>
      </c>
      <c r="F54521" s="106" t="str">
        <f t="shared" si="851"/>
        <v>chp</v>
      </c>
      <c r="I54521"/>
      <c r="J54521"/>
    </row>
    <row r="54522" spans="1:10" ht="15" x14ac:dyDescent="0.25">
      <c r="A54522" s="102">
        <v>2020</v>
      </c>
      <c r="B54522" s="103" t="s">
        <v>65</v>
      </c>
      <c r="C54522" s="104" t="s">
        <v>29825</v>
      </c>
      <c r="D54522" s="104" t="s">
        <v>29813</v>
      </c>
      <c r="E54522" s="105">
        <v>6044</v>
      </c>
      <c r="F54522" s="106" t="str">
        <f t="shared" si="851"/>
        <v>chp</v>
      </c>
      <c r="I54522"/>
      <c r="J54522"/>
    </row>
    <row r="54523" spans="1:10" ht="15" x14ac:dyDescent="0.25">
      <c r="A54523" s="102">
        <v>2020</v>
      </c>
      <c r="B54523" s="103" t="s">
        <v>65</v>
      </c>
      <c r="C54523" s="104" t="s">
        <v>29825</v>
      </c>
      <c r="D54523" s="104" t="s">
        <v>29815</v>
      </c>
      <c r="E54523" s="105">
        <v>6627</v>
      </c>
      <c r="F54523" s="106" t="str">
        <f t="shared" si="851"/>
        <v>chp</v>
      </c>
      <c r="I54523"/>
      <c r="J54523"/>
    </row>
    <row r="54524" spans="1:10" ht="15" x14ac:dyDescent="0.25">
      <c r="A54524" s="102">
        <v>2020</v>
      </c>
      <c r="B54524" s="103" t="s">
        <v>65</v>
      </c>
      <c r="C54524" s="104" t="s">
        <v>29825</v>
      </c>
      <c r="D54524" s="104" t="s">
        <v>29812</v>
      </c>
      <c r="E54524" s="105">
        <v>24920</v>
      </c>
      <c r="F54524" s="106" t="str">
        <f t="shared" si="851"/>
        <v>chp</v>
      </c>
      <c r="I54524"/>
      <c r="J54524"/>
    </row>
    <row r="54525" spans="1:10" ht="15" x14ac:dyDescent="0.25">
      <c r="A54525" s="102">
        <v>2020</v>
      </c>
      <c r="B54525" s="103" t="s">
        <v>65</v>
      </c>
      <c r="C54525" s="104" t="s">
        <v>29825</v>
      </c>
      <c r="D54525" s="104" t="s">
        <v>27865</v>
      </c>
      <c r="E54525" s="105">
        <v>23648</v>
      </c>
      <c r="F54525" s="106" t="str">
        <f t="shared" si="851"/>
        <v>chp</v>
      </c>
      <c r="I54525"/>
      <c r="J54525"/>
    </row>
    <row r="54526" spans="1:10" ht="15" x14ac:dyDescent="0.25">
      <c r="A54526" s="102">
        <v>2020</v>
      </c>
      <c r="B54526" s="103" t="s">
        <v>65</v>
      </c>
      <c r="C54526" s="104" t="s">
        <v>29803</v>
      </c>
      <c r="D54526" s="104" t="s">
        <v>45</v>
      </c>
      <c r="E54526" s="105">
        <v>1758760</v>
      </c>
      <c r="F54526" s="106" t="b">
        <f t="shared" si="851"/>
        <v>1</v>
      </c>
      <c r="I54526"/>
      <c r="J54526"/>
    </row>
    <row r="54527" spans="1:10" ht="15" x14ac:dyDescent="0.25">
      <c r="A54527" s="102">
        <v>2020</v>
      </c>
      <c r="B54527" s="103" t="s">
        <v>65</v>
      </c>
      <c r="C54527" s="104" t="s">
        <v>29803</v>
      </c>
      <c r="D54527" s="104" t="s">
        <v>47</v>
      </c>
      <c r="E54527" s="105">
        <v>1757970</v>
      </c>
      <c r="F54527" s="106" t="b">
        <f t="shared" si="851"/>
        <v>1</v>
      </c>
      <c r="I54527"/>
      <c r="J54527"/>
    </row>
    <row r="54528" spans="1:10" ht="15" x14ac:dyDescent="0.25">
      <c r="A54528" s="102">
        <v>2020</v>
      </c>
      <c r="B54528" s="103" t="s">
        <v>65</v>
      </c>
      <c r="C54528" s="104" t="s">
        <v>29803</v>
      </c>
      <c r="D54528" s="104" t="s">
        <v>29813</v>
      </c>
      <c r="E54528" s="105">
        <v>790</v>
      </c>
      <c r="F54528" s="106" t="b">
        <f t="shared" si="851"/>
        <v>1</v>
      </c>
      <c r="I54528"/>
      <c r="J54528"/>
    </row>
    <row r="54529" spans="1:10" ht="15" x14ac:dyDescent="0.25">
      <c r="A54529" s="102">
        <v>2020</v>
      </c>
      <c r="B54529" s="103" t="s">
        <v>65</v>
      </c>
      <c r="C54529" s="104" t="s">
        <v>29808</v>
      </c>
      <c r="D54529" s="104" t="s">
        <v>45</v>
      </c>
      <c r="E54529" s="105">
        <v>15176758</v>
      </c>
      <c r="F54529" s="106" t="b">
        <f t="shared" si="851"/>
        <v>1</v>
      </c>
      <c r="I54529"/>
      <c r="J54529"/>
    </row>
    <row r="54530" spans="1:10" ht="15" x14ac:dyDescent="0.25">
      <c r="A54530" s="102">
        <v>2020</v>
      </c>
      <c r="B54530" s="103" t="s">
        <v>65</v>
      </c>
      <c r="C54530" s="104" t="s">
        <v>29808</v>
      </c>
      <c r="D54530" s="104" t="s">
        <v>29817</v>
      </c>
      <c r="E54530" s="105">
        <v>-402504</v>
      </c>
      <c r="F54530" s="106" t="b">
        <f t="shared" si="851"/>
        <v>1</v>
      </c>
      <c r="I54530"/>
      <c r="J54530"/>
    </row>
    <row r="54531" spans="1:10" ht="15" x14ac:dyDescent="0.25">
      <c r="A54531" s="102">
        <v>2020</v>
      </c>
      <c r="B54531" s="103" t="s">
        <v>65</v>
      </c>
      <c r="C54531" s="104" t="s">
        <v>29808</v>
      </c>
      <c r="D54531" s="104" t="s">
        <v>29822</v>
      </c>
      <c r="E54531" s="105">
        <v>682269</v>
      </c>
      <c r="F54531" s="106" t="b">
        <f t="shared" si="851"/>
        <v>1</v>
      </c>
      <c r="I54531"/>
      <c r="J54531"/>
    </row>
    <row r="54532" spans="1:10" ht="15" x14ac:dyDescent="0.25">
      <c r="A54532" s="102">
        <v>2020</v>
      </c>
      <c r="B54532" s="103" t="s">
        <v>65</v>
      </c>
      <c r="C54532" s="104" t="s">
        <v>29808</v>
      </c>
      <c r="D54532" s="104" t="s">
        <v>47</v>
      </c>
      <c r="E54532" s="105">
        <v>11536318</v>
      </c>
      <c r="F54532" s="106" t="b">
        <f t="shared" ref="F54532:F54595" si="852">INDEX($I$3:$I$8,MATCH(C54532,$H$3:$H$8,0))</f>
        <v>1</v>
      </c>
      <c r="I54532"/>
      <c r="J54532"/>
    </row>
    <row r="54533" spans="1:10" ht="15" x14ac:dyDescent="0.25">
      <c r="A54533" s="102">
        <v>2020</v>
      </c>
      <c r="B54533" s="103" t="s">
        <v>65</v>
      </c>
      <c r="C54533" s="104" t="s">
        <v>29808</v>
      </c>
      <c r="D54533" s="104" t="s">
        <v>29814</v>
      </c>
      <c r="E54533" s="105">
        <v>911528</v>
      </c>
      <c r="F54533" s="106" t="b">
        <f t="shared" si="852"/>
        <v>1</v>
      </c>
      <c r="I54533"/>
      <c r="J54533"/>
    </row>
    <row r="54534" spans="1:10" ht="15" x14ac:dyDescent="0.25">
      <c r="A54534" s="102">
        <v>2020</v>
      </c>
      <c r="B54534" s="103" t="s">
        <v>65</v>
      </c>
      <c r="C54534" s="104" t="s">
        <v>29808</v>
      </c>
      <c r="D54534" s="104" t="s">
        <v>29813</v>
      </c>
      <c r="E54534" s="105">
        <v>20747</v>
      </c>
      <c r="F54534" s="106" t="b">
        <f t="shared" si="852"/>
        <v>1</v>
      </c>
      <c r="I54534"/>
      <c r="J54534"/>
    </row>
    <row r="54535" spans="1:10" ht="15" x14ac:dyDescent="0.25">
      <c r="A54535" s="102">
        <v>2020</v>
      </c>
      <c r="B54535" s="103" t="s">
        <v>65</v>
      </c>
      <c r="C54535" s="104" t="s">
        <v>29808</v>
      </c>
      <c r="D54535" s="104" t="s">
        <v>29815</v>
      </c>
      <c r="E54535" s="105">
        <v>1300362</v>
      </c>
      <c r="F54535" s="106" t="b">
        <f t="shared" si="852"/>
        <v>1</v>
      </c>
      <c r="I54535"/>
      <c r="J54535"/>
    </row>
    <row r="54536" spans="1:10" ht="15" x14ac:dyDescent="0.25">
      <c r="A54536" s="102">
        <v>2020</v>
      </c>
      <c r="B54536" s="103" t="s">
        <v>65</v>
      </c>
      <c r="C54536" s="104" t="s">
        <v>29808</v>
      </c>
      <c r="D54536" s="104" t="s">
        <v>29812</v>
      </c>
      <c r="E54536" s="105">
        <v>876788</v>
      </c>
      <c r="F54536" s="106" t="b">
        <f t="shared" si="852"/>
        <v>1</v>
      </c>
      <c r="I54536"/>
      <c r="J54536"/>
    </row>
    <row r="54537" spans="1:10" ht="15" x14ac:dyDescent="0.25">
      <c r="A54537" s="102">
        <v>2020</v>
      </c>
      <c r="B54537" s="103" t="s">
        <v>65</v>
      </c>
      <c r="C54537" s="104" t="s">
        <v>29808</v>
      </c>
      <c r="D54537" s="104" t="s">
        <v>27865</v>
      </c>
      <c r="E54537" s="105">
        <v>146955</v>
      </c>
      <c r="F54537" s="106" t="b">
        <f t="shared" si="852"/>
        <v>1</v>
      </c>
      <c r="I54537"/>
      <c r="J54537"/>
    </row>
    <row r="54538" spans="1:10" ht="15" x14ac:dyDescent="0.25">
      <c r="A54538" s="102">
        <v>2020</v>
      </c>
      <c r="B54538" s="103" t="s">
        <v>65</v>
      </c>
      <c r="C54538" s="104" t="s">
        <v>29808</v>
      </c>
      <c r="D54538" s="104" t="s">
        <v>29816</v>
      </c>
      <c r="E54538" s="105">
        <v>104293</v>
      </c>
      <c r="F54538" s="106" t="b">
        <f t="shared" si="852"/>
        <v>1</v>
      </c>
      <c r="I54538"/>
      <c r="J54538"/>
    </row>
    <row r="54539" spans="1:10" ht="15" x14ac:dyDescent="0.25">
      <c r="A54539" s="102">
        <v>2020</v>
      </c>
      <c r="B54539" s="103" t="s">
        <v>65</v>
      </c>
      <c r="C54539" s="104" t="s">
        <v>29807</v>
      </c>
      <c r="D54539" s="104" t="s">
        <v>45</v>
      </c>
      <c r="E54539" s="105">
        <v>487991</v>
      </c>
      <c r="F54539" s="106" t="b">
        <f t="shared" si="852"/>
        <v>1</v>
      </c>
      <c r="I54539"/>
      <c r="J54539"/>
    </row>
    <row r="54540" spans="1:10" ht="15" x14ac:dyDescent="0.25">
      <c r="A54540" s="102">
        <v>2020</v>
      </c>
      <c r="B54540" s="103" t="s">
        <v>65</v>
      </c>
      <c r="C54540" s="104" t="s">
        <v>29807</v>
      </c>
      <c r="D54540" s="104" t="s">
        <v>29822</v>
      </c>
      <c r="E54540" s="105">
        <v>156748</v>
      </c>
      <c r="F54540" s="106" t="b">
        <f t="shared" si="852"/>
        <v>1</v>
      </c>
      <c r="I54540"/>
      <c r="J54540"/>
    </row>
    <row r="54541" spans="1:10" ht="15" x14ac:dyDescent="0.25">
      <c r="A54541" s="102">
        <v>2020</v>
      </c>
      <c r="B54541" s="103" t="s">
        <v>65</v>
      </c>
      <c r="C54541" s="104" t="s">
        <v>29807</v>
      </c>
      <c r="D54541" s="104" t="s">
        <v>47</v>
      </c>
      <c r="E54541" s="105">
        <v>164416</v>
      </c>
      <c r="F54541" s="106" t="b">
        <f t="shared" si="852"/>
        <v>1</v>
      </c>
      <c r="I54541"/>
      <c r="J54541"/>
    </row>
    <row r="54542" spans="1:10" ht="15" x14ac:dyDescent="0.25">
      <c r="A54542" s="102">
        <v>2020</v>
      </c>
      <c r="B54542" s="103" t="s">
        <v>65</v>
      </c>
      <c r="C54542" s="104" t="s">
        <v>29807</v>
      </c>
      <c r="D54542" s="104" t="s">
        <v>29814</v>
      </c>
      <c r="E54542" s="105">
        <v>-304</v>
      </c>
      <c r="F54542" s="106" t="b">
        <f t="shared" si="852"/>
        <v>1</v>
      </c>
      <c r="I54542"/>
      <c r="J54542"/>
    </row>
    <row r="54543" spans="1:10" ht="15" x14ac:dyDescent="0.25">
      <c r="A54543" s="102">
        <v>2020</v>
      </c>
      <c r="B54543" s="103" t="s">
        <v>65</v>
      </c>
      <c r="C54543" s="104" t="s">
        <v>29807</v>
      </c>
      <c r="D54543" s="104" t="s">
        <v>29813</v>
      </c>
      <c r="E54543" s="105">
        <v>7486</v>
      </c>
      <c r="F54543" s="106" t="b">
        <f t="shared" si="852"/>
        <v>1</v>
      </c>
      <c r="I54543"/>
      <c r="J54543"/>
    </row>
    <row r="54544" spans="1:10" ht="15" x14ac:dyDescent="0.25">
      <c r="A54544" s="102">
        <v>2020</v>
      </c>
      <c r="B54544" s="103" t="s">
        <v>65</v>
      </c>
      <c r="C54544" s="104" t="s">
        <v>29807</v>
      </c>
      <c r="D54544" s="104" t="s">
        <v>29815</v>
      </c>
      <c r="E54544" s="105">
        <v>92389</v>
      </c>
      <c r="F54544" s="106" t="b">
        <f t="shared" si="852"/>
        <v>1</v>
      </c>
      <c r="I54544"/>
      <c r="J54544"/>
    </row>
    <row r="54545" spans="1:10" ht="15" x14ac:dyDescent="0.25">
      <c r="A54545" s="102">
        <v>2020</v>
      </c>
      <c r="B54545" s="103" t="s">
        <v>65</v>
      </c>
      <c r="C54545" s="104" t="s">
        <v>29807</v>
      </c>
      <c r="D54545" s="104" t="s">
        <v>27865</v>
      </c>
      <c r="E54545" s="105">
        <v>67256</v>
      </c>
      <c r="F54545" s="106" t="b">
        <f t="shared" si="852"/>
        <v>1</v>
      </c>
      <c r="I54545"/>
      <c r="J54545"/>
    </row>
    <row r="54546" spans="1:10" ht="15" x14ac:dyDescent="0.25">
      <c r="A54546" s="102">
        <v>2020</v>
      </c>
      <c r="B54546" s="103" t="s">
        <v>66</v>
      </c>
      <c r="C54546" s="104" t="s">
        <v>29811</v>
      </c>
      <c r="D54546" s="104" t="s">
        <v>45</v>
      </c>
      <c r="E54546" s="105">
        <v>36029146</v>
      </c>
      <c r="F54546" s="106" t="b">
        <f t="shared" si="852"/>
        <v>0</v>
      </c>
      <c r="I54546"/>
      <c r="J54546"/>
    </row>
    <row r="54547" spans="1:10" ht="15" x14ac:dyDescent="0.25">
      <c r="A54547" s="102">
        <v>2020</v>
      </c>
      <c r="B54547" s="103" t="s">
        <v>66</v>
      </c>
      <c r="C54547" s="104" t="s">
        <v>29811</v>
      </c>
      <c r="D54547" s="104" t="s">
        <v>29806</v>
      </c>
      <c r="E54547" s="105">
        <v>3359560</v>
      </c>
      <c r="F54547" s="106" t="b">
        <f t="shared" si="852"/>
        <v>0</v>
      </c>
      <c r="I54547"/>
      <c r="J54547"/>
    </row>
    <row r="54548" spans="1:10" ht="15" x14ac:dyDescent="0.25">
      <c r="A54548" s="102">
        <v>2020</v>
      </c>
      <c r="B54548" s="103" t="s">
        <v>66</v>
      </c>
      <c r="C54548" s="104" t="s">
        <v>29811</v>
      </c>
      <c r="D54548" s="104" t="s">
        <v>29822</v>
      </c>
      <c r="E54548" s="105">
        <v>1696803</v>
      </c>
      <c r="F54548" s="106" t="b">
        <f t="shared" si="852"/>
        <v>0</v>
      </c>
      <c r="I54548"/>
      <c r="J54548"/>
    </row>
    <row r="54549" spans="1:10" ht="15" x14ac:dyDescent="0.25">
      <c r="A54549" s="102">
        <v>2020</v>
      </c>
      <c r="B54549" s="103" t="s">
        <v>66</v>
      </c>
      <c r="C54549" s="104" t="s">
        <v>29811</v>
      </c>
      <c r="D54549" s="104" t="s">
        <v>47</v>
      </c>
      <c r="E54549" s="105">
        <v>14091720</v>
      </c>
      <c r="F54549" s="106" t="b">
        <f t="shared" si="852"/>
        <v>0</v>
      </c>
      <c r="I54549"/>
      <c r="J54549"/>
    </row>
    <row r="54550" spans="1:10" ht="15" x14ac:dyDescent="0.25">
      <c r="A54550" s="102">
        <v>2020</v>
      </c>
      <c r="B54550" s="103" t="s">
        <v>66</v>
      </c>
      <c r="C54550" s="104" t="s">
        <v>29811</v>
      </c>
      <c r="D54550" s="104" t="s">
        <v>315</v>
      </c>
      <c r="E54550" s="105">
        <v>15080557</v>
      </c>
      <c r="F54550" s="106" t="b">
        <f t="shared" si="852"/>
        <v>0</v>
      </c>
      <c r="I54550"/>
      <c r="J54550"/>
    </row>
    <row r="54551" spans="1:10" ht="15" x14ac:dyDescent="0.25">
      <c r="A54551" s="102">
        <v>2020</v>
      </c>
      <c r="B54551" s="103" t="s">
        <v>66</v>
      </c>
      <c r="C54551" s="104" t="s">
        <v>29811</v>
      </c>
      <c r="D54551" s="104" t="s">
        <v>29814</v>
      </c>
      <c r="E54551" s="105">
        <v>319843</v>
      </c>
      <c r="F54551" s="106" t="b">
        <f t="shared" si="852"/>
        <v>0</v>
      </c>
      <c r="I54551"/>
      <c r="J54551"/>
    </row>
    <row r="54552" spans="1:10" ht="15" x14ac:dyDescent="0.25">
      <c r="A54552" s="102">
        <v>2020</v>
      </c>
      <c r="B54552" s="103" t="s">
        <v>66</v>
      </c>
      <c r="C54552" s="104" t="s">
        <v>29811</v>
      </c>
      <c r="D54552" s="104" t="s">
        <v>29813</v>
      </c>
      <c r="E54552" s="105">
        <v>70379</v>
      </c>
      <c r="F54552" s="106" t="b">
        <f t="shared" si="852"/>
        <v>0</v>
      </c>
      <c r="I54552"/>
      <c r="J54552"/>
    </row>
    <row r="54553" spans="1:10" ht="15" x14ac:dyDescent="0.25">
      <c r="A54553" s="102">
        <v>2020</v>
      </c>
      <c r="B54553" s="103" t="s">
        <v>66</v>
      </c>
      <c r="C54553" s="104" t="s">
        <v>29811</v>
      </c>
      <c r="D54553" s="104" t="s">
        <v>29815</v>
      </c>
      <c r="E54553" s="105">
        <v>527235</v>
      </c>
      <c r="F54553" s="106" t="b">
        <f t="shared" si="852"/>
        <v>0</v>
      </c>
      <c r="I54553"/>
      <c r="J54553"/>
    </row>
    <row r="54554" spans="1:10" ht="15" x14ac:dyDescent="0.25">
      <c r="A54554" s="102">
        <v>2020</v>
      </c>
      <c r="B54554" s="103" t="s">
        <v>66</v>
      </c>
      <c r="C54554" s="104" t="s">
        <v>29811</v>
      </c>
      <c r="D54554" s="104" t="s">
        <v>29812</v>
      </c>
      <c r="E54554" s="105">
        <v>327069</v>
      </c>
      <c r="F54554" s="106" t="b">
        <f t="shared" si="852"/>
        <v>0</v>
      </c>
      <c r="I54554"/>
      <c r="J54554"/>
    </row>
    <row r="54555" spans="1:10" ht="15" x14ac:dyDescent="0.25">
      <c r="A54555" s="102">
        <v>2020</v>
      </c>
      <c r="B54555" s="103" t="s">
        <v>66</v>
      </c>
      <c r="C54555" s="104" t="s">
        <v>29811</v>
      </c>
      <c r="D54555" s="104" t="s">
        <v>27865</v>
      </c>
      <c r="E54555" s="105">
        <v>545676</v>
      </c>
      <c r="F54555" s="106" t="b">
        <f t="shared" si="852"/>
        <v>0</v>
      </c>
      <c r="I54555"/>
      <c r="J54555"/>
    </row>
    <row r="54556" spans="1:10" ht="15" x14ac:dyDescent="0.25">
      <c r="A54556" s="102">
        <v>2020</v>
      </c>
      <c r="B54556" s="103" t="s">
        <v>66</v>
      </c>
      <c r="C54556" s="104" t="s">
        <v>29811</v>
      </c>
      <c r="D54556" s="104" t="s">
        <v>29816</v>
      </c>
      <c r="E54556" s="105">
        <v>10304</v>
      </c>
      <c r="F54556" s="106" t="b">
        <f t="shared" si="852"/>
        <v>0</v>
      </c>
      <c r="I54556"/>
      <c r="J54556"/>
    </row>
    <row r="54557" spans="1:10" ht="15" x14ac:dyDescent="0.25">
      <c r="A54557" s="102">
        <v>2020</v>
      </c>
      <c r="B54557" s="103" t="s">
        <v>66</v>
      </c>
      <c r="C54557" s="104" t="s">
        <v>29823</v>
      </c>
      <c r="D54557" s="104" t="s">
        <v>45</v>
      </c>
      <c r="E54557" s="105">
        <v>46563</v>
      </c>
      <c r="F54557" s="106" t="str">
        <f t="shared" si="852"/>
        <v>chp</v>
      </c>
      <c r="I54557"/>
      <c r="J54557"/>
    </row>
    <row r="54558" spans="1:10" ht="15" x14ac:dyDescent="0.25">
      <c r="A54558" s="102">
        <v>2020</v>
      </c>
      <c r="B54558" s="103" t="s">
        <v>66</v>
      </c>
      <c r="C54558" s="104" t="s">
        <v>29823</v>
      </c>
      <c r="D54558" s="104" t="s">
        <v>47</v>
      </c>
      <c r="E54558" s="105">
        <v>46494</v>
      </c>
      <c r="F54558" s="106" t="str">
        <f t="shared" si="852"/>
        <v>chp</v>
      </c>
      <c r="I54558"/>
      <c r="J54558"/>
    </row>
    <row r="54559" spans="1:10" ht="15" x14ac:dyDescent="0.25">
      <c r="A54559" s="102">
        <v>2020</v>
      </c>
      <c r="B54559" s="103" t="s">
        <v>66</v>
      </c>
      <c r="C54559" s="104" t="s">
        <v>29823</v>
      </c>
      <c r="D54559" s="104" t="s">
        <v>29813</v>
      </c>
      <c r="E54559" s="105">
        <v>69</v>
      </c>
      <c r="F54559" s="106" t="str">
        <f t="shared" si="852"/>
        <v>chp</v>
      </c>
      <c r="I54559"/>
      <c r="J54559"/>
    </row>
    <row r="54560" spans="1:10" ht="15" x14ac:dyDescent="0.25">
      <c r="A54560" s="102">
        <v>2020</v>
      </c>
      <c r="B54560" s="103" t="s">
        <v>66</v>
      </c>
      <c r="C54560" s="104" t="s">
        <v>29825</v>
      </c>
      <c r="D54560" s="104" t="s">
        <v>45</v>
      </c>
      <c r="E54560" s="105">
        <v>935450</v>
      </c>
      <c r="F54560" s="106" t="str">
        <f t="shared" si="852"/>
        <v>chp</v>
      </c>
      <c r="I54560"/>
      <c r="J54560"/>
    </row>
    <row r="54561" spans="1:10" ht="15" x14ac:dyDescent="0.25">
      <c r="A54561" s="102">
        <v>2020</v>
      </c>
      <c r="B54561" s="103" t="s">
        <v>66</v>
      </c>
      <c r="C54561" s="104" t="s">
        <v>29825</v>
      </c>
      <c r="D54561" s="104" t="s">
        <v>29806</v>
      </c>
      <c r="E54561" s="105">
        <v>0</v>
      </c>
      <c r="F54561" s="106" t="str">
        <f t="shared" si="852"/>
        <v>chp</v>
      </c>
      <c r="I54561"/>
      <c r="J54561"/>
    </row>
    <row r="54562" spans="1:10" ht="15" x14ac:dyDescent="0.25">
      <c r="A54562" s="102">
        <v>2020</v>
      </c>
      <c r="B54562" s="103" t="s">
        <v>66</v>
      </c>
      <c r="C54562" s="104" t="s">
        <v>29825</v>
      </c>
      <c r="D54562" s="104" t="s">
        <v>47</v>
      </c>
      <c r="E54562" s="105">
        <v>903207</v>
      </c>
      <c r="F54562" s="106" t="str">
        <f t="shared" si="852"/>
        <v>chp</v>
      </c>
      <c r="I54562"/>
      <c r="J54562"/>
    </row>
    <row r="54563" spans="1:10" ht="15" x14ac:dyDescent="0.25">
      <c r="A54563" s="102">
        <v>2020</v>
      </c>
      <c r="B54563" s="103" t="s">
        <v>66</v>
      </c>
      <c r="C54563" s="104" t="s">
        <v>29825</v>
      </c>
      <c r="D54563" s="104" t="s">
        <v>29814</v>
      </c>
      <c r="E54563" s="105">
        <v>0</v>
      </c>
      <c r="F54563" s="106" t="str">
        <f t="shared" si="852"/>
        <v>chp</v>
      </c>
      <c r="I54563"/>
      <c r="J54563"/>
    </row>
    <row r="54564" spans="1:10" ht="15" x14ac:dyDescent="0.25">
      <c r="A54564" s="102">
        <v>2020</v>
      </c>
      <c r="B54564" s="103" t="s">
        <v>66</v>
      </c>
      <c r="C54564" s="104" t="s">
        <v>29825</v>
      </c>
      <c r="D54564" s="104" t="s">
        <v>29813</v>
      </c>
      <c r="E54564" s="105">
        <v>411</v>
      </c>
      <c r="F54564" s="106" t="str">
        <f t="shared" si="852"/>
        <v>chp</v>
      </c>
      <c r="I54564"/>
      <c r="J54564"/>
    </row>
    <row r="54565" spans="1:10" ht="15" x14ac:dyDescent="0.25">
      <c r="A54565" s="102">
        <v>2020</v>
      </c>
      <c r="B54565" s="103" t="s">
        <v>66</v>
      </c>
      <c r="C54565" s="104" t="s">
        <v>29825</v>
      </c>
      <c r="D54565" s="104" t="s">
        <v>29815</v>
      </c>
      <c r="E54565" s="105">
        <v>16547</v>
      </c>
      <c r="F54565" s="106" t="str">
        <f t="shared" si="852"/>
        <v>chp</v>
      </c>
      <c r="I54565"/>
      <c r="J54565"/>
    </row>
    <row r="54566" spans="1:10" ht="15" x14ac:dyDescent="0.25">
      <c r="A54566" s="102">
        <v>2020</v>
      </c>
      <c r="B54566" s="103" t="s">
        <v>66</v>
      </c>
      <c r="C54566" s="104" t="s">
        <v>29825</v>
      </c>
      <c r="D54566" s="104" t="s">
        <v>29812</v>
      </c>
      <c r="E54566" s="105">
        <v>4981</v>
      </c>
      <c r="F54566" s="106" t="str">
        <f t="shared" si="852"/>
        <v>chp</v>
      </c>
      <c r="I54566"/>
      <c r="J54566"/>
    </row>
    <row r="54567" spans="1:10" ht="15" x14ac:dyDescent="0.25">
      <c r="A54567" s="102">
        <v>2020</v>
      </c>
      <c r="B54567" s="103" t="s">
        <v>66</v>
      </c>
      <c r="C54567" s="104" t="s">
        <v>29825</v>
      </c>
      <c r="D54567" s="104" t="s">
        <v>29816</v>
      </c>
      <c r="E54567" s="105">
        <v>10304</v>
      </c>
      <c r="F54567" s="106" t="str">
        <f t="shared" si="852"/>
        <v>chp</v>
      </c>
      <c r="I54567"/>
      <c r="J54567"/>
    </row>
    <row r="54568" spans="1:10" ht="15" x14ac:dyDescent="0.25">
      <c r="A54568" s="102">
        <v>2020</v>
      </c>
      <c r="B54568" s="103" t="s">
        <v>66</v>
      </c>
      <c r="C54568" s="104" t="s">
        <v>29803</v>
      </c>
      <c r="D54568" s="104" t="s">
        <v>45</v>
      </c>
      <c r="E54568" s="105">
        <v>1918934</v>
      </c>
      <c r="F54568" s="106" t="b">
        <f t="shared" si="852"/>
        <v>1</v>
      </c>
      <c r="I54568"/>
      <c r="J54568"/>
    </row>
    <row r="54569" spans="1:10" ht="15" x14ac:dyDescent="0.25">
      <c r="A54569" s="102">
        <v>2020</v>
      </c>
      <c r="B54569" s="103" t="s">
        <v>66</v>
      </c>
      <c r="C54569" s="104" t="s">
        <v>29803</v>
      </c>
      <c r="D54569" s="104" t="s">
        <v>29806</v>
      </c>
      <c r="E54569" s="105">
        <v>952767</v>
      </c>
      <c r="F54569" s="106" t="b">
        <f t="shared" si="852"/>
        <v>1</v>
      </c>
      <c r="I54569"/>
      <c r="J54569"/>
    </row>
    <row r="54570" spans="1:10" ht="15" x14ac:dyDescent="0.25">
      <c r="A54570" s="102">
        <v>2020</v>
      </c>
      <c r="B54570" s="103" t="s">
        <v>66</v>
      </c>
      <c r="C54570" s="104" t="s">
        <v>29803</v>
      </c>
      <c r="D54570" s="104" t="s">
        <v>47</v>
      </c>
      <c r="E54570" s="105">
        <v>666306</v>
      </c>
      <c r="F54570" s="106" t="b">
        <f t="shared" si="852"/>
        <v>1</v>
      </c>
      <c r="I54570"/>
      <c r="J54570"/>
    </row>
    <row r="54571" spans="1:10" ht="15" x14ac:dyDescent="0.25">
      <c r="A54571" s="102">
        <v>2020</v>
      </c>
      <c r="B54571" s="103" t="s">
        <v>66</v>
      </c>
      <c r="C54571" s="104" t="s">
        <v>29803</v>
      </c>
      <c r="D54571" s="104" t="s">
        <v>29814</v>
      </c>
      <c r="E54571" s="105">
        <v>163542</v>
      </c>
      <c r="F54571" s="106" t="b">
        <f t="shared" si="852"/>
        <v>1</v>
      </c>
      <c r="I54571"/>
      <c r="J54571"/>
    </row>
    <row r="54572" spans="1:10" ht="15" x14ac:dyDescent="0.25">
      <c r="A54572" s="102">
        <v>2020</v>
      </c>
      <c r="B54572" s="103" t="s">
        <v>66</v>
      </c>
      <c r="C54572" s="104" t="s">
        <v>29803</v>
      </c>
      <c r="D54572" s="104" t="s">
        <v>29813</v>
      </c>
      <c r="E54572" s="105">
        <v>2513</v>
      </c>
      <c r="F54572" s="106" t="b">
        <f t="shared" si="852"/>
        <v>1</v>
      </c>
      <c r="I54572"/>
      <c r="J54572"/>
    </row>
    <row r="54573" spans="1:10" ht="15" x14ac:dyDescent="0.25">
      <c r="A54573" s="102">
        <v>2020</v>
      </c>
      <c r="B54573" s="103" t="s">
        <v>66</v>
      </c>
      <c r="C54573" s="104" t="s">
        <v>29803</v>
      </c>
      <c r="D54573" s="104" t="s">
        <v>29812</v>
      </c>
      <c r="E54573" s="105">
        <v>133805</v>
      </c>
      <c r="F54573" s="106" t="b">
        <f t="shared" si="852"/>
        <v>1</v>
      </c>
      <c r="I54573"/>
      <c r="J54573"/>
    </row>
    <row r="54574" spans="1:10" ht="15" x14ac:dyDescent="0.25">
      <c r="A54574" s="102">
        <v>2020</v>
      </c>
      <c r="B54574" s="103" t="s">
        <v>66</v>
      </c>
      <c r="C54574" s="104" t="s">
        <v>29808</v>
      </c>
      <c r="D54574" s="104" t="s">
        <v>45</v>
      </c>
      <c r="E54574" s="105">
        <v>30097918</v>
      </c>
      <c r="F54574" s="106" t="b">
        <f t="shared" si="852"/>
        <v>1</v>
      </c>
      <c r="I54574"/>
      <c r="J54574"/>
    </row>
    <row r="54575" spans="1:10" ht="15" x14ac:dyDescent="0.25">
      <c r="A54575" s="102">
        <v>2020</v>
      </c>
      <c r="B54575" s="103" t="s">
        <v>66</v>
      </c>
      <c r="C54575" s="104" t="s">
        <v>29808</v>
      </c>
      <c r="D54575" s="104" t="s">
        <v>29806</v>
      </c>
      <c r="E54575" s="105">
        <v>2406792</v>
      </c>
      <c r="F54575" s="106" t="b">
        <f t="shared" si="852"/>
        <v>1</v>
      </c>
      <c r="I54575"/>
      <c r="J54575"/>
    </row>
    <row r="54576" spans="1:10" ht="15" x14ac:dyDescent="0.25">
      <c r="A54576" s="102">
        <v>2020</v>
      </c>
      <c r="B54576" s="103" t="s">
        <v>66</v>
      </c>
      <c r="C54576" s="104" t="s">
        <v>29808</v>
      </c>
      <c r="D54576" s="104" t="s">
        <v>29822</v>
      </c>
      <c r="E54576" s="105">
        <v>1696803</v>
      </c>
      <c r="F54576" s="106" t="b">
        <f t="shared" si="852"/>
        <v>1</v>
      </c>
      <c r="I54576"/>
      <c r="J54576"/>
    </row>
    <row r="54577" spans="1:10" ht="15" x14ac:dyDescent="0.25">
      <c r="A54577" s="102">
        <v>2020</v>
      </c>
      <c r="B54577" s="103" t="s">
        <v>66</v>
      </c>
      <c r="C54577" s="104" t="s">
        <v>29808</v>
      </c>
      <c r="D54577" s="104" t="s">
        <v>47</v>
      </c>
      <c r="E54577" s="105">
        <v>9452581</v>
      </c>
      <c r="F54577" s="106" t="b">
        <f t="shared" si="852"/>
        <v>1</v>
      </c>
      <c r="I54577"/>
      <c r="J54577"/>
    </row>
    <row r="54578" spans="1:10" ht="15" x14ac:dyDescent="0.25">
      <c r="A54578" s="102">
        <v>2020</v>
      </c>
      <c r="B54578" s="103" t="s">
        <v>66</v>
      </c>
      <c r="C54578" s="104" t="s">
        <v>29808</v>
      </c>
      <c r="D54578" s="104" t="s">
        <v>315</v>
      </c>
      <c r="E54578" s="105">
        <v>15080557</v>
      </c>
      <c r="F54578" s="106" t="b">
        <f t="shared" si="852"/>
        <v>1</v>
      </c>
      <c r="I54578"/>
      <c r="J54578"/>
    </row>
    <row r="54579" spans="1:10" ht="15" x14ac:dyDescent="0.25">
      <c r="A54579" s="102">
        <v>2020</v>
      </c>
      <c r="B54579" s="103" t="s">
        <v>66</v>
      </c>
      <c r="C54579" s="104" t="s">
        <v>29808</v>
      </c>
      <c r="D54579" s="104" t="s">
        <v>29814</v>
      </c>
      <c r="E54579" s="105">
        <v>156301</v>
      </c>
      <c r="F54579" s="106" t="b">
        <f t="shared" si="852"/>
        <v>1</v>
      </c>
      <c r="I54579"/>
      <c r="J54579"/>
    </row>
    <row r="54580" spans="1:10" ht="15" x14ac:dyDescent="0.25">
      <c r="A54580" s="102">
        <v>2020</v>
      </c>
      <c r="B54580" s="103" t="s">
        <v>66</v>
      </c>
      <c r="C54580" s="104" t="s">
        <v>29808</v>
      </c>
      <c r="D54580" s="104" t="s">
        <v>29813</v>
      </c>
      <c r="E54580" s="105">
        <v>67882</v>
      </c>
      <c r="F54580" s="106" t="b">
        <f t="shared" si="852"/>
        <v>1</v>
      </c>
      <c r="I54580"/>
      <c r="J54580"/>
    </row>
    <row r="54581" spans="1:10" ht="15" x14ac:dyDescent="0.25">
      <c r="A54581" s="102">
        <v>2020</v>
      </c>
      <c r="B54581" s="103" t="s">
        <v>66</v>
      </c>
      <c r="C54581" s="104" t="s">
        <v>29808</v>
      </c>
      <c r="D54581" s="104" t="s">
        <v>29815</v>
      </c>
      <c r="E54581" s="105">
        <v>503043</v>
      </c>
      <c r="F54581" s="106" t="b">
        <f t="shared" si="852"/>
        <v>1</v>
      </c>
      <c r="I54581"/>
      <c r="J54581"/>
    </row>
    <row r="54582" spans="1:10" ht="15" x14ac:dyDescent="0.25">
      <c r="A54582" s="102">
        <v>2020</v>
      </c>
      <c r="B54582" s="103" t="s">
        <v>66</v>
      </c>
      <c r="C54582" s="104" t="s">
        <v>29808</v>
      </c>
      <c r="D54582" s="104" t="s">
        <v>29812</v>
      </c>
      <c r="E54582" s="105">
        <v>188282</v>
      </c>
      <c r="F54582" s="106" t="b">
        <f t="shared" si="852"/>
        <v>1</v>
      </c>
      <c r="I54582"/>
      <c r="J54582"/>
    </row>
    <row r="54583" spans="1:10" ht="15" x14ac:dyDescent="0.25">
      <c r="A54583" s="102">
        <v>2020</v>
      </c>
      <c r="B54583" s="103" t="s">
        <v>66</v>
      </c>
      <c r="C54583" s="104" t="s">
        <v>29808</v>
      </c>
      <c r="D54583" s="104" t="s">
        <v>27865</v>
      </c>
      <c r="E54583" s="105">
        <v>545676</v>
      </c>
      <c r="F54583" s="106" t="b">
        <f t="shared" si="852"/>
        <v>1</v>
      </c>
      <c r="I54583"/>
      <c r="J54583"/>
    </row>
    <row r="54584" spans="1:10" ht="15" x14ac:dyDescent="0.25">
      <c r="A54584" s="102">
        <v>2020</v>
      </c>
      <c r="B54584" s="103" t="s">
        <v>66</v>
      </c>
      <c r="C54584" s="104" t="s">
        <v>29807</v>
      </c>
      <c r="D54584" s="104" t="s">
        <v>45</v>
      </c>
      <c r="E54584" s="105">
        <v>3030281</v>
      </c>
      <c r="F54584" s="106" t="b">
        <f t="shared" si="852"/>
        <v>1</v>
      </c>
      <c r="I54584"/>
      <c r="J54584"/>
    </row>
    <row r="54585" spans="1:10" ht="15" x14ac:dyDescent="0.25">
      <c r="A54585" s="102">
        <v>2020</v>
      </c>
      <c r="B54585" s="103" t="s">
        <v>66</v>
      </c>
      <c r="C54585" s="104" t="s">
        <v>29807</v>
      </c>
      <c r="D54585" s="104" t="s">
        <v>47</v>
      </c>
      <c r="E54585" s="105">
        <v>3023132</v>
      </c>
      <c r="F54585" s="106" t="b">
        <f t="shared" si="852"/>
        <v>1</v>
      </c>
      <c r="I54585"/>
      <c r="J54585"/>
    </row>
    <row r="54586" spans="1:10" ht="15" x14ac:dyDescent="0.25">
      <c r="A54586" s="102">
        <v>2020</v>
      </c>
      <c r="B54586" s="103" t="s">
        <v>66</v>
      </c>
      <c r="C54586" s="104" t="s">
        <v>29807</v>
      </c>
      <c r="D54586" s="104" t="s">
        <v>29813</v>
      </c>
      <c r="E54586" s="105">
        <v>-496</v>
      </c>
      <c r="F54586" s="106" t="b">
        <f t="shared" si="852"/>
        <v>1</v>
      </c>
      <c r="I54586"/>
      <c r="J54586"/>
    </row>
    <row r="54587" spans="1:10" ht="15" x14ac:dyDescent="0.25">
      <c r="A54587" s="102">
        <v>2020</v>
      </c>
      <c r="B54587" s="103" t="s">
        <v>66</v>
      </c>
      <c r="C54587" s="104" t="s">
        <v>29807</v>
      </c>
      <c r="D54587" s="104" t="s">
        <v>29815</v>
      </c>
      <c r="E54587" s="105">
        <v>7645</v>
      </c>
      <c r="F54587" s="106" t="b">
        <f t="shared" si="852"/>
        <v>1</v>
      </c>
      <c r="I54587"/>
      <c r="J54587"/>
    </row>
    <row r="54588" spans="1:10" ht="15" x14ac:dyDescent="0.25">
      <c r="A54588" s="102">
        <v>2020</v>
      </c>
      <c r="B54588" s="103" t="s">
        <v>67</v>
      </c>
      <c r="C54588" s="104" t="s">
        <v>29811</v>
      </c>
      <c r="D54588" s="104" t="s">
        <v>45</v>
      </c>
      <c r="E54588" s="105">
        <v>10001870</v>
      </c>
      <c r="F54588" s="106" t="b">
        <f t="shared" si="852"/>
        <v>0</v>
      </c>
      <c r="I54588"/>
      <c r="J54588"/>
    </row>
    <row r="54589" spans="1:10" ht="15" x14ac:dyDescent="0.25">
      <c r="A54589" s="102">
        <v>2020</v>
      </c>
      <c r="B54589" s="103" t="s">
        <v>67</v>
      </c>
      <c r="C54589" s="104" t="s">
        <v>29811</v>
      </c>
      <c r="D54589" s="104" t="s">
        <v>29806</v>
      </c>
      <c r="E54589" s="105">
        <v>55480</v>
      </c>
      <c r="F54589" s="106" t="b">
        <f t="shared" si="852"/>
        <v>0</v>
      </c>
      <c r="I54589"/>
      <c r="J54589"/>
    </row>
    <row r="54590" spans="1:10" ht="15" x14ac:dyDescent="0.25">
      <c r="A54590" s="102">
        <v>2020</v>
      </c>
      <c r="B54590" s="103" t="s">
        <v>67</v>
      </c>
      <c r="C54590" s="104" t="s">
        <v>29811</v>
      </c>
      <c r="D54590" s="104" t="s">
        <v>29822</v>
      </c>
      <c r="E54590" s="105">
        <v>3158195</v>
      </c>
      <c r="F54590" s="106" t="b">
        <f t="shared" si="852"/>
        <v>0</v>
      </c>
      <c r="I54590"/>
      <c r="J54590"/>
    </row>
    <row r="54591" spans="1:10" ht="15" x14ac:dyDescent="0.25">
      <c r="A54591" s="102">
        <v>2020</v>
      </c>
      <c r="B54591" s="103" t="s">
        <v>67</v>
      </c>
      <c r="C54591" s="104" t="s">
        <v>29811</v>
      </c>
      <c r="D54591" s="104" t="s">
        <v>47</v>
      </c>
      <c r="E54591" s="105">
        <v>1904202</v>
      </c>
      <c r="F54591" s="106" t="b">
        <f t="shared" si="852"/>
        <v>0</v>
      </c>
      <c r="I54591"/>
      <c r="J54591"/>
    </row>
    <row r="54592" spans="1:10" ht="15" x14ac:dyDescent="0.25">
      <c r="A54592" s="102">
        <v>2020</v>
      </c>
      <c r="B54592" s="103" t="s">
        <v>67</v>
      </c>
      <c r="C54592" s="104" t="s">
        <v>29811</v>
      </c>
      <c r="D54592" s="104" t="s">
        <v>29814</v>
      </c>
      <c r="E54592" s="105">
        <v>330319</v>
      </c>
      <c r="F54592" s="106" t="b">
        <f t="shared" si="852"/>
        <v>0</v>
      </c>
      <c r="I54592"/>
      <c r="J54592"/>
    </row>
    <row r="54593" spans="1:10" ht="15" x14ac:dyDescent="0.25">
      <c r="A54593" s="102">
        <v>2020</v>
      </c>
      <c r="B54593" s="103" t="s">
        <v>67</v>
      </c>
      <c r="C54593" s="104" t="s">
        <v>29811</v>
      </c>
      <c r="D54593" s="104" t="s">
        <v>29813</v>
      </c>
      <c r="E54593" s="105">
        <v>36914</v>
      </c>
      <c r="F54593" s="106" t="b">
        <f t="shared" si="852"/>
        <v>0</v>
      </c>
      <c r="I54593"/>
      <c r="J54593"/>
    </row>
    <row r="54594" spans="1:10" ht="15" x14ac:dyDescent="0.25">
      <c r="A54594" s="102">
        <v>2020</v>
      </c>
      <c r="B54594" s="103" t="s">
        <v>67</v>
      </c>
      <c r="C54594" s="104" t="s">
        <v>29811</v>
      </c>
      <c r="D54594" s="104" t="s">
        <v>29815</v>
      </c>
      <c r="E54594" s="105">
        <v>27699</v>
      </c>
      <c r="F54594" s="106" t="b">
        <f t="shared" si="852"/>
        <v>0</v>
      </c>
      <c r="I54594"/>
      <c r="J54594"/>
    </row>
    <row r="54595" spans="1:10" ht="15" x14ac:dyDescent="0.25">
      <c r="A54595" s="102">
        <v>2020</v>
      </c>
      <c r="B54595" s="103" t="s">
        <v>67</v>
      </c>
      <c r="C54595" s="104" t="s">
        <v>29811</v>
      </c>
      <c r="D54595" s="104" t="s">
        <v>29812</v>
      </c>
      <c r="E54595" s="105">
        <v>113545</v>
      </c>
      <c r="F54595" s="106" t="b">
        <f t="shared" si="852"/>
        <v>0</v>
      </c>
      <c r="I54595"/>
      <c r="J54595"/>
    </row>
    <row r="54596" spans="1:10" ht="15" x14ac:dyDescent="0.25">
      <c r="A54596" s="102">
        <v>2020</v>
      </c>
      <c r="B54596" s="103" t="s">
        <v>67</v>
      </c>
      <c r="C54596" s="104" t="s">
        <v>29811</v>
      </c>
      <c r="D54596" s="104" t="s">
        <v>27865</v>
      </c>
      <c r="E54596" s="105">
        <v>2395141</v>
      </c>
      <c r="F54596" s="106" t="b">
        <f t="shared" ref="F54596:F54659" si="853">INDEX($I$3:$I$8,MATCH(C54596,$H$3:$H$8,0))</f>
        <v>0</v>
      </c>
      <c r="I54596"/>
      <c r="J54596"/>
    </row>
    <row r="54597" spans="1:10" ht="15" x14ac:dyDescent="0.25">
      <c r="A54597" s="102">
        <v>2020</v>
      </c>
      <c r="B54597" s="103" t="s">
        <v>67</v>
      </c>
      <c r="C54597" s="104" t="s">
        <v>29811</v>
      </c>
      <c r="D54597" s="104" t="s">
        <v>29816</v>
      </c>
      <c r="E54597" s="105">
        <v>1980376</v>
      </c>
      <c r="F54597" s="106" t="b">
        <f t="shared" si="853"/>
        <v>0</v>
      </c>
      <c r="I54597"/>
      <c r="J54597"/>
    </row>
    <row r="54598" spans="1:10" ht="15" x14ac:dyDescent="0.25">
      <c r="A54598" s="102">
        <v>2020</v>
      </c>
      <c r="B54598" s="103" t="s">
        <v>67</v>
      </c>
      <c r="C54598" s="104" t="s">
        <v>29823</v>
      </c>
      <c r="D54598" s="104" t="s">
        <v>45</v>
      </c>
      <c r="E54598" s="105">
        <v>1668544</v>
      </c>
      <c r="F54598" s="106" t="str">
        <f t="shared" si="853"/>
        <v>chp</v>
      </c>
      <c r="I54598"/>
      <c r="J54598"/>
    </row>
    <row r="54599" spans="1:10" ht="15" x14ac:dyDescent="0.25">
      <c r="A54599" s="102">
        <v>2020</v>
      </c>
      <c r="B54599" s="103" t="s">
        <v>67</v>
      </c>
      <c r="C54599" s="104" t="s">
        <v>29823</v>
      </c>
      <c r="D54599" s="104" t="s">
        <v>29806</v>
      </c>
      <c r="E54599" s="105">
        <v>8554</v>
      </c>
      <c r="F54599" s="106" t="str">
        <f t="shared" si="853"/>
        <v>chp</v>
      </c>
      <c r="I54599"/>
      <c r="J54599"/>
    </row>
    <row r="54600" spans="1:10" ht="15" x14ac:dyDescent="0.25">
      <c r="A54600" s="102">
        <v>2020</v>
      </c>
      <c r="B54600" s="103" t="s">
        <v>67</v>
      </c>
      <c r="C54600" s="104" t="s">
        <v>29823</v>
      </c>
      <c r="D54600" s="104" t="s">
        <v>29822</v>
      </c>
      <c r="E54600" s="105">
        <v>83384</v>
      </c>
      <c r="F54600" s="106" t="str">
        <f t="shared" si="853"/>
        <v>chp</v>
      </c>
      <c r="I54600"/>
      <c r="J54600"/>
    </row>
    <row r="54601" spans="1:10" ht="15" x14ac:dyDescent="0.25">
      <c r="A54601" s="102">
        <v>2020</v>
      </c>
      <c r="B54601" s="103" t="s">
        <v>67</v>
      </c>
      <c r="C54601" s="104" t="s">
        <v>29823</v>
      </c>
      <c r="D54601" s="104" t="s">
        <v>47</v>
      </c>
      <c r="E54601" s="105">
        <v>514763</v>
      </c>
      <c r="F54601" s="106" t="str">
        <f t="shared" si="853"/>
        <v>chp</v>
      </c>
      <c r="I54601"/>
      <c r="J54601"/>
    </row>
    <row r="54602" spans="1:10" ht="15" x14ac:dyDescent="0.25">
      <c r="A54602" s="102">
        <v>2020</v>
      </c>
      <c r="B54602" s="103" t="s">
        <v>67</v>
      </c>
      <c r="C54602" s="104" t="s">
        <v>29823</v>
      </c>
      <c r="D54602" s="104" t="s">
        <v>29814</v>
      </c>
      <c r="E54602" s="105">
        <v>130528</v>
      </c>
      <c r="F54602" s="106" t="str">
        <f t="shared" si="853"/>
        <v>chp</v>
      </c>
      <c r="I54602"/>
      <c r="J54602"/>
    </row>
    <row r="54603" spans="1:10" ht="15" x14ac:dyDescent="0.25">
      <c r="A54603" s="102">
        <v>2020</v>
      </c>
      <c r="B54603" s="103" t="s">
        <v>67</v>
      </c>
      <c r="C54603" s="104" t="s">
        <v>29823</v>
      </c>
      <c r="D54603" s="104" t="s">
        <v>29813</v>
      </c>
      <c r="E54603" s="105">
        <v>9936</v>
      </c>
      <c r="F54603" s="106" t="str">
        <f t="shared" si="853"/>
        <v>chp</v>
      </c>
      <c r="I54603"/>
      <c r="J54603"/>
    </row>
    <row r="54604" spans="1:10" ht="15" x14ac:dyDescent="0.25">
      <c r="A54604" s="102">
        <v>2020</v>
      </c>
      <c r="B54604" s="103" t="s">
        <v>67</v>
      </c>
      <c r="C54604" s="104" t="s">
        <v>29823</v>
      </c>
      <c r="D54604" s="104" t="s">
        <v>29812</v>
      </c>
      <c r="E54604" s="105">
        <v>7064</v>
      </c>
      <c r="F54604" s="106" t="str">
        <f t="shared" si="853"/>
        <v>chp</v>
      </c>
      <c r="I54604"/>
      <c r="J54604"/>
    </row>
    <row r="54605" spans="1:10" ht="15" x14ac:dyDescent="0.25">
      <c r="A54605" s="102">
        <v>2020</v>
      </c>
      <c r="B54605" s="103" t="s">
        <v>67</v>
      </c>
      <c r="C54605" s="104" t="s">
        <v>29823</v>
      </c>
      <c r="D54605" s="104" t="s">
        <v>29816</v>
      </c>
      <c r="E54605" s="105">
        <v>914316</v>
      </c>
      <c r="F54605" s="106" t="str">
        <f t="shared" si="853"/>
        <v>chp</v>
      </c>
      <c r="I54605"/>
      <c r="J54605"/>
    </row>
    <row r="54606" spans="1:10" ht="15" x14ac:dyDescent="0.25">
      <c r="A54606" s="102">
        <v>2020</v>
      </c>
      <c r="B54606" s="103" t="s">
        <v>67</v>
      </c>
      <c r="C54606" s="104" t="s">
        <v>29825</v>
      </c>
      <c r="D54606" s="104" t="s">
        <v>45</v>
      </c>
      <c r="E54606" s="105">
        <v>109968</v>
      </c>
      <c r="F54606" s="106" t="str">
        <f t="shared" si="853"/>
        <v>chp</v>
      </c>
      <c r="I54606"/>
      <c r="J54606"/>
    </row>
    <row r="54607" spans="1:10" ht="15" x14ac:dyDescent="0.25">
      <c r="A54607" s="102">
        <v>2020</v>
      </c>
      <c r="B54607" s="103" t="s">
        <v>67</v>
      </c>
      <c r="C54607" s="104" t="s">
        <v>29825</v>
      </c>
      <c r="D54607" s="104" t="s">
        <v>47</v>
      </c>
      <c r="E54607" s="105">
        <v>31523</v>
      </c>
      <c r="F54607" s="106" t="str">
        <f t="shared" si="853"/>
        <v>chp</v>
      </c>
      <c r="I54607"/>
      <c r="J54607"/>
    </row>
    <row r="54608" spans="1:10" ht="15" x14ac:dyDescent="0.25">
      <c r="A54608" s="102">
        <v>2020</v>
      </c>
      <c r="B54608" s="103" t="s">
        <v>67</v>
      </c>
      <c r="C54608" s="104" t="s">
        <v>29825</v>
      </c>
      <c r="D54608" s="104" t="s">
        <v>29814</v>
      </c>
      <c r="E54608" s="105">
        <v>42372</v>
      </c>
      <c r="F54608" s="106" t="str">
        <f t="shared" si="853"/>
        <v>chp</v>
      </c>
      <c r="I54608"/>
      <c r="J54608"/>
    </row>
    <row r="54609" spans="1:10" ht="15" x14ac:dyDescent="0.25">
      <c r="A54609" s="102">
        <v>2020</v>
      </c>
      <c r="B54609" s="103" t="s">
        <v>67</v>
      </c>
      <c r="C54609" s="104" t="s">
        <v>29825</v>
      </c>
      <c r="D54609" s="104" t="s">
        <v>29813</v>
      </c>
      <c r="E54609" s="105">
        <v>1405</v>
      </c>
      <c r="F54609" s="106" t="str">
        <f t="shared" si="853"/>
        <v>chp</v>
      </c>
      <c r="I54609"/>
      <c r="J54609"/>
    </row>
    <row r="54610" spans="1:10" ht="15" x14ac:dyDescent="0.25">
      <c r="A54610" s="102">
        <v>2020</v>
      </c>
      <c r="B54610" s="103" t="s">
        <v>67</v>
      </c>
      <c r="C54610" s="104" t="s">
        <v>29825</v>
      </c>
      <c r="D54610" s="104" t="s">
        <v>29812</v>
      </c>
      <c r="E54610" s="105">
        <v>34668</v>
      </c>
      <c r="F54610" s="106" t="str">
        <f t="shared" si="853"/>
        <v>chp</v>
      </c>
      <c r="I54610"/>
      <c r="J54610"/>
    </row>
    <row r="54611" spans="1:10" ht="15" x14ac:dyDescent="0.25">
      <c r="A54611" s="102">
        <v>2020</v>
      </c>
      <c r="B54611" s="103" t="s">
        <v>67</v>
      </c>
      <c r="C54611" s="104" t="s">
        <v>29825</v>
      </c>
      <c r="D54611" s="104" t="s">
        <v>29816</v>
      </c>
      <c r="E54611" s="105">
        <v>0</v>
      </c>
      <c r="F54611" s="106" t="str">
        <f t="shared" si="853"/>
        <v>chp</v>
      </c>
      <c r="I54611"/>
      <c r="J54611"/>
    </row>
    <row r="54612" spans="1:10" ht="15" x14ac:dyDescent="0.25">
      <c r="A54612" s="102">
        <v>2020</v>
      </c>
      <c r="B54612" s="103" t="s">
        <v>67</v>
      </c>
      <c r="C54612" s="104" t="s">
        <v>29803</v>
      </c>
      <c r="D54612" s="104" t="s">
        <v>45</v>
      </c>
      <c r="E54612" s="105">
        <v>594818</v>
      </c>
      <c r="F54612" s="106" t="b">
        <f t="shared" si="853"/>
        <v>1</v>
      </c>
      <c r="I54612"/>
      <c r="J54612"/>
    </row>
    <row r="54613" spans="1:10" ht="15" x14ac:dyDescent="0.25">
      <c r="A54613" s="102">
        <v>2020</v>
      </c>
      <c r="B54613" s="103" t="s">
        <v>67</v>
      </c>
      <c r="C54613" s="104" t="s">
        <v>29803</v>
      </c>
      <c r="D54613" s="104" t="s">
        <v>29806</v>
      </c>
      <c r="E54613" s="105">
        <v>46926</v>
      </c>
      <c r="F54613" s="106" t="b">
        <f t="shared" si="853"/>
        <v>1</v>
      </c>
      <c r="I54613"/>
      <c r="J54613"/>
    </row>
    <row r="54614" spans="1:10" ht="15" x14ac:dyDescent="0.25">
      <c r="A54614" s="102">
        <v>2020</v>
      </c>
      <c r="B54614" s="103" t="s">
        <v>67</v>
      </c>
      <c r="C54614" s="104" t="s">
        <v>29803</v>
      </c>
      <c r="D54614" s="104" t="s">
        <v>29814</v>
      </c>
      <c r="E54614" s="105">
        <v>113597</v>
      </c>
      <c r="F54614" s="106" t="b">
        <f t="shared" si="853"/>
        <v>1</v>
      </c>
      <c r="I54614"/>
      <c r="J54614"/>
    </row>
    <row r="54615" spans="1:10" ht="15" x14ac:dyDescent="0.25">
      <c r="A54615" s="102">
        <v>2020</v>
      </c>
      <c r="B54615" s="103" t="s">
        <v>67</v>
      </c>
      <c r="C54615" s="104" t="s">
        <v>29803</v>
      </c>
      <c r="D54615" s="104" t="s">
        <v>29813</v>
      </c>
      <c r="E54615" s="105">
        <v>10007</v>
      </c>
      <c r="F54615" s="106" t="b">
        <f t="shared" si="853"/>
        <v>1</v>
      </c>
      <c r="I54615"/>
      <c r="J54615"/>
    </row>
    <row r="54616" spans="1:10" ht="15" x14ac:dyDescent="0.25">
      <c r="A54616" s="102">
        <v>2020</v>
      </c>
      <c r="B54616" s="103" t="s">
        <v>67</v>
      </c>
      <c r="C54616" s="104" t="s">
        <v>29803</v>
      </c>
      <c r="D54616" s="104" t="s">
        <v>29812</v>
      </c>
      <c r="E54616" s="105">
        <v>5018</v>
      </c>
      <c r="F54616" s="106" t="b">
        <f t="shared" si="853"/>
        <v>1</v>
      </c>
      <c r="I54616"/>
      <c r="J54616"/>
    </row>
    <row r="54617" spans="1:10" ht="15" x14ac:dyDescent="0.25">
      <c r="A54617" s="102">
        <v>2020</v>
      </c>
      <c r="B54617" s="103" t="s">
        <v>67</v>
      </c>
      <c r="C54617" s="104" t="s">
        <v>29803</v>
      </c>
      <c r="D54617" s="104" t="s">
        <v>29816</v>
      </c>
      <c r="E54617" s="105">
        <v>419270</v>
      </c>
      <c r="F54617" s="106" t="b">
        <f t="shared" si="853"/>
        <v>1</v>
      </c>
      <c r="I54617"/>
      <c r="J54617"/>
    </row>
    <row r="54618" spans="1:10" ht="15" x14ac:dyDescent="0.25">
      <c r="A54618" s="102">
        <v>2020</v>
      </c>
      <c r="B54618" s="103" t="s">
        <v>67</v>
      </c>
      <c r="C54618" s="104" t="s">
        <v>29808</v>
      </c>
      <c r="D54618" s="104" t="s">
        <v>45</v>
      </c>
      <c r="E54618" s="105">
        <v>7625626</v>
      </c>
      <c r="F54618" s="106" t="b">
        <f t="shared" si="853"/>
        <v>1</v>
      </c>
      <c r="I54618"/>
      <c r="J54618"/>
    </row>
    <row r="54619" spans="1:10" ht="15" x14ac:dyDescent="0.25">
      <c r="A54619" s="102">
        <v>2020</v>
      </c>
      <c r="B54619" s="103" t="s">
        <v>67</v>
      </c>
      <c r="C54619" s="104" t="s">
        <v>29808</v>
      </c>
      <c r="D54619" s="104" t="s">
        <v>29806</v>
      </c>
      <c r="E54619" s="105">
        <v>0</v>
      </c>
      <c r="F54619" s="106" t="b">
        <f t="shared" si="853"/>
        <v>1</v>
      </c>
      <c r="I54619"/>
      <c r="J54619"/>
    </row>
    <row r="54620" spans="1:10" ht="15" x14ac:dyDescent="0.25">
      <c r="A54620" s="102">
        <v>2020</v>
      </c>
      <c r="B54620" s="103" t="s">
        <v>67</v>
      </c>
      <c r="C54620" s="104" t="s">
        <v>29808</v>
      </c>
      <c r="D54620" s="104" t="s">
        <v>29822</v>
      </c>
      <c r="E54620" s="105">
        <v>3071897</v>
      </c>
      <c r="F54620" s="106" t="b">
        <f t="shared" si="853"/>
        <v>1</v>
      </c>
      <c r="I54620"/>
      <c r="J54620"/>
    </row>
    <row r="54621" spans="1:10" ht="15" x14ac:dyDescent="0.25">
      <c r="A54621" s="102">
        <v>2020</v>
      </c>
      <c r="B54621" s="103" t="s">
        <v>67</v>
      </c>
      <c r="C54621" s="104" t="s">
        <v>29808</v>
      </c>
      <c r="D54621" s="104" t="s">
        <v>47</v>
      </c>
      <c r="E54621" s="105">
        <v>1357915</v>
      </c>
      <c r="F54621" s="106" t="b">
        <f t="shared" si="853"/>
        <v>1</v>
      </c>
      <c r="I54621"/>
      <c r="J54621"/>
    </row>
    <row r="54622" spans="1:10" ht="15" x14ac:dyDescent="0.25">
      <c r="A54622" s="102">
        <v>2020</v>
      </c>
      <c r="B54622" s="103" t="s">
        <v>67</v>
      </c>
      <c r="C54622" s="104" t="s">
        <v>29808</v>
      </c>
      <c r="D54622" s="104" t="s">
        <v>29814</v>
      </c>
      <c r="E54622" s="105">
        <v>43822</v>
      </c>
      <c r="F54622" s="106" t="b">
        <f t="shared" si="853"/>
        <v>1</v>
      </c>
      <c r="I54622"/>
      <c r="J54622"/>
    </row>
    <row r="54623" spans="1:10" ht="15" x14ac:dyDescent="0.25">
      <c r="A54623" s="102">
        <v>2020</v>
      </c>
      <c r="B54623" s="103" t="s">
        <v>67</v>
      </c>
      <c r="C54623" s="104" t="s">
        <v>29808</v>
      </c>
      <c r="D54623" s="104" t="s">
        <v>29813</v>
      </c>
      <c r="E54623" s="105">
        <v>15566</v>
      </c>
      <c r="F54623" s="106" t="b">
        <f t="shared" si="853"/>
        <v>1</v>
      </c>
      <c r="I54623"/>
      <c r="J54623"/>
    </row>
    <row r="54624" spans="1:10" ht="15" x14ac:dyDescent="0.25">
      <c r="A54624" s="102">
        <v>2020</v>
      </c>
      <c r="B54624" s="103" t="s">
        <v>67</v>
      </c>
      <c r="C54624" s="104" t="s">
        <v>29808</v>
      </c>
      <c r="D54624" s="104" t="s">
        <v>29815</v>
      </c>
      <c r="E54624" s="105">
        <v>27699</v>
      </c>
      <c r="F54624" s="106" t="b">
        <f t="shared" si="853"/>
        <v>1</v>
      </c>
      <c r="I54624"/>
      <c r="J54624"/>
    </row>
    <row r="54625" spans="1:10" ht="15" x14ac:dyDescent="0.25">
      <c r="A54625" s="102">
        <v>2020</v>
      </c>
      <c r="B54625" s="103" t="s">
        <v>67</v>
      </c>
      <c r="C54625" s="104" t="s">
        <v>29808</v>
      </c>
      <c r="D54625" s="104" t="s">
        <v>29812</v>
      </c>
      <c r="E54625" s="105">
        <v>66795</v>
      </c>
      <c r="F54625" s="106" t="b">
        <f t="shared" si="853"/>
        <v>1</v>
      </c>
      <c r="I54625"/>
      <c r="J54625"/>
    </row>
    <row r="54626" spans="1:10" ht="15" x14ac:dyDescent="0.25">
      <c r="A54626" s="102">
        <v>2020</v>
      </c>
      <c r="B54626" s="103" t="s">
        <v>67</v>
      </c>
      <c r="C54626" s="104" t="s">
        <v>29808</v>
      </c>
      <c r="D54626" s="104" t="s">
        <v>27865</v>
      </c>
      <c r="E54626" s="105">
        <v>2395141</v>
      </c>
      <c r="F54626" s="106" t="b">
        <f t="shared" si="853"/>
        <v>1</v>
      </c>
      <c r="I54626"/>
      <c r="J54626"/>
    </row>
    <row r="54627" spans="1:10" ht="15" x14ac:dyDescent="0.25">
      <c r="A54627" s="102">
        <v>2020</v>
      </c>
      <c r="B54627" s="103" t="s">
        <v>67</v>
      </c>
      <c r="C54627" s="104" t="s">
        <v>29808</v>
      </c>
      <c r="D54627" s="104" t="s">
        <v>29816</v>
      </c>
      <c r="E54627" s="105">
        <v>646790</v>
      </c>
      <c r="F54627" s="106" t="b">
        <f t="shared" si="853"/>
        <v>1</v>
      </c>
      <c r="I54627"/>
      <c r="J54627"/>
    </row>
    <row r="54628" spans="1:10" ht="15" x14ac:dyDescent="0.25">
      <c r="A54628" s="102">
        <v>2020</v>
      </c>
      <c r="B54628" s="103" t="s">
        <v>67</v>
      </c>
      <c r="C54628" s="104" t="s">
        <v>29807</v>
      </c>
      <c r="D54628" s="104" t="s">
        <v>45</v>
      </c>
      <c r="E54628" s="105">
        <v>2914</v>
      </c>
      <c r="F54628" s="106" t="b">
        <f t="shared" si="853"/>
        <v>1</v>
      </c>
      <c r="I54628"/>
      <c r="J54628"/>
    </row>
    <row r="54629" spans="1:10" ht="15" x14ac:dyDescent="0.25">
      <c r="A54629" s="102">
        <v>2020</v>
      </c>
      <c r="B54629" s="103" t="s">
        <v>67</v>
      </c>
      <c r="C54629" s="104" t="s">
        <v>29807</v>
      </c>
      <c r="D54629" s="104" t="s">
        <v>29822</v>
      </c>
      <c r="E54629" s="105">
        <v>2914</v>
      </c>
      <c r="F54629" s="106" t="b">
        <f t="shared" si="853"/>
        <v>1</v>
      </c>
      <c r="I54629"/>
      <c r="J54629"/>
    </row>
    <row r="54630" spans="1:10" ht="15" x14ac:dyDescent="0.25">
      <c r="A54630" s="102">
        <v>2020</v>
      </c>
      <c r="B54630" s="103" t="s">
        <v>68</v>
      </c>
      <c r="C54630" s="104" t="s">
        <v>29811</v>
      </c>
      <c r="D54630" s="104" t="s">
        <v>45</v>
      </c>
      <c r="E54630" s="105">
        <v>106624721</v>
      </c>
      <c r="F54630" s="106" t="b">
        <f t="shared" si="853"/>
        <v>0</v>
      </c>
      <c r="I54630"/>
      <c r="J54630"/>
    </row>
    <row r="54631" spans="1:10" ht="15" x14ac:dyDescent="0.25">
      <c r="A54631" s="102">
        <v>2020</v>
      </c>
      <c r="B54631" s="103" t="s">
        <v>68</v>
      </c>
      <c r="C54631" s="104" t="s">
        <v>29811</v>
      </c>
      <c r="D54631" s="104" t="s">
        <v>29806</v>
      </c>
      <c r="E54631" s="105">
        <v>27961029</v>
      </c>
      <c r="F54631" s="106" t="b">
        <f t="shared" si="853"/>
        <v>0</v>
      </c>
      <c r="I54631"/>
      <c r="J54631"/>
    </row>
    <row r="54632" spans="1:10" ht="15" x14ac:dyDescent="0.25">
      <c r="A54632" s="102">
        <v>2020</v>
      </c>
      <c r="B54632" s="103" t="s">
        <v>68</v>
      </c>
      <c r="C54632" s="104" t="s">
        <v>29811</v>
      </c>
      <c r="D54632" s="104" t="s">
        <v>29817</v>
      </c>
      <c r="E54632" s="105">
        <v>-845480</v>
      </c>
      <c r="F54632" s="106" t="b">
        <f t="shared" si="853"/>
        <v>0</v>
      </c>
      <c r="I54632"/>
      <c r="J54632"/>
    </row>
    <row r="54633" spans="1:10" ht="15" x14ac:dyDescent="0.25">
      <c r="A54633" s="102">
        <v>2020</v>
      </c>
      <c r="B54633" s="103" t="s">
        <v>68</v>
      </c>
      <c r="C54633" s="104" t="s">
        <v>29811</v>
      </c>
      <c r="D54633" s="104" t="s">
        <v>29822</v>
      </c>
      <c r="E54633" s="105">
        <v>1713341</v>
      </c>
      <c r="F54633" s="106" t="b">
        <f t="shared" si="853"/>
        <v>0</v>
      </c>
      <c r="I54633"/>
      <c r="J54633"/>
    </row>
    <row r="54634" spans="1:10" ht="15" x14ac:dyDescent="0.25">
      <c r="A54634" s="102">
        <v>2020</v>
      </c>
      <c r="B54634" s="103" t="s">
        <v>68</v>
      </c>
      <c r="C54634" s="104" t="s">
        <v>29811</v>
      </c>
      <c r="D54634" s="104" t="s">
        <v>47</v>
      </c>
      <c r="E54634" s="105">
        <v>36433839</v>
      </c>
      <c r="F54634" s="106" t="b">
        <f t="shared" si="853"/>
        <v>0</v>
      </c>
      <c r="I54634"/>
      <c r="J54634"/>
    </row>
    <row r="54635" spans="1:10" ht="15" x14ac:dyDescent="0.25">
      <c r="A54635" s="102">
        <v>2020</v>
      </c>
      <c r="B54635" s="103" t="s">
        <v>68</v>
      </c>
      <c r="C54635" s="104" t="s">
        <v>29811</v>
      </c>
      <c r="D54635" s="104" t="s">
        <v>315</v>
      </c>
      <c r="E54635" s="105">
        <v>30332546</v>
      </c>
      <c r="F54635" s="106" t="b">
        <f t="shared" si="853"/>
        <v>0</v>
      </c>
      <c r="I54635"/>
      <c r="J54635"/>
    </row>
    <row r="54636" spans="1:10" ht="15" x14ac:dyDescent="0.25">
      <c r="A54636" s="102">
        <v>2020</v>
      </c>
      <c r="B54636" s="103" t="s">
        <v>68</v>
      </c>
      <c r="C54636" s="104" t="s">
        <v>29811</v>
      </c>
      <c r="D54636" s="104" t="s">
        <v>2257</v>
      </c>
      <c r="E54636" s="105">
        <v>968649</v>
      </c>
      <c r="F54636" s="106" t="b">
        <f t="shared" si="853"/>
        <v>0</v>
      </c>
      <c r="I54636"/>
      <c r="J54636"/>
    </row>
    <row r="54637" spans="1:10" ht="15" x14ac:dyDescent="0.25">
      <c r="A54637" s="102">
        <v>2020</v>
      </c>
      <c r="B54637" s="103" t="s">
        <v>68</v>
      </c>
      <c r="C54637" s="104" t="s">
        <v>29811</v>
      </c>
      <c r="D54637" s="104" t="s">
        <v>29814</v>
      </c>
      <c r="E54637" s="105">
        <v>135321</v>
      </c>
      <c r="F54637" s="106" t="b">
        <f t="shared" si="853"/>
        <v>0</v>
      </c>
      <c r="I54637"/>
      <c r="J54637"/>
    </row>
    <row r="54638" spans="1:10" ht="15" x14ac:dyDescent="0.25">
      <c r="A54638" s="102">
        <v>2020</v>
      </c>
      <c r="B54638" s="103" t="s">
        <v>68</v>
      </c>
      <c r="C54638" s="104" t="s">
        <v>29811</v>
      </c>
      <c r="D54638" s="104" t="s">
        <v>29813</v>
      </c>
      <c r="E54638" s="105">
        <v>933672</v>
      </c>
      <c r="F54638" s="106" t="b">
        <f t="shared" si="853"/>
        <v>0</v>
      </c>
      <c r="I54638"/>
      <c r="J54638"/>
    </row>
    <row r="54639" spans="1:10" ht="15" x14ac:dyDescent="0.25">
      <c r="A54639" s="102">
        <v>2020</v>
      </c>
      <c r="B54639" s="103" t="s">
        <v>68</v>
      </c>
      <c r="C54639" s="104" t="s">
        <v>29811</v>
      </c>
      <c r="D54639" s="104" t="s">
        <v>29815</v>
      </c>
      <c r="E54639" s="105">
        <v>155168</v>
      </c>
      <c r="F54639" s="106" t="b">
        <f t="shared" si="853"/>
        <v>0</v>
      </c>
      <c r="I54639"/>
      <c r="J54639"/>
    </row>
    <row r="54640" spans="1:10" ht="15" x14ac:dyDescent="0.25">
      <c r="A54640" s="102">
        <v>2020</v>
      </c>
      <c r="B54640" s="103" t="s">
        <v>68</v>
      </c>
      <c r="C54640" s="104" t="s">
        <v>29811</v>
      </c>
      <c r="D54640" s="104" t="s">
        <v>29812</v>
      </c>
      <c r="E54640" s="105">
        <v>982225</v>
      </c>
      <c r="F54640" s="106" t="b">
        <f t="shared" si="853"/>
        <v>0</v>
      </c>
      <c r="I54640"/>
      <c r="J54640"/>
    </row>
    <row r="54641" spans="1:10" ht="15" x14ac:dyDescent="0.25">
      <c r="A54641" s="102">
        <v>2020</v>
      </c>
      <c r="B54641" s="103" t="s">
        <v>68</v>
      </c>
      <c r="C54641" s="104" t="s">
        <v>29811</v>
      </c>
      <c r="D54641" s="104" t="s">
        <v>27865</v>
      </c>
      <c r="E54641" s="105">
        <v>6735092</v>
      </c>
      <c r="F54641" s="106" t="b">
        <f t="shared" si="853"/>
        <v>0</v>
      </c>
      <c r="I54641"/>
      <c r="J54641"/>
    </row>
    <row r="54642" spans="1:10" ht="15" x14ac:dyDescent="0.25">
      <c r="A54642" s="102">
        <v>2020</v>
      </c>
      <c r="B54642" s="103" t="s">
        <v>68</v>
      </c>
      <c r="C54642" s="104" t="s">
        <v>29811</v>
      </c>
      <c r="D54642" s="104" t="s">
        <v>29816</v>
      </c>
      <c r="E54642" s="105">
        <v>1119318</v>
      </c>
      <c r="F54642" s="106" t="b">
        <f t="shared" si="853"/>
        <v>0</v>
      </c>
      <c r="I54642"/>
      <c r="J54642"/>
    </row>
    <row r="54643" spans="1:10" ht="15" x14ac:dyDescent="0.25">
      <c r="A54643" s="102">
        <v>2020</v>
      </c>
      <c r="B54643" s="103" t="s">
        <v>68</v>
      </c>
      <c r="C54643" s="104" t="s">
        <v>29823</v>
      </c>
      <c r="D54643" s="104" t="s">
        <v>45</v>
      </c>
      <c r="E54643" s="105">
        <v>1154054</v>
      </c>
      <c r="F54643" s="106" t="str">
        <f t="shared" si="853"/>
        <v>chp</v>
      </c>
      <c r="I54643"/>
      <c r="J54643"/>
    </row>
    <row r="54644" spans="1:10" ht="15" x14ac:dyDescent="0.25">
      <c r="A54644" s="102">
        <v>2020</v>
      </c>
      <c r="B54644" s="103" t="s">
        <v>68</v>
      </c>
      <c r="C54644" s="104" t="s">
        <v>29823</v>
      </c>
      <c r="D54644" s="104" t="s">
        <v>29806</v>
      </c>
      <c r="E54644" s="105">
        <v>1658</v>
      </c>
      <c r="F54644" s="106" t="str">
        <f t="shared" si="853"/>
        <v>chp</v>
      </c>
      <c r="I54644"/>
      <c r="J54644"/>
    </row>
    <row r="54645" spans="1:10" ht="15" x14ac:dyDescent="0.25">
      <c r="A54645" s="102">
        <v>2020</v>
      </c>
      <c r="B54645" s="103" t="s">
        <v>68</v>
      </c>
      <c r="C54645" s="104" t="s">
        <v>29823</v>
      </c>
      <c r="D54645" s="104" t="s">
        <v>29822</v>
      </c>
      <c r="E54645" s="105">
        <v>9189</v>
      </c>
      <c r="F54645" s="106" t="str">
        <f t="shared" si="853"/>
        <v>chp</v>
      </c>
      <c r="I54645"/>
      <c r="J54645"/>
    </row>
    <row r="54646" spans="1:10" ht="15" x14ac:dyDescent="0.25">
      <c r="A54646" s="102">
        <v>2020</v>
      </c>
      <c r="B54646" s="103" t="s">
        <v>68</v>
      </c>
      <c r="C54646" s="104" t="s">
        <v>29823</v>
      </c>
      <c r="D54646" s="104" t="s">
        <v>47</v>
      </c>
      <c r="E54646" s="105">
        <v>416952</v>
      </c>
      <c r="F54646" s="106" t="str">
        <f t="shared" si="853"/>
        <v>chp</v>
      </c>
      <c r="I54646"/>
      <c r="J54646"/>
    </row>
    <row r="54647" spans="1:10" ht="15" x14ac:dyDescent="0.25">
      <c r="A54647" s="102">
        <v>2020</v>
      </c>
      <c r="B54647" s="103" t="s">
        <v>68</v>
      </c>
      <c r="C54647" s="104" t="s">
        <v>29823</v>
      </c>
      <c r="D54647" s="104" t="s">
        <v>29814</v>
      </c>
      <c r="E54647" s="105">
        <v>14782</v>
      </c>
      <c r="F54647" s="106" t="str">
        <f t="shared" si="853"/>
        <v>chp</v>
      </c>
      <c r="I54647"/>
      <c r="J54647"/>
    </row>
    <row r="54648" spans="1:10" ht="15" x14ac:dyDescent="0.25">
      <c r="A54648" s="102">
        <v>2020</v>
      </c>
      <c r="B54648" s="103" t="s">
        <v>68</v>
      </c>
      <c r="C54648" s="104" t="s">
        <v>29823</v>
      </c>
      <c r="D54648" s="104" t="s">
        <v>29813</v>
      </c>
      <c r="E54648" s="105">
        <v>164956</v>
      </c>
      <c r="F54648" s="106" t="str">
        <f t="shared" si="853"/>
        <v>chp</v>
      </c>
      <c r="I54648"/>
      <c r="J54648"/>
    </row>
    <row r="54649" spans="1:10" ht="15" x14ac:dyDescent="0.25">
      <c r="A54649" s="102">
        <v>2020</v>
      </c>
      <c r="B54649" s="103" t="s">
        <v>68</v>
      </c>
      <c r="C54649" s="104" t="s">
        <v>29823</v>
      </c>
      <c r="D54649" s="104" t="s">
        <v>29812</v>
      </c>
      <c r="E54649" s="105">
        <v>2768</v>
      </c>
      <c r="F54649" s="106" t="str">
        <f t="shared" si="853"/>
        <v>chp</v>
      </c>
      <c r="I54649"/>
      <c r="J54649"/>
    </row>
    <row r="54650" spans="1:10" ht="15" x14ac:dyDescent="0.25">
      <c r="A54650" s="102">
        <v>2020</v>
      </c>
      <c r="B54650" s="103" t="s">
        <v>68</v>
      </c>
      <c r="C54650" s="104" t="s">
        <v>29823</v>
      </c>
      <c r="D54650" s="104" t="s">
        <v>29816</v>
      </c>
      <c r="E54650" s="105">
        <v>543749</v>
      </c>
      <c r="F54650" s="106" t="str">
        <f t="shared" si="853"/>
        <v>chp</v>
      </c>
      <c r="I54650"/>
      <c r="J54650"/>
    </row>
    <row r="54651" spans="1:10" ht="15" x14ac:dyDescent="0.25">
      <c r="A54651" s="102">
        <v>2020</v>
      </c>
      <c r="B54651" s="103" t="s">
        <v>68</v>
      </c>
      <c r="C54651" s="104" t="s">
        <v>29825</v>
      </c>
      <c r="D54651" s="104" t="s">
        <v>45</v>
      </c>
      <c r="E54651" s="105">
        <v>662180</v>
      </c>
      <c r="F54651" s="106" t="str">
        <f t="shared" si="853"/>
        <v>chp</v>
      </c>
      <c r="I54651"/>
      <c r="J54651"/>
    </row>
    <row r="54652" spans="1:10" ht="15" x14ac:dyDescent="0.25">
      <c r="A54652" s="102">
        <v>2020</v>
      </c>
      <c r="B54652" s="103" t="s">
        <v>68</v>
      </c>
      <c r="C54652" s="104" t="s">
        <v>29825</v>
      </c>
      <c r="D54652" s="104" t="s">
        <v>29806</v>
      </c>
      <c r="E54652" s="105">
        <v>0</v>
      </c>
      <c r="F54652" s="106" t="str">
        <f t="shared" si="853"/>
        <v>chp</v>
      </c>
      <c r="I54652"/>
      <c r="J54652"/>
    </row>
    <row r="54653" spans="1:10" ht="15" x14ac:dyDescent="0.25">
      <c r="A54653" s="102">
        <v>2020</v>
      </c>
      <c r="B54653" s="103" t="s">
        <v>68</v>
      </c>
      <c r="C54653" s="104" t="s">
        <v>29825</v>
      </c>
      <c r="D54653" s="104" t="s">
        <v>47</v>
      </c>
      <c r="E54653" s="105">
        <v>559937</v>
      </c>
      <c r="F54653" s="106" t="str">
        <f t="shared" si="853"/>
        <v>chp</v>
      </c>
      <c r="I54653"/>
      <c r="J54653"/>
    </row>
    <row r="54654" spans="1:10" ht="15" x14ac:dyDescent="0.25">
      <c r="A54654" s="102">
        <v>2020</v>
      </c>
      <c r="B54654" s="103" t="s">
        <v>68</v>
      </c>
      <c r="C54654" s="104" t="s">
        <v>29825</v>
      </c>
      <c r="D54654" s="104" t="s">
        <v>29814</v>
      </c>
      <c r="E54654" s="105">
        <v>55082</v>
      </c>
      <c r="F54654" s="106" t="str">
        <f t="shared" si="853"/>
        <v>chp</v>
      </c>
      <c r="I54654"/>
      <c r="J54654"/>
    </row>
    <row r="54655" spans="1:10" ht="15" x14ac:dyDescent="0.25">
      <c r="A54655" s="102">
        <v>2020</v>
      </c>
      <c r="B54655" s="103" t="s">
        <v>68</v>
      </c>
      <c r="C54655" s="104" t="s">
        <v>29825</v>
      </c>
      <c r="D54655" s="104" t="s">
        <v>29813</v>
      </c>
      <c r="E54655" s="105">
        <v>1396</v>
      </c>
      <c r="F54655" s="106" t="str">
        <f t="shared" si="853"/>
        <v>chp</v>
      </c>
      <c r="I54655"/>
      <c r="J54655"/>
    </row>
    <row r="54656" spans="1:10" ht="15" x14ac:dyDescent="0.25">
      <c r="A54656" s="102">
        <v>2020</v>
      </c>
      <c r="B54656" s="103" t="s">
        <v>68</v>
      </c>
      <c r="C54656" s="104" t="s">
        <v>29825</v>
      </c>
      <c r="D54656" s="104" t="s">
        <v>29815</v>
      </c>
      <c r="E54656" s="105">
        <v>697</v>
      </c>
      <c r="F54656" s="106" t="str">
        <f t="shared" si="853"/>
        <v>chp</v>
      </c>
      <c r="I54656"/>
      <c r="J54656"/>
    </row>
    <row r="54657" spans="1:10" ht="15" x14ac:dyDescent="0.25">
      <c r="A54657" s="102">
        <v>2020</v>
      </c>
      <c r="B54657" s="103" t="s">
        <v>68</v>
      </c>
      <c r="C54657" s="104" t="s">
        <v>29825</v>
      </c>
      <c r="D54657" s="104" t="s">
        <v>29812</v>
      </c>
      <c r="E54657" s="105">
        <v>45068</v>
      </c>
      <c r="F54657" s="106" t="str">
        <f t="shared" si="853"/>
        <v>chp</v>
      </c>
      <c r="I54657"/>
      <c r="J54657"/>
    </row>
    <row r="54658" spans="1:10" ht="15" x14ac:dyDescent="0.25">
      <c r="A54658" s="102">
        <v>2020</v>
      </c>
      <c r="B54658" s="103" t="s">
        <v>68</v>
      </c>
      <c r="C54658" s="104" t="s">
        <v>29825</v>
      </c>
      <c r="D54658" s="104" t="s">
        <v>29816</v>
      </c>
      <c r="E54658" s="105">
        <v>0</v>
      </c>
      <c r="F54658" s="106" t="str">
        <f t="shared" si="853"/>
        <v>chp</v>
      </c>
      <c r="I54658"/>
      <c r="J54658"/>
    </row>
    <row r="54659" spans="1:10" ht="15" x14ac:dyDescent="0.25">
      <c r="A54659" s="102">
        <v>2020</v>
      </c>
      <c r="B54659" s="103" t="s">
        <v>68</v>
      </c>
      <c r="C54659" s="104" t="s">
        <v>29803</v>
      </c>
      <c r="D54659" s="104" t="s">
        <v>45</v>
      </c>
      <c r="E54659" s="105">
        <v>16361003</v>
      </c>
      <c r="F54659" s="106" t="b">
        <f t="shared" si="853"/>
        <v>1</v>
      </c>
      <c r="I54659"/>
      <c r="J54659"/>
    </row>
    <row r="54660" spans="1:10" ht="15" x14ac:dyDescent="0.25">
      <c r="A54660" s="102">
        <v>2020</v>
      </c>
      <c r="B54660" s="103" t="s">
        <v>68</v>
      </c>
      <c r="C54660" s="104" t="s">
        <v>29803</v>
      </c>
      <c r="D54660" s="104" t="s">
        <v>29806</v>
      </c>
      <c r="E54660" s="105">
        <v>370465</v>
      </c>
      <c r="F54660" s="106" t="b">
        <f t="shared" ref="F54660:F54723" si="854">INDEX($I$3:$I$8,MATCH(C54660,$H$3:$H$8,0))</f>
        <v>1</v>
      </c>
      <c r="I54660"/>
      <c r="J54660"/>
    </row>
    <row r="54661" spans="1:10" ht="15" x14ac:dyDescent="0.25">
      <c r="A54661" s="102">
        <v>2020</v>
      </c>
      <c r="B54661" s="103" t="s">
        <v>68</v>
      </c>
      <c r="C54661" s="104" t="s">
        <v>29803</v>
      </c>
      <c r="D54661" s="104" t="s">
        <v>47</v>
      </c>
      <c r="E54661" s="105">
        <v>15024406</v>
      </c>
      <c r="F54661" s="106" t="b">
        <f t="shared" si="854"/>
        <v>1</v>
      </c>
      <c r="I54661"/>
      <c r="J54661"/>
    </row>
    <row r="54662" spans="1:10" ht="15" x14ac:dyDescent="0.25">
      <c r="A54662" s="102">
        <v>2020</v>
      </c>
      <c r="B54662" s="103" t="s">
        <v>68</v>
      </c>
      <c r="C54662" s="104" t="s">
        <v>29803</v>
      </c>
      <c r="D54662" s="104" t="s">
        <v>2257</v>
      </c>
      <c r="E54662" s="105">
        <v>923417</v>
      </c>
      <c r="F54662" s="106" t="b">
        <f t="shared" si="854"/>
        <v>1</v>
      </c>
      <c r="I54662"/>
      <c r="J54662"/>
    </row>
    <row r="54663" spans="1:10" ht="15" x14ac:dyDescent="0.25">
      <c r="A54663" s="102">
        <v>2020</v>
      </c>
      <c r="B54663" s="103" t="s">
        <v>68</v>
      </c>
      <c r="C54663" s="104" t="s">
        <v>29803</v>
      </c>
      <c r="D54663" s="104" t="s">
        <v>29814</v>
      </c>
      <c r="E54663" s="105">
        <v>2885</v>
      </c>
      <c r="F54663" s="106" t="b">
        <f t="shared" si="854"/>
        <v>1</v>
      </c>
      <c r="I54663"/>
      <c r="J54663"/>
    </row>
    <row r="54664" spans="1:10" ht="15" x14ac:dyDescent="0.25">
      <c r="A54664" s="102">
        <v>2020</v>
      </c>
      <c r="B54664" s="103" t="s">
        <v>68</v>
      </c>
      <c r="C54664" s="104" t="s">
        <v>29803</v>
      </c>
      <c r="D54664" s="104" t="s">
        <v>29813</v>
      </c>
      <c r="E54664" s="105">
        <v>0</v>
      </c>
      <c r="F54664" s="106" t="b">
        <f t="shared" si="854"/>
        <v>1</v>
      </c>
      <c r="I54664"/>
      <c r="J54664"/>
    </row>
    <row r="54665" spans="1:10" ht="15" x14ac:dyDescent="0.25">
      <c r="A54665" s="102">
        <v>2020</v>
      </c>
      <c r="B54665" s="103" t="s">
        <v>68</v>
      </c>
      <c r="C54665" s="104" t="s">
        <v>29803</v>
      </c>
      <c r="D54665" s="104" t="s">
        <v>29812</v>
      </c>
      <c r="E54665" s="105">
        <v>10714</v>
      </c>
      <c r="F54665" s="106" t="b">
        <f t="shared" si="854"/>
        <v>1</v>
      </c>
      <c r="I54665"/>
      <c r="J54665"/>
    </row>
    <row r="54666" spans="1:10" ht="15" x14ac:dyDescent="0.25">
      <c r="A54666" s="102">
        <v>2020</v>
      </c>
      <c r="B54666" s="103" t="s">
        <v>68</v>
      </c>
      <c r="C54666" s="104" t="s">
        <v>29803</v>
      </c>
      <c r="D54666" s="104" t="s">
        <v>29816</v>
      </c>
      <c r="E54666" s="105">
        <v>29117</v>
      </c>
      <c r="F54666" s="106" t="b">
        <f t="shared" si="854"/>
        <v>1</v>
      </c>
      <c r="I54666"/>
      <c r="J54666"/>
    </row>
    <row r="54667" spans="1:10" ht="15" x14ac:dyDescent="0.25">
      <c r="A54667" s="102">
        <v>2020</v>
      </c>
      <c r="B54667" s="103" t="s">
        <v>68</v>
      </c>
      <c r="C54667" s="104" t="s">
        <v>29808</v>
      </c>
      <c r="D54667" s="104" t="s">
        <v>45</v>
      </c>
      <c r="E54667" s="105">
        <v>18626790</v>
      </c>
      <c r="F54667" s="106" t="b">
        <f t="shared" si="854"/>
        <v>1</v>
      </c>
      <c r="I54667"/>
      <c r="J54667"/>
    </row>
    <row r="54668" spans="1:10" ht="15" x14ac:dyDescent="0.25">
      <c r="A54668" s="102">
        <v>2020</v>
      </c>
      <c r="B54668" s="103" t="s">
        <v>68</v>
      </c>
      <c r="C54668" s="104" t="s">
        <v>29808</v>
      </c>
      <c r="D54668" s="104" t="s">
        <v>29822</v>
      </c>
      <c r="E54668" s="105">
        <v>90046</v>
      </c>
      <c r="F54668" s="106" t="b">
        <f t="shared" si="854"/>
        <v>1</v>
      </c>
      <c r="I54668"/>
      <c r="J54668"/>
    </row>
    <row r="54669" spans="1:10" ht="15" x14ac:dyDescent="0.25">
      <c r="A54669" s="102">
        <v>2020</v>
      </c>
      <c r="B54669" s="103" t="s">
        <v>68</v>
      </c>
      <c r="C54669" s="104" t="s">
        <v>29808</v>
      </c>
      <c r="D54669" s="104" t="s">
        <v>47</v>
      </c>
      <c r="E54669" s="105">
        <v>7285060</v>
      </c>
      <c r="F54669" s="106" t="b">
        <f t="shared" si="854"/>
        <v>1</v>
      </c>
      <c r="I54669"/>
      <c r="J54669"/>
    </row>
    <row r="54670" spans="1:10" ht="15" x14ac:dyDescent="0.25">
      <c r="A54670" s="102">
        <v>2020</v>
      </c>
      <c r="B54670" s="103" t="s">
        <v>68</v>
      </c>
      <c r="C54670" s="104" t="s">
        <v>29808</v>
      </c>
      <c r="D54670" s="104" t="s">
        <v>315</v>
      </c>
      <c r="E54670" s="105">
        <v>5995123</v>
      </c>
      <c r="F54670" s="106" t="b">
        <f t="shared" si="854"/>
        <v>1</v>
      </c>
      <c r="I54670"/>
      <c r="J54670"/>
    </row>
    <row r="54671" spans="1:10" ht="15" x14ac:dyDescent="0.25">
      <c r="A54671" s="102">
        <v>2020</v>
      </c>
      <c r="B54671" s="103" t="s">
        <v>68</v>
      </c>
      <c r="C54671" s="104" t="s">
        <v>29808</v>
      </c>
      <c r="D54671" s="104" t="s">
        <v>29814</v>
      </c>
      <c r="E54671" s="105">
        <v>62651</v>
      </c>
      <c r="F54671" s="106" t="b">
        <f t="shared" si="854"/>
        <v>1</v>
      </c>
      <c r="I54671"/>
      <c r="J54671"/>
    </row>
    <row r="54672" spans="1:10" ht="15" x14ac:dyDescent="0.25">
      <c r="A54672" s="102">
        <v>2020</v>
      </c>
      <c r="B54672" s="103" t="s">
        <v>68</v>
      </c>
      <c r="C54672" s="104" t="s">
        <v>29808</v>
      </c>
      <c r="D54672" s="104" t="s">
        <v>29813</v>
      </c>
      <c r="E54672" s="105">
        <v>0</v>
      </c>
      <c r="F54672" s="106" t="b">
        <f t="shared" si="854"/>
        <v>1</v>
      </c>
      <c r="I54672"/>
      <c r="J54672"/>
    </row>
    <row r="54673" spans="1:10" ht="15" x14ac:dyDescent="0.25">
      <c r="A54673" s="102">
        <v>2020</v>
      </c>
      <c r="B54673" s="103" t="s">
        <v>68</v>
      </c>
      <c r="C54673" s="104" t="s">
        <v>29808</v>
      </c>
      <c r="D54673" s="104" t="s">
        <v>29815</v>
      </c>
      <c r="E54673" s="105">
        <v>65464</v>
      </c>
      <c r="F54673" s="106" t="b">
        <f t="shared" si="854"/>
        <v>1</v>
      </c>
      <c r="I54673"/>
      <c r="J54673"/>
    </row>
    <row r="54674" spans="1:10" ht="15" x14ac:dyDescent="0.25">
      <c r="A54674" s="102">
        <v>2020</v>
      </c>
      <c r="B54674" s="103" t="s">
        <v>68</v>
      </c>
      <c r="C54674" s="104" t="s">
        <v>29808</v>
      </c>
      <c r="D54674" s="104" t="s">
        <v>29812</v>
      </c>
      <c r="E54674" s="105">
        <v>923676</v>
      </c>
      <c r="F54674" s="106" t="b">
        <f t="shared" si="854"/>
        <v>1</v>
      </c>
      <c r="I54674"/>
      <c r="J54674"/>
    </row>
    <row r="54675" spans="1:10" ht="15" x14ac:dyDescent="0.25">
      <c r="A54675" s="102">
        <v>2020</v>
      </c>
      <c r="B54675" s="103" t="s">
        <v>68</v>
      </c>
      <c r="C54675" s="104" t="s">
        <v>29808</v>
      </c>
      <c r="D54675" s="104" t="s">
        <v>27865</v>
      </c>
      <c r="E54675" s="105">
        <v>3658318</v>
      </c>
      <c r="F54675" s="106" t="b">
        <f t="shared" si="854"/>
        <v>1</v>
      </c>
      <c r="I54675"/>
      <c r="J54675"/>
    </row>
    <row r="54676" spans="1:10" ht="15" x14ac:dyDescent="0.25">
      <c r="A54676" s="102">
        <v>2020</v>
      </c>
      <c r="B54676" s="103" t="s">
        <v>68</v>
      </c>
      <c r="C54676" s="104" t="s">
        <v>29808</v>
      </c>
      <c r="D54676" s="104" t="s">
        <v>29816</v>
      </c>
      <c r="E54676" s="105">
        <v>546452</v>
      </c>
      <c r="F54676" s="106" t="b">
        <f t="shared" si="854"/>
        <v>1</v>
      </c>
      <c r="I54676"/>
      <c r="J54676"/>
    </row>
    <row r="54677" spans="1:10" ht="15" x14ac:dyDescent="0.25">
      <c r="A54677" s="102">
        <v>2020</v>
      </c>
      <c r="B54677" s="103" t="s">
        <v>68</v>
      </c>
      <c r="C54677" s="104" t="s">
        <v>29807</v>
      </c>
      <c r="D54677" s="104" t="s">
        <v>45</v>
      </c>
      <c r="E54677" s="105">
        <v>69820694</v>
      </c>
      <c r="F54677" s="106" t="b">
        <f t="shared" si="854"/>
        <v>1</v>
      </c>
      <c r="I54677"/>
      <c r="J54677"/>
    </row>
    <row r="54678" spans="1:10" ht="15" x14ac:dyDescent="0.25">
      <c r="A54678" s="102">
        <v>2020</v>
      </c>
      <c r="B54678" s="103" t="s">
        <v>68</v>
      </c>
      <c r="C54678" s="104" t="s">
        <v>29807</v>
      </c>
      <c r="D54678" s="104" t="s">
        <v>29806</v>
      </c>
      <c r="E54678" s="105">
        <v>27588907</v>
      </c>
      <c r="F54678" s="106" t="b">
        <f t="shared" si="854"/>
        <v>1</v>
      </c>
      <c r="I54678"/>
      <c r="J54678"/>
    </row>
    <row r="54679" spans="1:10" ht="15" x14ac:dyDescent="0.25">
      <c r="A54679" s="102">
        <v>2020</v>
      </c>
      <c r="B54679" s="103" t="s">
        <v>68</v>
      </c>
      <c r="C54679" s="104" t="s">
        <v>29807</v>
      </c>
      <c r="D54679" s="104" t="s">
        <v>29817</v>
      </c>
      <c r="E54679" s="105">
        <v>-845480</v>
      </c>
      <c r="F54679" s="106" t="b">
        <f t="shared" si="854"/>
        <v>1</v>
      </c>
      <c r="I54679"/>
      <c r="J54679"/>
    </row>
    <row r="54680" spans="1:10" ht="15" x14ac:dyDescent="0.25">
      <c r="A54680" s="102">
        <v>2020</v>
      </c>
      <c r="B54680" s="103" t="s">
        <v>68</v>
      </c>
      <c r="C54680" s="104" t="s">
        <v>29807</v>
      </c>
      <c r="D54680" s="104" t="s">
        <v>29822</v>
      </c>
      <c r="E54680" s="105">
        <v>1614106</v>
      </c>
      <c r="F54680" s="106" t="b">
        <f t="shared" si="854"/>
        <v>1</v>
      </c>
      <c r="I54680"/>
      <c r="J54680"/>
    </row>
    <row r="54681" spans="1:10" ht="15" x14ac:dyDescent="0.25">
      <c r="A54681" s="102">
        <v>2020</v>
      </c>
      <c r="B54681" s="103" t="s">
        <v>68</v>
      </c>
      <c r="C54681" s="104" t="s">
        <v>29807</v>
      </c>
      <c r="D54681" s="104" t="s">
        <v>47</v>
      </c>
      <c r="E54681" s="105">
        <v>13147485</v>
      </c>
      <c r="F54681" s="106" t="b">
        <f t="shared" si="854"/>
        <v>1</v>
      </c>
      <c r="I54681"/>
      <c r="J54681"/>
    </row>
    <row r="54682" spans="1:10" ht="15" x14ac:dyDescent="0.25">
      <c r="A54682" s="102">
        <v>2020</v>
      </c>
      <c r="B54682" s="103" t="s">
        <v>68</v>
      </c>
      <c r="C54682" s="104" t="s">
        <v>29807</v>
      </c>
      <c r="D54682" s="104" t="s">
        <v>315</v>
      </c>
      <c r="E54682" s="105">
        <v>24337423</v>
      </c>
      <c r="F54682" s="106" t="b">
        <f t="shared" si="854"/>
        <v>1</v>
      </c>
      <c r="I54682"/>
      <c r="J54682"/>
    </row>
    <row r="54683" spans="1:10" ht="15" x14ac:dyDescent="0.25">
      <c r="A54683" s="102">
        <v>2020</v>
      </c>
      <c r="B54683" s="103" t="s">
        <v>68</v>
      </c>
      <c r="C54683" s="104" t="s">
        <v>29807</v>
      </c>
      <c r="D54683" s="104" t="s">
        <v>2257</v>
      </c>
      <c r="E54683" s="105">
        <v>45232</v>
      </c>
      <c r="F54683" s="106" t="b">
        <f t="shared" si="854"/>
        <v>1</v>
      </c>
      <c r="I54683"/>
      <c r="J54683"/>
    </row>
    <row r="54684" spans="1:10" ht="15" x14ac:dyDescent="0.25">
      <c r="A54684" s="102">
        <v>2020</v>
      </c>
      <c r="B54684" s="103" t="s">
        <v>68</v>
      </c>
      <c r="C54684" s="104" t="s">
        <v>29807</v>
      </c>
      <c r="D54684" s="104" t="s">
        <v>29814</v>
      </c>
      <c r="E54684" s="105">
        <v>-79</v>
      </c>
      <c r="F54684" s="106" t="b">
        <f t="shared" si="854"/>
        <v>1</v>
      </c>
      <c r="I54684"/>
      <c r="J54684"/>
    </row>
    <row r="54685" spans="1:10" ht="15" x14ac:dyDescent="0.25">
      <c r="A54685" s="102">
        <v>2020</v>
      </c>
      <c r="B54685" s="103" t="s">
        <v>68</v>
      </c>
      <c r="C54685" s="104" t="s">
        <v>29807</v>
      </c>
      <c r="D54685" s="104" t="s">
        <v>29813</v>
      </c>
      <c r="E54685" s="105">
        <v>767319</v>
      </c>
      <c r="F54685" s="106" t="b">
        <f t="shared" si="854"/>
        <v>1</v>
      </c>
      <c r="I54685"/>
      <c r="J54685"/>
    </row>
    <row r="54686" spans="1:10" ht="15" x14ac:dyDescent="0.25">
      <c r="A54686" s="102">
        <v>2020</v>
      </c>
      <c r="B54686" s="103" t="s">
        <v>68</v>
      </c>
      <c r="C54686" s="104" t="s">
        <v>29807</v>
      </c>
      <c r="D54686" s="104" t="s">
        <v>29815</v>
      </c>
      <c r="E54686" s="105">
        <v>89007</v>
      </c>
      <c r="F54686" s="106" t="b">
        <f t="shared" si="854"/>
        <v>1</v>
      </c>
      <c r="I54686"/>
      <c r="J54686"/>
    </row>
    <row r="54687" spans="1:10" ht="15" x14ac:dyDescent="0.25">
      <c r="A54687" s="102">
        <v>2020</v>
      </c>
      <c r="B54687" s="103" t="s">
        <v>68</v>
      </c>
      <c r="C54687" s="104" t="s">
        <v>29807</v>
      </c>
      <c r="D54687" s="104" t="s">
        <v>27865</v>
      </c>
      <c r="E54687" s="105">
        <v>3076774</v>
      </c>
      <c r="F54687" s="106" t="b">
        <f t="shared" si="854"/>
        <v>1</v>
      </c>
      <c r="I54687"/>
      <c r="J54687"/>
    </row>
    <row r="54688" spans="1:10" ht="15" x14ac:dyDescent="0.25">
      <c r="A54688" s="102">
        <v>2020</v>
      </c>
      <c r="B54688" s="103" t="s">
        <v>69</v>
      </c>
      <c r="C54688" s="104" t="s">
        <v>29811</v>
      </c>
      <c r="D54688" s="104" t="s">
        <v>45</v>
      </c>
      <c r="E54688" s="105">
        <v>56510143</v>
      </c>
      <c r="F54688" s="106" t="b">
        <f t="shared" si="854"/>
        <v>0</v>
      </c>
      <c r="I54688"/>
      <c r="J54688"/>
    </row>
    <row r="54689" spans="1:10" ht="15" x14ac:dyDescent="0.25">
      <c r="A54689" s="102">
        <v>2020</v>
      </c>
      <c r="B54689" s="103" t="s">
        <v>69</v>
      </c>
      <c r="C54689" s="104" t="s">
        <v>29811</v>
      </c>
      <c r="D54689" s="104" t="s">
        <v>29806</v>
      </c>
      <c r="E54689" s="105">
        <v>14037834</v>
      </c>
      <c r="F54689" s="106" t="b">
        <f t="shared" si="854"/>
        <v>0</v>
      </c>
      <c r="I54689"/>
      <c r="J54689"/>
    </row>
    <row r="54690" spans="1:10" ht="15" x14ac:dyDescent="0.25">
      <c r="A54690" s="102">
        <v>2020</v>
      </c>
      <c r="B54690" s="103" t="s">
        <v>69</v>
      </c>
      <c r="C54690" s="104" t="s">
        <v>29811</v>
      </c>
      <c r="D54690" s="104" t="s">
        <v>29822</v>
      </c>
      <c r="E54690" s="105">
        <v>1001844</v>
      </c>
      <c r="F54690" s="106" t="b">
        <f t="shared" si="854"/>
        <v>0</v>
      </c>
      <c r="I54690"/>
      <c r="J54690"/>
    </row>
    <row r="54691" spans="1:10" ht="15" x14ac:dyDescent="0.25">
      <c r="A54691" s="102">
        <v>2020</v>
      </c>
      <c r="B54691" s="103" t="s">
        <v>69</v>
      </c>
      <c r="C54691" s="104" t="s">
        <v>29811</v>
      </c>
      <c r="D54691" s="104" t="s">
        <v>47</v>
      </c>
      <c r="E54691" s="105">
        <v>11814994</v>
      </c>
      <c r="F54691" s="106" t="b">
        <f t="shared" si="854"/>
        <v>0</v>
      </c>
      <c r="I54691"/>
      <c r="J54691"/>
    </row>
    <row r="54692" spans="1:10" ht="15" x14ac:dyDescent="0.25">
      <c r="A54692" s="102">
        <v>2020</v>
      </c>
      <c r="B54692" s="103" t="s">
        <v>69</v>
      </c>
      <c r="C54692" s="104" t="s">
        <v>29811</v>
      </c>
      <c r="D54692" s="104" t="s">
        <v>315</v>
      </c>
      <c r="E54692" s="105">
        <v>14677288</v>
      </c>
      <c r="F54692" s="106" t="b">
        <f t="shared" si="854"/>
        <v>0</v>
      </c>
      <c r="I54692"/>
      <c r="J54692"/>
    </row>
    <row r="54693" spans="1:10" ht="15" x14ac:dyDescent="0.25">
      <c r="A54693" s="102">
        <v>2020</v>
      </c>
      <c r="B54693" s="103" t="s">
        <v>69</v>
      </c>
      <c r="C54693" s="104" t="s">
        <v>29811</v>
      </c>
      <c r="D54693" s="104" t="s">
        <v>29814</v>
      </c>
      <c r="E54693" s="105">
        <v>327619</v>
      </c>
      <c r="F54693" s="106" t="b">
        <f t="shared" si="854"/>
        <v>0</v>
      </c>
      <c r="I54693"/>
      <c r="J54693"/>
    </row>
    <row r="54694" spans="1:10" ht="15" x14ac:dyDescent="0.25">
      <c r="A54694" s="102">
        <v>2020</v>
      </c>
      <c r="B54694" s="103" t="s">
        <v>69</v>
      </c>
      <c r="C54694" s="104" t="s">
        <v>29811</v>
      </c>
      <c r="D54694" s="104" t="s">
        <v>29813</v>
      </c>
      <c r="E54694" s="105">
        <v>29964</v>
      </c>
      <c r="F54694" s="106" t="b">
        <f t="shared" si="854"/>
        <v>0</v>
      </c>
      <c r="I54694"/>
      <c r="J54694"/>
    </row>
    <row r="54695" spans="1:10" ht="15" x14ac:dyDescent="0.25">
      <c r="A54695" s="102">
        <v>2020</v>
      </c>
      <c r="B54695" s="103" t="s">
        <v>69</v>
      </c>
      <c r="C54695" s="104" t="s">
        <v>29811</v>
      </c>
      <c r="D54695" s="104" t="s">
        <v>29815</v>
      </c>
      <c r="E54695" s="105">
        <v>1633640</v>
      </c>
      <c r="F54695" s="106" t="b">
        <f t="shared" si="854"/>
        <v>0</v>
      </c>
      <c r="I54695"/>
      <c r="J54695"/>
    </row>
    <row r="54696" spans="1:10" ht="15" x14ac:dyDescent="0.25">
      <c r="A54696" s="102">
        <v>2020</v>
      </c>
      <c r="B54696" s="103" t="s">
        <v>69</v>
      </c>
      <c r="C54696" s="104" t="s">
        <v>29811</v>
      </c>
      <c r="D54696" s="104" t="s">
        <v>29812</v>
      </c>
      <c r="E54696" s="105">
        <v>343528</v>
      </c>
      <c r="F54696" s="106" t="b">
        <f t="shared" si="854"/>
        <v>0</v>
      </c>
      <c r="I54696"/>
      <c r="J54696"/>
    </row>
    <row r="54697" spans="1:10" ht="15" x14ac:dyDescent="0.25">
      <c r="A54697" s="102">
        <v>2020</v>
      </c>
      <c r="B54697" s="103" t="s">
        <v>69</v>
      </c>
      <c r="C54697" s="104" t="s">
        <v>29811</v>
      </c>
      <c r="D54697" s="104" t="s">
        <v>27865</v>
      </c>
      <c r="E54697" s="105">
        <v>11831137</v>
      </c>
      <c r="F54697" s="106" t="b">
        <f t="shared" si="854"/>
        <v>0</v>
      </c>
      <c r="I54697"/>
      <c r="J54697"/>
    </row>
    <row r="54698" spans="1:10" ht="15" x14ac:dyDescent="0.25">
      <c r="A54698" s="102">
        <v>2020</v>
      </c>
      <c r="B54698" s="103" t="s">
        <v>69</v>
      </c>
      <c r="C54698" s="104" t="s">
        <v>29811</v>
      </c>
      <c r="D54698" s="104" t="s">
        <v>29816</v>
      </c>
      <c r="E54698" s="105">
        <v>812294</v>
      </c>
      <c r="F54698" s="106" t="b">
        <f t="shared" si="854"/>
        <v>0</v>
      </c>
      <c r="I54698"/>
      <c r="J54698"/>
    </row>
    <row r="54699" spans="1:10" ht="15" x14ac:dyDescent="0.25">
      <c r="A54699" s="102">
        <v>2020</v>
      </c>
      <c r="B54699" s="103" t="s">
        <v>69</v>
      </c>
      <c r="C54699" s="104" t="s">
        <v>29823</v>
      </c>
      <c r="D54699" s="104" t="s">
        <v>45</v>
      </c>
      <c r="E54699" s="105">
        <v>977750</v>
      </c>
      <c r="F54699" s="106" t="str">
        <f t="shared" si="854"/>
        <v>chp</v>
      </c>
      <c r="I54699"/>
      <c r="J54699"/>
    </row>
    <row r="54700" spans="1:10" ht="15" x14ac:dyDescent="0.25">
      <c r="A54700" s="102">
        <v>2020</v>
      </c>
      <c r="B54700" s="103" t="s">
        <v>69</v>
      </c>
      <c r="C54700" s="104" t="s">
        <v>29823</v>
      </c>
      <c r="D54700" s="104" t="s">
        <v>29806</v>
      </c>
      <c r="E54700" s="105">
        <v>121355</v>
      </c>
      <c r="F54700" s="106" t="str">
        <f t="shared" si="854"/>
        <v>chp</v>
      </c>
      <c r="I54700"/>
      <c r="J54700"/>
    </row>
    <row r="54701" spans="1:10" ht="15" x14ac:dyDescent="0.25">
      <c r="A54701" s="102">
        <v>2020</v>
      </c>
      <c r="B54701" s="103" t="s">
        <v>69</v>
      </c>
      <c r="C54701" s="104" t="s">
        <v>29823</v>
      </c>
      <c r="D54701" s="104" t="s">
        <v>29822</v>
      </c>
      <c r="E54701" s="105">
        <v>68109</v>
      </c>
      <c r="F54701" s="106" t="str">
        <f t="shared" si="854"/>
        <v>chp</v>
      </c>
      <c r="I54701"/>
      <c r="J54701"/>
    </row>
    <row r="54702" spans="1:10" ht="15" x14ac:dyDescent="0.25">
      <c r="A54702" s="102">
        <v>2020</v>
      </c>
      <c r="B54702" s="103" t="s">
        <v>69</v>
      </c>
      <c r="C54702" s="104" t="s">
        <v>29823</v>
      </c>
      <c r="D54702" s="104" t="s">
        <v>47</v>
      </c>
      <c r="E54702" s="105">
        <v>118819</v>
      </c>
      <c r="F54702" s="106" t="str">
        <f t="shared" si="854"/>
        <v>chp</v>
      </c>
      <c r="I54702"/>
      <c r="J54702"/>
    </row>
    <row r="54703" spans="1:10" ht="15" x14ac:dyDescent="0.25">
      <c r="A54703" s="102">
        <v>2020</v>
      </c>
      <c r="B54703" s="103" t="s">
        <v>69</v>
      </c>
      <c r="C54703" s="104" t="s">
        <v>29823</v>
      </c>
      <c r="D54703" s="104" t="s">
        <v>29814</v>
      </c>
      <c r="E54703" s="105">
        <v>24290</v>
      </c>
      <c r="F54703" s="106" t="str">
        <f t="shared" si="854"/>
        <v>chp</v>
      </c>
      <c r="I54703"/>
      <c r="J54703"/>
    </row>
    <row r="54704" spans="1:10" ht="15" x14ac:dyDescent="0.25">
      <c r="A54704" s="102">
        <v>2020</v>
      </c>
      <c r="B54704" s="103" t="s">
        <v>69</v>
      </c>
      <c r="C54704" s="104" t="s">
        <v>29823</v>
      </c>
      <c r="D54704" s="104" t="s">
        <v>29813</v>
      </c>
      <c r="E54704" s="105">
        <v>1307</v>
      </c>
      <c r="F54704" s="106" t="str">
        <f t="shared" si="854"/>
        <v>chp</v>
      </c>
      <c r="I54704"/>
      <c r="J54704"/>
    </row>
    <row r="54705" spans="1:10" ht="15" x14ac:dyDescent="0.25">
      <c r="A54705" s="102">
        <v>2020</v>
      </c>
      <c r="B54705" s="103" t="s">
        <v>69</v>
      </c>
      <c r="C54705" s="104" t="s">
        <v>29823</v>
      </c>
      <c r="D54705" s="104" t="s">
        <v>29812</v>
      </c>
      <c r="E54705" s="105">
        <v>4748</v>
      </c>
      <c r="F54705" s="106" t="str">
        <f t="shared" si="854"/>
        <v>chp</v>
      </c>
      <c r="I54705"/>
      <c r="J54705"/>
    </row>
    <row r="54706" spans="1:10" ht="15" x14ac:dyDescent="0.25">
      <c r="A54706" s="102">
        <v>2020</v>
      </c>
      <c r="B54706" s="103" t="s">
        <v>69</v>
      </c>
      <c r="C54706" s="104" t="s">
        <v>29823</v>
      </c>
      <c r="D54706" s="104" t="s">
        <v>29816</v>
      </c>
      <c r="E54706" s="105">
        <v>639121</v>
      </c>
      <c r="F54706" s="106" t="str">
        <f t="shared" si="854"/>
        <v>chp</v>
      </c>
      <c r="I54706"/>
      <c r="J54706"/>
    </row>
    <row r="54707" spans="1:10" ht="15" x14ac:dyDescent="0.25">
      <c r="A54707" s="102">
        <v>2020</v>
      </c>
      <c r="B54707" s="103" t="s">
        <v>69</v>
      </c>
      <c r="C54707" s="104" t="s">
        <v>29825</v>
      </c>
      <c r="D54707" s="104" t="s">
        <v>45</v>
      </c>
      <c r="E54707" s="105">
        <v>209278</v>
      </c>
      <c r="F54707" s="106" t="str">
        <f t="shared" si="854"/>
        <v>chp</v>
      </c>
      <c r="I54707"/>
      <c r="J54707"/>
    </row>
    <row r="54708" spans="1:10" ht="15" x14ac:dyDescent="0.25">
      <c r="A54708" s="102">
        <v>2020</v>
      </c>
      <c r="B54708" s="103" t="s">
        <v>69</v>
      </c>
      <c r="C54708" s="104" t="s">
        <v>29825</v>
      </c>
      <c r="D54708" s="104" t="s">
        <v>29806</v>
      </c>
      <c r="E54708" s="105">
        <v>1319</v>
      </c>
      <c r="F54708" s="106" t="str">
        <f t="shared" si="854"/>
        <v>chp</v>
      </c>
      <c r="I54708"/>
      <c r="J54708"/>
    </row>
    <row r="54709" spans="1:10" ht="15" x14ac:dyDescent="0.25">
      <c r="A54709" s="102">
        <v>2020</v>
      </c>
      <c r="B54709" s="103" t="s">
        <v>69</v>
      </c>
      <c r="C54709" s="104" t="s">
        <v>29825</v>
      </c>
      <c r="D54709" s="104" t="s">
        <v>47</v>
      </c>
      <c r="E54709" s="105">
        <v>97152</v>
      </c>
      <c r="F54709" s="106" t="str">
        <f t="shared" si="854"/>
        <v>chp</v>
      </c>
      <c r="I54709"/>
      <c r="J54709"/>
    </row>
    <row r="54710" spans="1:10" ht="15" x14ac:dyDescent="0.25">
      <c r="A54710" s="102">
        <v>2020</v>
      </c>
      <c r="B54710" s="103" t="s">
        <v>69</v>
      </c>
      <c r="C54710" s="104" t="s">
        <v>29825</v>
      </c>
      <c r="D54710" s="104" t="s">
        <v>29814</v>
      </c>
      <c r="E54710" s="105">
        <v>38003</v>
      </c>
      <c r="F54710" s="106" t="str">
        <f t="shared" si="854"/>
        <v>chp</v>
      </c>
      <c r="I54710"/>
      <c r="J54710"/>
    </row>
    <row r="54711" spans="1:10" ht="15" x14ac:dyDescent="0.25">
      <c r="A54711" s="102">
        <v>2020</v>
      </c>
      <c r="B54711" s="103" t="s">
        <v>69</v>
      </c>
      <c r="C54711" s="104" t="s">
        <v>29825</v>
      </c>
      <c r="D54711" s="104" t="s">
        <v>29813</v>
      </c>
      <c r="E54711" s="105">
        <v>3284</v>
      </c>
      <c r="F54711" s="106" t="str">
        <f t="shared" si="854"/>
        <v>chp</v>
      </c>
      <c r="I54711"/>
      <c r="J54711"/>
    </row>
    <row r="54712" spans="1:10" ht="15" x14ac:dyDescent="0.25">
      <c r="A54712" s="102">
        <v>2020</v>
      </c>
      <c r="B54712" s="103" t="s">
        <v>69</v>
      </c>
      <c r="C54712" s="104" t="s">
        <v>29825</v>
      </c>
      <c r="D54712" s="104" t="s">
        <v>29812</v>
      </c>
      <c r="E54712" s="105">
        <v>15254</v>
      </c>
      <c r="F54712" s="106" t="str">
        <f t="shared" si="854"/>
        <v>chp</v>
      </c>
      <c r="I54712"/>
      <c r="J54712"/>
    </row>
    <row r="54713" spans="1:10" ht="15" x14ac:dyDescent="0.25">
      <c r="A54713" s="102">
        <v>2020</v>
      </c>
      <c r="B54713" s="103" t="s">
        <v>69</v>
      </c>
      <c r="C54713" s="104" t="s">
        <v>29825</v>
      </c>
      <c r="D54713" s="104" t="s">
        <v>27865</v>
      </c>
      <c r="E54713" s="105">
        <v>25351</v>
      </c>
      <c r="F54713" s="106" t="str">
        <f t="shared" si="854"/>
        <v>chp</v>
      </c>
      <c r="I54713"/>
      <c r="J54713"/>
    </row>
    <row r="54714" spans="1:10" ht="15" x14ac:dyDescent="0.25">
      <c r="A54714" s="102">
        <v>2020</v>
      </c>
      <c r="B54714" s="103" t="s">
        <v>69</v>
      </c>
      <c r="C54714" s="104" t="s">
        <v>29825</v>
      </c>
      <c r="D54714" s="104" t="s">
        <v>29816</v>
      </c>
      <c r="E54714" s="105">
        <v>28916</v>
      </c>
      <c r="F54714" s="106" t="str">
        <f t="shared" si="854"/>
        <v>chp</v>
      </c>
      <c r="I54714"/>
      <c r="J54714"/>
    </row>
    <row r="54715" spans="1:10" ht="15" x14ac:dyDescent="0.25">
      <c r="A54715" s="102">
        <v>2020</v>
      </c>
      <c r="B54715" s="103" t="s">
        <v>69</v>
      </c>
      <c r="C54715" s="104" t="s">
        <v>29803</v>
      </c>
      <c r="D54715" s="104" t="s">
        <v>45</v>
      </c>
      <c r="E54715" s="105">
        <v>1083559</v>
      </c>
      <c r="F54715" s="106" t="b">
        <f t="shared" si="854"/>
        <v>1</v>
      </c>
      <c r="I54715"/>
      <c r="J54715"/>
    </row>
    <row r="54716" spans="1:10" ht="15" x14ac:dyDescent="0.25">
      <c r="A54716" s="102">
        <v>2020</v>
      </c>
      <c r="B54716" s="103" t="s">
        <v>69</v>
      </c>
      <c r="C54716" s="104" t="s">
        <v>29803</v>
      </c>
      <c r="D54716" s="104" t="s">
        <v>47</v>
      </c>
      <c r="E54716" s="105">
        <v>892010</v>
      </c>
      <c r="F54716" s="106" t="b">
        <f t="shared" si="854"/>
        <v>1</v>
      </c>
      <c r="I54716"/>
      <c r="J54716"/>
    </row>
    <row r="54717" spans="1:10" ht="15" x14ac:dyDescent="0.25">
      <c r="A54717" s="102">
        <v>2020</v>
      </c>
      <c r="B54717" s="103" t="s">
        <v>69</v>
      </c>
      <c r="C54717" s="104" t="s">
        <v>29803</v>
      </c>
      <c r="D54717" s="104" t="s">
        <v>29813</v>
      </c>
      <c r="E54717" s="105">
        <v>665</v>
      </c>
      <c r="F54717" s="106" t="b">
        <f t="shared" si="854"/>
        <v>1</v>
      </c>
      <c r="I54717"/>
      <c r="J54717"/>
    </row>
    <row r="54718" spans="1:10" ht="15" x14ac:dyDescent="0.25">
      <c r="A54718" s="102">
        <v>2020</v>
      </c>
      <c r="B54718" s="103" t="s">
        <v>69</v>
      </c>
      <c r="C54718" s="104" t="s">
        <v>29803</v>
      </c>
      <c r="D54718" s="104" t="s">
        <v>29812</v>
      </c>
      <c r="E54718" s="105">
        <v>55184</v>
      </c>
      <c r="F54718" s="106" t="b">
        <f t="shared" si="854"/>
        <v>1</v>
      </c>
      <c r="I54718"/>
      <c r="J54718"/>
    </row>
    <row r="54719" spans="1:10" ht="15" x14ac:dyDescent="0.25">
      <c r="A54719" s="102">
        <v>2020</v>
      </c>
      <c r="B54719" s="103" t="s">
        <v>69</v>
      </c>
      <c r="C54719" s="104" t="s">
        <v>29803</v>
      </c>
      <c r="D54719" s="104" t="s">
        <v>29816</v>
      </c>
      <c r="E54719" s="105">
        <v>135700</v>
      </c>
      <c r="F54719" s="106" t="b">
        <f t="shared" si="854"/>
        <v>1</v>
      </c>
      <c r="I54719"/>
      <c r="J54719"/>
    </row>
    <row r="54720" spans="1:10" ht="15" x14ac:dyDescent="0.25">
      <c r="A54720" s="102">
        <v>2020</v>
      </c>
      <c r="B54720" s="103" t="s">
        <v>69</v>
      </c>
      <c r="C54720" s="104" t="s">
        <v>29808</v>
      </c>
      <c r="D54720" s="104" t="s">
        <v>45</v>
      </c>
      <c r="E54720" s="105">
        <v>13968407</v>
      </c>
      <c r="F54720" s="106" t="b">
        <f t="shared" si="854"/>
        <v>1</v>
      </c>
      <c r="I54720"/>
      <c r="J54720"/>
    </row>
    <row r="54721" spans="1:10" ht="15" x14ac:dyDescent="0.25">
      <c r="A54721" s="102">
        <v>2020</v>
      </c>
      <c r="B54721" s="103" t="s">
        <v>69</v>
      </c>
      <c r="C54721" s="104" t="s">
        <v>29808</v>
      </c>
      <c r="D54721" s="104" t="s">
        <v>29822</v>
      </c>
      <c r="E54721" s="105">
        <v>260129</v>
      </c>
      <c r="F54721" s="106" t="b">
        <f t="shared" si="854"/>
        <v>1</v>
      </c>
      <c r="I54721"/>
      <c r="J54721"/>
    </row>
    <row r="54722" spans="1:10" ht="15" x14ac:dyDescent="0.25">
      <c r="A54722" s="102">
        <v>2020</v>
      </c>
      <c r="B54722" s="103" t="s">
        <v>69</v>
      </c>
      <c r="C54722" s="104" t="s">
        <v>29808</v>
      </c>
      <c r="D54722" s="104" t="s">
        <v>47</v>
      </c>
      <c r="E54722" s="105">
        <v>3052860</v>
      </c>
      <c r="F54722" s="106" t="b">
        <f t="shared" si="854"/>
        <v>1</v>
      </c>
      <c r="I54722"/>
      <c r="J54722"/>
    </row>
    <row r="54723" spans="1:10" ht="15" x14ac:dyDescent="0.25">
      <c r="A54723" s="102">
        <v>2020</v>
      </c>
      <c r="B54723" s="103" t="s">
        <v>69</v>
      </c>
      <c r="C54723" s="104" t="s">
        <v>29808</v>
      </c>
      <c r="D54723" s="104" t="s">
        <v>29814</v>
      </c>
      <c r="E54723" s="105">
        <v>124871</v>
      </c>
      <c r="F54723" s="106" t="b">
        <f t="shared" si="854"/>
        <v>1</v>
      </c>
      <c r="I54723"/>
      <c r="J54723"/>
    </row>
    <row r="54724" spans="1:10" ht="15" x14ac:dyDescent="0.25">
      <c r="A54724" s="102">
        <v>2020</v>
      </c>
      <c r="B54724" s="103" t="s">
        <v>69</v>
      </c>
      <c r="C54724" s="104" t="s">
        <v>29808</v>
      </c>
      <c r="D54724" s="104" t="s">
        <v>29813</v>
      </c>
      <c r="E54724" s="105">
        <v>344</v>
      </c>
      <c r="F54724" s="106" t="b">
        <f t="shared" ref="F54724:F54787" si="855">INDEX($I$3:$I$8,MATCH(C54724,$H$3:$H$8,0))</f>
        <v>1</v>
      </c>
      <c r="I54724"/>
      <c r="J54724"/>
    </row>
    <row r="54725" spans="1:10" ht="15" x14ac:dyDescent="0.25">
      <c r="A54725" s="102">
        <v>2020</v>
      </c>
      <c r="B54725" s="103" t="s">
        <v>69</v>
      </c>
      <c r="C54725" s="104" t="s">
        <v>29808</v>
      </c>
      <c r="D54725" s="104" t="s">
        <v>29815</v>
      </c>
      <c r="E54725" s="105">
        <v>1614458</v>
      </c>
      <c r="F54725" s="106" t="b">
        <f t="shared" si="855"/>
        <v>1</v>
      </c>
      <c r="I54725"/>
      <c r="J54725"/>
    </row>
    <row r="54726" spans="1:10" ht="15" x14ac:dyDescent="0.25">
      <c r="A54726" s="102">
        <v>2020</v>
      </c>
      <c r="B54726" s="103" t="s">
        <v>69</v>
      </c>
      <c r="C54726" s="104" t="s">
        <v>29808</v>
      </c>
      <c r="D54726" s="104" t="s">
        <v>29812</v>
      </c>
      <c r="E54726" s="105">
        <v>123250</v>
      </c>
      <c r="F54726" s="106" t="b">
        <f t="shared" si="855"/>
        <v>1</v>
      </c>
      <c r="I54726"/>
      <c r="J54726"/>
    </row>
    <row r="54727" spans="1:10" ht="15" x14ac:dyDescent="0.25">
      <c r="A54727" s="102">
        <v>2020</v>
      </c>
      <c r="B54727" s="103" t="s">
        <v>69</v>
      </c>
      <c r="C54727" s="104" t="s">
        <v>29808</v>
      </c>
      <c r="D54727" s="104" t="s">
        <v>27865</v>
      </c>
      <c r="E54727" s="105">
        <v>8792495</v>
      </c>
      <c r="F54727" s="106" t="b">
        <f t="shared" si="855"/>
        <v>1</v>
      </c>
      <c r="I54727"/>
      <c r="J54727"/>
    </row>
    <row r="54728" spans="1:10" ht="15" x14ac:dyDescent="0.25">
      <c r="A54728" s="102">
        <v>2020</v>
      </c>
      <c r="B54728" s="103" t="s">
        <v>69</v>
      </c>
      <c r="C54728" s="104" t="s">
        <v>29807</v>
      </c>
      <c r="D54728" s="104" t="s">
        <v>45</v>
      </c>
      <c r="E54728" s="105">
        <v>40271149</v>
      </c>
      <c r="F54728" s="106" t="b">
        <f t="shared" si="855"/>
        <v>1</v>
      </c>
      <c r="I54728"/>
      <c r="J54728"/>
    </row>
    <row r="54729" spans="1:10" ht="15" x14ac:dyDescent="0.25">
      <c r="A54729" s="102">
        <v>2020</v>
      </c>
      <c r="B54729" s="103" t="s">
        <v>69</v>
      </c>
      <c r="C54729" s="104" t="s">
        <v>29807</v>
      </c>
      <c r="D54729" s="104" t="s">
        <v>29806</v>
      </c>
      <c r="E54729" s="105">
        <v>13915160</v>
      </c>
      <c r="F54729" s="106" t="b">
        <f t="shared" si="855"/>
        <v>1</v>
      </c>
      <c r="I54729"/>
      <c r="J54729"/>
    </row>
    <row r="54730" spans="1:10" ht="15" x14ac:dyDescent="0.25">
      <c r="A54730" s="102">
        <v>2020</v>
      </c>
      <c r="B54730" s="103" t="s">
        <v>69</v>
      </c>
      <c r="C54730" s="104" t="s">
        <v>29807</v>
      </c>
      <c r="D54730" s="104" t="s">
        <v>29822</v>
      </c>
      <c r="E54730" s="105">
        <v>673606</v>
      </c>
      <c r="F54730" s="106" t="b">
        <f t="shared" si="855"/>
        <v>1</v>
      </c>
      <c r="I54730"/>
      <c r="J54730"/>
    </row>
    <row r="54731" spans="1:10" ht="15" x14ac:dyDescent="0.25">
      <c r="A54731" s="102">
        <v>2020</v>
      </c>
      <c r="B54731" s="103" t="s">
        <v>69</v>
      </c>
      <c r="C54731" s="104" t="s">
        <v>29807</v>
      </c>
      <c r="D54731" s="104" t="s">
        <v>47</v>
      </c>
      <c r="E54731" s="105">
        <v>7654154</v>
      </c>
      <c r="F54731" s="106" t="b">
        <f t="shared" si="855"/>
        <v>1</v>
      </c>
      <c r="I54731"/>
      <c r="J54731"/>
    </row>
    <row r="54732" spans="1:10" ht="15" x14ac:dyDescent="0.25">
      <c r="A54732" s="102">
        <v>2020</v>
      </c>
      <c r="B54732" s="103" t="s">
        <v>69</v>
      </c>
      <c r="C54732" s="104" t="s">
        <v>29807</v>
      </c>
      <c r="D54732" s="104" t="s">
        <v>315</v>
      </c>
      <c r="E54732" s="105">
        <v>14677288</v>
      </c>
      <c r="F54732" s="106" t="b">
        <f t="shared" si="855"/>
        <v>1</v>
      </c>
      <c r="I54732"/>
      <c r="J54732"/>
    </row>
    <row r="54733" spans="1:10" ht="15" x14ac:dyDescent="0.25">
      <c r="A54733" s="102">
        <v>2020</v>
      </c>
      <c r="B54733" s="103" t="s">
        <v>69</v>
      </c>
      <c r="C54733" s="104" t="s">
        <v>29807</v>
      </c>
      <c r="D54733" s="104" t="s">
        <v>29814</v>
      </c>
      <c r="E54733" s="105">
        <v>140456</v>
      </c>
      <c r="F54733" s="106" t="b">
        <f t="shared" si="855"/>
        <v>1</v>
      </c>
      <c r="I54733"/>
      <c r="J54733"/>
    </row>
    <row r="54734" spans="1:10" ht="15" x14ac:dyDescent="0.25">
      <c r="A54734" s="102">
        <v>2020</v>
      </c>
      <c r="B54734" s="103" t="s">
        <v>69</v>
      </c>
      <c r="C54734" s="104" t="s">
        <v>29807</v>
      </c>
      <c r="D54734" s="104" t="s">
        <v>29813</v>
      </c>
      <c r="E54734" s="105">
        <v>24364</v>
      </c>
      <c r="F54734" s="106" t="b">
        <f t="shared" si="855"/>
        <v>1</v>
      </c>
      <c r="I54734"/>
      <c r="J54734"/>
    </row>
    <row r="54735" spans="1:10" ht="15" x14ac:dyDescent="0.25">
      <c r="A54735" s="102">
        <v>2020</v>
      </c>
      <c r="B54735" s="103" t="s">
        <v>69</v>
      </c>
      <c r="C54735" s="104" t="s">
        <v>29807</v>
      </c>
      <c r="D54735" s="104" t="s">
        <v>29815</v>
      </c>
      <c r="E54735" s="105">
        <v>19182</v>
      </c>
      <c r="F54735" s="106" t="b">
        <f t="shared" si="855"/>
        <v>1</v>
      </c>
      <c r="I54735"/>
      <c r="J54735"/>
    </row>
    <row r="54736" spans="1:10" ht="15" x14ac:dyDescent="0.25">
      <c r="A54736" s="102">
        <v>2020</v>
      </c>
      <c r="B54736" s="103" t="s">
        <v>69</v>
      </c>
      <c r="C54736" s="104" t="s">
        <v>29807</v>
      </c>
      <c r="D54736" s="104" t="s">
        <v>29812</v>
      </c>
      <c r="E54736" s="105">
        <v>145092</v>
      </c>
      <c r="F54736" s="106" t="b">
        <f t="shared" si="855"/>
        <v>1</v>
      </c>
      <c r="I54736"/>
      <c r="J54736"/>
    </row>
    <row r="54737" spans="1:10" ht="15" x14ac:dyDescent="0.25">
      <c r="A54737" s="102">
        <v>2020</v>
      </c>
      <c r="B54737" s="103" t="s">
        <v>69</v>
      </c>
      <c r="C54737" s="104" t="s">
        <v>29807</v>
      </c>
      <c r="D54737" s="104" t="s">
        <v>27865</v>
      </c>
      <c r="E54737" s="105">
        <v>3013291</v>
      </c>
      <c r="F54737" s="106" t="b">
        <f t="shared" si="855"/>
        <v>1</v>
      </c>
      <c r="I54737"/>
      <c r="J54737"/>
    </row>
    <row r="54738" spans="1:10" ht="15" x14ac:dyDescent="0.25">
      <c r="A54738" s="102">
        <v>2020</v>
      </c>
      <c r="B54738" s="103" t="s">
        <v>69</v>
      </c>
      <c r="C54738" s="104" t="s">
        <v>29807</v>
      </c>
      <c r="D54738" s="104" t="s">
        <v>29816</v>
      </c>
      <c r="E54738" s="105">
        <v>8556</v>
      </c>
      <c r="F54738" s="106" t="b">
        <f t="shared" si="855"/>
        <v>1</v>
      </c>
      <c r="I54738"/>
      <c r="J54738"/>
    </row>
    <row r="54739" spans="1:10" ht="15" x14ac:dyDescent="0.25">
      <c r="A54739" s="102">
        <v>2020</v>
      </c>
      <c r="B54739" s="103" t="s">
        <v>70</v>
      </c>
      <c r="C54739" s="104" t="s">
        <v>29811</v>
      </c>
      <c r="D54739" s="104" t="s">
        <v>45</v>
      </c>
      <c r="E54739" s="105">
        <v>72567879</v>
      </c>
      <c r="F54739" s="106" t="b">
        <f t="shared" si="855"/>
        <v>0</v>
      </c>
      <c r="I54739"/>
      <c r="J54739"/>
    </row>
    <row r="54740" spans="1:10" ht="15" x14ac:dyDescent="0.25">
      <c r="A54740" s="102">
        <v>2020</v>
      </c>
      <c r="B54740" s="103" t="s">
        <v>70</v>
      </c>
      <c r="C54740" s="104" t="s">
        <v>29811</v>
      </c>
      <c r="D54740" s="104" t="s">
        <v>29806</v>
      </c>
      <c r="E54740" s="105">
        <v>51755690</v>
      </c>
      <c r="F54740" s="106" t="b">
        <f t="shared" si="855"/>
        <v>0</v>
      </c>
      <c r="I54740"/>
      <c r="J54740"/>
    </row>
    <row r="54741" spans="1:10" ht="15" x14ac:dyDescent="0.25">
      <c r="A54741" s="102">
        <v>2020</v>
      </c>
      <c r="B54741" s="103" t="s">
        <v>70</v>
      </c>
      <c r="C54741" s="104" t="s">
        <v>29811</v>
      </c>
      <c r="D54741" s="104" t="s">
        <v>29817</v>
      </c>
      <c r="E54741" s="105">
        <v>-22113</v>
      </c>
      <c r="F54741" s="106" t="b">
        <f t="shared" si="855"/>
        <v>0</v>
      </c>
      <c r="I54741"/>
      <c r="J54741"/>
    </row>
    <row r="54742" spans="1:10" ht="15" x14ac:dyDescent="0.25">
      <c r="A54742" s="102">
        <v>2020</v>
      </c>
      <c r="B54742" s="103" t="s">
        <v>70</v>
      </c>
      <c r="C54742" s="104" t="s">
        <v>29811</v>
      </c>
      <c r="D54742" s="104" t="s">
        <v>29822</v>
      </c>
      <c r="E54742" s="105">
        <v>1879405</v>
      </c>
      <c r="F54742" s="106" t="b">
        <f t="shared" si="855"/>
        <v>0</v>
      </c>
      <c r="I54742"/>
      <c r="J54742"/>
    </row>
    <row r="54743" spans="1:10" ht="15" x14ac:dyDescent="0.25">
      <c r="A54743" s="102">
        <v>2020</v>
      </c>
      <c r="B54743" s="103" t="s">
        <v>70</v>
      </c>
      <c r="C54743" s="104" t="s">
        <v>29811</v>
      </c>
      <c r="D54743" s="104" t="s">
        <v>47</v>
      </c>
      <c r="E54743" s="105">
        <v>7560737</v>
      </c>
      <c r="F54743" s="106" t="b">
        <f t="shared" si="855"/>
        <v>0</v>
      </c>
      <c r="I54743"/>
      <c r="J54743"/>
    </row>
    <row r="54744" spans="1:10" ht="15" x14ac:dyDescent="0.25">
      <c r="A54744" s="102">
        <v>2020</v>
      </c>
      <c r="B54744" s="103" t="s">
        <v>70</v>
      </c>
      <c r="C54744" s="104" t="s">
        <v>29811</v>
      </c>
      <c r="D54744" s="104" t="s">
        <v>315</v>
      </c>
      <c r="E54744" s="105">
        <v>7742120</v>
      </c>
      <c r="F54744" s="106" t="b">
        <f t="shared" si="855"/>
        <v>0</v>
      </c>
      <c r="I54744"/>
      <c r="J54744"/>
    </row>
    <row r="54745" spans="1:10" ht="15" x14ac:dyDescent="0.25">
      <c r="A54745" s="102">
        <v>2020</v>
      </c>
      <c r="B54745" s="103" t="s">
        <v>70</v>
      </c>
      <c r="C54745" s="104" t="s">
        <v>29811</v>
      </c>
      <c r="D54745" s="104" t="s">
        <v>29814</v>
      </c>
      <c r="E54745" s="105">
        <v>71</v>
      </c>
      <c r="F54745" s="106" t="b">
        <f t="shared" si="855"/>
        <v>0</v>
      </c>
      <c r="I54745"/>
      <c r="J54745"/>
    </row>
    <row r="54746" spans="1:10" ht="15" x14ac:dyDescent="0.25">
      <c r="A54746" s="102">
        <v>2020</v>
      </c>
      <c r="B54746" s="103" t="s">
        <v>70</v>
      </c>
      <c r="C54746" s="104" t="s">
        <v>29811</v>
      </c>
      <c r="D54746" s="104" t="s">
        <v>29813</v>
      </c>
      <c r="E54746" s="105">
        <v>80803</v>
      </c>
      <c r="F54746" s="106" t="b">
        <f t="shared" si="855"/>
        <v>0</v>
      </c>
      <c r="I54746"/>
      <c r="J54746"/>
    </row>
    <row r="54747" spans="1:10" ht="15" x14ac:dyDescent="0.25">
      <c r="A54747" s="102">
        <v>2020</v>
      </c>
      <c r="B54747" s="103" t="s">
        <v>70</v>
      </c>
      <c r="C54747" s="104" t="s">
        <v>29811</v>
      </c>
      <c r="D54747" s="104" t="s">
        <v>29815</v>
      </c>
      <c r="E54747" s="105">
        <v>100745</v>
      </c>
      <c r="F54747" s="106" t="b">
        <f t="shared" si="855"/>
        <v>0</v>
      </c>
      <c r="I54747"/>
      <c r="J54747"/>
    </row>
    <row r="54748" spans="1:10" ht="15" x14ac:dyDescent="0.25">
      <c r="A54748" s="102">
        <v>2020</v>
      </c>
      <c r="B54748" s="103" t="s">
        <v>70</v>
      </c>
      <c r="C54748" s="104" t="s">
        <v>29811</v>
      </c>
      <c r="D54748" s="104" t="s">
        <v>29812</v>
      </c>
      <c r="E54748" s="105">
        <v>83144</v>
      </c>
      <c r="F54748" s="106" t="b">
        <f t="shared" si="855"/>
        <v>0</v>
      </c>
      <c r="I54748"/>
      <c r="J54748"/>
    </row>
    <row r="54749" spans="1:10" ht="15" x14ac:dyDescent="0.25">
      <c r="A54749" s="102">
        <v>2020</v>
      </c>
      <c r="B54749" s="103" t="s">
        <v>70</v>
      </c>
      <c r="C54749" s="104" t="s">
        <v>29811</v>
      </c>
      <c r="D54749" s="104" t="s">
        <v>27865</v>
      </c>
      <c r="E54749" s="105">
        <v>3345102</v>
      </c>
      <c r="F54749" s="106" t="b">
        <f t="shared" si="855"/>
        <v>0</v>
      </c>
      <c r="I54749"/>
      <c r="J54749"/>
    </row>
    <row r="54750" spans="1:10" ht="15" x14ac:dyDescent="0.25">
      <c r="A54750" s="102">
        <v>2020</v>
      </c>
      <c r="B54750" s="103" t="s">
        <v>70</v>
      </c>
      <c r="C54750" s="104" t="s">
        <v>29811</v>
      </c>
      <c r="D54750" s="104" t="s">
        <v>29816</v>
      </c>
      <c r="E54750" s="105">
        <v>42176</v>
      </c>
      <c r="F54750" s="106" t="b">
        <f t="shared" si="855"/>
        <v>0</v>
      </c>
      <c r="I54750"/>
      <c r="J54750"/>
    </row>
    <row r="54751" spans="1:10" ht="15" x14ac:dyDescent="0.25">
      <c r="A54751" s="102">
        <v>2020</v>
      </c>
      <c r="B54751" s="103" t="s">
        <v>70</v>
      </c>
      <c r="C54751" s="104" t="s">
        <v>29823</v>
      </c>
      <c r="D54751" s="104" t="s">
        <v>45</v>
      </c>
      <c r="E54751" s="105">
        <v>39954</v>
      </c>
      <c r="F54751" s="106" t="str">
        <f t="shared" si="855"/>
        <v>chp</v>
      </c>
      <c r="I54751"/>
      <c r="J54751"/>
    </row>
    <row r="54752" spans="1:10" ht="15" x14ac:dyDescent="0.25">
      <c r="A54752" s="102">
        <v>2020</v>
      </c>
      <c r="B54752" s="103" t="s">
        <v>70</v>
      </c>
      <c r="C54752" s="104" t="s">
        <v>29823</v>
      </c>
      <c r="D54752" s="104" t="s">
        <v>29806</v>
      </c>
      <c r="E54752" s="105">
        <v>0</v>
      </c>
      <c r="F54752" s="106" t="str">
        <f t="shared" si="855"/>
        <v>chp</v>
      </c>
      <c r="I54752"/>
      <c r="J54752"/>
    </row>
    <row r="54753" spans="1:10" ht="15" x14ac:dyDescent="0.25">
      <c r="A54753" s="102">
        <v>2020</v>
      </c>
      <c r="B54753" s="103" t="s">
        <v>70</v>
      </c>
      <c r="C54753" s="104" t="s">
        <v>29823</v>
      </c>
      <c r="D54753" s="104" t="s">
        <v>47</v>
      </c>
      <c r="E54753" s="105">
        <v>37437</v>
      </c>
      <c r="F54753" s="106" t="str">
        <f t="shared" si="855"/>
        <v>chp</v>
      </c>
      <c r="I54753"/>
      <c r="J54753"/>
    </row>
    <row r="54754" spans="1:10" ht="15" x14ac:dyDescent="0.25">
      <c r="A54754" s="102">
        <v>2020</v>
      </c>
      <c r="B54754" s="103" t="s">
        <v>70</v>
      </c>
      <c r="C54754" s="104" t="s">
        <v>29823</v>
      </c>
      <c r="D54754" s="104" t="s">
        <v>29813</v>
      </c>
      <c r="E54754" s="105">
        <v>0</v>
      </c>
      <c r="F54754" s="106" t="str">
        <f t="shared" si="855"/>
        <v>chp</v>
      </c>
      <c r="I54754"/>
      <c r="J54754"/>
    </row>
    <row r="54755" spans="1:10" ht="15" x14ac:dyDescent="0.25">
      <c r="A54755" s="102">
        <v>2020</v>
      </c>
      <c r="B54755" s="103" t="s">
        <v>70</v>
      </c>
      <c r="C54755" s="104" t="s">
        <v>29823</v>
      </c>
      <c r="D54755" s="104" t="s">
        <v>29812</v>
      </c>
      <c r="E54755" s="105">
        <v>2517</v>
      </c>
      <c r="F54755" s="106" t="str">
        <f t="shared" si="855"/>
        <v>chp</v>
      </c>
      <c r="I54755"/>
      <c r="J54755"/>
    </row>
    <row r="54756" spans="1:10" ht="15" x14ac:dyDescent="0.25">
      <c r="A54756" s="102">
        <v>2020</v>
      </c>
      <c r="B54756" s="103" t="s">
        <v>70</v>
      </c>
      <c r="C54756" s="104" t="s">
        <v>29823</v>
      </c>
      <c r="D54756" s="104" t="s">
        <v>29816</v>
      </c>
      <c r="E54756" s="105">
        <v>0</v>
      </c>
      <c r="F54756" s="106" t="str">
        <f t="shared" si="855"/>
        <v>chp</v>
      </c>
      <c r="I54756"/>
      <c r="J54756"/>
    </row>
    <row r="54757" spans="1:10" ht="15" x14ac:dyDescent="0.25">
      <c r="A54757" s="102">
        <v>2020</v>
      </c>
      <c r="B54757" s="103" t="s">
        <v>70</v>
      </c>
      <c r="C54757" s="104" t="s">
        <v>29825</v>
      </c>
      <c r="D54757" s="104" t="s">
        <v>45</v>
      </c>
      <c r="E54757" s="105">
        <v>173687</v>
      </c>
      <c r="F54757" s="106" t="str">
        <f t="shared" si="855"/>
        <v>chp</v>
      </c>
      <c r="I54757"/>
      <c r="J54757"/>
    </row>
    <row r="54758" spans="1:10" ht="15" x14ac:dyDescent="0.25">
      <c r="A54758" s="102">
        <v>2020</v>
      </c>
      <c r="B54758" s="103" t="s">
        <v>70</v>
      </c>
      <c r="C54758" s="104" t="s">
        <v>29825</v>
      </c>
      <c r="D54758" s="104" t="s">
        <v>29806</v>
      </c>
      <c r="E54758" s="105">
        <v>4430</v>
      </c>
      <c r="F54758" s="106" t="str">
        <f t="shared" si="855"/>
        <v>chp</v>
      </c>
      <c r="I54758"/>
      <c r="J54758"/>
    </row>
    <row r="54759" spans="1:10" ht="15" x14ac:dyDescent="0.25">
      <c r="A54759" s="102">
        <v>2020</v>
      </c>
      <c r="B54759" s="103" t="s">
        <v>70</v>
      </c>
      <c r="C54759" s="104" t="s">
        <v>29825</v>
      </c>
      <c r="D54759" s="104" t="s">
        <v>47</v>
      </c>
      <c r="E54759" s="105">
        <v>126414</v>
      </c>
      <c r="F54759" s="106" t="str">
        <f t="shared" si="855"/>
        <v>chp</v>
      </c>
      <c r="I54759"/>
      <c r="J54759"/>
    </row>
    <row r="54760" spans="1:10" ht="15" x14ac:dyDescent="0.25">
      <c r="A54760" s="102">
        <v>2020</v>
      </c>
      <c r="B54760" s="103" t="s">
        <v>70</v>
      </c>
      <c r="C54760" s="104" t="s">
        <v>29825</v>
      </c>
      <c r="D54760" s="104" t="s">
        <v>29813</v>
      </c>
      <c r="E54760" s="105">
        <v>55</v>
      </c>
      <c r="F54760" s="106" t="str">
        <f t="shared" si="855"/>
        <v>chp</v>
      </c>
      <c r="I54760"/>
      <c r="J54760"/>
    </row>
    <row r="54761" spans="1:10" ht="15" x14ac:dyDescent="0.25">
      <c r="A54761" s="102">
        <v>2020</v>
      </c>
      <c r="B54761" s="103" t="s">
        <v>70</v>
      </c>
      <c r="C54761" s="104" t="s">
        <v>29825</v>
      </c>
      <c r="D54761" s="104" t="s">
        <v>29815</v>
      </c>
      <c r="E54761" s="105">
        <v>613</v>
      </c>
      <c r="F54761" s="106" t="str">
        <f t="shared" si="855"/>
        <v>chp</v>
      </c>
      <c r="I54761"/>
      <c r="J54761"/>
    </row>
    <row r="54762" spans="1:10" ht="15" x14ac:dyDescent="0.25">
      <c r="A54762" s="102">
        <v>2020</v>
      </c>
      <c r="B54762" s="103" t="s">
        <v>70</v>
      </c>
      <c r="C54762" s="104" t="s">
        <v>29825</v>
      </c>
      <c r="D54762" s="104" t="s">
        <v>29816</v>
      </c>
      <c r="E54762" s="105">
        <v>42176</v>
      </c>
      <c r="F54762" s="106" t="str">
        <f t="shared" si="855"/>
        <v>chp</v>
      </c>
      <c r="I54762"/>
      <c r="J54762"/>
    </row>
    <row r="54763" spans="1:10" ht="15" x14ac:dyDescent="0.25">
      <c r="A54763" s="102">
        <v>2020</v>
      </c>
      <c r="B54763" s="103" t="s">
        <v>70</v>
      </c>
      <c r="C54763" s="104" t="s">
        <v>29803</v>
      </c>
      <c r="D54763" s="104" t="s">
        <v>45</v>
      </c>
      <c r="E54763" s="105">
        <v>38710</v>
      </c>
      <c r="F54763" s="106" t="b">
        <f t="shared" si="855"/>
        <v>1</v>
      </c>
      <c r="I54763"/>
      <c r="J54763"/>
    </row>
    <row r="54764" spans="1:10" ht="15" x14ac:dyDescent="0.25">
      <c r="A54764" s="102">
        <v>2020</v>
      </c>
      <c r="B54764" s="103" t="s">
        <v>70</v>
      </c>
      <c r="C54764" s="104" t="s">
        <v>29803</v>
      </c>
      <c r="D54764" s="104" t="s">
        <v>29806</v>
      </c>
      <c r="E54764" s="105">
        <v>0</v>
      </c>
      <c r="F54764" s="106" t="b">
        <f t="shared" si="855"/>
        <v>1</v>
      </c>
      <c r="I54764"/>
      <c r="J54764"/>
    </row>
    <row r="54765" spans="1:10" ht="15" x14ac:dyDescent="0.25">
      <c r="A54765" s="102">
        <v>2020</v>
      </c>
      <c r="B54765" s="103" t="s">
        <v>70</v>
      </c>
      <c r="C54765" s="104" t="s">
        <v>29803</v>
      </c>
      <c r="D54765" s="104" t="s">
        <v>47</v>
      </c>
      <c r="E54765" s="105">
        <v>38710</v>
      </c>
      <c r="F54765" s="106" t="b">
        <f t="shared" si="855"/>
        <v>1</v>
      </c>
      <c r="I54765"/>
      <c r="J54765"/>
    </row>
    <row r="54766" spans="1:10" ht="15" x14ac:dyDescent="0.25">
      <c r="A54766" s="102">
        <v>2020</v>
      </c>
      <c r="B54766" s="103" t="s">
        <v>70</v>
      </c>
      <c r="C54766" s="104" t="s">
        <v>29803</v>
      </c>
      <c r="D54766" s="104" t="s">
        <v>29813</v>
      </c>
      <c r="E54766" s="105">
        <v>0</v>
      </c>
      <c r="F54766" s="106" t="b">
        <f t="shared" si="855"/>
        <v>1</v>
      </c>
      <c r="I54766"/>
      <c r="J54766"/>
    </row>
    <row r="54767" spans="1:10" ht="15" x14ac:dyDescent="0.25">
      <c r="A54767" s="102">
        <v>2020</v>
      </c>
      <c r="B54767" s="103" t="s">
        <v>70</v>
      </c>
      <c r="C54767" s="104" t="s">
        <v>29808</v>
      </c>
      <c r="D54767" s="104" t="s">
        <v>45</v>
      </c>
      <c r="E54767" s="105">
        <v>5581061</v>
      </c>
      <c r="F54767" s="106" t="b">
        <f t="shared" si="855"/>
        <v>1</v>
      </c>
      <c r="I54767"/>
      <c r="J54767"/>
    </row>
    <row r="54768" spans="1:10" ht="15" x14ac:dyDescent="0.25">
      <c r="A54768" s="102">
        <v>2020</v>
      </c>
      <c r="B54768" s="103" t="s">
        <v>70</v>
      </c>
      <c r="C54768" s="104" t="s">
        <v>29808</v>
      </c>
      <c r="D54768" s="104" t="s">
        <v>47</v>
      </c>
      <c r="E54768" s="105">
        <v>2167204</v>
      </c>
      <c r="F54768" s="106" t="b">
        <f t="shared" si="855"/>
        <v>1</v>
      </c>
      <c r="I54768"/>
      <c r="J54768"/>
    </row>
    <row r="54769" spans="1:10" ht="15" x14ac:dyDescent="0.25">
      <c r="A54769" s="102">
        <v>2020</v>
      </c>
      <c r="B54769" s="103" t="s">
        <v>70</v>
      </c>
      <c r="C54769" s="104" t="s">
        <v>29808</v>
      </c>
      <c r="D54769" s="104" t="s">
        <v>29815</v>
      </c>
      <c r="E54769" s="105">
        <v>87461</v>
      </c>
      <c r="F54769" s="106" t="b">
        <f t="shared" si="855"/>
        <v>1</v>
      </c>
      <c r="I54769"/>
      <c r="J54769"/>
    </row>
    <row r="54770" spans="1:10" ht="15" x14ac:dyDescent="0.25">
      <c r="A54770" s="102">
        <v>2020</v>
      </c>
      <c r="B54770" s="103" t="s">
        <v>70</v>
      </c>
      <c r="C54770" s="104" t="s">
        <v>29808</v>
      </c>
      <c r="D54770" s="104" t="s">
        <v>29812</v>
      </c>
      <c r="E54770" s="105">
        <v>41531</v>
      </c>
      <c r="F54770" s="106" t="b">
        <f t="shared" si="855"/>
        <v>1</v>
      </c>
      <c r="I54770"/>
      <c r="J54770"/>
    </row>
    <row r="54771" spans="1:10" ht="15" x14ac:dyDescent="0.25">
      <c r="A54771" s="102">
        <v>2020</v>
      </c>
      <c r="B54771" s="103" t="s">
        <v>70</v>
      </c>
      <c r="C54771" s="104" t="s">
        <v>29808</v>
      </c>
      <c r="D54771" s="104" t="s">
        <v>27865</v>
      </c>
      <c r="E54771" s="105">
        <v>3284865</v>
      </c>
      <c r="F54771" s="106" t="b">
        <f t="shared" si="855"/>
        <v>1</v>
      </c>
      <c r="I54771"/>
      <c r="J54771"/>
    </row>
    <row r="54772" spans="1:10" ht="15" x14ac:dyDescent="0.25">
      <c r="A54772" s="102">
        <v>2020</v>
      </c>
      <c r="B54772" s="103" t="s">
        <v>70</v>
      </c>
      <c r="C54772" s="104" t="s">
        <v>29807</v>
      </c>
      <c r="D54772" s="104" t="s">
        <v>45</v>
      </c>
      <c r="E54772" s="105">
        <v>66734468</v>
      </c>
      <c r="F54772" s="106" t="b">
        <f t="shared" si="855"/>
        <v>1</v>
      </c>
      <c r="I54772"/>
      <c r="J54772"/>
    </row>
    <row r="54773" spans="1:10" ht="15" x14ac:dyDescent="0.25">
      <c r="A54773" s="102">
        <v>2020</v>
      </c>
      <c r="B54773" s="103" t="s">
        <v>70</v>
      </c>
      <c r="C54773" s="104" t="s">
        <v>29807</v>
      </c>
      <c r="D54773" s="104" t="s">
        <v>29806</v>
      </c>
      <c r="E54773" s="105">
        <v>51751261</v>
      </c>
      <c r="F54773" s="106" t="b">
        <f t="shared" si="855"/>
        <v>1</v>
      </c>
      <c r="I54773"/>
      <c r="J54773"/>
    </row>
    <row r="54774" spans="1:10" ht="15" x14ac:dyDescent="0.25">
      <c r="A54774" s="102">
        <v>2020</v>
      </c>
      <c r="B54774" s="103" t="s">
        <v>70</v>
      </c>
      <c r="C54774" s="104" t="s">
        <v>29807</v>
      </c>
      <c r="D54774" s="104" t="s">
        <v>29817</v>
      </c>
      <c r="E54774" s="105">
        <v>-22113</v>
      </c>
      <c r="F54774" s="106" t="b">
        <f t="shared" si="855"/>
        <v>1</v>
      </c>
      <c r="I54774"/>
      <c r="J54774"/>
    </row>
    <row r="54775" spans="1:10" ht="15" x14ac:dyDescent="0.25">
      <c r="A54775" s="102">
        <v>2020</v>
      </c>
      <c r="B54775" s="103" t="s">
        <v>70</v>
      </c>
      <c r="C54775" s="104" t="s">
        <v>29807</v>
      </c>
      <c r="D54775" s="104" t="s">
        <v>29822</v>
      </c>
      <c r="E54775" s="105">
        <v>1879405</v>
      </c>
      <c r="F54775" s="106" t="b">
        <f t="shared" si="855"/>
        <v>1</v>
      </c>
      <c r="I54775"/>
      <c r="J54775"/>
    </row>
    <row r="54776" spans="1:10" ht="15" x14ac:dyDescent="0.25">
      <c r="A54776" s="102">
        <v>2020</v>
      </c>
      <c r="B54776" s="103" t="s">
        <v>70</v>
      </c>
      <c r="C54776" s="104" t="s">
        <v>29807</v>
      </c>
      <c r="D54776" s="104" t="s">
        <v>47</v>
      </c>
      <c r="E54776" s="105">
        <v>5190972</v>
      </c>
      <c r="F54776" s="106" t="b">
        <f t="shared" si="855"/>
        <v>1</v>
      </c>
      <c r="I54776"/>
      <c r="J54776"/>
    </row>
    <row r="54777" spans="1:10" ht="15" x14ac:dyDescent="0.25">
      <c r="A54777" s="102">
        <v>2020</v>
      </c>
      <c r="B54777" s="103" t="s">
        <v>70</v>
      </c>
      <c r="C54777" s="104" t="s">
        <v>29807</v>
      </c>
      <c r="D54777" s="104" t="s">
        <v>315</v>
      </c>
      <c r="E54777" s="105">
        <v>7742120</v>
      </c>
      <c r="F54777" s="106" t="b">
        <f t="shared" si="855"/>
        <v>1</v>
      </c>
      <c r="I54777"/>
      <c r="J54777"/>
    </row>
    <row r="54778" spans="1:10" ht="15" x14ac:dyDescent="0.25">
      <c r="A54778" s="102">
        <v>2020</v>
      </c>
      <c r="B54778" s="103" t="s">
        <v>70</v>
      </c>
      <c r="C54778" s="104" t="s">
        <v>29807</v>
      </c>
      <c r="D54778" s="104" t="s">
        <v>29814</v>
      </c>
      <c r="E54778" s="105">
        <v>71</v>
      </c>
      <c r="F54778" s="106" t="b">
        <f t="shared" si="855"/>
        <v>1</v>
      </c>
      <c r="I54778"/>
      <c r="J54778"/>
    </row>
    <row r="54779" spans="1:10" ht="15" x14ac:dyDescent="0.25">
      <c r="A54779" s="102">
        <v>2020</v>
      </c>
      <c r="B54779" s="103" t="s">
        <v>70</v>
      </c>
      <c r="C54779" s="104" t="s">
        <v>29807</v>
      </c>
      <c r="D54779" s="104" t="s">
        <v>29813</v>
      </c>
      <c r="E54779" s="105">
        <v>80748</v>
      </c>
      <c r="F54779" s="106" t="b">
        <f t="shared" si="855"/>
        <v>1</v>
      </c>
      <c r="I54779"/>
      <c r="J54779"/>
    </row>
    <row r="54780" spans="1:10" ht="15" x14ac:dyDescent="0.25">
      <c r="A54780" s="102">
        <v>2020</v>
      </c>
      <c r="B54780" s="103" t="s">
        <v>70</v>
      </c>
      <c r="C54780" s="104" t="s">
        <v>29807</v>
      </c>
      <c r="D54780" s="104" t="s">
        <v>29815</v>
      </c>
      <c r="E54780" s="105">
        <v>12671</v>
      </c>
      <c r="F54780" s="106" t="b">
        <f t="shared" si="855"/>
        <v>1</v>
      </c>
      <c r="I54780"/>
      <c r="J54780"/>
    </row>
    <row r="54781" spans="1:10" ht="15" x14ac:dyDescent="0.25">
      <c r="A54781" s="102">
        <v>2020</v>
      </c>
      <c r="B54781" s="103" t="s">
        <v>70</v>
      </c>
      <c r="C54781" s="104" t="s">
        <v>29807</v>
      </c>
      <c r="D54781" s="104" t="s">
        <v>29812</v>
      </c>
      <c r="E54781" s="105">
        <v>39096</v>
      </c>
      <c r="F54781" s="106" t="b">
        <f t="shared" si="855"/>
        <v>1</v>
      </c>
      <c r="I54781"/>
      <c r="J54781"/>
    </row>
    <row r="54782" spans="1:10" ht="15" x14ac:dyDescent="0.25">
      <c r="A54782" s="102">
        <v>2020</v>
      </c>
      <c r="B54782" s="103" t="s">
        <v>70</v>
      </c>
      <c r="C54782" s="104" t="s">
        <v>29807</v>
      </c>
      <c r="D54782" s="104" t="s">
        <v>27865</v>
      </c>
      <c r="E54782" s="105">
        <v>60237</v>
      </c>
      <c r="F54782" s="106" t="b">
        <f t="shared" si="855"/>
        <v>1</v>
      </c>
      <c r="I54782"/>
      <c r="J54782"/>
    </row>
    <row r="54783" spans="1:10" ht="15" x14ac:dyDescent="0.25">
      <c r="A54783" s="102">
        <v>2020</v>
      </c>
      <c r="B54783" s="103" t="s">
        <v>70</v>
      </c>
      <c r="C54783" s="104" t="s">
        <v>29807</v>
      </c>
      <c r="D54783" s="104" t="s">
        <v>29816</v>
      </c>
      <c r="E54783" s="105">
        <v>0</v>
      </c>
      <c r="F54783" s="106" t="b">
        <f t="shared" si="855"/>
        <v>1</v>
      </c>
      <c r="I54783"/>
      <c r="J54783"/>
    </row>
    <row r="54784" spans="1:10" ht="15" x14ac:dyDescent="0.25">
      <c r="A54784" s="102">
        <v>2020</v>
      </c>
      <c r="B54784" s="103" t="s">
        <v>71</v>
      </c>
      <c r="C54784" s="104" t="s">
        <v>29811</v>
      </c>
      <c r="D54784" s="104" t="s">
        <v>45</v>
      </c>
      <c r="E54784" s="105">
        <v>66581766</v>
      </c>
      <c r="F54784" s="106" t="b">
        <f t="shared" si="855"/>
        <v>0</v>
      </c>
      <c r="I54784"/>
      <c r="J54784"/>
    </row>
    <row r="54785" spans="1:10" ht="15" x14ac:dyDescent="0.25">
      <c r="A54785" s="102">
        <v>2020</v>
      </c>
      <c r="B54785" s="103" t="s">
        <v>71</v>
      </c>
      <c r="C54785" s="104" t="s">
        <v>29811</v>
      </c>
      <c r="D54785" s="104" t="s">
        <v>29806</v>
      </c>
      <c r="E54785" s="105">
        <v>4593525</v>
      </c>
      <c r="F54785" s="106" t="b">
        <f t="shared" si="855"/>
        <v>0</v>
      </c>
      <c r="I54785"/>
      <c r="J54785"/>
    </row>
    <row r="54786" spans="1:10" ht="15" x14ac:dyDescent="0.25">
      <c r="A54786" s="102">
        <v>2020</v>
      </c>
      <c r="B54786" s="103" t="s">
        <v>71</v>
      </c>
      <c r="C54786" s="104" t="s">
        <v>29811</v>
      </c>
      <c r="D54786" s="104" t="s">
        <v>47</v>
      </c>
      <c r="E54786" s="105">
        <v>53661580</v>
      </c>
      <c r="F54786" s="106" t="b">
        <f t="shared" si="855"/>
        <v>0</v>
      </c>
      <c r="I54786"/>
      <c r="J54786"/>
    </row>
    <row r="54787" spans="1:10" ht="15" x14ac:dyDescent="0.25">
      <c r="A54787" s="102">
        <v>2020</v>
      </c>
      <c r="B54787" s="103" t="s">
        <v>71</v>
      </c>
      <c r="C54787" s="104" t="s">
        <v>29811</v>
      </c>
      <c r="D54787" s="104" t="s">
        <v>315</v>
      </c>
      <c r="E54787" s="105">
        <v>6470934</v>
      </c>
      <c r="F54787" s="106" t="b">
        <f t="shared" si="855"/>
        <v>0</v>
      </c>
      <c r="I54787"/>
      <c r="J54787"/>
    </row>
    <row r="54788" spans="1:10" ht="15" x14ac:dyDescent="0.25">
      <c r="A54788" s="102">
        <v>2020</v>
      </c>
      <c r="B54788" s="103" t="s">
        <v>71</v>
      </c>
      <c r="C54788" s="104" t="s">
        <v>29811</v>
      </c>
      <c r="D54788" s="104" t="s">
        <v>29814</v>
      </c>
      <c r="E54788" s="105">
        <v>0</v>
      </c>
      <c r="F54788" s="106" t="b">
        <f t="shared" ref="F54788:F54851" si="856">INDEX($I$3:$I$8,MATCH(C54788,$H$3:$H$8,0))</f>
        <v>0</v>
      </c>
      <c r="I54788"/>
      <c r="J54788"/>
    </row>
    <row r="54789" spans="1:10" ht="15" x14ac:dyDescent="0.25">
      <c r="A54789" s="102">
        <v>2020</v>
      </c>
      <c r="B54789" s="103" t="s">
        <v>71</v>
      </c>
      <c r="C54789" s="104" t="s">
        <v>29811</v>
      </c>
      <c r="D54789" s="104" t="s">
        <v>29813</v>
      </c>
      <c r="E54789" s="105">
        <v>8395</v>
      </c>
      <c r="F54789" s="106" t="b">
        <f t="shared" si="856"/>
        <v>0</v>
      </c>
      <c r="I54789"/>
      <c r="J54789"/>
    </row>
    <row r="54790" spans="1:10" ht="15" x14ac:dyDescent="0.25">
      <c r="A54790" s="102">
        <v>2020</v>
      </c>
      <c r="B54790" s="103" t="s">
        <v>71</v>
      </c>
      <c r="C54790" s="104" t="s">
        <v>29811</v>
      </c>
      <c r="D54790" s="104" t="s">
        <v>29815</v>
      </c>
      <c r="E54790" s="105">
        <v>430117</v>
      </c>
      <c r="F54790" s="106" t="b">
        <f t="shared" si="856"/>
        <v>0</v>
      </c>
      <c r="I54790"/>
      <c r="J54790"/>
    </row>
    <row r="54791" spans="1:10" ht="15" x14ac:dyDescent="0.25">
      <c r="A54791" s="102">
        <v>2020</v>
      </c>
      <c r="B54791" s="103" t="s">
        <v>71</v>
      </c>
      <c r="C54791" s="104" t="s">
        <v>29811</v>
      </c>
      <c r="D54791" s="104" t="s">
        <v>29812</v>
      </c>
      <c r="E54791" s="105">
        <v>15559</v>
      </c>
      <c r="F54791" s="106" t="b">
        <f t="shared" si="856"/>
        <v>0</v>
      </c>
      <c r="I54791"/>
      <c r="J54791"/>
    </row>
    <row r="54792" spans="1:10" ht="15" x14ac:dyDescent="0.25">
      <c r="A54792" s="102">
        <v>2020</v>
      </c>
      <c r="B54792" s="103" t="s">
        <v>71</v>
      </c>
      <c r="C54792" s="104" t="s">
        <v>29811</v>
      </c>
      <c r="D54792" s="104" t="s">
        <v>29816</v>
      </c>
      <c r="E54792" s="105">
        <v>1401656</v>
      </c>
      <c r="F54792" s="106" t="b">
        <f t="shared" si="856"/>
        <v>0</v>
      </c>
      <c r="I54792"/>
      <c r="J54792"/>
    </row>
    <row r="54793" spans="1:10" ht="15" x14ac:dyDescent="0.25">
      <c r="A54793" s="102">
        <v>2020</v>
      </c>
      <c r="B54793" s="103" t="s">
        <v>71</v>
      </c>
      <c r="C54793" s="104" t="s">
        <v>29823</v>
      </c>
      <c r="D54793" s="104" t="s">
        <v>45</v>
      </c>
      <c r="E54793" s="105">
        <v>1974146</v>
      </c>
      <c r="F54793" s="106" t="str">
        <f t="shared" si="856"/>
        <v>chp</v>
      </c>
      <c r="I54793"/>
      <c r="J54793"/>
    </row>
    <row r="54794" spans="1:10" ht="15" x14ac:dyDescent="0.25">
      <c r="A54794" s="102">
        <v>2020</v>
      </c>
      <c r="B54794" s="103" t="s">
        <v>71</v>
      </c>
      <c r="C54794" s="104" t="s">
        <v>29823</v>
      </c>
      <c r="D54794" s="104" t="s">
        <v>29806</v>
      </c>
      <c r="E54794" s="105">
        <v>0</v>
      </c>
      <c r="F54794" s="106" t="str">
        <f t="shared" si="856"/>
        <v>chp</v>
      </c>
      <c r="I54794"/>
      <c r="J54794"/>
    </row>
    <row r="54795" spans="1:10" ht="15" x14ac:dyDescent="0.25">
      <c r="A54795" s="102">
        <v>2020</v>
      </c>
      <c r="B54795" s="103" t="s">
        <v>71</v>
      </c>
      <c r="C54795" s="104" t="s">
        <v>29823</v>
      </c>
      <c r="D54795" s="104" t="s">
        <v>47</v>
      </c>
      <c r="E54795" s="105">
        <v>564486</v>
      </c>
      <c r="F54795" s="106" t="str">
        <f t="shared" si="856"/>
        <v>chp</v>
      </c>
      <c r="I54795"/>
      <c r="J54795"/>
    </row>
    <row r="54796" spans="1:10" ht="15" x14ac:dyDescent="0.25">
      <c r="A54796" s="102">
        <v>2020</v>
      </c>
      <c r="B54796" s="103" t="s">
        <v>71</v>
      </c>
      <c r="C54796" s="104" t="s">
        <v>29823</v>
      </c>
      <c r="D54796" s="104" t="s">
        <v>29814</v>
      </c>
      <c r="E54796" s="105">
        <v>0</v>
      </c>
      <c r="F54796" s="106" t="str">
        <f t="shared" si="856"/>
        <v>chp</v>
      </c>
      <c r="I54796"/>
      <c r="J54796"/>
    </row>
    <row r="54797" spans="1:10" ht="15" x14ac:dyDescent="0.25">
      <c r="A54797" s="102">
        <v>2020</v>
      </c>
      <c r="B54797" s="103" t="s">
        <v>71</v>
      </c>
      <c r="C54797" s="104" t="s">
        <v>29823</v>
      </c>
      <c r="D54797" s="104" t="s">
        <v>29813</v>
      </c>
      <c r="E54797" s="105">
        <v>3491</v>
      </c>
      <c r="F54797" s="106" t="str">
        <f t="shared" si="856"/>
        <v>chp</v>
      </c>
      <c r="I54797"/>
      <c r="J54797"/>
    </row>
    <row r="54798" spans="1:10" ht="15" x14ac:dyDescent="0.25">
      <c r="A54798" s="102">
        <v>2020</v>
      </c>
      <c r="B54798" s="103" t="s">
        <v>71</v>
      </c>
      <c r="C54798" s="104" t="s">
        <v>29823</v>
      </c>
      <c r="D54798" s="104" t="s">
        <v>29812</v>
      </c>
      <c r="E54798" s="105">
        <v>4513</v>
      </c>
      <c r="F54798" s="106" t="str">
        <f t="shared" si="856"/>
        <v>chp</v>
      </c>
      <c r="I54798"/>
      <c r="J54798"/>
    </row>
    <row r="54799" spans="1:10" ht="15" x14ac:dyDescent="0.25">
      <c r="A54799" s="102">
        <v>2020</v>
      </c>
      <c r="B54799" s="103" t="s">
        <v>71</v>
      </c>
      <c r="C54799" s="104" t="s">
        <v>29823</v>
      </c>
      <c r="D54799" s="104" t="s">
        <v>29816</v>
      </c>
      <c r="E54799" s="105">
        <v>1401656</v>
      </c>
      <c r="F54799" s="106" t="str">
        <f t="shared" si="856"/>
        <v>chp</v>
      </c>
      <c r="I54799"/>
      <c r="J54799"/>
    </row>
    <row r="54800" spans="1:10" ht="15" x14ac:dyDescent="0.25">
      <c r="A54800" s="102">
        <v>2020</v>
      </c>
      <c r="B54800" s="103" t="s">
        <v>71</v>
      </c>
      <c r="C54800" s="104" t="s">
        <v>29825</v>
      </c>
      <c r="D54800" s="104" t="s">
        <v>45</v>
      </c>
      <c r="E54800" s="105">
        <v>0</v>
      </c>
      <c r="F54800" s="106" t="str">
        <f t="shared" si="856"/>
        <v>chp</v>
      </c>
      <c r="I54800"/>
      <c r="J54800"/>
    </row>
    <row r="54801" spans="1:10" ht="15" x14ac:dyDescent="0.25">
      <c r="A54801" s="102">
        <v>2020</v>
      </c>
      <c r="B54801" s="103" t="s">
        <v>71</v>
      </c>
      <c r="C54801" s="104" t="s">
        <v>29825</v>
      </c>
      <c r="D54801" s="104" t="s">
        <v>47</v>
      </c>
      <c r="E54801" s="105">
        <v>0</v>
      </c>
      <c r="F54801" s="106" t="str">
        <f t="shared" si="856"/>
        <v>chp</v>
      </c>
      <c r="I54801"/>
      <c r="J54801"/>
    </row>
    <row r="54802" spans="1:10" ht="15" x14ac:dyDescent="0.25">
      <c r="A54802" s="102">
        <v>2020</v>
      </c>
      <c r="B54802" s="103" t="s">
        <v>71</v>
      </c>
      <c r="C54802" s="104" t="s">
        <v>29808</v>
      </c>
      <c r="D54802" s="104" t="s">
        <v>45</v>
      </c>
      <c r="E54802" s="105">
        <v>2767113</v>
      </c>
      <c r="F54802" s="106" t="b">
        <f t="shared" si="856"/>
        <v>1</v>
      </c>
      <c r="I54802"/>
      <c r="J54802"/>
    </row>
    <row r="54803" spans="1:10" ht="15" x14ac:dyDescent="0.25">
      <c r="A54803" s="102">
        <v>2020</v>
      </c>
      <c r="B54803" s="103" t="s">
        <v>71</v>
      </c>
      <c r="C54803" s="104" t="s">
        <v>29808</v>
      </c>
      <c r="D54803" s="104" t="s">
        <v>29806</v>
      </c>
      <c r="E54803" s="105">
        <v>2320634</v>
      </c>
      <c r="F54803" s="106" t="b">
        <f t="shared" si="856"/>
        <v>1</v>
      </c>
      <c r="I54803"/>
      <c r="J54803"/>
    </row>
    <row r="54804" spans="1:10" ht="15" x14ac:dyDescent="0.25">
      <c r="A54804" s="102">
        <v>2020</v>
      </c>
      <c r="B54804" s="103" t="s">
        <v>71</v>
      </c>
      <c r="C54804" s="104" t="s">
        <v>29808</v>
      </c>
      <c r="D54804" s="104" t="s">
        <v>47</v>
      </c>
      <c r="E54804" s="105">
        <v>5316</v>
      </c>
      <c r="F54804" s="106" t="b">
        <f t="shared" si="856"/>
        <v>1</v>
      </c>
      <c r="I54804"/>
      <c r="J54804"/>
    </row>
    <row r="54805" spans="1:10" ht="15" x14ac:dyDescent="0.25">
      <c r="A54805" s="102">
        <v>2020</v>
      </c>
      <c r="B54805" s="103" t="s">
        <v>71</v>
      </c>
      <c r="C54805" s="104" t="s">
        <v>29808</v>
      </c>
      <c r="D54805" s="104" t="s">
        <v>29815</v>
      </c>
      <c r="E54805" s="105">
        <v>430117</v>
      </c>
      <c r="F54805" s="106" t="b">
        <f t="shared" si="856"/>
        <v>1</v>
      </c>
      <c r="I54805"/>
      <c r="J54805"/>
    </row>
    <row r="54806" spans="1:10" ht="15" x14ac:dyDescent="0.25">
      <c r="A54806" s="102">
        <v>2020</v>
      </c>
      <c r="B54806" s="103" t="s">
        <v>71</v>
      </c>
      <c r="C54806" s="104" t="s">
        <v>29808</v>
      </c>
      <c r="D54806" s="104" t="s">
        <v>29812</v>
      </c>
      <c r="E54806" s="105">
        <v>11046</v>
      </c>
      <c r="F54806" s="106" t="b">
        <f t="shared" si="856"/>
        <v>1</v>
      </c>
      <c r="I54806"/>
      <c r="J54806"/>
    </row>
    <row r="54807" spans="1:10" ht="15" x14ac:dyDescent="0.25">
      <c r="A54807" s="102">
        <v>2020</v>
      </c>
      <c r="B54807" s="103" t="s">
        <v>71</v>
      </c>
      <c r="C54807" s="104" t="s">
        <v>29807</v>
      </c>
      <c r="D54807" s="104" t="s">
        <v>45</v>
      </c>
      <c r="E54807" s="105">
        <v>61840507</v>
      </c>
      <c r="F54807" s="106" t="b">
        <f t="shared" si="856"/>
        <v>1</v>
      </c>
      <c r="I54807"/>
      <c r="J54807"/>
    </row>
    <row r="54808" spans="1:10" ht="15" x14ac:dyDescent="0.25">
      <c r="A54808" s="102">
        <v>2020</v>
      </c>
      <c r="B54808" s="103" t="s">
        <v>71</v>
      </c>
      <c r="C54808" s="104" t="s">
        <v>29807</v>
      </c>
      <c r="D54808" s="104" t="s">
        <v>29806</v>
      </c>
      <c r="E54808" s="105">
        <v>2272890</v>
      </c>
      <c r="F54808" s="106" t="b">
        <f t="shared" si="856"/>
        <v>1</v>
      </c>
      <c r="I54808"/>
      <c r="J54808"/>
    </row>
    <row r="54809" spans="1:10" ht="15" x14ac:dyDescent="0.25">
      <c r="A54809" s="102">
        <v>2020</v>
      </c>
      <c r="B54809" s="103" t="s">
        <v>71</v>
      </c>
      <c r="C54809" s="104" t="s">
        <v>29807</v>
      </c>
      <c r="D54809" s="104" t="s">
        <v>47</v>
      </c>
      <c r="E54809" s="105">
        <v>53091778</v>
      </c>
      <c r="F54809" s="106" t="b">
        <f t="shared" si="856"/>
        <v>1</v>
      </c>
      <c r="I54809"/>
      <c r="J54809"/>
    </row>
    <row r="54810" spans="1:10" ht="15" x14ac:dyDescent="0.25">
      <c r="A54810" s="102">
        <v>2020</v>
      </c>
      <c r="B54810" s="103" t="s">
        <v>71</v>
      </c>
      <c r="C54810" s="104" t="s">
        <v>29807</v>
      </c>
      <c r="D54810" s="104" t="s">
        <v>315</v>
      </c>
      <c r="E54810" s="105">
        <v>6470934</v>
      </c>
      <c r="F54810" s="106" t="b">
        <f t="shared" si="856"/>
        <v>1</v>
      </c>
      <c r="I54810"/>
      <c r="J54810"/>
    </row>
    <row r="54811" spans="1:10" ht="15" x14ac:dyDescent="0.25">
      <c r="A54811" s="102">
        <v>2020</v>
      </c>
      <c r="B54811" s="103" t="s">
        <v>71</v>
      </c>
      <c r="C54811" s="104" t="s">
        <v>29807</v>
      </c>
      <c r="D54811" s="104" t="s">
        <v>29813</v>
      </c>
      <c r="E54811" s="105">
        <v>4904</v>
      </c>
      <c r="F54811" s="106" t="b">
        <f t="shared" si="856"/>
        <v>1</v>
      </c>
      <c r="I54811"/>
      <c r="J54811"/>
    </row>
    <row r="54812" spans="1:10" ht="15" x14ac:dyDescent="0.25">
      <c r="A54812" s="102">
        <v>2020</v>
      </c>
      <c r="B54812" s="103" t="s">
        <v>72</v>
      </c>
      <c r="C54812" s="104" t="s">
        <v>29811</v>
      </c>
      <c r="D54812" s="104" t="s">
        <v>45</v>
      </c>
      <c r="E54812" s="105">
        <v>23353290</v>
      </c>
      <c r="F54812" s="106" t="b">
        <f t="shared" si="856"/>
        <v>0</v>
      </c>
      <c r="I54812"/>
      <c r="J54812"/>
    </row>
    <row r="54813" spans="1:10" ht="15" x14ac:dyDescent="0.25">
      <c r="A54813" s="102">
        <v>2020</v>
      </c>
      <c r="B54813" s="103" t="s">
        <v>72</v>
      </c>
      <c r="C54813" s="104" t="s">
        <v>29811</v>
      </c>
      <c r="D54813" s="104" t="s">
        <v>29806</v>
      </c>
      <c r="E54813" s="105">
        <v>8490284</v>
      </c>
      <c r="F54813" s="106" t="b">
        <f t="shared" si="856"/>
        <v>0</v>
      </c>
      <c r="I54813"/>
      <c r="J54813"/>
    </row>
    <row r="54814" spans="1:10" ht="15" x14ac:dyDescent="0.25">
      <c r="A54814" s="102">
        <v>2020</v>
      </c>
      <c r="B54814" s="103" t="s">
        <v>72</v>
      </c>
      <c r="C54814" s="104" t="s">
        <v>29811</v>
      </c>
      <c r="D54814" s="104" t="s">
        <v>29822</v>
      </c>
      <c r="E54814" s="105">
        <v>10747535</v>
      </c>
      <c r="F54814" s="106" t="b">
        <f t="shared" si="856"/>
        <v>0</v>
      </c>
      <c r="I54814"/>
      <c r="J54814"/>
    </row>
    <row r="54815" spans="1:10" ht="15" x14ac:dyDescent="0.25">
      <c r="A54815" s="102">
        <v>2020</v>
      </c>
      <c r="B54815" s="103" t="s">
        <v>72</v>
      </c>
      <c r="C54815" s="104" t="s">
        <v>29811</v>
      </c>
      <c r="D54815" s="104" t="s">
        <v>47</v>
      </c>
      <c r="E54815" s="105">
        <v>290796</v>
      </c>
      <c r="F54815" s="106" t="b">
        <f t="shared" si="856"/>
        <v>0</v>
      </c>
      <c r="I54815"/>
      <c r="J54815"/>
    </row>
    <row r="54816" spans="1:10" ht="15" x14ac:dyDescent="0.25">
      <c r="A54816" s="102">
        <v>2020</v>
      </c>
      <c r="B54816" s="103" t="s">
        <v>72</v>
      </c>
      <c r="C54816" s="104" t="s">
        <v>29811</v>
      </c>
      <c r="D54816" s="104" t="s">
        <v>2257</v>
      </c>
      <c r="E54816" s="105">
        <v>11679</v>
      </c>
      <c r="F54816" s="106" t="b">
        <f t="shared" si="856"/>
        <v>0</v>
      </c>
      <c r="I54816"/>
      <c r="J54816"/>
    </row>
    <row r="54817" spans="1:10" ht="15" x14ac:dyDescent="0.25">
      <c r="A54817" s="102">
        <v>2020</v>
      </c>
      <c r="B54817" s="103" t="s">
        <v>72</v>
      </c>
      <c r="C54817" s="104" t="s">
        <v>29811</v>
      </c>
      <c r="D54817" s="104" t="s">
        <v>29814</v>
      </c>
      <c r="E54817" s="105">
        <v>231202</v>
      </c>
      <c r="F54817" s="106" t="b">
        <f t="shared" si="856"/>
        <v>0</v>
      </c>
      <c r="I54817"/>
      <c r="J54817"/>
    </row>
    <row r="54818" spans="1:10" ht="15" x14ac:dyDescent="0.25">
      <c r="A54818" s="102">
        <v>2020</v>
      </c>
      <c r="B54818" s="103" t="s">
        <v>72</v>
      </c>
      <c r="C54818" s="104" t="s">
        <v>29811</v>
      </c>
      <c r="D54818" s="104" t="s">
        <v>29813</v>
      </c>
      <c r="E54818" s="105">
        <v>457211</v>
      </c>
      <c r="F54818" s="106" t="b">
        <f t="shared" si="856"/>
        <v>0</v>
      </c>
      <c r="I54818"/>
      <c r="J54818"/>
    </row>
    <row r="54819" spans="1:10" ht="15" x14ac:dyDescent="0.25">
      <c r="A54819" s="102">
        <v>2020</v>
      </c>
      <c r="B54819" s="103" t="s">
        <v>72</v>
      </c>
      <c r="C54819" s="104" t="s">
        <v>29811</v>
      </c>
      <c r="D54819" s="104" t="s">
        <v>29815</v>
      </c>
      <c r="E54819" s="105">
        <v>32701</v>
      </c>
      <c r="F54819" s="106" t="b">
        <f t="shared" si="856"/>
        <v>0</v>
      </c>
      <c r="I54819"/>
      <c r="J54819"/>
    </row>
    <row r="54820" spans="1:10" ht="15" x14ac:dyDescent="0.25">
      <c r="A54820" s="102">
        <v>2020</v>
      </c>
      <c r="B54820" s="103" t="s">
        <v>72</v>
      </c>
      <c r="C54820" s="104" t="s">
        <v>29811</v>
      </c>
      <c r="D54820" s="104" t="s">
        <v>29812</v>
      </c>
      <c r="E54820" s="105">
        <v>11994</v>
      </c>
      <c r="F54820" s="106" t="b">
        <f t="shared" si="856"/>
        <v>0</v>
      </c>
      <c r="I54820"/>
      <c r="J54820"/>
    </row>
    <row r="54821" spans="1:10" ht="15" x14ac:dyDescent="0.25">
      <c r="A54821" s="102">
        <v>2020</v>
      </c>
      <c r="B54821" s="103" t="s">
        <v>72</v>
      </c>
      <c r="C54821" s="104" t="s">
        <v>29811</v>
      </c>
      <c r="D54821" s="104" t="s">
        <v>27865</v>
      </c>
      <c r="E54821" s="105">
        <v>3058580</v>
      </c>
      <c r="F54821" s="106" t="b">
        <f t="shared" si="856"/>
        <v>0</v>
      </c>
      <c r="I54821"/>
      <c r="J54821"/>
    </row>
    <row r="54822" spans="1:10" ht="15" x14ac:dyDescent="0.25">
      <c r="A54822" s="102">
        <v>2020</v>
      </c>
      <c r="B54822" s="103" t="s">
        <v>72</v>
      </c>
      <c r="C54822" s="104" t="s">
        <v>29811</v>
      </c>
      <c r="D54822" s="104" t="s">
        <v>29816</v>
      </c>
      <c r="E54822" s="105">
        <v>21309</v>
      </c>
      <c r="F54822" s="106" t="b">
        <f t="shared" si="856"/>
        <v>0</v>
      </c>
      <c r="I54822"/>
      <c r="J54822"/>
    </row>
    <row r="54823" spans="1:10" ht="15" x14ac:dyDescent="0.25">
      <c r="A54823" s="102">
        <v>2020</v>
      </c>
      <c r="B54823" s="103" t="s">
        <v>72</v>
      </c>
      <c r="C54823" s="104" t="s">
        <v>29823</v>
      </c>
      <c r="D54823" s="104" t="s">
        <v>45</v>
      </c>
      <c r="E54823" s="105">
        <v>36057</v>
      </c>
      <c r="F54823" s="106" t="str">
        <f t="shared" si="856"/>
        <v>chp</v>
      </c>
      <c r="I54823"/>
      <c r="J54823"/>
    </row>
    <row r="54824" spans="1:10" ht="15" x14ac:dyDescent="0.25">
      <c r="A54824" s="102">
        <v>2020</v>
      </c>
      <c r="B54824" s="103" t="s">
        <v>72</v>
      </c>
      <c r="C54824" s="104" t="s">
        <v>29823</v>
      </c>
      <c r="D54824" s="104" t="s">
        <v>29806</v>
      </c>
      <c r="E54824" s="105">
        <v>11270</v>
      </c>
      <c r="F54824" s="106" t="str">
        <f t="shared" si="856"/>
        <v>chp</v>
      </c>
      <c r="I54824"/>
      <c r="J54824"/>
    </row>
    <row r="54825" spans="1:10" ht="15" x14ac:dyDescent="0.25">
      <c r="A54825" s="102">
        <v>2020</v>
      </c>
      <c r="B54825" s="103" t="s">
        <v>72</v>
      </c>
      <c r="C54825" s="104" t="s">
        <v>29823</v>
      </c>
      <c r="D54825" s="104" t="s">
        <v>47</v>
      </c>
      <c r="E54825" s="105">
        <v>3434</v>
      </c>
      <c r="F54825" s="106" t="str">
        <f t="shared" si="856"/>
        <v>chp</v>
      </c>
      <c r="I54825"/>
      <c r="J54825"/>
    </row>
    <row r="54826" spans="1:10" ht="15" x14ac:dyDescent="0.25">
      <c r="A54826" s="102">
        <v>2020</v>
      </c>
      <c r="B54826" s="103" t="s">
        <v>72</v>
      </c>
      <c r="C54826" s="104" t="s">
        <v>29823</v>
      </c>
      <c r="D54826" s="104" t="s">
        <v>2257</v>
      </c>
      <c r="E54826" s="105">
        <v>44</v>
      </c>
      <c r="F54826" s="106" t="str">
        <f t="shared" si="856"/>
        <v>chp</v>
      </c>
      <c r="I54826"/>
      <c r="J54826"/>
    </row>
    <row r="54827" spans="1:10" ht="15" x14ac:dyDescent="0.25">
      <c r="A54827" s="102">
        <v>2020</v>
      </c>
      <c r="B54827" s="103" t="s">
        <v>72</v>
      </c>
      <c r="C54827" s="104" t="s">
        <v>29823</v>
      </c>
      <c r="D54827" s="104" t="s">
        <v>29813</v>
      </c>
      <c r="E54827" s="105">
        <v>0</v>
      </c>
      <c r="F54827" s="106" t="str">
        <f t="shared" si="856"/>
        <v>chp</v>
      </c>
      <c r="I54827"/>
      <c r="J54827"/>
    </row>
    <row r="54828" spans="1:10" ht="15" x14ac:dyDescent="0.25">
      <c r="A54828" s="102">
        <v>2020</v>
      </c>
      <c r="B54828" s="103" t="s">
        <v>72</v>
      </c>
      <c r="C54828" s="104" t="s">
        <v>29823</v>
      </c>
      <c r="D54828" s="104" t="s">
        <v>29816</v>
      </c>
      <c r="E54828" s="105">
        <v>21309</v>
      </c>
      <c r="F54828" s="106" t="str">
        <f t="shared" si="856"/>
        <v>chp</v>
      </c>
      <c r="I54828"/>
      <c r="J54828"/>
    </row>
    <row r="54829" spans="1:10" ht="15" x14ac:dyDescent="0.25">
      <c r="A54829" s="102">
        <v>2020</v>
      </c>
      <c r="B54829" s="103" t="s">
        <v>72</v>
      </c>
      <c r="C54829" s="104" t="s">
        <v>29803</v>
      </c>
      <c r="D54829" s="104" t="s">
        <v>45</v>
      </c>
      <c r="E54829" s="105">
        <v>459339</v>
      </c>
      <c r="F54829" s="106" t="b">
        <f t="shared" si="856"/>
        <v>1</v>
      </c>
      <c r="I54829"/>
      <c r="J54829"/>
    </row>
    <row r="54830" spans="1:10" ht="15" x14ac:dyDescent="0.25">
      <c r="A54830" s="102">
        <v>2020</v>
      </c>
      <c r="B54830" s="103" t="s">
        <v>72</v>
      </c>
      <c r="C54830" s="104" t="s">
        <v>29803</v>
      </c>
      <c r="D54830" s="104" t="s">
        <v>2257</v>
      </c>
      <c r="E54830" s="105">
        <v>11635</v>
      </c>
      <c r="F54830" s="106" t="b">
        <f t="shared" si="856"/>
        <v>1</v>
      </c>
      <c r="I54830"/>
      <c r="J54830"/>
    </row>
    <row r="54831" spans="1:10" ht="15" x14ac:dyDescent="0.25">
      <c r="A54831" s="102">
        <v>2020</v>
      </c>
      <c r="B54831" s="103" t="s">
        <v>72</v>
      </c>
      <c r="C54831" s="104" t="s">
        <v>29803</v>
      </c>
      <c r="D54831" s="104" t="s">
        <v>29813</v>
      </c>
      <c r="E54831" s="105">
        <v>447704</v>
      </c>
      <c r="F54831" s="106" t="b">
        <f t="shared" si="856"/>
        <v>1</v>
      </c>
      <c r="I54831"/>
      <c r="J54831"/>
    </row>
    <row r="54832" spans="1:10" ht="15" x14ac:dyDescent="0.25">
      <c r="A54832" s="102">
        <v>2020</v>
      </c>
      <c r="B54832" s="103" t="s">
        <v>72</v>
      </c>
      <c r="C54832" s="104" t="s">
        <v>29808</v>
      </c>
      <c r="D54832" s="104" t="s">
        <v>45</v>
      </c>
      <c r="E54832" s="105">
        <v>11510631</v>
      </c>
      <c r="F54832" s="106" t="b">
        <f t="shared" si="856"/>
        <v>1</v>
      </c>
      <c r="I54832"/>
      <c r="J54832"/>
    </row>
    <row r="54833" spans="1:10" ht="15" x14ac:dyDescent="0.25">
      <c r="A54833" s="102">
        <v>2020</v>
      </c>
      <c r="B54833" s="103" t="s">
        <v>72</v>
      </c>
      <c r="C54833" s="104" t="s">
        <v>29808</v>
      </c>
      <c r="D54833" s="104" t="s">
        <v>29806</v>
      </c>
      <c r="E54833" s="105">
        <v>8247033</v>
      </c>
      <c r="F54833" s="106" t="b">
        <f t="shared" si="856"/>
        <v>1</v>
      </c>
      <c r="I54833"/>
      <c r="J54833"/>
    </row>
    <row r="54834" spans="1:10" ht="15" x14ac:dyDescent="0.25">
      <c r="A54834" s="102">
        <v>2020</v>
      </c>
      <c r="B54834" s="103" t="s">
        <v>72</v>
      </c>
      <c r="C54834" s="104" t="s">
        <v>29808</v>
      </c>
      <c r="D54834" s="104" t="s">
        <v>29822</v>
      </c>
      <c r="E54834" s="105">
        <v>156931</v>
      </c>
      <c r="F54834" s="106" t="b">
        <f t="shared" si="856"/>
        <v>1</v>
      </c>
      <c r="I54834"/>
      <c r="J54834"/>
    </row>
    <row r="54835" spans="1:10" ht="15" x14ac:dyDescent="0.25">
      <c r="A54835" s="102">
        <v>2020</v>
      </c>
      <c r="B54835" s="103" t="s">
        <v>72</v>
      </c>
      <c r="C54835" s="104" t="s">
        <v>29808</v>
      </c>
      <c r="D54835" s="104" t="s">
        <v>47</v>
      </c>
      <c r="E54835" s="105">
        <v>59524</v>
      </c>
      <c r="F54835" s="106" t="b">
        <f t="shared" si="856"/>
        <v>1</v>
      </c>
      <c r="I54835"/>
      <c r="J54835"/>
    </row>
    <row r="54836" spans="1:10" ht="15" x14ac:dyDescent="0.25">
      <c r="A54836" s="102">
        <v>2020</v>
      </c>
      <c r="B54836" s="103" t="s">
        <v>72</v>
      </c>
      <c r="C54836" s="104" t="s">
        <v>29808</v>
      </c>
      <c r="D54836" s="104" t="s">
        <v>29814</v>
      </c>
      <c r="E54836" s="105">
        <v>231202</v>
      </c>
      <c r="F54836" s="106" t="b">
        <f t="shared" si="856"/>
        <v>1</v>
      </c>
      <c r="I54836"/>
      <c r="J54836"/>
    </row>
    <row r="54837" spans="1:10" ht="15" x14ac:dyDescent="0.25">
      <c r="A54837" s="102">
        <v>2020</v>
      </c>
      <c r="B54837" s="103" t="s">
        <v>72</v>
      </c>
      <c r="C54837" s="104" t="s">
        <v>29808</v>
      </c>
      <c r="D54837" s="104" t="s">
        <v>29813</v>
      </c>
      <c r="E54837" s="105">
        <v>9527</v>
      </c>
      <c r="F54837" s="106" t="b">
        <f t="shared" si="856"/>
        <v>1</v>
      </c>
      <c r="I54837"/>
      <c r="J54837"/>
    </row>
    <row r="54838" spans="1:10" ht="15" x14ac:dyDescent="0.25">
      <c r="A54838" s="102">
        <v>2020</v>
      </c>
      <c r="B54838" s="103" t="s">
        <v>72</v>
      </c>
      <c r="C54838" s="104" t="s">
        <v>29808</v>
      </c>
      <c r="D54838" s="104" t="s">
        <v>29815</v>
      </c>
      <c r="E54838" s="105">
        <v>32701</v>
      </c>
      <c r="F54838" s="106" t="b">
        <f t="shared" si="856"/>
        <v>1</v>
      </c>
      <c r="I54838"/>
      <c r="J54838"/>
    </row>
    <row r="54839" spans="1:10" ht="15" x14ac:dyDescent="0.25">
      <c r="A54839" s="102">
        <v>2020</v>
      </c>
      <c r="B54839" s="103" t="s">
        <v>72</v>
      </c>
      <c r="C54839" s="104" t="s">
        <v>29808</v>
      </c>
      <c r="D54839" s="104" t="s">
        <v>27865</v>
      </c>
      <c r="E54839" s="105">
        <v>2773713</v>
      </c>
      <c r="F54839" s="106" t="b">
        <f t="shared" si="856"/>
        <v>1</v>
      </c>
      <c r="I54839"/>
      <c r="J54839"/>
    </row>
    <row r="54840" spans="1:10" ht="15" x14ac:dyDescent="0.25">
      <c r="A54840" s="102">
        <v>2020</v>
      </c>
      <c r="B54840" s="103" t="s">
        <v>72</v>
      </c>
      <c r="C54840" s="104" t="s">
        <v>29807</v>
      </c>
      <c r="D54840" s="104" t="s">
        <v>45</v>
      </c>
      <c r="E54840" s="105">
        <v>11347263</v>
      </c>
      <c r="F54840" s="106" t="b">
        <f t="shared" si="856"/>
        <v>1</v>
      </c>
      <c r="I54840"/>
      <c r="J54840"/>
    </row>
    <row r="54841" spans="1:10" ht="15" x14ac:dyDescent="0.25">
      <c r="A54841" s="102">
        <v>2020</v>
      </c>
      <c r="B54841" s="103" t="s">
        <v>72</v>
      </c>
      <c r="C54841" s="104" t="s">
        <v>29807</v>
      </c>
      <c r="D54841" s="104" t="s">
        <v>29806</v>
      </c>
      <c r="E54841" s="105">
        <v>231981</v>
      </c>
      <c r="F54841" s="106" t="b">
        <f t="shared" si="856"/>
        <v>1</v>
      </c>
      <c r="I54841"/>
      <c r="J54841"/>
    </row>
    <row r="54842" spans="1:10" ht="15" x14ac:dyDescent="0.25">
      <c r="A54842" s="102">
        <v>2020</v>
      </c>
      <c r="B54842" s="103" t="s">
        <v>72</v>
      </c>
      <c r="C54842" s="104" t="s">
        <v>29807</v>
      </c>
      <c r="D54842" s="104" t="s">
        <v>29822</v>
      </c>
      <c r="E54842" s="105">
        <v>10590604</v>
      </c>
      <c r="F54842" s="106" t="b">
        <f t="shared" si="856"/>
        <v>1</v>
      </c>
      <c r="I54842"/>
      <c r="J54842"/>
    </row>
    <row r="54843" spans="1:10" ht="15" x14ac:dyDescent="0.25">
      <c r="A54843" s="102">
        <v>2020</v>
      </c>
      <c r="B54843" s="103" t="s">
        <v>72</v>
      </c>
      <c r="C54843" s="104" t="s">
        <v>29807</v>
      </c>
      <c r="D54843" s="104" t="s">
        <v>47</v>
      </c>
      <c r="E54843" s="105">
        <v>227838</v>
      </c>
      <c r="F54843" s="106" t="b">
        <f t="shared" si="856"/>
        <v>1</v>
      </c>
      <c r="I54843"/>
      <c r="J54843"/>
    </row>
    <row r="54844" spans="1:10" ht="15" x14ac:dyDescent="0.25">
      <c r="A54844" s="102">
        <v>2020</v>
      </c>
      <c r="B54844" s="103" t="s">
        <v>72</v>
      </c>
      <c r="C54844" s="104" t="s">
        <v>29807</v>
      </c>
      <c r="D54844" s="104" t="s">
        <v>29813</v>
      </c>
      <c r="E54844" s="105">
        <v>-20</v>
      </c>
      <c r="F54844" s="106" t="b">
        <f t="shared" si="856"/>
        <v>1</v>
      </c>
      <c r="I54844"/>
      <c r="J54844"/>
    </row>
    <row r="54845" spans="1:10" ht="15" x14ac:dyDescent="0.25">
      <c r="A54845" s="102">
        <v>2020</v>
      </c>
      <c r="B54845" s="103" t="s">
        <v>72</v>
      </c>
      <c r="C54845" s="104" t="s">
        <v>29807</v>
      </c>
      <c r="D54845" s="104" t="s">
        <v>29812</v>
      </c>
      <c r="E54845" s="105">
        <v>11994</v>
      </c>
      <c r="F54845" s="106" t="b">
        <f t="shared" si="856"/>
        <v>1</v>
      </c>
      <c r="I54845"/>
      <c r="J54845"/>
    </row>
    <row r="54846" spans="1:10" ht="15" x14ac:dyDescent="0.25">
      <c r="A54846" s="102">
        <v>2020</v>
      </c>
      <c r="B54846" s="103" t="s">
        <v>72</v>
      </c>
      <c r="C54846" s="104" t="s">
        <v>29807</v>
      </c>
      <c r="D54846" s="104" t="s">
        <v>27865</v>
      </c>
      <c r="E54846" s="105">
        <v>284867</v>
      </c>
      <c r="F54846" s="106" t="b">
        <f t="shared" si="856"/>
        <v>1</v>
      </c>
      <c r="I54846"/>
      <c r="J54846"/>
    </row>
    <row r="54847" spans="1:10" ht="15" x14ac:dyDescent="0.25">
      <c r="A54847" s="102">
        <v>2020</v>
      </c>
      <c r="B54847" s="103" t="s">
        <v>73</v>
      </c>
      <c r="C54847" s="104" t="s">
        <v>29811</v>
      </c>
      <c r="D54847" s="104" t="s">
        <v>45</v>
      </c>
      <c r="E54847" s="105">
        <v>124363443</v>
      </c>
      <c r="F54847" s="106" t="b">
        <f t="shared" si="856"/>
        <v>0</v>
      </c>
      <c r="I54847"/>
      <c r="J54847"/>
    </row>
    <row r="54848" spans="1:10" ht="15" x14ac:dyDescent="0.25">
      <c r="A54848" s="102">
        <v>2020</v>
      </c>
      <c r="B54848" s="103" t="s">
        <v>73</v>
      </c>
      <c r="C54848" s="104" t="s">
        <v>29811</v>
      </c>
      <c r="D54848" s="104" t="s">
        <v>29806</v>
      </c>
      <c r="E54848" s="105">
        <v>20793289</v>
      </c>
      <c r="F54848" s="106" t="b">
        <f t="shared" si="856"/>
        <v>0</v>
      </c>
      <c r="I54848"/>
      <c r="J54848"/>
    </row>
    <row r="54849" spans="1:10" ht="15" x14ac:dyDescent="0.25">
      <c r="A54849" s="102">
        <v>2020</v>
      </c>
      <c r="B54849" s="103" t="s">
        <v>73</v>
      </c>
      <c r="C54849" s="104" t="s">
        <v>29811</v>
      </c>
      <c r="D54849" s="104" t="s">
        <v>29817</v>
      </c>
      <c r="E54849" s="105">
        <v>0</v>
      </c>
      <c r="F54849" s="106" t="b">
        <f t="shared" si="856"/>
        <v>0</v>
      </c>
      <c r="I54849"/>
      <c r="J54849"/>
    </row>
    <row r="54850" spans="1:10" ht="15" x14ac:dyDescent="0.25">
      <c r="A54850" s="102">
        <v>2020</v>
      </c>
      <c r="B54850" s="103" t="s">
        <v>73</v>
      </c>
      <c r="C54850" s="104" t="s">
        <v>29811</v>
      </c>
      <c r="D54850" s="104" t="s">
        <v>29822</v>
      </c>
      <c r="E54850" s="105">
        <v>7957492</v>
      </c>
      <c r="F54850" s="106" t="b">
        <f t="shared" si="856"/>
        <v>0</v>
      </c>
      <c r="I54850"/>
      <c r="J54850"/>
    </row>
    <row r="54851" spans="1:10" ht="15" x14ac:dyDescent="0.25">
      <c r="A54851" s="102">
        <v>2020</v>
      </c>
      <c r="B54851" s="103" t="s">
        <v>73</v>
      </c>
      <c r="C54851" s="104" t="s">
        <v>29811</v>
      </c>
      <c r="D54851" s="104" t="s">
        <v>47</v>
      </c>
      <c r="E54851" s="105">
        <v>41401321</v>
      </c>
      <c r="F54851" s="106" t="b">
        <f t="shared" si="856"/>
        <v>0</v>
      </c>
      <c r="I54851"/>
      <c r="J54851"/>
    </row>
    <row r="54852" spans="1:10" ht="15" x14ac:dyDescent="0.25">
      <c r="A54852" s="102">
        <v>2020</v>
      </c>
      <c r="B54852" s="103" t="s">
        <v>73</v>
      </c>
      <c r="C54852" s="104" t="s">
        <v>29811</v>
      </c>
      <c r="D54852" s="104" t="s">
        <v>315</v>
      </c>
      <c r="E54852" s="105">
        <v>42328762</v>
      </c>
      <c r="F54852" s="106" t="b">
        <f t="shared" ref="F54852:F54915" si="857">INDEX($I$3:$I$8,MATCH(C54852,$H$3:$H$8,0))</f>
        <v>0</v>
      </c>
      <c r="I54852"/>
      <c r="J54852"/>
    </row>
    <row r="54853" spans="1:10" ht="15" x14ac:dyDescent="0.25">
      <c r="A54853" s="102">
        <v>2020</v>
      </c>
      <c r="B54853" s="103" t="s">
        <v>73</v>
      </c>
      <c r="C54853" s="104" t="s">
        <v>29811</v>
      </c>
      <c r="D54853" s="104" t="s">
        <v>29814</v>
      </c>
      <c r="E54853" s="105">
        <v>484879</v>
      </c>
      <c r="F54853" s="106" t="b">
        <f t="shared" si="857"/>
        <v>0</v>
      </c>
      <c r="I54853"/>
      <c r="J54853"/>
    </row>
    <row r="54854" spans="1:10" ht="15" x14ac:dyDescent="0.25">
      <c r="A54854" s="102">
        <v>2020</v>
      </c>
      <c r="B54854" s="103" t="s">
        <v>73</v>
      </c>
      <c r="C54854" s="104" t="s">
        <v>29811</v>
      </c>
      <c r="D54854" s="104" t="s">
        <v>29813</v>
      </c>
      <c r="E54854" s="105">
        <v>116591</v>
      </c>
      <c r="F54854" s="106" t="b">
        <f t="shared" si="857"/>
        <v>0</v>
      </c>
      <c r="I54854"/>
      <c r="J54854"/>
    </row>
    <row r="54855" spans="1:10" ht="15" x14ac:dyDescent="0.25">
      <c r="A54855" s="102">
        <v>2020</v>
      </c>
      <c r="B54855" s="103" t="s">
        <v>73</v>
      </c>
      <c r="C54855" s="104" t="s">
        <v>29811</v>
      </c>
      <c r="D54855" s="104" t="s">
        <v>29815</v>
      </c>
      <c r="E54855" s="105">
        <v>8273753</v>
      </c>
      <c r="F54855" s="106" t="b">
        <f t="shared" si="857"/>
        <v>0</v>
      </c>
      <c r="I54855"/>
      <c r="J54855"/>
    </row>
    <row r="54856" spans="1:10" ht="15" x14ac:dyDescent="0.25">
      <c r="A54856" s="102">
        <v>2020</v>
      </c>
      <c r="B54856" s="103" t="s">
        <v>73</v>
      </c>
      <c r="C54856" s="104" t="s">
        <v>29811</v>
      </c>
      <c r="D54856" s="104" t="s">
        <v>29812</v>
      </c>
      <c r="E54856" s="105">
        <v>640690</v>
      </c>
      <c r="F54856" s="106" t="b">
        <f t="shared" si="857"/>
        <v>0</v>
      </c>
      <c r="I54856"/>
      <c r="J54856"/>
    </row>
    <row r="54857" spans="1:10" ht="15" x14ac:dyDescent="0.25">
      <c r="A54857" s="102">
        <v>2020</v>
      </c>
      <c r="B54857" s="103" t="s">
        <v>73</v>
      </c>
      <c r="C54857" s="104" t="s">
        <v>29811</v>
      </c>
      <c r="D54857" s="104" t="s">
        <v>27865</v>
      </c>
      <c r="E54857" s="105">
        <v>546267</v>
      </c>
      <c r="F54857" s="106" t="b">
        <f t="shared" si="857"/>
        <v>0</v>
      </c>
      <c r="I54857"/>
      <c r="J54857"/>
    </row>
    <row r="54858" spans="1:10" ht="15" x14ac:dyDescent="0.25">
      <c r="A54858" s="102">
        <v>2020</v>
      </c>
      <c r="B54858" s="103" t="s">
        <v>73</v>
      </c>
      <c r="C54858" s="104" t="s">
        <v>29811</v>
      </c>
      <c r="D54858" s="104" t="s">
        <v>29816</v>
      </c>
      <c r="E54858" s="105">
        <v>1820399</v>
      </c>
      <c r="F54858" s="106" t="b">
        <f t="shared" si="857"/>
        <v>0</v>
      </c>
      <c r="I54858"/>
      <c r="J54858"/>
    </row>
    <row r="54859" spans="1:10" ht="15" x14ac:dyDescent="0.25">
      <c r="A54859" s="102">
        <v>2020</v>
      </c>
      <c r="B54859" s="103" t="s">
        <v>73</v>
      </c>
      <c r="C54859" s="104" t="s">
        <v>29823</v>
      </c>
      <c r="D54859" s="104" t="s">
        <v>45</v>
      </c>
      <c r="E54859" s="105">
        <v>1722148</v>
      </c>
      <c r="F54859" s="106" t="str">
        <f t="shared" si="857"/>
        <v>chp</v>
      </c>
      <c r="I54859"/>
      <c r="J54859"/>
    </row>
    <row r="54860" spans="1:10" ht="15" x14ac:dyDescent="0.25">
      <c r="A54860" s="102">
        <v>2020</v>
      </c>
      <c r="B54860" s="103" t="s">
        <v>73</v>
      </c>
      <c r="C54860" s="104" t="s">
        <v>29823</v>
      </c>
      <c r="D54860" s="104" t="s">
        <v>29806</v>
      </c>
      <c r="E54860" s="105">
        <v>130266</v>
      </c>
      <c r="F54860" s="106" t="str">
        <f t="shared" si="857"/>
        <v>chp</v>
      </c>
      <c r="I54860"/>
      <c r="J54860"/>
    </row>
    <row r="54861" spans="1:10" ht="15" x14ac:dyDescent="0.25">
      <c r="A54861" s="102">
        <v>2020</v>
      </c>
      <c r="B54861" s="103" t="s">
        <v>73</v>
      </c>
      <c r="C54861" s="104" t="s">
        <v>29823</v>
      </c>
      <c r="D54861" s="104" t="s">
        <v>29822</v>
      </c>
      <c r="E54861" s="105">
        <v>0</v>
      </c>
      <c r="F54861" s="106" t="str">
        <f t="shared" si="857"/>
        <v>chp</v>
      </c>
      <c r="I54861"/>
      <c r="J54861"/>
    </row>
    <row r="54862" spans="1:10" ht="15" x14ac:dyDescent="0.25">
      <c r="A54862" s="102">
        <v>2020</v>
      </c>
      <c r="B54862" s="103" t="s">
        <v>73</v>
      </c>
      <c r="C54862" s="104" t="s">
        <v>29823</v>
      </c>
      <c r="D54862" s="104" t="s">
        <v>47</v>
      </c>
      <c r="E54862" s="105">
        <v>145563</v>
      </c>
      <c r="F54862" s="106" t="str">
        <f t="shared" si="857"/>
        <v>chp</v>
      </c>
      <c r="I54862"/>
      <c r="J54862"/>
    </row>
    <row r="54863" spans="1:10" ht="15" x14ac:dyDescent="0.25">
      <c r="A54863" s="102">
        <v>2020</v>
      </c>
      <c r="B54863" s="103" t="s">
        <v>73</v>
      </c>
      <c r="C54863" s="104" t="s">
        <v>29823</v>
      </c>
      <c r="D54863" s="104" t="s">
        <v>29814</v>
      </c>
      <c r="E54863" s="105">
        <v>197567</v>
      </c>
      <c r="F54863" s="106" t="str">
        <f t="shared" si="857"/>
        <v>chp</v>
      </c>
      <c r="I54863"/>
      <c r="J54863"/>
    </row>
    <row r="54864" spans="1:10" ht="15" x14ac:dyDescent="0.25">
      <c r="A54864" s="102">
        <v>2020</v>
      </c>
      <c r="B54864" s="103" t="s">
        <v>73</v>
      </c>
      <c r="C54864" s="104" t="s">
        <v>29823</v>
      </c>
      <c r="D54864" s="104" t="s">
        <v>29813</v>
      </c>
      <c r="E54864" s="105">
        <v>10526</v>
      </c>
      <c r="F54864" s="106" t="str">
        <f t="shared" si="857"/>
        <v>chp</v>
      </c>
      <c r="I54864"/>
      <c r="J54864"/>
    </row>
    <row r="54865" spans="1:10" ht="15" x14ac:dyDescent="0.25">
      <c r="A54865" s="102">
        <v>2020</v>
      </c>
      <c r="B54865" s="103" t="s">
        <v>73</v>
      </c>
      <c r="C54865" s="104" t="s">
        <v>29823</v>
      </c>
      <c r="D54865" s="104" t="s">
        <v>29812</v>
      </c>
      <c r="E54865" s="105">
        <v>0</v>
      </c>
      <c r="F54865" s="106" t="str">
        <f t="shared" si="857"/>
        <v>chp</v>
      </c>
      <c r="I54865"/>
      <c r="J54865"/>
    </row>
    <row r="54866" spans="1:10" ht="15" x14ac:dyDescent="0.25">
      <c r="A54866" s="102">
        <v>2020</v>
      </c>
      <c r="B54866" s="103" t="s">
        <v>73</v>
      </c>
      <c r="C54866" s="104" t="s">
        <v>29823</v>
      </c>
      <c r="D54866" s="104" t="s">
        <v>29816</v>
      </c>
      <c r="E54866" s="105">
        <v>1238226</v>
      </c>
      <c r="F54866" s="106" t="str">
        <f t="shared" si="857"/>
        <v>chp</v>
      </c>
      <c r="I54866"/>
      <c r="J54866"/>
    </row>
    <row r="54867" spans="1:10" ht="15" x14ac:dyDescent="0.25">
      <c r="A54867" s="102">
        <v>2020</v>
      </c>
      <c r="B54867" s="103" t="s">
        <v>73</v>
      </c>
      <c r="C54867" s="104" t="s">
        <v>29825</v>
      </c>
      <c r="D54867" s="104" t="s">
        <v>45</v>
      </c>
      <c r="E54867" s="105">
        <v>344855</v>
      </c>
      <c r="F54867" s="106" t="str">
        <f t="shared" si="857"/>
        <v>chp</v>
      </c>
      <c r="I54867"/>
      <c r="J54867"/>
    </row>
    <row r="54868" spans="1:10" ht="15" x14ac:dyDescent="0.25">
      <c r="A54868" s="102">
        <v>2020</v>
      </c>
      <c r="B54868" s="103" t="s">
        <v>73</v>
      </c>
      <c r="C54868" s="104" t="s">
        <v>29825</v>
      </c>
      <c r="D54868" s="104" t="s">
        <v>29806</v>
      </c>
      <c r="E54868" s="105">
        <v>32369</v>
      </c>
      <c r="F54868" s="106" t="str">
        <f t="shared" si="857"/>
        <v>chp</v>
      </c>
      <c r="I54868"/>
      <c r="J54868"/>
    </row>
    <row r="54869" spans="1:10" ht="15" x14ac:dyDescent="0.25">
      <c r="A54869" s="102">
        <v>2020</v>
      </c>
      <c r="B54869" s="103" t="s">
        <v>73</v>
      </c>
      <c r="C54869" s="104" t="s">
        <v>29825</v>
      </c>
      <c r="D54869" s="104" t="s">
        <v>29822</v>
      </c>
      <c r="E54869" s="105">
        <v>15040</v>
      </c>
      <c r="F54869" s="106" t="str">
        <f t="shared" si="857"/>
        <v>chp</v>
      </c>
      <c r="I54869"/>
      <c r="J54869"/>
    </row>
    <row r="54870" spans="1:10" ht="15" x14ac:dyDescent="0.25">
      <c r="A54870" s="102">
        <v>2020</v>
      </c>
      <c r="B54870" s="103" t="s">
        <v>73</v>
      </c>
      <c r="C54870" s="104" t="s">
        <v>29825</v>
      </c>
      <c r="D54870" s="104" t="s">
        <v>47</v>
      </c>
      <c r="E54870" s="105">
        <v>129693</v>
      </c>
      <c r="F54870" s="106" t="str">
        <f t="shared" si="857"/>
        <v>chp</v>
      </c>
      <c r="I54870"/>
      <c r="J54870"/>
    </row>
    <row r="54871" spans="1:10" ht="15" x14ac:dyDescent="0.25">
      <c r="A54871" s="102">
        <v>2020</v>
      </c>
      <c r="B54871" s="103" t="s">
        <v>73</v>
      </c>
      <c r="C54871" s="104" t="s">
        <v>29825</v>
      </c>
      <c r="D54871" s="104" t="s">
        <v>29813</v>
      </c>
      <c r="E54871" s="105">
        <v>310</v>
      </c>
      <c r="F54871" s="106" t="str">
        <f t="shared" si="857"/>
        <v>chp</v>
      </c>
      <c r="I54871"/>
      <c r="J54871"/>
    </row>
    <row r="54872" spans="1:10" ht="15" x14ac:dyDescent="0.25">
      <c r="A54872" s="102">
        <v>2020</v>
      </c>
      <c r="B54872" s="103" t="s">
        <v>73</v>
      </c>
      <c r="C54872" s="104" t="s">
        <v>29825</v>
      </c>
      <c r="D54872" s="104" t="s">
        <v>29815</v>
      </c>
      <c r="E54872" s="105">
        <v>100813</v>
      </c>
      <c r="F54872" s="106" t="str">
        <f t="shared" si="857"/>
        <v>chp</v>
      </c>
      <c r="I54872"/>
      <c r="J54872"/>
    </row>
    <row r="54873" spans="1:10" ht="15" x14ac:dyDescent="0.25">
      <c r="A54873" s="102">
        <v>2020</v>
      </c>
      <c r="B54873" s="103" t="s">
        <v>73</v>
      </c>
      <c r="C54873" s="104" t="s">
        <v>29825</v>
      </c>
      <c r="D54873" s="104" t="s">
        <v>29812</v>
      </c>
      <c r="E54873" s="105">
        <v>66629</v>
      </c>
      <c r="F54873" s="106" t="str">
        <f t="shared" si="857"/>
        <v>chp</v>
      </c>
      <c r="I54873"/>
      <c r="J54873"/>
    </row>
    <row r="54874" spans="1:10" ht="15" x14ac:dyDescent="0.25">
      <c r="A54874" s="102">
        <v>2020</v>
      </c>
      <c r="B54874" s="103" t="s">
        <v>73</v>
      </c>
      <c r="C54874" s="104" t="s">
        <v>29803</v>
      </c>
      <c r="D54874" s="104" t="s">
        <v>45</v>
      </c>
      <c r="E54874" s="105">
        <v>548094</v>
      </c>
      <c r="F54874" s="106" t="b">
        <f t="shared" si="857"/>
        <v>1</v>
      </c>
      <c r="I54874"/>
      <c r="J54874"/>
    </row>
    <row r="54875" spans="1:10" ht="15" x14ac:dyDescent="0.25">
      <c r="A54875" s="102">
        <v>2020</v>
      </c>
      <c r="B54875" s="103" t="s">
        <v>73</v>
      </c>
      <c r="C54875" s="104" t="s">
        <v>29803</v>
      </c>
      <c r="D54875" s="104" t="s">
        <v>29806</v>
      </c>
      <c r="E54875" s="105">
        <v>49722</v>
      </c>
      <c r="F54875" s="106" t="b">
        <f t="shared" si="857"/>
        <v>1</v>
      </c>
      <c r="I54875"/>
      <c r="J54875"/>
    </row>
    <row r="54876" spans="1:10" ht="15" x14ac:dyDescent="0.25">
      <c r="A54876" s="102">
        <v>2020</v>
      </c>
      <c r="B54876" s="103" t="s">
        <v>73</v>
      </c>
      <c r="C54876" s="104" t="s">
        <v>29803</v>
      </c>
      <c r="D54876" s="104" t="s">
        <v>29814</v>
      </c>
      <c r="E54876" s="105">
        <v>175223</v>
      </c>
      <c r="F54876" s="106" t="b">
        <f t="shared" si="857"/>
        <v>1</v>
      </c>
      <c r="I54876"/>
      <c r="J54876"/>
    </row>
    <row r="54877" spans="1:10" ht="15" x14ac:dyDescent="0.25">
      <c r="A54877" s="102">
        <v>2020</v>
      </c>
      <c r="B54877" s="103" t="s">
        <v>73</v>
      </c>
      <c r="C54877" s="104" t="s">
        <v>29803</v>
      </c>
      <c r="D54877" s="104" t="s">
        <v>29813</v>
      </c>
      <c r="E54877" s="105">
        <v>311</v>
      </c>
      <c r="F54877" s="106" t="b">
        <f t="shared" si="857"/>
        <v>1</v>
      </c>
      <c r="I54877"/>
      <c r="J54877"/>
    </row>
    <row r="54878" spans="1:10" ht="15" x14ac:dyDescent="0.25">
      <c r="A54878" s="102">
        <v>2020</v>
      </c>
      <c r="B54878" s="103" t="s">
        <v>73</v>
      </c>
      <c r="C54878" s="104" t="s">
        <v>29803</v>
      </c>
      <c r="D54878" s="104" t="s">
        <v>29812</v>
      </c>
      <c r="E54878" s="105">
        <v>76403</v>
      </c>
      <c r="F54878" s="106" t="b">
        <f t="shared" si="857"/>
        <v>1</v>
      </c>
      <c r="I54878"/>
      <c r="J54878"/>
    </row>
    <row r="54879" spans="1:10" ht="15" x14ac:dyDescent="0.25">
      <c r="A54879" s="102">
        <v>2020</v>
      </c>
      <c r="B54879" s="103" t="s">
        <v>73</v>
      </c>
      <c r="C54879" s="104" t="s">
        <v>29803</v>
      </c>
      <c r="D54879" s="104" t="s">
        <v>29816</v>
      </c>
      <c r="E54879" s="105">
        <v>246435</v>
      </c>
      <c r="F54879" s="106" t="b">
        <f t="shared" si="857"/>
        <v>1</v>
      </c>
      <c r="I54879"/>
      <c r="J54879"/>
    </row>
    <row r="54880" spans="1:10" ht="15" x14ac:dyDescent="0.25">
      <c r="A54880" s="102">
        <v>2020</v>
      </c>
      <c r="B54880" s="103" t="s">
        <v>73</v>
      </c>
      <c r="C54880" s="104" t="s">
        <v>29808</v>
      </c>
      <c r="D54880" s="104" t="s">
        <v>45</v>
      </c>
      <c r="E54880" s="105">
        <v>17135099</v>
      </c>
      <c r="F54880" s="106" t="b">
        <f t="shared" si="857"/>
        <v>1</v>
      </c>
      <c r="I54880"/>
      <c r="J54880"/>
    </row>
    <row r="54881" spans="1:10" ht="15" x14ac:dyDescent="0.25">
      <c r="A54881" s="102">
        <v>2020</v>
      </c>
      <c r="B54881" s="103" t="s">
        <v>73</v>
      </c>
      <c r="C54881" s="104" t="s">
        <v>29808</v>
      </c>
      <c r="D54881" s="104" t="s">
        <v>29806</v>
      </c>
      <c r="E54881" s="105">
        <v>47121</v>
      </c>
      <c r="F54881" s="106" t="b">
        <f t="shared" si="857"/>
        <v>1</v>
      </c>
      <c r="I54881"/>
      <c r="J54881"/>
    </row>
    <row r="54882" spans="1:10" ht="15" x14ac:dyDescent="0.25">
      <c r="A54882" s="102">
        <v>2020</v>
      </c>
      <c r="B54882" s="103" t="s">
        <v>73</v>
      </c>
      <c r="C54882" s="104" t="s">
        <v>29808</v>
      </c>
      <c r="D54882" s="104" t="s">
        <v>29822</v>
      </c>
      <c r="E54882" s="105">
        <v>113649</v>
      </c>
      <c r="F54882" s="106" t="b">
        <f t="shared" si="857"/>
        <v>1</v>
      </c>
      <c r="I54882"/>
      <c r="J54882"/>
    </row>
    <row r="54883" spans="1:10" ht="15" x14ac:dyDescent="0.25">
      <c r="A54883" s="102">
        <v>2020</v>
      </c>
      <c r="B54883" s="103" t="s">
        <v>73</v>
      </c>
      <c r="C54883" s="104" t="s">
        <v>29808</v>
      </c>
      <c r="D54883" s="104" t="s">
        <v>47</v>
      </c>
      <c r="E54883" s="105">
        <v>7879950</v>
      </c>
      <c r="F54883" s="106" t="b">
        <f t="shared" si="857"/>
        <v>1</v>
      </c>
      <c r="I54883"/>
      <c r="J54883"/>
    </row>
    <row r="54884" spans="1:10" ht="15" x14ac:dyDescent="0.25">
      <c r="A54884" s="102">
        <v>2020</v>
      </c>
      <c r="B54884" s="103" t="s">
        <v>73</v>
      </c>
      <c r="C54884" s="104" t="s">
        <v>29808</v>
      </c>
      <c r="D54884" s="104" t="s">
        <v>29814</v>
      </c>
      <c r="E54884" s="105">
        <v>112136</v>
      </c>
      <c r="F54884" s="106" t="b">
        <f t="shared" si="857"/>
        <v>1</v>
      </c>
      <c r="I54884"/>
      <c r="J54884"/>
    </row>
    <row r="54885" spans="1:10" ht="15" x14ac:dyDescent="0.25">
      <c r="A54885" s="102">
        <v>2020</v>
      </c>
      <c r="B54885" s="103" t="s">
        <v>73</v>
      </c>
      <c r="C54885" s="104" t="s">
        <v>29808</v>
      </c>
      <c r="D54885" s="104" t="s">
        <v>29813</v>
      </c>
      <c r="E54885" s="105">
        <v>3997</v>
      </c>
      <c r="F54885" s="106" t="b">
        <f t="shared" si="857"/>
        <v>1</v>
      </c>
      <c r="I54885"/>
      <c r="J54885"/>
    </row>
    <row r="54886" spans="1:10" ht="15" x14ac:dyDescent="0.25">
      <c r="A54886" s="102">
        <v>2020</v>
      </c>
      <c r="B54886" s="103" t="s">
        <v>73</v>
      </c>
      <c r="C54886" s="104" t="s">
        <v>29808</v>
      </c>
      <c r="D54886" s="104" t="s">
        <v>29815</v>
      </c>
      <c r="E54886" s="105">
        <v>7598582</v>
      </c>
      <c r="F54886" s="106" t="b">
        <f t="shared" si="857"/>
        <v>1</v>
      </c>
      <c r="I54886"/>
      <c r="J54886"/>
    </row>
    <row r="54887" spans="1:10" ht="15" x14ac:dyDescent="0.25">
      <c r="A54887" s="102">
        <v>2020</v>
      </c>
      <c r="B54887" s="103" t="s">
        <v>73</v>
      </c>
      <c r="C54887" s="104" t="s">
        <v>29808</v>
      </c>
      <c r="D54887" s="104" t="s">
        <v>29812</v>
      </c>
      <c r="E54887" s="105">
        <v>497659</v>
      </c>
      <c r="F54887" s="106" t="b">
        <f t="shared" si="857"/>
        <v>1</v>
      </c>
      <c r="I54887"/>
      <c r="J54887"/>
    </row>
    <row r="54888" spans="1:10" ht="15" x14ac:dyDescent="0.25">
      <c r="A54888" s="102">
        <v>2020</v>
      </c>
      <c r="B54888" s="103" t="s">
        <v>73</v>
      </c>
      <c r="C54888" s="104" t="s">
        <v>29808</v>
      </c>
      <c r="D54888" s="104" t="s">
        <v>27865</v>
      </c>
      <c r="E54888" s="105">
        <v>546267</v>
      </c>
      <c r="F54888" s="106" t="b">
        <f t="shared" si="857"/>
        <v>1</v>
      </c>
      <c r="I54888"/>
      <c r="J54888"/>
    </row>
    <row r="54889" spans="1:10" ht="15" x14ac:dyDescent="0.25">
      <c r="A54889" s="102">
        <v>2020</v>
      </c>
      <c r="B54889" s="103" t="s">
        <v>73</v>
      </c>
      <c r="C54889" s="104" t="s">
        <v>29808</v>
      </c>
      <c r="D54889" s="104" t="s">
        <v>29816</v>
      </c>
      <c r="E54889" s="105">
        <v>335739</v>
      </c>
      <c r="F54889" s="106" t="b">
        <f t="shared" si="857"/>
        <v>1</v>
      </c>
      <c r="I54889"/>
      <c r="J54889"/>
    </row>
    <row r="54890" spans="1:10" ht="15" x14ac:dyDescent="0.25">
      <c r="A54890" s="102">
        <v>2020</v>
      </c>
      <c r="B54890" s="103" t="s">
        <v>73</v>
      </c>
      <c r="C54890" s="104" t="s">
        <v>29807</v>
      </c>
      <c r="D54890" s="104" t="s">
        <v>45</v>
      </c>
      <c r="E54890" s="105">
        <v>104613247</v>
      </c>
      <c r="F54890" s="106" t="b">
        <f t="shared" si="857"/>
        <v>1</v>
      </c>
      <c r="I54890"/>
      <c r="J54890"/>
    </row>
    <row r="54891" spans="1:10" ht="15" x14ac:dyDescent="0.25">
      <c r="A54891" s="102">
        <v>2020</v>
      </c>
      <c r="B54891" s="103" t="s">
        <v>73</v>
      </c>
      <c r="C54891" s="104" t="s">
        <v>29807</v>
      </c>
      <c r="D54891" s="104" t="s">
        <v>29806</v>
      </c>
      <c r="E54891" s="105">
        <v>20533810</v>
      </c>
      <c r="F54891" s="106" t="b">
        <f t="shared" si="857"/>
        <v>1</v>
      </c>
      <c r="I54891"/>
      <c r="J54891"/>
    </row>
    <row r="54892" spans="1:10" ht="15" x14ac:dyDescent="0.25">
      <c r="A54892" s="102">
        <v>2020</v>
      </c>
      <c r="B54892" s="103" t="s">
        <v>73</v>
      </c>
      <c r="C54892" s="104" t="s">
        <v>29807</v>
      </c>
      <c r="D54892" s="104" t="s">
        <v>29817</v>
      </c>
      <c r="E54892" s="105">
        <v>0</v>
      </c>
      <c r="F54892" s="106" t="b">
        <f t="shared" si="857"/>
        <v>1</v>
      </c>
      <c r="I54892"/>
      <c r="J54892"/>
    </row>
    <row r="54893" spans="1:10" ht="15" x14ac:dyDescent="0.25">
      <c r="A54893" s="102">
        <v>2020</v>
      </c>
      <c r="B54893" s="103" t="s">
        <v>73</v>
      </c>
      <c r="C54893" s="104" t="s">
        <v>29807</v>
      </c>
      <c r="D54893" s="104" t="s">
        <v>29822</v>
      </c>
      <c r="E54893" s="105">
        <v>7828803</v>
      </c>
      <c r="F54893" s="106" t="b">
        <f t="shared" si="857"/>
        <v>1</v>
      </c>
      <c r="I54893"/>
      <c r="J54893"/>
    </row>
    <row r="54894" spans="1:10" ht="15" x14ac:dyDescent="0.25">
      <c r="A54894" s="102">
        <v>2020</v>
      </c>
      <c r="B54894" s="103" t="s">
        <v>73</v>
      </c>
      <c r="C54894" s="104" t="s">
        <v>29807</v>
      </c>
      <c r="D54894" s="104" t="s">
        <v>47</v>
      </c>
      <c r="E54894" s="105">
        <v>33246115</v>
      </c>
      <c r="F54894" s="106" t="b">
        <f t="shared" si="857"/>
        <v>1</v>
      </c>
      <c r="I54894"/>
      <c r="J54894"/>
    </row>
    <row r="54895" spans="1:10" ht="15" x14ac:dyDescent="0.25">
      <c r="A54895" s="102">
        <v>2020</v>
      </c>
      <c r="B54895" s="103" t="s">
        <v>73</v>
      </c>
      <c r="C54895" s="104" t="s">
        <v>29807</v>
      </c>
      <c r="D54895" s="104" t="s">
        <v>315</v>
      </c>
      <c r="E54895" s="105">
        <v>42328762</v>
      </c>
      <c r="F54895" s="106" t="b">
        <f t="shared" si="857"/>
        <v>1</v>
      </c>
      <c r="I54895"/>
      <c r="J54895"/>
    </row>
    <row r="54896" spans="1:10" ht="15" x14ac:dyDescent="0.25">
      <c r="A54896" s="102">
        <v>2020</v>
      </c>
      <c r="B54896" s="103" t="s">
        <v>73</v>
      </c>
      <c r="C54896" s="104" t="s">
        <v>29807</v>
      </c>
      <c r="D54896" s="104" t="s">
        <v>29814</v>
      </c>
      <c r="E54896" s="105">
        <v>-47</v>
      </c>
      <c r="F54896" s="106" t="b">
        <f t="shared" si="857"/>
        <v>1</v>
      </c>
      <c r="I54896"/>
      <c r="J54896"/>
    </row>
    <row r="54897" spans="1:10" ht="15" x14ac:dyDescent="0.25">
      <c r="A54897" s="102">
        <v>2020</v>
      </c>
      <c r="B54897" s="103" t="s">
        <v>73</v>
      </c>
      <c r="C54897" s="104" t="s">
        <v>29807</v>
      </c>
      <c r="D54897" s="104" t="s">
        <v>29813</v>
      </c>
      <c r="E54897" s="105">
        <v>101446</v>
      </c>
      <c r="F54897" s="106" t="b">
        <f t="shared" si="857"/>
        <v>1</v>
      </c>
      <c r="I54897"/>
      <c r="J54897"/>
    </row>
    <row r="54898" spans="1:10" ht="15" x14ac:dyDescent="0.25">
      <c r="A54898" s="102">
        <v>2020</v>
      </c>
      <c r="B54898" s="103" t="s">
        <v>73</v>
      </c>
      <c r="C54898" s="104" t="s">
        <v>29807</v>
      </c>
      <c r="D54898" s="104" t="s">
        <v>29815</v>
      </c>
      <c r="E54898" s="105">
        <v>574358</v>
      </c>
      <c r="F54898" s="106" t="b">
        <f t="shared" si="857"/>
        <v>1</v>
      </c>
      <c r="I54898"/>
      <c r="J54898"/>
    </row>
    <row r="54899" spans="1:10" ht="15" x14ac:dyDescent="0.25">
      <c r="A54899" s="102">
        <v>2020</v>
      </c>
      <c r="B54899" s="103" t="s">
        <v>74</v>
      </c>
      <c r="C54899" s="104" t="s">
        <v>29811</v>
      </c>
      <c r="D54899" s="104" t="s">
        <v>45</v>
      </c>
      <c r="E54899" s="105">
        <v>42176424</v>
      </c>
      <c r="F54899" s="106" t="b">
        <f t="shared" si="857"/>
        <v>0</v>
      </c>
      <c r="I54899"/>
      <c r="J54899"/>
    </row>
    <row r="54900" spans="1:10" ht="15" x14ac:dyDescent="0.25">
      <c r="A54900" s="102">
        <v>2020</v>
      </c>
      <c r="B54900" s="103" t="s">
        <v>74</v>
      </c>
      <c r="C54900" s="104" t="s">
        <v>29811</v>
      </c>
      <c r="D54900" s="104" t="s">
        <v>29806</v>
      </c>
      <c r="E54900" s="105">
        <v>24496807</v>
      </c>
      <c r="F54900" s="106" t="b">
        <f t="shared" si="857"/>
        <v>0</v>
      </c>
      <c r="I54900"/>
      <c r="J54900"/>
    </row>
    <row r="54901" spans="1:10" ht="15" x14ac:dyDescent="0.25">
      <c r="A54901" s="102">
        <v>2020</v>
      </c>
      <c r="B54901" s="103" t="s">
        <v>74</v>
      </c>
      <c r="C54901" s="104" t="s">
        <v>29811</v>
      </c>
      <c r="D54901" s="104" t="s">
        <v>29822</v>
      </c>
      <c r="E54901" s="105">
        <v>2450395</v>
      </c>
      <c r="F54901" s="106" t="b">
        <f t="shared" si="857"/>
        <v>0</v>
      </c>
      <c r="I54901"/>
      <c r="J54901"/>
    </row>
    <row r="54902" spans="1:10" ht="15" x14ac:dyDescent="0.25">
      <c r="A54902" s="102">
        <v>2020</v>
      </c>
      <c r="B54902" s="103" t="s">
        <v>74</v>
      </c>
      <c r="C54902" s="104" t="s">
        <v>29811</v>
      </c>
      <c r="D54902" s="104" t="s">
        <v>47</v>
      </c>
      <c r="E54902" s="105">
        <v>1488431</v>
      </c>
      <c r="F54902" s="106" t="b">
        <f t="shared" si="857"/>
        <v>0</v>
      </c>
      <c r="I54902"/>
      <c r="J54902"/>
    </row>
    <row r="54903" spans="1:10" ht="15" x14ac:dyDescent="0.25">
      <c r="A54903" s="102">
        <v>2020</v>
      </c>
      <c r="B54903" s="103" t="s">
        <v>74</v>
      </c>
      <c r="C54903" s="104" t="s">
        <v>29811</v>
      </c>
      <c r="D54903" s="104" t="s">
        <v>2257</v>
      </c>
      <c r="E54903" s="105">
        <v>37698</v>
      </c>
      <c r="F54903" s="106" t="b">
        <f t="shared" si="857"/>
        <v>0</v>
      </c>
      <c r="I54903"/>
      <c r="J54903"/>
    </row>
    <row r="54904" spans="1:10" ht="15" x14ac:dyDescent="0.25">
      <c r="A54904" s="102">
        <v>2020</v>
      </c>
      <c r="B54904" s="103" t="s">
        <v>74</v>
      </c>
      <c r="C54904" s="104" t="s">
        <v>29811</v>
      </c>
      <c r="D54904" s="104" t="s">
        <v>29814</v>
      </c>
      <c r="E54904" s="105">
        <v>38018</v>
      </c>
      <c r="F54904" s="106" t="b">
        <f t="shared" si="857"/>
        <v>0</v>
      </c>
      <c r="I54904"/>
      <c r="J54904"/>
    </row>
    <row r="54905" spans="1:10" ht="15" x14ac:dyDescent="0.25">
      <c r="A54905" s="102">
        <v>2020</v>
      </c>
      <c r="B54905" s="103" t="s">
        <v>74</v>
      </c>
      <c r="C54905" s="104" t="s">
        <v>29811</v>
      </c>
      <c r="D54905" s="104" t="s">
        <v>29813</v>
      </c>
      <c r="E54905" s="105">
        <v>30702</v>
      </c>
      <c r="F54905" s="106" t="b">
        <f t="shared" si="857"/>
        <v>0</v>
      </c>
      <c r="I54905"/>
      <c r="J54905"/>
    </row>
    <row r="54906" spans="1:10" ht="15" x14ac:dyDescent="0.25">
      <c r="A54906" s="102">
        <v>2020</v>
      </c>
      <c r="B54906" s="103" t="s">
        <v>74</v>
      </c>
      <c r="C54906" s="104" t="s">
        <v>29811</v>
      </c>
      <c r="D54906" s="104" t="s">
        <v>29812</v>
      </c>
      <c r="E54906" s="105">
        <v>519</v>
      </c>
      <c r="F54906" s="106" t="b">
        <f t="shared" si="857"/>
        <v>0</v>
      </c>
      <c r="I54906"/>
      <c r="J54906"/>
    </row>
    <row r="54907" spans="1:10" ht="15" x14ac:dyDescent="0.25">
      <c r="A54907" s="102">
        <v>2020</v>
      </c>
      <c r="B54907" s="103" t="s">
        <v>74</v>
      </c>
      <c r="C54907" s="104" t="s">
        <v>29811</v>
      </c>
      <c r="D54907" s="104" t="s">
        <v>27865</v>
      </c>
      <c r="E54907" s="105">
        <v>13633854</v>
      </c>
      <c r="F54907" s="106" t="b">
        <f t="shared" si="857"/>
        <v>0</v>
      </c>
      <c r="I54907"/>
      <c r="J54907"/>
    </row>
    <row r="54908" spans="1:10" ht="15" x14ac:dyDescent="0.25">
      <c r="A54908" s="102">
        <v>2020</v>
      </c>
      <c r="B54908" s="103" t="s">
        <v>74</v>
      </c>
      <c r="C54908" s="104" t="s">
        <v>29823</v>
      </c>
      <c r="D54908" s="104" t="s">
        <v>45</v>
      </c>
      <c r="E54908" s="105">
        <v>154223</v>
      </c>
      <c r="F54908" s="106" t="str">
        <f t="shared" si="857"/>
        <v>chp</v>
      </c>
      <c r="I54908"/>
      <c r="J54908"/>
    </row>
    <row r="54909" spans="1:10" ht="15" x14ac:dyDescent="0.25">
      <c r="A54909" s="102">
        <v>2020</v>
      </c>
      <c r="B54909" s="103" t="s">
        <v>74</v>
      </c>
      <c r="C54909" s="104" t="s">
        <v>29823</v>
      </c>
      <c r="D54909" s="104" t="s">
        <v>29806</v>
      </c>
      <c r="E54909" s="105">
        <v>96449</v>
      </c>
      <c r="F54909" s="106" t="str">
        <f t="shared" si="857"/>
        <v>chp</v>
      </c>
      <c r="I54909"/>
      <c r="J54909"/>
    </row>
    <row r="54910" spans="1:10" ht="15" x14ac:dyDescent="0.25">
      <c r="A54910" s="102">
        <v>2020</v>
      </c>
      <c r="B54910" s="103" t="s">
        <v>74</v>
      </c>
      <c r="C54910" s="104" t="s">
        <v>29823</v>
      </c>
      <c r="D54910" s="104" t="s">
        <v>47</v>
      </c>
      <c r="E54910" s="105">
        <v>19557</v>
      </c>
      <c r="F54910" s="106" t="str">
        <f t="shared" si="857"/>
        <v>chp</v>
      </c>
      <c r="I54910"/>
      <c r="J54910"/>
    </row>
    <row r="54911" spans="1:10" ht="15" x14ac:dyDescent="0.25">
      <c r="A54911" s="102">
        <v>2020</v>
      </c>
      <c r="B54911" s="103" t="s">
        <v>74</v>
      </c>
      <c r="C54911" s="104" t="s">
        <v>29823</v>
      </c>
      <c r="D54911" s="104" t="s">
        <v>2257</v>
      </c>
      <c r="E54911" s="105">
        <v>37698</v>
      </c>
      <c r="F54911" s="106" t="str">
        <f t="shared" si="857"/>
        <v>chp</v>
      </c>
      <c r="I54911"/>
      <c r="J54911"/>
    </row>
    <row r="54912" spans="1:10" ht="15" x14ac:dyDescent="0.25">
      <c r="A54912" s="102">
        <v>2020</v>
      </c>
      <c r="B54912" s="103" t="s">
        <v>74</v>
      </c>
      <c r="C54912" s="104" t="s">
        <v>29823</v>
      </c>
      <c r="D54912" s="104" t="s">
        <v>29813</v>
      </c>
      <c r="E54912" s="105">
        <v>0</v>
      </c>
      <c r="F54912" s="106" t="str">
        <f t="shared" si="857"/>
        <v>chp</v>
      </c>
      <c r="I54912"/>
      <c r="J54912"/>
    </row>
    <row r="54913" spans="1:10" ht="15" x14ac:dyDescent="0.25">
      <c r="A54913" s="102">
        <v>2020</v>
      </c>
      <c r="B54913" s="103" t="s">
        <v>74</v>
      </c>
      <c r="C54913" s="104" t="s">
        <v>29823</v>
      </c>
      <c r="D54913" s="104" t="s">
        <v>29812</v>
      </c>
      <c r="E54913" s="105">
        <v>519</v>
      </c>
      <c r="F54913" s="106" t="str">
        <f t="shared" si="857"/>
        <v>chp</v>
      </c>
      <c r="I54913"/>
      <c r="J54913"/>
    </row>
    <row r="54914" spans="1:10" ht="15" x14ac:dyDescent="0.25">
      <c r="A54914" s="102">
        <v>2020</v>
      </c>
      <c r="B54914" s="103" t="s">
        <v>74</v>
      </c>
      <c r="C54914" s="104" t="s">
        <v>29825</v>
      </c>
      <c r="D54914" s="104" t="s">
        <v>45</v>
      </c>
      <c r="E54914" s="105">
        <v>426</v>
      </c>
      <c r="F54914" s="106" t="str">
        <f t="shared" si="857"/>
        <v>chp</v>
      </c>
      <c r="I54914"/>
      <c r="J54914"/>
    </row>
    <row r="54915" spans="1:10" ht="15" x14ac:dyDescent="0.25">
      <c r="A54915" s="102">
        <v>2020</v>
      </c>
      <c r="B54915" s="103" t="s">
        <v>74</v>
      </c>
      <c r="C54915" s="104" t="s">
        <v>29825</v>
      </c>
      <c r="D54915" s="104" t="s">
        <v>29813</v>
      </c>
      <c r="E54915" s="105">
        <v>60</v>
      </c>
      <c r="F54915" s="106" t="str">
        <f t="shared" si="857"/>
        <v>chp</v>
      </c>
      <c r="I54915"/>
      <c r="J54915"/>
    </row>
    <row r="54916" spans="1:10" ht="15" x14ac:dyDescent="0.25">
      <c r="A54916" s="102">
        <v>2020</v>
      </c>
      <c r="B54916" s="103" t="s">
        <v>74</v>
      </c>
      <c r="C54916" s="104" t="s">
        <v>29825</v>
      </c>
      <c r="D54916" s="104" t="s">
        <v>27865</v>
      </c>
      <c r="E54916" s="105">
        <v>366</v>
      </c>
      <c r="F54916" s="106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102">
        <v>2020</v>
      </c>
      <c r="B54917" s="103" t="s">
        <v>74</v>
      </c>
      <c r="C54917" s="104" t="s">
        <v>29808</v>
      </c>
      <c r="D54917" s="104" t="s">
        <v>45</v>
      </c>
      <c r="E54917" s="105">
        <v>8492799</v>
      </c>
      <c r="F54917" s="106" t="b">
        <f t="shared" si="858"/>
        <v>1</v>
      </c>
      <c r="I54917"/>
      <c r="J54917"/>
    </row>
    <row r="54918" spans="1:10" ht="15" x14ac:dyDescent="0.25">
      <c r="A54918" s="102">
        <v>2020</v>
      </c>
      <c r="B54918" s="103" t="s">
        <v>74</v>
      </c>
      <c r="C54918" s="104" t="s">
        <v>29808</v>
      </c>
      <c r="D54918" s="104" t="s">
        <v>27865</v>
      </c>
      <c r="E54918" s="105">
        <v>8492799</v>
      </c>
      <c r="F54918" s="106" t="b">
        <f t="shared" si="858"/>
        <v>1</v>
      </c>
      <c r="I54918"/>
      <c r="J54918"/>
    </row>
    <row r="54919" spans="1:10" ht="15" x14ac:dyDescent="0.25">
      <c r="A54919" s="102">
        <v>2020</v>
      </c>
      <c r="B54919" s="103" t="s">
        <v>74</v>
      </c>
      <c r="C54919" s="104" t="s">
        <v>29807</v>
      </c>
      <c r="D54919" s="104" t="s">
        <v>45</v>
      </c>
      <c r="E54919" s="105">
        <v>33528976</v>
      </c>
      <c r="F54919" s="106" t="b">
        <f t="shared" si="858"/>
        <v>1</v>
      </c>
      <c r="I54919"/>
      <c r="J54919"/>
    </row>
    <row r="54920" spans="1:10" ht="15" x14ac:dyDescent="0.25">
      <c r="A54920" s="102">
        <v>2020</v>
      </c>
      <c r="B54920" s="103" t="s">
        <v>74</v>
      </c>
      <c r="C54920" s="104" t="s">
        <v>29807</v>
      </c>
      <c r="D54920" s="104" t="s">
        <v>29806</v>
      </c>
      <c r="E54920" s="105">
        <v>24400358</v>
      </c>
      <c r="F54920" s="106" t="b">
        <f t="shared" si="858"/>
        <v>1</v>
      </c>
      <c r="I54920"/>
      <c r="J54920"/>
    </row>
    <row r="54921" spans="1:10" ht="15" x14ac:dyDescent="0.25">
      <c r="A54921" s="102">
        <v>2020</v>
      </c>
      <c r="B54921" s="103" t="s">
        <v>74</v>
      </c>
      <c r="C54921" s="104" t="s">
        <v>29807</v>
      </c>
      <c r="D54921" s="104" t="s">
        <v>29822</v>
      </c>
      <c r="E54921" s="105">
        <v>2450395</v>
      </c>
      <c r="F54921" s="106" t="b">
        <f t="shared" si="858"/>
        <v>1</v>
      </c>
      <c r="I54921"/>
      <c r="J54921"/>
    </row>
    <row r="54922" spans="1:10" ht="15" x14ac:dyDescent="0.25">
      <c r="A54922" s="102">
        <v>2020</v>
      </c>
      <c r="B54922" s="103" t="s">
        <v>74</v>
      </c>
      <c r="C54922" s="104" t="s">
        <v>29807</v>
      </c>
      <c r="D54922" s="104" t="s">
        <v>47</v>
      </c>
      <c r="E54922" s="105">
        <v>1468874</v>
      </c>
      <c r="F54922" s="106" t="b">
        <f t="shared" si="858"/>
        <v>1</v>
      </c>
      <c r="I54922"/>
      <c r="J54922"/>
    </row>
    <row r="54923" spans="1:10" ht="15" x14ac:dyDescent="0.25">
      <c r="A54923" s="102">
        <v>2020</v>
      </c>
      <c r="B54923" s="103" t="s">
        <v>74</v>
      </c>
      <c r="C54923" s="104" t="s">
        <v>29807</v>
      </c>
      <c r="D54923" s="104" t="s">
        <v>29814</v>
      </c>
      <c r="E54923" s="105">
        <v>38018</v>
      </c>
      <c r="F54923" s="106" t="b">
        <f t="shared" si="858"/>
        <v>1</v>
      </c>
      <c r="I54923"/>
      <c r="J54923"/>
    </row>
    <row r="54924" spans="1:10" ht="15" x14ac:dyDescent="0.25">
      <c r="A54924" s="102">
        <v>2020</v>
      </c>
      <c r="B54924" s="103" t="s">
        <v>74</v>
      </c>
      <c r="C54924" s="104" t="s">
        <v>29807</v>
      </c>
      <c r="D54924" s="104" t="s">
        <v>29813</v>
      </c>
      <c r="E54924" s="105">
        <v>30642</v>
      </c>
      <c r="F54924" s="106" t="b">
        <f t="shared" si="858"/>
        <v>1</v>
      </c>
      <c r="I54924"/>
      <c r="J54924"/>
    </row>
    <row r="54925" spans="1:10" ht="15" x14ac:dyDescent="0.25">
      <c r="A54925" s="102">
        <v>2020</v>
      </c>
      <c r="B54925" s="103" t="s">
        <v>74</v>
      </c>
      <c r="C54925" s="104" t="s">
        <v>29807</v>
      </c>
      <c r="D54925" s="104" t="s">
        <v>27865</v>
      </c>
      <c r="E54925" s="105">
        <v>5140689</v>
      </c>
      <c r="F54925" s="106" t="b">
        <f t="shared" si="858"/>
        <v>1</v>
      </c>
      <c r="I54925"/>
      <c r="J54925"/>
    </row>
    <row r="54926" spans="1:10" ht="15" x14ac:dyDescent="0.25">
      <c r="A54926" s="102">
        <v>2020</v>
      </c>
      <c r="B54926" s="103" t="s">
        <v>75</v>
      </c>
      <c r="C54926" s="104" t="s">
        <v>29811</v>
      </c>
      <c r="D54926" s="104" t="s">
        <v>45</v>
      </c>
      <c r="E54926" s="105">
        <v>36848681</v>
      </c>
      <c r="F54926" s="106" t="b">
        <f t="shared" si="858"/>
        <v>0</v>
      </c>
      <c r="I54926"/>
      <c r="J54926"/>
    </row>
    <row r="54927" spans="1:10" ht="15" x14ac:dyDescent="0.25">
      <c r="A54927" s="102">
        <v>2020</v>
      </c>
      <c r="B54927" s="103" t="s">
        <v>75</v>
      </c>
      <c r="C54927" s="104" t="s">
        <v>29811</v>
      </c>
      <c r="D54927" s="104" t="s">
        <v>29806</v>
      </c>
      <c r="E54927" s="105">
        <v>18788647</v>
      </c>
      <c r="F54927" s="106" t="b">
        <f t="shared" si="858"/>
        <v>0</v>
      </c>
      <c r="I54927"/>
      <c r="J54927"/>
    </row>
    <row r="54928" spans="1:10" ht="15" x14ac:dyDescent="0.25">
      <c r="A54928" s="102">
        <v>2020</v>
      </c>
      <c r="B54928" s="103" t="s">
        <v>75</v>
      </c>
      <c r="C54928" s="104" t="s">
        <v>29811</v>
      </c>
      <c r="D54928" s="104" t="s">
        <v>29822</v>
      </c>
      <c r="E54928" s="105">
        <v>1390089</v>
      </c>
      <c r="F54928" s="106" t="b">
        <f t="shared" si="858"/>
        <v>0</v>
      </c>
      <c r="I54928"/>
      <c r="J54928"/>
    </row>
    <row r="54929" spans="1:10" ht="15" x14ac:dyDescent="0.25">
      <c r="A54929" s="102">
        <v>2020</v>
      </c>
      <c r="B54929" s="103" t="s">
        <v>75</v>
      </c>
      <c r="C54929" s="104" t="s">
        <v>29811</v>
      </c>
      <c r="D54929" s="104" t="s">
        <v>47</v>
      </c>
      <c r="E54929" s="105">
        <v>1208709</v>
      </c>
      <c r="F54929" s="106" t="b">
        <f t="shared" si="858"/>
        <v>0</v>
      </c>
      <c r="I54929"/>
      <c r="J54929"/>
    </row>
    <row r="54930" spans="1:10" ht="15" x14ac:dyDescent="0.25">
      <c r="A54930" s="102">
        <v>2020</v>
      </c>
      <c r="B54930" s="103" t="s">
        <v>75</v>
      </c>
      <c r="C54930" s="104" t="s">
        <v>29811</v>
      </c>
      <c r="D54930" s="104" t="s">
        <v>315</v>
      </c>
      <c r="E54930" s="105">
        <v>6188551</v>
      </c>
      <c r="F54930" s="106" t="b">
        <f t="shared" si="858"/>
        <v>0</v>
      </c>
      <c r="I54930"/>
      <c r="J54930"/>
    </row>
    <row r="54931" spans="1:10" ht="15" x14ac:dyDescent="0.25">
      <c r="A54931" s="102">
        <v>2020</v>
      </c>
      <c r="B54931" s="103" t="s">
        <v>75</v>
      </c>
      <c r="C54931" s="104" t="s">
        <v>29811</v>
      </c>
      <c r="D54931" s="104" t="s">
        <v>29814</v>
      </c>
      <c r="E54931" s="105">
        <v>0</v>
      </c>
      <c r="F54931" s="106" t="b">
        <f t="shared" si="858"/>
        <v>0</v>
      </c>
      <c r="I54931"/>
      <c r="J54931"/>
    </row>
    <row r="54932" spans="1:10" ht="15" x14ac:dyDescent="0.25">
      <c r="A54932" s="102">
        <v>2020</v>
      </c>
      <c r="B54932" s="103" t="s">
        <v>75</v>
      </c>
      <c r="C54932" s="104" t="s">
        <v>29811</v>
      </c>
      <c r="D54932" s="104" t="s">
        <v>29813</v>
      </c>
      <c r="E54932" s="105">
        <v>14034</v>
      </c>
      <c r="F54932" s="106" t="b">
        <f t="shared" si="858"/>
        <v>0</v>
      </c>
      <c r="I54932"/>
      <c r="J54932"/>
    </row>
    <row r="54933" spans="1:10" ht="15" x14ac:dyDescent="0.25">
      <c r="A54933" s="102">
        <v>2020</v>
      </c>
      <c r="B54933" s="103" t="s">
        <v>75</v>
      </c>
      <c r="C54933" s="104" t="s">
        <v>29811</v>
      </c>
      <c r="D54933" s="104" t="s">
        <v>29815</v>
      </c>
      <c r="E54933" s="105">
        <v>53608</v>
      </c>
      <c r="F54933" s="106" t="b">
        <f t="shared" si="858"/>
        <v>0</v>
      </c>
      <c r="I54933"/>
      <c r="J54933"/>
    </row>
    <row r="54934" spans="1:10" ht="15" x14ac:dyDescent="0.25">
      <c r="A54934" s="102">
        <v>2020</v>
      </c>
      <c r="B54934" s="103" t="s">
        <v>75</v>
      </c>
      <c r="C54934" s="104" t="s">
        <v>29811</v>
      </c>
      <c r="D54934" s="104" t="s">
        <v>29812</v>
      </c>
      <c r="E54934" s="105">
        <v>89701</v>
      </c>
      <c r="F54934" s="106" t="b">
        <f t="shared" si="858"/>
        <v>0</v>
      </c>
      <c r="I54934"/>
      <c r="J54934"/>
    </row>
    <row r="54935" spans="1:10" ht="15" x14ac:dyDescent="0.25">
      <c r="A54935" s="102">
        <v>2020</v>
      </c>
      <c r="B54935" s="103" t="s">
        <v>75</v>
      </c>
      <c r="C54935" s="104" t="s">
        <v>29811</v>
      </c>
      <c r="D54935" s="104" t="s">
        <v>27865</v>
      </c>
      <c r="E54935" s="105">
        <v>9115342</v>
      </c>
      <c r="F54935" s="106" t="b">
        <f t="shared" si="858"/>
        <v>0</v>
      </c>
      <c r="I54935"/>
      <c r="J54935"/>
    </row>
    <row r="54936" spans="1:10" ht="15" x14ac:dyDescent="0.25">
      <c r="A54936" s="102">
        <v>2020</v>
      </c>
      <c r="B54936" s="103" t="s">
        <v>75</v>
      </c>
      <c r="C54936" s="104" t="s">
        <v>29811</v>
      </c>
      <c r="D54936" s="104" t="s">
        <v>29816</v>
      </c>
      <c r="E54936" s="105">
        <v>0</v>
      </c>
      <c r="F54936" s="106" t="b">
        <f t="shared" si="858"/>
        <v>0</v>
      </c>
      <c r="I54936"/>
      <c r="J54936"/>
    </row>
    <row r="54937" spans="1:10" ht="15" x14ac:dyDescent="0.25">
      <c r="A54937" s="102">
        <v>2020</v>
      </c>
      <c r="B54937" s="103" t="s">
        <v>75</v>
      </c>
      <c r="C54937" s="104" t="s">
        <v>29823</v>
      </c>
      <c r="D54937" s="104" t="s">
        <v>45</v>
      </c>
      <c r="E54937" s="105">
        <v>239200</v>
      </c>
      <c r="F54937" s="106" t="str">
        <f t="shared" si="858"/>
        <v>chp</v>
      </c>
      <c r="I54937"/>
      <c r="J54937"/>
    </row>
    <row r="54938" spans="1:10" ht="15" x14ac:dyDescent="0.25">
      <c r="A54938" s="102">
        <v>2020</v>
      </c>
      <c r="B54938" s="103" t="s">
        <v>75</v>
      </c>
      <c r="C54938" s="104" t="s">
        <v>29823</v>
      </c>
      <c r="D54938" s="104" t="s">
        <v>29806</v>
      </c>
      <c r="E54938" s="105">
        <v>239200</v>
      </c>
      <c r="F54938" s="106" t="str">
        <f t="shared" si="858"/>
        <v>chp</v>
      </c>
      <c r="I54938"/>
      <c r="J54938"/>
    </row>
    <row r="54939" spans="1:10" ht="15" x14ac:dyDescent="0.25">
      <c r="A54939" s="102">
        <v>2020</v>
      </c>
      <c r="B54939" s="103" t="s">
        <v>75</v>
      </c>
      <c r="C54939" s="104" t="s">
        <v>29823</v>
      </c>
      <c r="D54939" s="104" t="s">
        <v>47</v>
      </c>
      <c r="E54939" s="105">
        <v>0</v>
      </c>
      <c r="F54939" s="106" t="str">
        <f t="shared" si="858"/>
        <v>chp</v>
      </c>
      <c r="I54939"/>
      <c r="J54939"/>
    </row>
    <row r="54940" spans="1:10" ht="15" x14ac:dyDescent="0.25">
      <c r="A54940" s="102">
        <v>2020</v>
      </c>
      <c r="B54940" s="103" t="s">
        <v>75</v>
      </c>
      <c r="C54940" s="104" t="s">
        <v>29823</v>
      </c>
      <c r="D54940" s="104" t="s">
        <v>29814</v>
      </c>
      <c r="E54940" s="105">
        <v>0</v>
      </c>
      <c r="F54940" s="106" t="str">
        <f t="shared" si="858"/>
        <v>chp</v>
      </c>
      <c r="I54940"/>
      <c r="J54940"/>
    </row>
    <row r="54941" spans="1:10" ht="15" x14ac:dyDescent="0.25">
      <c r="A54941" s="102">
        <v>2020</v>
      </c>
      <c r="B54941" s="103" t="s">
        <v>75</v>
      </c>
      <c r="C54941" s="104" t="s">
        <v>29823</v>
      </c>
      <c r="D54941" s="104" t="s">
        <v>29812</v>
      </c>
      <c r="E54941" s="105">
        <v>0</v>
      </c>
      <c r="F54941" s="106" t="str">
        <f t="shared" si="858"/>
        <v>chp</v>
      </c>
      <c r="I54941"/>
      <c r="J54941"/>
    </row>
    <row r="54942" spans="1:10" ht="15" x14ac:dyDescent="0.25">
      <c r="A54942" s="102">
        <v>2020</v>
      </c>
      <c r="B54942" s="103" t="s">
        <v>75</v>
      </c>
      <c r="C54942" s="104" t="s">
        <v>29823</v>
      </c>
      <c r="D54942" s="104" t="s">
        <v>29816</v>
      </c>
      <c r="E54942" s="105">
        <v>0</v>
      </c>
      <c r="F54942" s="106" t="str">
        <f t="shared" si="858"/>
        <v>chp</v>
      </c>
      <c r="I54942"/>
      <c r="J54942"/>
    </row>
    <row r="54943" spans="1:10" ht="15" x14ac:dyDescent="0.25">
      <c r="A54943" s="102">
        <v>2020</v>
      </c>
      <c r="B54943" s="103" t="s">
        <v>75</v>
      </c>
      <c r="C54943" s="104" t="s">
        <v>29825</v>
      </c>
      <c r="D54943" s="104" t="s">
        <v>45</v>
      </c>
      <c r="E54943" s="105">
        <v>16024</v>
      </c>
      <c r="F54943" s="106" t="str">
        <f t="shared" si="858"/>
        <v>chp</v>
      </c>
      <c r="I54943"/>
      <c r="J54943"/>
    </row>
    <row r="54944" spans="1:10" ht="15" x14ac:dyDescent="0.25">
      <c r="A54944" s="102">
        <v>2020</v>
      </c>
      <c r="B54944" s="103" t="s">
        <v>75</v>
      </c>
      <c r="C54944" s="104" t="s">
        <v>29825</v>
      </c>
      <c r="D54944" s="104" t="s">
        <v>47</v>
      </c>
      <c r="E54944" s="105">
        <v>4060</v>
      </c>
      <c r="F54944" s="106" t="str">
        <f t="shared" si="858"/>
        <v>chp</v>
      </c>
      <c r="I54944"/>
      <c r="J54944"/>
    </row>
    <row r="54945" spans="1:10" ht="15" x14ac:dyDescent="0.25">
      <c r="A54945" s="102">
        <v>2020</v>
      </c>
      <c r="B54945" s="103" t="s">
        <v>75</v>
      </c>
      <c r="C54945" s="104" t="s">
        <v>29825</v>
      </c>
      <c r="D54945" s="104" t="s">
        <v>29812</v>
      </c>
      <c r="E54945" s="105">
        <v>11964</v>
      </c>
      <c r="F54945" s="106" t="str">
        <f t="shared" si="858"/>
        <v>chp</v>
      </c>
      <c r="I54945"/>
      <c r="J54945"/>
    </row>
    <row r="54946" spans="1:10" ht="15" x14ac:dyDescent="0.25">
      <c r="A54946" s="102">
        <v>2020</v>
      </c>
      <c r="B54946" s="103" t="s">
        <v>75</v>
      </c>
      <c r="C54946" s="104" t="s">
        <v>29808</v>
      </c>
      <c r="D54946" s="104" t="s">
        <v>45</v>
      </c>
      <c r="E54946" s="105">
        <v>8836865</v>
      </c>
      <c r="F54946" s="106" t="b">
        <f t="shared" si="858"/>
        <v>1</v>
      </c>
      <c r="I54946"/>
      <c r="J54946"/>
    </row>
    <row r="54947" spans="1:10" ht="15" x14ac:dyDescent="0.25">
      <c r="A54947" s="102">
        <v>2020</v>
      </c>
      <c r="B54947" s="103" t="s">
        <v>75</v>
      </c>
      <c r="C54947" s="104" t="s">
        <v>29808</v>
      </c>
      <c r="D54947" s="104" t="s">
        <v>29815</v>
      </c>
      <c r="E54947" s="105">
        <v>45628</v>
      </c>
      <c r="F54947" s="106" t="b">
        <f t="shared" si="858"/>
        <v>1</v>
      </c>
      <c r="I54947"/>
      <c r="J54947"/>
    </row>
    <row r="54948" spans="1:10" ht="15" x14ac:dyDescent="0.25">
      <c r="A54948" s="102">
        <v>2020</v>
      </c>
      <c r="B54948" s="103" t="s">
        <v>75</v>
      </c>
      <c r="C54948" s="104" t="s">
        <v>29808</v>
      </c>
      <c r="D54948" s="104" t="s">
        <v>27865</v>
      </c>
      <c r="E54948" s="105">
        <v>8791237</v>
      </c>
      <c r="F54948" s="106" t="b">
        <f t="shared" si="858"/>
        <v>1</v>
      </c>
      <c r="I54948"/>
      <c r="J54948"/>
    </row>
    <row r="54949" spans="1:10" ht="15" x14ac:dyDescent="0.25">
      <c r="A54949" s="102">
        <v>2020</v>
      </c>
      <c r="B54949" s="103" t="s">
        <v>75</v>
      </c>
      <c r="C54949" s="104" t="s">
        <v>29807</v>
      </c>
      <c r="D54949" s="104" t="s">
        <v>45</v>
      </c>
      <c r="E54949" s="105">
        <v>27756592</v>
      </c>
      <c r="F54949" s="106" t="b">
        <f t="shared" si="858"/>
        <v>1</v>
      </c>
      <c r="I54949"/>
      <c r="J54949"/>
    </row>
    <row r="54950" spans="1:10" ht="15" x14ac:dyDescent="0.25">
      <c r="A54950" s="102">
        <v>2020</v>
      </c>
      <c r="B54950" s="103" t="s">
        <v>75</v>
      </c>
      <c r="C54950" s="104" t="s">
        <v>29807</v>
      </c>
      <c r="D54950" s="104" t="s">
        <v>29806</v>
      </c>
      <c r="E54950" s="105">
        <v>18549447</v>
      </c>
      <c r="F54950" s="106" t="b">
        <f t="shared" si="858"/>
        <v>1</v>
      </c>
      <c r="I54950"/>
      <c r="J54950"/>
    </row>
    <row r="54951" spans="1:10" ht="15" x14ac:dyDescent="0.25">
      <c r="A54951" s="102">
        <v>2020</v>
      </c>
      <c r="B54951" s="103" t="s">
        <v>75</v>
      </c>
      <c r="C54951" s="104" t="s">
        <v>29807</v>
      </c>
      <c r="D54951" s="104" t="s">
        <v>29822</v>
      </c>
      <c r="E54951" s="105">
        <v>1390089</v>
      </c>
      <c r="F54951" s="106" t="b">
        <f t="shared" si="858"/>
        <v>1</v>
      </c>
      <c r="I54951"/>
      <c r="J54951"/>
    </row>
    <row r="54952" spans="1:10" ht="15" x14ac:dyDescent="0.25">
      <c r="A54952" s="102">
        <v>2020</v>
      </c>
      <c r="B54952" s="103" t="s">
        <v>75</v>
      </c>
      <c r="C54952" s="104" t="s">
        <v>29807</v>
      </c>
      <c r="D54952" s="104" t="s">
        <v>47</v>
      </c>
      <c r="E54952" s="105">
        <v>1204649</v>
      </c>
      <c r="F54952" s="106" t="b">
        <f t="shared" si="858"/>
        <v>1</v>
      </c>
      <c r="I54952"/>
      <c r="J54952"/>
    </row>
    <row r="54953" spans="1:10" ht="15" x14ac:dyDescent="0.25">
      <c r="A54953" s="102">
        <v>2020</v>
      </c>
      <c r="B54953" s="103" t="s">
        <v>75</v>
      </c>
      <c r="C54953" s="104" t="s">
        <v>29807</v>
      </c>
      <c r="D54953" s="104" t="s">
        <v>315</v>
      </c>
      <c r="E54953" s="105">
        <v>6188551</v>
      </c>
      <c r="F54953" s="106" t="b">
        <f t="shared" si="858"/>
        <v>1</v>
      </c>
      <c r="I54953"/>
      <c r="J54953"/>
    </row>
    <row r="54954" spans="1:10" ht="15" x14ac:dyDescent="0.25">
      <c r="A54954" s="102">
        <v>2020</v>
      </c>
      <c r="B54954" s="103" t="s">
        <v>75</v>
      </c>
      <c r="C54954" s="104" t="s">
        <v>29807</v>
      </c>
      <c r="D54954" s="104" t="s">
        <v>29813</v>
      </c>
      <c r="E54954" s="105">
        <v>14034</v>
      </c>
      <c r="F54954" s="106" t="b">
        <f t="shared" si="858"/>
        <v>1</v>
      </c>
      <c r="I54954"/>
      <c r="J54954"/>
    </row>
    <row r="54955" spans="1:10" ht="15" x14ac:dyDescent="0.25">
      <c r="A54955" s="102">
        <v>2020</v>
      </c>
      <c r="B54955" s="103" t="s">
        <v>75</v>
      </c>
      <c r="C54955" s="104" t="s">
        <v>29807</v>
      </c>
      <c r="D54955" s="104" t="s">
        <v>29815</v>
      </c>
      <c r="E54955" s="105">
        <v>7980</v>
      </c>
      <c r="F54955" s="106" t="b">
        <f t="shared" si="858"/>
        <v>1</v>
      </c>
      <c r="I54955"/>
      <c r="J54955"/>
    </row>
    <row r="54956" spans="1:10" ht="15" x14ac:dyDescent="0.25">
      <c r="A54956" s="102">
        <v>2020</v>
      </c>
      <c r="B54956" s="103" t="s">
        <v>75</v>
      </c>
      <c r="C54956" s="104" t="s">
        <v>29807</v>
      </c>
      <c r="D54956" s="104" t="s">
        <v>29812</v>
      </c>
      <c r="E54956" s="105">
        <v>77737</v>
      </c>
      <c r="F54956" s="106" t="b">
        <f t="shared" si="858"/>
        <v>1</v>
      </c>
      <c r="I54956"/>
      <c r="J54956"/>
    </row>
    <row r="54957" spans="1:10" ht="15" x14ac:dyDescent="0.25">
      <c r="A54957" s="102">
        <v>2020</v>
      </c>
      <c r="B54957" s="103" t="s">
        <v>75</v>
      </c>
      <c r="C54957" s="104" t="s">
        <v>29807</v>
      </c>
      <c r="D54957" s="104" t="s">
        <v>27865</v>
      </c>
      <c r="E54957" s="105">
        <v>324105</v>
      </c>
      <c r="F54957" s="106" t="b">
        <f t="shared" si="858"/>
        <v>1</v>
      </c>
      <c r="I54957"/>
      <c r="J54957"/>
    </row>
    <row r="54958" spans="1:10" ht="15" x14ac:dyDescent="0.25">
      <c r="A54958" s="102">
        <v>2020</v>
      </c>
      <c r="B54958" s="103" t="s">
        <v>76</v>
      </c>
      <c r="C54958" s="104" t="s">
        <v>29811</v>
      </c>
      <c r="D54958" s="104" t="s">
        <v>45</v>
      </c>
      <c r="E54958" s="105">
        <v>16350578</v>
      </c>
      <c r="F54958" s="106" t="b">
        <f t="shared" si="858"/>
        <v>0</v>
      </c>
      <c r="I54958"/>
      <c r="J54958"/>
    </row>
    <row r="54959" spans="1:10" ht="15" x14ac:dyDescent="0.25">
      <c r="A54959" s="102">
        <v>2020</v>
      </c>
      <c r="B54959" s="103" t="s">
        <v>76</v>
      </c>
      <c r="C54959" s="104" t="s">
        <v>29811</v>
      </c>
      <c r="D54959" s="104" t="s">
        <v>29806</v>
      </c>
      <c r="E54959" s="105">
        <v>128482</v>
      </c>
      <c r="F54959" s="106" t="b">
        <f t="shared" si="858"/>
        <v>0</v>
      </c>
      <c r="I54959"/>
      <c r="J54959"/>
    </row>
    <row r="54960" spans="1:10" ht="15" x14ac:dyDescent="0.25">
      <c r="A54960" s="102">
        <v>2020</v>
      </c>
      <c r="B54960" s="103" t="s">
        <v>76</v>
      </c>
      <c r="C54960" s="104" t="s">
        <v>29811</v>
      </c>
      <c r="D54960" s="104" t="s">
        <v>29822</v>
      </c>
      <c r="E54960" s="105">
        <v>1228270</v>
      </c>
      <c r="F54960" s="106" t="b">
        <f t="shared" si="858"/>
        <v>0</v>
      </c>
      <c r="I54960"/>
      <c r="J54960"/>
    </row>
    <row r="54961" spans="1:10" ht="15" x14ac:dyDescent="0.25">
      <c r="A54961" s="102">
        <v>2020</v>
      </c>
      <c r="B54961" s="103" t="s">
        <v>76</v>
      </c>
      <c r="C54961" s="104" t="s">
        <v>29811</v>
      </c>
      <c r="D54961" s="104" t="s">
        <v>47</v>
      </c>
      <c r="E54961" s="105">
        <v>3638012</v>
      </c>
      <c r="F54961" s="106" t="b">
        <f t="shared" si="858"/>
        <v>0</v>
      </c>
      <c r="I54961"/>
      <c r="J54961"/>
    </row>
    <row r="54962" spans="1:10" ht="15" x14ac:dyDescent="0.25">
      <c r="A54962" s="102">
        <v>2020</v>
      </c>
      <c r="B54962" s="103" t="s">
        <v>76</v>
      </c>
      <c r="C54962" s="104" t="s">
        <v>29811</v>
      </c>
      <c r="D54962" s="104" t="s">
        <v>315</v>
      </c>
      <c r="E54962" s="105">
        <v>9865196</v>
      </c>
      <c r="F54962" s="106" t="b">
        <f t="shared" si="858"/>
        <v>0</v>
      </c>
      <c r="I54962"/>
      <c r="J54962"/>
    </row>
    <row r="54963" spans="1:10" ht="15" x14ac:dyDescent="0.25">
      <c r="A54963" s="102">
        <v>2020</v>
      </c>
      <c r="B54963" s="103" t="s">
        <v>76</v>
      </c>
      <c r="C54963" s="104" t="s">
        <v>29811</v>
      </c>
      <c r="D54963" s="104" t="s">
        <v>29814</v>
      </c>
      <c r="E54963" s="105">
        <v>55578</v>
      </c>
      <c r="F54963" s="106" t="b">
        <f t="shared" si="858"/>
        <v>0</v>
      </c>
      <c r="I54963"/>
      <c r="J54963"/>
    </row>
    <row r="54964" spans="1:10" ht="15" x14ac:dyDescent="0.25">
      <c r="A54964" s="102">
        <v>2020</v>
      </c>
      <c r="B54964" s="103" t="s">
        <v>76</v>
      </c>
      <c r="C54964" s="104" t="s">
        <v>29811</v>
      </c>
      <c r="D54964" s="104" t="s">
        <v>29813</v>
      </c>
      <c r="E54964" s="105">
        <v>41688</v>
      </c>
      <c r="F54964" s="106" t="b">
        <f t="shared" si="858"/>
        <v>0</v>
      </c>
      <c r="I54964"/>
      <c r="J54964"/>
    </row>
    <row r="54965" spans="1:10" ht="15" x14ac:dyDescent="0.25">
      <c r="A54965" s="102">
        <v>2020</v>
      </c>
      <c r="B54965" s="103" t="s">
        <v>76</v>
      </c>
      <c r="C54965" s="104" t="s">
        <v>29811</v>
      </c>
      <c r="D54965" s="104" t="s">
        <v>29815</v>
      </c>
      <c r="E54965" s="105">
        <v>3873</v>
      </c>
      <c r="F54965" s="106" t="b">
        <f t="shared" si="858"/>
        <v>0</v>
      </c>
      <c r="I54965"/>
      <c r="J54965"/>
    </row>
    <row r="54966" spans="1:10" ht="15" x14ac:dyDescent="0.25">
      <c r="A54966" s="102">
        <v>2020</v>
      </c>
      <c r="B54966" s="103" t="s">
        <v>76</v>
      </c>
      <c r="C54966" s="104" t="s">
        <v>29811</v>
      </c>
      <c r="D54966" s="104" t="s">
        <v>29812</v>
      </c>
      <c r="E54966" s="105">
        <v>132671</v>
      </c>
      <c r="F54966" s="106" t="b">
        <f t="shared" si="858"/>
        <v>0</v>
      </c>
      <c r="I54966"/>
      <c r="J54966"/>
    </row>
    <row r="54967" spans="1:10" ht="15" x14ac:dyDescent="0.25">
      <c r="A54967" s="102">
        <v>2020</v>
      </c>
      <c r="B54967" s="103" t="s">
        <v>76</v>
      </c>
      <c r="C54967" s="104" t="s">
        <v>29811</v>
      </c>
      <c r="D54967" s="104" t="s">
        <v>27865</v>
      </c>
      <c r="E54967" s="105">
        <v>524872</v>
      </c>
      <c r="F54967" s="106" t="b">
        <f t="shared" si="858"/>
        <v>0</v>
      </c>
      <c r="I54967"/>
      <c r="J54967"/>
    </row>
    <row r="54968" spans="1:10" ht="15" x14ac:dyDescent="0.25">
      <c r="A54968" s="102">
        <v>2020</v>
      </c>
      <c r="B54968" s="103" t="s">
        <v>76</v>
      </c>
      <c r="C54968" s="104" t="s">
        <v>29811</v>
      </c>
      <c r="D54968" s="104" t="s">
        <v>29816</v>
      </c>
      <c r="E54968" s="105">
        <v>731936</v>
      </c>
      <c r="F54968" s="106" t="b">
        <f t="shared" si="858"/>
        <v>0</v>
      </c>
      <c r="I54968"/>
      <c r="J54968"/>
    </row>
    <row r="54969" spans="1:10" ht="15" x14ac:dyDescent="0.25">
      <c r="A54969" s="102">
        <v>2020</v>
      </c>
      <c r="B54969" s="103" t="s">
        <v>76</v>
      </c>
      <c r="C54969" s="104" t="s">
        <v>29823</v>
      </c>
      <c r="D54969" s="104" t="s">
        <v>45</v>
      </c>
      <c r="E54969" s="105">
        <v>27560</v>
      </c>
      <c r="F54969" s="106" t="str">
        <f t="shared" si="858"/>
        <v>chp</v>
      </c>
      <c r="I54969"/>
      <c r="J54969"/>
    </row>
    <row r="54970" spans="1:10" ht="15" x14ac:dyDescent="0.25">
      <c r="A54970" s="102">
        <v>2020</v>
      </c>
      <c r="B54970" s="103" t="s">
        <v>76</v>
      </c>
      <c r="C54970" s="104" t="s">
        <v>29823</v>
      </c>
      <c r="D54970" s="104" t="s">
        <v>47</v>
      </c>
      <c r="E54970" s="105">
        <v>27560</v>
      </c>
      <c r="F54970" s="106" t="str">
        <f t="shared" si="858"/>
        <v>chp</v>
      </c>
      <c r="I54970"/>
      <c r="J54970"/>
    </row>
    <row r="54971" spans="1:10" ht="15" x14ac:dyDescent="0.25">
      <c r="A54971" s="102">
        <v>2020</v>
      </c>
      <c r="B54971" s="103" t="s">
        <v>76</v>
      </c>
      <c r="C54971" s="104" t="s">
        <v>29823</v>
      </c>
      <c r="D54971" s="104" t="s">
        <v>29813</v>
      </c>
      <c r="E54971" s="105">
        <v>0</v>
      </c>
      <c r="F54971" s="106" t="str">
        <f t="shared" si="858"/>
        <v>chp</v>
      </c>
      <c r="I54971"/>
      <c r="J54971"/>
    </row>
    <row r="54972" spans="1:10" ht="15" x14ac:dyDescent="0.25">
      <c r="A54972" s="102">
        <v>2020</v>
      </c>
      <c r="B54972" s="103" t="s">
        <v>76</v>
      </c>
      <c r="C54972" s="104" t="s">
        <v>29825</v>
      </c>
      <c r="D54972" s="104" t="s">
        <v>45</v>
      </c>
      <c r="E54972" s="105">
        <v>59375</v>
      </c>
      <c r="F54972" s="106" t="str">
        <f t="shared" si="858"/>
        <v>chp</v>
      </c>
      <c r="I54972"/>
      <c r="J54972"/>
    </row>
    <row r="54973" spans="1:10" ht="15" x14ac:dyDescent="0.25">
      <c r="A54973" s="102">
        <v>2020</v>
      </c>
      <c r="B54973" s="103" t="s">
        <v>76</v>
      </c>
      <c r="C54973" s="104" t="s">
        <v>29825</v>
      </c>
      <c r="D54973" s="104" t="s">
        <v>47</v>
      </c>
      <c r="E54973" s="105">
        <v>9781</v>
      </c>
      <c r="F54973" s="106" t="str">
        <f t="shared" si="858"/>
        <v>chp</v>
      </c>
      <c r="I54973"/>
      <c r="J54973"/>
    </row>
    <row r="54974" spans="1:10" ht="15" x14ac:dyDescent="0.25">
      <c r="A54974" s="102">
        <v>2020</v>
      </c>
      <c r="B54974" s="103" t="s">
        <v>76</v>
      </c>
      <c r="C54974" s="104" t="s">
        <v>29825</v>
      </c>
      <c r="D54974" s="104" t="s">
        <v>29813</v>
      </c>
      <c r="E54974" s="105">
        <v>11110</v>
      </c>
      <c r="F54974" s="106" t="str">
        <f t="shared" si="858"/>
        <v>chp</v>
      </c>
      <c r="I54974"/>
      <c r="J54974"/>
    </row>
    <row r="54975" spans="1:10" ht="15" x14ac:dyDescent="0.25">
      <c r="A54975" s="102">
        <v>2020</v>
      </c>
      <c r="B54975" s="103" t="s">
        <v>76</v>
      </c>
      <c r="C54975" s="104" t="s">
        <v>29825</v>
      </c>
      <c r="D54975" s="104" t="s">
        <v>29812</v>
      </c>
      <c r="E54975" s="105">
        <v>38484</v>
      </c>
      <c r="F54975" s="106" t="str">
        <f t="shared" si="858"/>
        <v>chp</v>
      </c>
      <c r="I54975"/>
      <c r="J54975"/>
    </row>
    <row r="54976" spans="1:10" ht="15" x14ac:dyDescent="0.25">
      <c r="A54976" s="102">
        <v>2020</v>
      </c>
      <c r="B54976" s="103" t="s">
        <v>76</v>
      </c>
      <c r="C54976" s="104" t="s">
        <v>29808</v>
      </c>
      <c r="D54976" s="104" t="s">
        <v>45</v>
      </c>
      <c r="E54976" s="105">
        <v>15764558</v>
      </c>
      <c r="F54976" s="106" t="b">
        <f t="shared" si="858"/>
        <v>1</v>
      </c>
      <c r="I54976"/>
      <c r="J54976"/>
    </row>
    <row r="54977" spans="1:10" ht="15" x14ac:dyDescent="0.25">
      <c r="A54977" s="102">
        <v>2020</v>
      </c>
      <c r="B54977" s="103" t="s">
        <v>76</v>
      </c>
      <c r="C54977" s="104" t="s">
        <v>29808</v>
      </c>
      <c r="D54977" s="104" t="s">
        <v>29822</v>
      </c>
      <c r="E54977" s="105">
        <v>898955</v>
      </c>
      <c r="F54977" s="106" t="b">
        <f t="shared" si="858"/>
        <v>1</v>
      </c>
      <c r="I54977"/>
      <c r="J54977"/>
    </row>
    <row r="54978" spans="1:10" ht="15" x14ac:dyDescent="0.25">
      <c r="A54978" s="102">
        <v>2020</v>
      </c>
      <c r="B54978" s="103" t="s">
        <v>76</v>
      </c>
      <c r="C54978" s="104" t="s">
        <v>29808</v>
      </c>
      <c r="D54978" s="104" t="s">
        <v>47</v>
      </c>
      <c r="E54978" s="105">
        <v>3586324</v>
      </c>
      <c r="F54978" s="106" t="b">
        <f t="shared" si="858"/>
        <v>1</v>
      </c>
      <c r="I54978"/>
      <c r="J54978"/>
    </row>
    <row r="54979" spans="1:10" ht="15" x14ac:dyDescent="0.25">
      <c r="A54979" s="102">
        <v>2020</v>
      </c>
      <c r="B54979" s="103" t="s">
        <v>76</v>
      </c>
      <c r="C54979" s="104" t="s">
        <v>29808</v>
      </c>
      <c r="D54979" s="104" t="s">
        <v>315</v>
      </c>
      <c r="E54979" s="105">
        <v>9865196</v>
      </c>
      <c r="F54979" s="106" t="b">
        <f t="shared" si="858"/>
        <v>1</v>
      </c>
      <c r="I54979"/>
      <c r="J54979"/>
    </row>
    <row r="54980" spans="1:10" ht="15" x14ac:dyDescent="0.25">
      <c r="A54980" s="102">
        <v>2020</v>
      </c>
      <c r="B54980" s="103" t="s">
        <v>76</v>
      </c>
      <c r="C54980" s="104" t="s">
        <v>29808</v>
      </c>
      <c r="D54980" s="104" t="s">
        <v>29814</v>
      </c>
      <c r="E54980" s="105">
        <v>55578</v>
      </c>
      <c r="F54980" s="106" t="b">
        <f t="shared" ref="F54980:F55043" si="859">INDEX($I$3:$I$8,MATCH(C54980,$H$3:$H$8,0))</f>
        <v>1</v>
      </c>
      <c r="I54980"/>
      <c r="J54980"/>
    </row>
    <row r="54981" spans="1:10" ht="15" x14ac:dyDescent="0.25">
      <c r="A54981" s="102">
        <v>2020</v>
      </c>
      <c r="B54981" s="103" t="s">
        <v>76</v>
      </c>
      <c r="C54981" s="104" t="s">
        <v>29808</v>
      </c>
      <c r="D54981" s="104" t="s">
        <v>29813</v>
      </c>
      <c r="E54981" s="105">
        <v>24416</v>
      </c>
      <c r="F54981" s="106" t="b">
        <f t="shared" si="859"/>
        <v>1</v>
      </c>
      <c r="I54981"/>
      <c r="J54981"/>
    </row>
    <row r="54982" spans="1:10" ht="15" x14ac:dyDescent="0.25">
      <c r="A54982" s="102">
        <v>2020</v>
      </c>
      <c r="B54982" s="103" t="s">
        <v>76</v>
      </c>
      <c r="C54982" s="104" t="s">
        <v>29808</v>
      </c>
      <c r="D54982" s="104" t="s">
        <v>29815</v>
      </c>
      <c r="E54982" s="105">
        <v>3873</v>
      </c>
      <c r="F54982" s="106" t="b">
        <f t="shared" si="859"/>
        <v>1</v>
      </c>
      <c r="I54982"/>
      <c r="J54982"/>
    </row>
    <row r="54983" spans="1:10" ht="15" x14ac:dyDescent="0.25">
      <c r="A54983" s="102">
        <v>2020</v>
      </c>
      <c r="B54983" s="103" t="s">
        <v>76</v>
      </c>
      <c r="C54983" s="104" t="s">
        <v>29808</v>
      </c>
      <c r="D54983" s="104" t="s">
        <v>29812</v>
      </c>
      <c r="E54983" s="105">
        <v>94187</v>
      </c>
      <c r="F54983" s="106" t="b">
        <f t="shared" si="859"/>
        <v>1</v>
      </c>
      <c r="I54983"/>
      <c r="J54983"/>
    </row>
    <row r="54984" spans="1:10" ht="15" x14ac:dyDescent="0.25">
      <c r="A54984" s="102">
        <v>2020</v>
      </c>
      <c r="B54984" s="103" t="s">
        <v>76</v>
      </c>
      <c r="C54984" s="104" t="s">
        <v>29808</v>
      </c>
      <c r="D54984" s="104" t="s">
        <v>27865</v>
      </c>
      <c r="E54984" s="105">
        <v>524872</v>
      </c>
      <c r="F54984" s="106" t="b">
        <f t="shared" si="859"/>
        <v>1</v>
      </c>
      <c r="I54984"/>
      <c r="J54984"/>
    </row>
    <row r="54985" spans="1:10" ht="15" x14ac:dyDescent="0.25">
      <c r="A54985" s="102">
        <v>2020</v>
      </c>
      <c r="B54985" s="103" t="s">
        <v>76</v>
      </c>
      <c r="C54985" s="104" t="s">
        <v>29808</v>
      </c>
      <c r="D54985" s="104" t="s">
        <v>29816</v>
      </c>
      <c r="E54985" s="105">
        <v>711158</v>
      </c>
      <c r="F54985" s="106" t="b">
        <f t="shared" si="859"/>
        <v>1</v>
      </c>
      <c r="I54985"/>
      <c r="J54985"/>
    </row>
    <row r="54986" spans="1:10" ht="15" x14ac:dyDescent="0.25">
      <c r="A54986" s="102">
        <v>2020</v>
      </c>
      <c r="B54986" s="103" t="s">
        <v>76</v>
      </c>
      <c r="C54986" s="104" t="s">
        <v>29807</v>
      </c>
      <c r="D54986" s="104" t="s">
        <v>45</v>
      </c>
      <c r="E54986" s="105">
        <v>499085</v>
      </c>
      <c r="F54986" s="106" t="b">
        <f t="shared" si="859"/>
        <v>1</v>
      </c>
      <c r="I54986"/>
      <c r="J54986"/>
    </row>
    <row r="54987" spans="1:10" ht="15" x14ac:dyDescent="0.25">
      <c r="A54987" s="102">
        <v>2020</v>
      </c>
      <c r="B54987" s="103" t="s">
        <v>76</v>
      </c>
      <c r="C54987" s="104" t="s">
        <v>29807</v>
      </c>
      <c r="D54987" s="104" t="s">
        <v>29806</v>
      </c>
      <c r="E54987" s="105">
        <v>128482</v>
      </c>
      <c r="F54987" s="106" t="b">
        <f t="shared" si="859"/>
        <v>1</v>
      </c>
      <c r="I54987"/>
      <c r="J54987"/>
    </row>
    <row r="54988" spans="1:10" ht="15" x14ac:dyDescent="0.25">
      <c r="A54988" s="102">
        <v>2020</v>
      </c>
      <c r="B54988" s="103" t="s">
        <v>76</v>
      </c>
      <c r="C54988" s="104" t="s">
        <v>29807</v>
      </c>
      <c r="D54988" s="104" t="s">
        <v>29822</v>
      </c>
      <c r="E54988" s="105">
        <v>329315</v>
      </c>
      <c r="F54988" s="106" t="b">
        <f t="shared" si="859"/>
        <v>1</v>
      </c>
      <c r="I54988"/>
      <c r="J54988"/>
    </row>
    <row r="54989" spans="1:10" ht="15" x14ac:dyDescent="0.25">
      <c r="A54989" s="102">
        <v>2020</v>
      </c>
      <c r="B54989" s="103" t="s">
        <v>76</v>
      </c>
      <c r="C54989" s="104" t="s">
        <v>29807</v>
      </c>
      <c r="D54989" s="104" t="s">
        <v>47</v>
      </c>
      <c r="E54989" s="105">
        <v>14347</v>
      </c>
      <c r="F54989" s="106" t="b">
        <f t="shared" si="859"/>
        <v>1</v>
      </c>
      <c r="I54989"/>
      <c r="J54989"/>
    </row>
    <row r="54990" spans="1:10" ht="15" x14ac:dyDescent="0.25">
      <c r="A54990" s="102">
        <v>2020</v>
      </c>
      <c r="B54990" s="103" t="s">
        <v>76</v>
      </c>
      <c r="C54990" s="104" t="s">
        <v>29807</v>
      </c>
      <c r="D54990" s="104" t="s">
        <v>29813</v>
      </c>
      <c r="E54990" s="105">
        <v>6163</v>
      </c>
      <c r="F54990" s="106" t="b">
        <f t="shared" si="859"/>
        <v>1</v>
      </c>
      <c r="I54990"/>
      <c r="J54990"/>
    </row>
    <row r="54991" spans="1:10" ht="15" x14ac:dyDescent="0.25">
      <c r="A54991" s="102">
        <v>2020</v>
      </c>
      <c r="B54991" s="103" t="s">
        <v>76</v>
      </c>
      <c r="C54991" s="104" t="s">
        <v>29807</v>
      </c>
      <c r="D54991" s="104" t="s">
        <v>29812</v>
      </c>
      <c r="E54991" s="105">
        <v>0</v>
      </c>
      <c r="F54991" s="106" t="b">
        <f t="shared" si="859"/>
        <v>1</v>
      </c>
      <c r="I54991"/>
      <c r="J54991"/>
    </row>
    <row r="54992" spans="1:10" ht="15" x14ac:dyDescent="0.25">
      <c r="A54992" s="102">
        <v>2020</v>
      </c>
      <c r="B54992" s="103" t="s">
        <v>76</v>
      </c>
      <c r="C54992" s="104" t="s">
        <v>29807</v>
      </c>
      <c r="D54992" s="104" t="s">
        <v>29816</v>
      </c>
      <c r="E54992" s="105">
        <v>20778</v>
      </c>
      <c r="F54992" s="106" t="b">
        <f t="shared" si="859"/>
        <v>1</v>
      </c>
      <c r="I54992"/>
      <c r="J54992"/>
    </row>
    <row r="54993" spans="1:10" ht="15" x14ac:dyDescent="0.25">
      <c r="A54993" s="102">
        <v>2020</v>
      </c>
      <c r="B54993" s="103" t="s">
        <v>77</v>
      </c>
      <c r="C54993" s="104" t="s">
        <v>29811</v>
      </c>
      <c r="D54993" s="104" t="s">
        <v>45</v>
      </c>
      <c r="E54993" s="105">
        <v>61106458</v>
      </c>
      <c r="F54993" s="106" t="b">
        <f t="shared" si="859"/>
        <v>0</v>
      </c>
      <c r="I54993"/>
      <c r="J54993"/>
    </row>
    <row r="54994" spans="1:10" ht="15" x14ac:dyDescent="0.25">
      <c r="A54994" s="102">
        <v>2020</v>
      </c>
      <c r="B54994" s="103" t="s">
        <v>77</v>
      </c>
      <c r="C54994" s="104" t="s">
        <v>29811</v>
      </c>
      <c r="D54994" s="104" t="s">
        <v>29806</v>
      </c>
      <c r="E54994" s="105">
        <v>916718</v>
      </c>
      <c r="F54994" s="106" t="b">
        <f t="shared" si="859"/>
        <v>0</v>
      </c>
      <c r="I54994"/>
      <c r="J54994"/>
    </row>
    <row r="54995" spans="1:10" ht="15" x14ac:dyDescent="0.25">
      <c r="A54995" s="102">
        <v>2020</v>
      </c>
      <c r="B54995" s="103" t="s">
        <v>77</v>
      </c>
      <c r="C54995" s="104" t="s">
        <v>29811</v>
      </c>
      <c r="D54995" s="104" t="s">
        <v>29817</v>
      </c>
      <c r="E54995" s="105">
        <v>-109905</v>
      </c>
      <c r="F54995" s="106" t="b">
        <f t="shared" si="859"/>
        <v>0</v>
      </c>
      <c r="I54995"/>
      <c r="J54995"/>
    </row>
    <row r="54996" spans="1:10" ht="15" x14ac:dyDescent="0.25">
      <c r="A54996" s="102">
        <v>2020</v>
      </c>
      <c r="B54996" s="103" t="s">
        <v>77</v>
      </c>
      <c r="C54996" s="104" t="s">
        <v>29811</v>
      </c>
      <c r="D54996" s="104" t="s">
        <v>29822</v>
      </c>
      <c r="E54996" s="105">
        <v>15356</v>
      </c>
      <c r="F54996" s="106" t="b">
        <f t="shared" si="859"/>
        <v>0</v>
      </c>
      <c r="I54996"/>
      <c r="J54996"/>
    </row>
    <row r="54997" spans="1:10" ht="15" x14ac:dyDescent="0.25">
      <c r="A54997" s="102">
        <v>2020</v>
      </c>
      <c r="B54997" s="103" t="s">
        <v>77</v>
      </c>
      <c r="C54997" s="104" t="s">
        <v>29811</v>
      </c>
      <c r="D54997" s="104" t="s">
        <v>47</v>
      </c>
      <c r="E54997" s="105">
        <v>30630982</v>
      </c>
      <c r="F54997" s="106" t="b">
        <f t="shared" si="859"/>
        <v>0</v>
      </c>
      <c r="I54997"/>
      <c r="J54997"/>
    </row>
    <row r="54998" spans="1:10" ht="15" x14ac:dyDescent="0.25">
      <c r="A54998" s="102">
        <v>2020</v>
      </c>
      <c r="B54998" s="103" t="s">
        <v>77</v>
      </c>
      <c r="C54998" s="104" t="s">
        <v>29811</v>
      </c>
      <c r="D54998" s="104" t="s">
        <v>315</v>
      </c>
      <c r="E54998" s="105">
        <v>26738258</v>
      </c>
      <c r="F54998" s="106" t="b">
        <f t="shared" si="859"/>
        <v>0</v>
      </c>
      <c r="I54998"/>
      <c r="J54998"/>
    </row>
    <row r="54999" spans="1:10" ht="15" x14ac:dyDescent="0.25">
      <c r="A54999" s="102">
        <v>2020</v>
      </c>
      <c r="B54999" s="103" t="s">
        <v>77</v>
      </c>
      <c r="C54999" s="104" t="s">
        <v>29811</v>
      </c>
      <c r="D54999" s="104" t="s">
        <v>2257</v>
      </c>
      <c r="E54999" s="105">
        <v>197096</v>
      </c>
      <c r="F54999" s="106" t="b">
        <f t="shared" si="859"/>
        <v>0</v>
      </c>
      <c r="I54999"/>
      <c r="J54999"/>
    </row>
    <row r="55000" spans="1:10" ht="15" x14ac:dyDescent="0.25">
      <c r="A55000" s="102">
        <v>2020</v>
      </c>
      <c r="B55000" s="103" t="s">
        <v>77</v>
      </c>
      <c r="C55000" s="104" t="s">
        <v>29811</v>
      </c>
      <c r="D55000" s="104" t="s">
        <v>29814</v>
      </c>
      <c r="E55000" s="105">
        <v>590067</v>
      </c>
      <c r="F55000" s="106" t="b">
        <f t="shared" si="859"/>
        <v>0</v>
      </c>
      <c r="I55000"/>
      <c r="J55000"/>
    </row>
    <row r="55001" spans="1:10" ht="15" x14ac:dyDescent="0.25">
      <c r="A55001" s="102">
        <v>2020</v>
      </c>
      <c r="B55001" s="103" t="s">
        <v>77</v>
      </c>
      <c r="C55001" s="104" t="s">
        <v>29811</v>
      </c>
      <c r="D55001" s="104" t="s">
        <v>29813</v>
      </c>
      <c r="E55001" s="105">
        <v>66592</v>
      </c>
      <c r="F55001" s="106" t="b">
        <f t="shared" si="859"/>
        <v>0</v>
      </c>
      <c r="I55001"/>
      <c r="J55001"/>
    </row>
    <row r="55002" spans="1:10" ht="15" x14ac:dyDescent="0.25">
      <c r="A55002" s="102">
        <v>2020</v>
      </c>
      <c r="B55002" s="103" t="s">
        <v>77</v>
      </c>
      <c r="C55002" s="104" t="s">
        <v>29811</v>
      </c>
      <c r="D55002" s="104" t="s">
        <v>29815</v>
      </c>
      <c r="E55002" s="105">
        <v>1305029</v>
      </c>
      <c r="F55002" s="106" t="b">
        <f t="shared" si="859"/>
        <v>0</v>
      </c>
      <c r="I55002"/>
      <c r="J55002"/>
    </row>
    <row r="55003" spans="1:10" ht="15" x14ac:dyDescent="0.25">
      <c r="A55003" s="102">
        <v>2020</v>
      </c>
      <c r="B55003" s="103" t="s">
        <v>77</v>
      </c>
      <c r="C55003" s="104" t="s">
        <v>29811</v>
      </c>
      <c r="D55003" s="104" t="s">
        <v>29812</v>
      </c>
      <c r="E55003" s="105">
        <v>736250</v>
      </c>
      <c r="F55003" s="106" t="b">
        <f t="shared" si="859"/>
        <v>0</v>
      </c>
      <c r="I55003"/>
      <c r="J55003"/>
    </row>
    <row r="55004" spans="1:10" ht="15" x14ac:dyDescent="0.25">
      <c r="A55004" s="102">
        <v>2020</v>
      </c>
      <c r="B55004" s="103" t="s">
        <v>77</v>
      </c>
      <c r="C55004" s="104" t="s">
        <v>29811</v>
      </c>
      <c r="D55004" s="104" t="s">
        <v>27865</v>
      </c>
      <c r="E55004" s="105">
        <v>20014</v>
      </c>
      <c r="F55004" s="106" t="b">
        <f t="shared" si="859"/>
        <v>0</v>
      </c>
      <c r="I55004"/>
      <c r="J55004"/>
    </row>
    <row r="55005" spans="1:10" ht="15" x14ac:dyDescent="0.25">
      <c r="A55005" s="102">
        <v>2020</v>
      </c>
      <c r="B55005" s="103" t="s">
        <v>77</v>
      </c>
      <c r="C55005" s="104" t="s">
        <v>29823</v>
      </c>
      <c r="D55005" s="104" t="s">
        <v>45</v>
      </c>
      <c r="E55005" s="105">
        <v>717315</v>
      </c>
      <c r="F55005" s="106" t="str">
        <f t="shared" si="859"/>
        <v>chp</v>
      </c>
      <c r="I55005"/>
      <c r="J55005"/>
    </row>
    <row r="55006" spans="1:10" ht="15" x14ac:dyDescent="0.25">
      <c r="A55006" s="102">
        <v>2020</v>
      </c>
      <c r="B55006" s="103" t="s">
        <v>77</v>
      </c>
      <c r="C55006" s="104" t="s">
        <v>29823</v>
      </c>
      <c r="D55006" s="104" t="s">
        <v>47</v>
      </c>
      <c r="E55006" s="105">
        <v>428985</v>
      </c>
      <c r="F55006" s="106" t="str">
        <f t="shared" si="859"/>
        <v>chp</v>
      </c>
      <c r="I55006"/>
      <c r="J55006"/>
    </row>
    <row r="55007" spans="1:10" ht="15" x14ac:dyDescent="0.25">
      <c r="A55007" s="102">
        <v>2020</v>
      </c>
      <c r="B55007" s="103" t="s">
        <v>77</v>
      </c>
      <c r="C55007" s="104" t="s">
        <v>29823</v>
      </c>
      <c r="D55007" s="104" t="s">
        <v>2257</v>
      </c>
      <c r="E55007" s="105">
        <v>197096</v>
      </c>
      <c r="F55007" s="106" t="str">
        <f t="shared" si="859"/>
        <v>chp</v>
      </c>
      <c r="I55007"/>
      <c r="J55007"/>
    </row>
    <row r="55008" spans="1:10" ht="15" x14ac:dyDescent="0.25">
      <c r="A55008" s="102">
        <v>2020</v>
      </c>
      <c r="B55008" s="103" t="s">
        <v>77</v>
      </c>
      <c r="C55008" s="104" t="s">
        <v>29823</v>
      </c>
      <c r="D55008" s="104" t="s">
        <v>29814</v>
      </c>
      <c r="E55008" s="105">
        <v>40661</v>
      </c>
      <c r="F55008" s="106" t="str">
        <f t="shared" si="859"/>
        <v>chp</v>
      </c>
      <c r="I55008"/>
      <c r="J55008"/>
    </row>
    <row r="55009" spans="1:10" ht="15" x14ac:dyDescent="0.25">
      <c r="A55009" s="102">
        <v>2020</v>
      </c>
      <c r="B55009" s="103" t="s">
        <v>77</v>
      </c>
      <c r="C55009" s="104" t="s">
        <v>29823</v>
      </c>
      <c r="D55009" s="104" t="s">
        <v>29813</v>
      </c>
      <c r="E55009" s="105">
        <v>42927</v>
      </c>
      <c r="F55009" s="106" t="str">
        <f t="shared" si="859"/>
        <v>chp</v>
      </c>
      <c r="I55009"/>
      <c r="J55009"/>
    </row>
    <row r="55010" spans="1:10" ht="15" x14ac:dyDescent="0.25">
      <c r="A55010" s="102">
        <v>2020</v>
      </c>
      <c r="B55010" s="103" t="s">
        <v>77</v>
      </c>
      <c r="C55010" s="104" t="s">
        <v>29823</v>
      </c>
      <c r="D55010" s="104" t="s">
        <v>29815</v>
      </c>
      <c r="E55010" s="105">
        <v>7646</v>
      </c>
      <c r="F55010" s="106" t="str">
        <f t="shared" si="859"/>
        <v>chp</v>
      </c>
      <c r="I55010"/>
      <c r="J55010"/>
    </row>
    <row r="55011" spans="1:10" ht="15" x14ac:dyDescent="0.25">
      <c r="A55011" s="102">
        <v>2020</v>
      </c>
      <c r="B55011" s="103" t="s">
        <v>77</v>
      </c>
      <c r="C55011" s="104" t="s">
        <v>29825</v>
      </c>
      <c r="D55011" s="104" t="s">
        <v>45</v>
      </c>
      <c r="E55011" s="105">
        <v>611816</v>
      </c>
      <c r="F55011" s="106" t="str">
        <f t="shared" si="859"/>
        <v>chp</v>
      </c>
      <c r="I55011"/>
      <c r="J55011"/>
    </row>
    <row r="55012" spans="1:10" ht="15" x14ac:dyDescent="0.25">
      <c r="A55012" s="102">
        <v>2020</v>
      </c>
      <c r="B55012" s="103" t="s">
        <v>77</v>
      </c>
      <c r="C55012" s="104" t="s">
        <v>29825</v>
      </c>
      <c r="D55012" s="104" t="s">
        <v>47</v>
      </c>
      <c r="E55012" s="105">
        <v>163683</v>
      </c>
      <c r="F55012" s="106" t="str">
        <f t="shared" si="859"/>
        <v>chp</v>
      </c>
      <c r="I55012"/>
      <c r="J55012"/>
    </row>
    <row r="55013" spans="1:10" ht="15" x14ac:dyDescent="0.25">
      <c r="A55013" s="102">
        <v>2020</v>
      </c>
      <c r="B55013" s="103" t="s">
        <v>77</v>
      </c>
      <c r="C55013" s="104" t="s">
        <v>29825</v>
      </c>
      <c r="D55013" s="104" t="s">
        <v>29814</v>
      </c>
      <c r="E55013" s="105">
        <v>163303</v>
      </c>
      <c r="F55013" s="106" t="str">
        <f t="shared" si="859"/>
        <v>chp</v>
      </c>
      <c r="I55013"/>
      <c r="J55013"/>
    </row>
    <row r="55014" spans="1:10" ht="15" x14ac:dyDescent="0.25">
      <c r="A55014" s="102">
        <v>2020</v>
      </c>
      <c r="B55014" s="103" t="s">
        <v>77</v>
      </c>
      <c r="C55014" s="104" t="s">
        <v>29825</v>
      </c>
      <c r="D55014" s="104" t="s">
        <v>29813</v>
      </c>
      <c r="E55014" s="105">
        <v>474</v>
      </c>
      <c r="F55014" s="106" t="str">
        <f t="shared" si="859"/>
        <v>chp</v>
      </c>
      <c r="I55014"/>
      <c r="J55014"/>
    </row>
    <row r="55015" spans="1:10" ht="15" x14ac:dyDescent="0.25">
      <c r="A55015" s="102">
        <v>2020</v>
      </c>
      <c r="B55015" s="103" t="s">
        <v>77</v>
      </c>
      <c r="C55015" s="104" t="s">
        <v>29825</v>
      </c>
      <c r="D55015" s="104" t="s">
        <v>29815</v>
      </c>
      <c r="E55015" s="105">
        <v>139147</v>
      </c>
      <c r="F55015" s="106" t="str">
        <f t="shared" si="859"/>
        <v>chp</v>
      </c>
      <c r="I55015"/>
      <c r="J55015"/>
    </row>
    <row r="55016" spans="1:10" ht="15" x14ac:dyDescent="0.25">
      <c r="A55016" s="102">
        <v>2020</v>
      </c>
      <c r="B55016" s="103" t="s">
        <v>77</v>
      </c>
      <c r="C55016" s="104" t="s">
        <v>29825</v>
      </c>
      <c r="D55016" s="104" t="s">
        <v>29812</v>
      </c>
      <c r="E55016" s="105">
        <v>145208</v>
      </c>
      <c r="F55016" s="106" t="str">
        <f t="shared" si="859"/>
        <v>chp</v>
      </c>
      <c r="I55016"/>
      <c r="J55016"/>
    </row>
    <row r="55017" spans="1:10" ht="15" x14ac:dyDescent="0.25">
      <c r="A55017" s="102">
        <v>2020</v>
      </c>
      <c r="B55017" s="103" t="s">
        <v>77</v>
      </c>
      <c r="C55017" s="104" t="s">
        <v>29803</v>
      </c>
      <c r="D55017" s="104" t="s">
        <v>45</v>
      </c>
      <c r="E55017" s="105">
        <v>6374761</v>
      </c>
      <c r="F55017" s="106" t="b">
        <f t="shared" si="859"/>
        <v>1</v>
      </c>
      <c r="I55017"/>
      <c r="J55017"/>
    </row>
    <row r="55018" spans="1:10" ht="15" x14ac:dyDescent="0.25">
      <c r="A55018" s="102">
        <v>2020</v>
      </c>
      <c r="B55018" s="103" t="s">
        <v>77</v>
      </c>
      <c r="C55018" s="104" t="s">
        <v>29803</v>
      </c>
      <c r="D55018" s="104" t="s">
        <v>29806</v>
      </c>
      <c r="E55018" s="105">
        <v>916718</v>
      </c>
      <c r="F55018" s="106" t="b">
        <f t="shared" si="859"/>
        <v>1</v>
      </c>
      <c r="I55018"/>
      <c r="J55018"/>
    </row>
    <row r="55019" spans="1:10" ht="15" x14ac:dyDescent="0.25">
      <c r="A55019" s="102">
        <v>2020</v>
      </c>
      <c r="B55019" s="103" t="s">
        <v>77</v>
      </c>
      <c r="C55019" s="104" t="s">
        <v>29803</v>
      </c>
      <c r="D55019" s="104" t="s">
        <v>47</v>
      </c>
      <c r="E55019" s="105">
        <v>5369329</v>
      </c>
      <c r="F55019" s="106" t="b">
        <f t="shared" si="859"/>
        <v>1</v>
      </c>
      <c r="I55019"/>
      <c r="J55019"/>
    </row>
    <row r="55020" spans="1:10" ht="15" x14ac:dyDescent="0.25">
      <c r="A55020" s="102">
        <v>2020</v>
      </c>
      <c r="B55020" s="103" t="s">
        <v>77</v>
      </c>
      <c r="C55020" s="104" t="s">
        <v>29803</v>
      </c>
      <c r="D55020" s="104" t="s">
        <v>29813</v>
      </c>
      <c r="E55020" s="105">
        <v>6231</v>
      </c>
      <c r="F55020" s="106" t="b">
        <f t="shared" si="859"/>
        <v>1</v>
      </c>
      <c r="I55020"/>
      <c r="J55020"/>
    </row>
    <row r="55021" spans="1:10" ht="15" x14ac:dyDescent="0.25">
      <c r="A55021" s="102">
        <v>2020</v>
      </c>
      <c r="B55021" s="103" t="s">
        <v>77</v>
      </c>
      <c r="C55021" s="104" t="s">
        <v>29803</v>
      </c>
      <c r="D55021" s="104" t="s">
        <v>29812</v>
      </c>
      <c r="E55021" s="105">
        <v>82483</v>
      </c>
      <c r="F55021" s="106" t="b">
        <f t="shared" si="859"/>
        <v>1</v>
      </c>
      <c r="I55021"/>
      <c r="J55021"/>
    </row>
    <row r="55022" spans="1:10" ht="15" x14ac:dyDescent="0.25">
      <c r="A55022" s="102">
        <v>2020</v>
      </c>
      <c r="B55022" s="103" t="s">
        <v>77</v>
      </c>
      <c r="C55022" s="104" t="s">
        <v>29808</v>
      </c>
      <c r="D55022" s="104" t="s">
        <v>45</v>
      </c>
      <c r="E55022" s="105">
        <v>53318848</v>
      </c>
      <c r="F55022" s="106" t="b">
        <f t="shared" si="859"/>
        <v>1</v>
      </c>
      <c r="I55022"/>
      <c r="J55022"/>
    </row>
    <row r="55023" spans="1:10" ht="15" x14ac:dyDescent="0.25">
      <c r="A55023" s="102">
        <v>2020</v>
      </c>
      <c r="B55023" s="103" t="s">
        <v>77</v>
      </c>
      <c r="C55023" s="104" t="s">
        <v>29808</v>
      </c>
      <c r="D55023" s="104" t="s">
        <v>29806</v>
      </c>
      <c r="E55023" s="105">
        <v>0</v>
      </c>
      <c r="F55023" s="106" t="b">
        <f t="shared" si="859"/>
        <v>1</v>
      </c>
      <c r="I55023"/>
      <c r="J55023"/>
    </row>
    <row r="55024" spans="1:10" ht="15" x14ac:dyDescent="0.25">
      <c r="A55024" s="102">
        <v>2020</v>
      </c>
      <c r="B55024" s="103" t="s">
        <v>77</v>
      </c>
      <c r="C55024" s="104" t="s">
        <v>29808</v>
      </c>
      <c r="D55024" s="104" t="s">
        <v>29822</v>
      </c>
      <c r="E55024" s="105">
        <v>15356</v>
      </c>
      <c r="F55024" s="106" t="b">
        <f t="shared" si="859"/>
        <v>1</v>
      </c>
      <c r="I55024"/>
      <c r="J55024"/>
    </row>
    <row r="55025" spans="1:10" ht="15" x14ac:dyDescent="0.25">
      <c r="A55025" s="102">
        <v>2020</v>
      </c>
      <c r="B55025" s="103" t="s">
        <v>77</v>
      </c>
      <c r="C55025" s="104" t="s">
        <v>29808</v>
      </c>
      <c r="D55025" s="104" t="s">
        <v>47</v>
      </c>
      <c r="E55025" s="105">
        <v>24552186</v>
      </c>
      <c r="F55025" s="106" t="b">
        <f t="shared" si="859"/>
        <v>1</v>
      </c>
      <c r="I55025"/>
      <c r="J55025"/>
    </row>
    <row r="55026" spans="1:10" ht="15" x14ac:dyDescent="0.25">
      <c r="A55026" s="102">
        <v>2020</v>
      </c>
      <c r="B55026" s="103" t="s">
        <v>77</v>
      </c>
      <c r="C55026" s="104" t="s">
        <v>29808</v>
      </c>
      <c r="D55026" s="104" t="s">
        <v>315</v>
      </c>
      <c r="E55026" s="105">
        <v>26738258</v>
      </c>
      <c r="F55026" s="106" t="b">
        <f t="shared" si="859"/>
        <v>1</v>
      </c>
      <c r="I55026"/>
      <c r="J55026"/>
    </row>
    <row r="55027" spans="1:10" ht="15" x14ac:dyDescent="0.25">
      <c r="A55027" s="102">
        <v>2020</v>
      </c>
      <c r="B55027" s="103" t="s">
        <v>77</v>
      </c>
      <c r="C55027" s="104" t="s">
        <v>29808</v>
      </c>
      <c r="D55027" s="104" t="s">
        <v>29814</v>
      </c>
      <c r="E55027" s="105">
        <v>386103</v>
      </c>
      <c r="F55027" s="106" t="b">
        <f t="shared" si="859"/>
        <v>1</v>
      </c>
      <c r="I55027"/>
      <c r="J55027"/>
    </row>
    <row r="55028" spans="1:10" ht="15" x14ac:dyDescent="0.25">
      <c r="A55028" s="102">
        <v>2020</v>
      </c>
      <c r="B55028" s="103" t="s">
        <v>77</v>
      </c>
      <c r="C55028" s="104" t="s">
        <v>29808</v>
      </c>
      <c r="D55028" s="104" t="s">
        <v>29813</v>
      </c>
      <c r="E55028" s="105">
        <v>16858</v>
      </c>
      <c r="F55028" s="106" t="b">
        <f t="shared" si="859"/>
        <v>1</v>
      </c>
      <c r="I55028"/>
      <c r="J55028"/>
    </row>
    <row r="55029" spans="1:10" ht="15" x14ac:dyDescent="0.25">
      <c r="A55029" s="102">
        <v>2020</v>
      </c>
      <c r="B55029" s="103" t="s">
        <v>77</v>
      </c>
      <c r="C55029" s="104" t="s">
        <v>29808</v>
      </c>
      <c r="D55029" s="104" t="s">
        <v>29815</v>
      </c>
      <c r="E55029" s="105">
        <v>1081513</v>
      </c>
      <c r="F55029" s="106" t="b">
        <f t="shared" si="859"/>
        <v>1</v>
      </c>
      <c r="I55029"/>
      <c r="J55029"/>
    </row>
    <row r="55030" spans="1:10" ht="15" x14ac:dyDescent="0.25">
      <c r="A55030" s="102">
        <v>2020</v>
      </c>
      <c r="B55030" s="103" t="s">
        <v>77</v>
      </c>
      <c r="C55030" s="104" t="s">
        <v>29808</v>
      </c>
      <c r="D55030" s="104" t="s">
        <v>29812</v>
      </c>
      <c r="E55030" s="105">
        <v>508559</v>
      </c>
      <c r="F55030" s="106" t="b">
        <f t="shared" si="859"/>
        <v>1</v>
      </c>
      <c r="I55030"/>
      <c r="J55030"/>
    </row>
    <row r="55031" spans="1:10" ht="15" x14ac:dyDescent="0.25">
      <c r="A55031" s="102">
        <v>2020</v>
      </c>
      <c r="B55031" s="103" t="s">
        <v>77</v>
      </c>
      <c r="C55031" s="104" t="s">
        <v>29808</v>
      </c>
      <c r="D55031" s="104" t="s">
        <v>27865</v>
      </c>
      <c r="E55031" s="105">
        <v>20014</v>
      </c>
      <c r="F55031" s="106" t="b">
        <f t="shared" si="859"/>
        <v>1</v>
      </c>
      <c r="I55031"/>
      <c r="J55031"/>
    </row>
    <row r="55032" spans="1:10" ht="15" x14ac:dyDescent="0.25">
      <c r="A55032" s="102">
        <v>2020</v>
      </c>
      <c r="B55032" s="103" t="s">
        <v>77</v>
      </c>
      <c r="C55032" s="104" t="s">
        <v>29807</v>
      </c>
      <c r="D55032" s="104" t="s">
        <v>45</v>
      </c>
      <c r="E55032" s="105">
        <v>83719</v>
      </c>
      <c r="F55032" s="106" t="b">
        <f t="shared" si="859"/>
        <v>1</v>
      </c>
      <c r="I55032"/>
      <c r="J55032"/>
    </row>
    <row r="55033" spans="1:10" ht="15" x14ac:dyDescent="0.25">
      <c r="A55033" s="102">
        <v>2020</v>
      </c>
      <c r="B55033" s="103" t="s">
        <v>77</v>
      </c>
      <c r="C55033" s="104" t="s">
        <v>29807</v>
      </c>
      <c r="D55033" s="104" t="s">
        <v>29806</v>
      </c>
      <c r="E55033" s="105">
        <v>0</v>
      </c>
      <c r="F55033" s="106" t="b">
        <f t="shared" si="859"/>
        <v>1</v>
      </c>
      <c r="I55033"/>
      <c r="J55033"/>
    </row>
    <row r="55034" spans="1:10" ht="15" x14ac:dyDescent="0.25">
      <c r="A55034" s="102">
        <v>2020</v>
      </c>
      <c r="B55034" s="103" t="s">
        <v>77</v>
      </c>
      <c r="C55034" s="104" t="s">
        <v>29807</v>
      </c>
      <c r="D55034" s="104" t="s">
        <v>29817</v>
      </c>
      <c r="E55034" s="105">
        <v>-109905</v>
      </c>
      <c r="F55034" s="106" t="b">
        <f t="shared" si="859"/>
        <v>1</v>
      </c>
      <c r="I55034"/>
      <c r="J55034"/>
    </row>
    <row r="55035" spans="1:10" ht="15" x14ac:dyDescent="0.25">
      <c r="A55035" s="102">
        <v>2020</v>
      </c>
      <c r="B55035" s="103" t="s">
        <v>77</v>
      </c>
      <c r="C55035" s="104" t="s">
        <v>29807</v>
      </c>
      <c r="D55035" s="104" t="s">
        <v>47</v>
      </c>
      <c r="E55035" s="105">
        <v>116800</v>
      </c>
      <c r="F55035" s="106" t="b">
        <f t="shared" si="859"/>
        <v>1</v>
      </c>
      <c r="I55035"/>
      <c r="J55035"/>
    </row>
    <row r="55036" spans="1:10" ht="15" x14ac:dyDescent="0.25">
      <c r="A55036" s="102">
        <v>2020</v>
      </c>
      <c r="B55036" s="103" t="s">
        <v>77</v>
      </c>
      <c r="C55036" s="104" t="s">
        <v>29807</v>
      </c>
      <c r="D55036" s="104" t="s">
        <v>29814</v>
      </c>
      <c r="E55036" s="105">
        <v>0</v>
      </c>
      <c r="F55036" s="106" t="b">
        <f t="shared" si="859"/>
        <v>1</v>
      </c>
      <c r="I55036"/>
      <c r="J55036"/>
    </row>
    <row r="55037" spans="1:10" ht="15" x14ac:dyDescent="0.25">
      <c r="A55037" s="102">
        <v>2020</v>
      </c>
      <c r="B55037" s="103" t="s">
        <v>77</v>
      </c>
      <c r="C55037" s="104" t="s">
        <v>29807</v>
      </c>
      <c r="D55037" s="104" t="s">
        <v>29813</v>
      </c>
      <c r="E55037" s="105">
        <v>102</v>
      </c>
      <c r="F55037" s="106" t="b">
        <f t="shared" si="859"/>
        <v>1</v>
      </c>
      <c r="I55037"/>
      <c r="J55037"/>
    </row>
    <row r="55038" spans="1:10" ht="15" x14ac:dyDescent="0.25">
      <c r="A55038" s="102">
        <v>2020</v>
      </c>
      <c r="B55038" s="103" t="s">
        <v>77</v>
      </c>
      <c r="C55038" s="104" t="s">
        <v>29807</v>
      </c>
      <c r="D55038" s="104" t="s">
        <v>29815</v>
      </c>
      <c r="E55038" s="105">
        <v>76722</v>
      </c>
      <c r="F55038" s="106" t="b">
        <f t="shared" si="859"/>
        <v>1</v>
      </c>
      <c r="I55038"/>
      <c r="J55038"/>
    </row>
    <row r="55039" spans="1:10" ht="15" x14ac:dyDescent="0.25">
      <c r="A55039" s="102">
        <v>2020</v>
      </c>
      <c r="B55039" s="103" t="s">
        <v>78</v>
      </c>
      <c r="C55039" s="104" t="s">
        <v>29811</v>
      </c>
      <c r="D55039" s="104" t="s">
        <v>45</v>
      </c>
      <c r="E55039" s="105">
        <v>34075584</v>
      </c>
      <c r="F55039" s="106" t="b">
        <f t="shared" si="859"/>
        <v>0</v>
      </c>
      <c r="I55039"/>
      <c r="J55039"/>
    </row>
    <row r="55040" spans="1:10" ht="15" x14ac:dyDescent="0.25">
      <c r="A55040" s="102">
        <v>2020</v>
      </c>
      <c r="B55040" s="103" t="s">
        <v>78</v>
      </c>
      <c r="C55040" s="104" t="s">
        <v>29811</v>
      </c>
      <c r="D55040" s="104" t="s">
        <v>29806</v>
      </c>
      <c r="E55040" s="105">
        <v>12788184</v>
      </c>
      <c r="F55040" s